       <v>28948</v>
      </c>
      <c r="D24954" t="s">
        <v>27535</v>
      </c>
      <c r="E24954" s="2">
        <v>0.21534105989560293</v>
      </c>
      <c r="F24954" s="2">
        <v>0.27608142493638677</v>
      </c>
      <c r="G24954" s="2">
        <v>0.36170212765957449</v>
      </c>
      <c r="H24954" s="2">
        <v>0.22306329521662102</v>
      </c>
    </row>
    <row r="24955" spans="1:8">
      <c r="A24955" t="s">
        <v>28949</v>
      </c>
      <c r="B24955" t="s">
        <v>27791</v>
      </c>
      <c r="C24955" t="s">
        <v>27792</v>
      </c>
      <c r="D24955" t="s">
        <v>27535</v>
      </c>
      <c r="E24955" s="2">
        <v>0.12625914171381261</v>
      </c>
      <c r="F24955" s="2">
        <v>7.4003795066413663E-2</v>
      </c>
      <c r="G24955" s="2">
        <v>0.1225296442687747</v>
      </c>
      <c r="H24955" s="2">
        <v>0.12271085087828579</v>
      </c>
    </row>
    <row r="24956" spans="1:8">
      <c r="A24956" t="s">
        <v>28949</v>
      </c>
      <c r="B24956" t="s">
        <v>28656</v>
      </c>
      <c r="C24956" t="s">
        <v>18396</v>
      </c>
      <c r="D24956" t="s">
        <v>27535</v>
      </c>
      <c r="E24956" s="2">
        <v>0.38760866565475371</v>
      </c>
      <c r="F24956" s="2">
        <v>0.72485768500948766</v>
      </c>
      <c r="G24956" s="2">
        <v>0.65217391304347827</v>
      </c>
      <c r="H24956" s="2">
        <v>0.41808894979444378</v>
      </c>
    </row>
    <row r="24957" spans="1:8">
      <c r="A24957" t="s">
        <v>28949</v>
      </c>
      <c r="B24957" t="s">
        <v>27819</v>
      </c>
      <c r="C24957" t="s">
        <v>27820</v>
      </c>
      <c r="D24957" t="s">
        <v>27535</v>
      </c>
      <c r="E24957" s="2">
        <v>0.11880778253070236</v>
      </c>
      <c r="F24957" s="2">
        <v>4.9335863377609111E-2</v>
      </c>
      <c r="G24957" s="2">
        <v>4.7430830039525688E-2</v>
      </c>
      <c r="H24957" s="2">
        <v>0.11199701009094307</v>
      </c>
    </row>
    <row r="24958" spans="1:8">
      <c r="A24958" t="s">
        <v>28949</v>
      </c>
      <c r="B24958" t="s">
        <v>27588</v>
      </c>
      <c r="C24958" t="s">
        <v>27589</v>
      </c>
      <c r="D24958" t="s">
        <v>27535</v>
      </c>
      <c r="E24958" s="2">
        <v>0.20725817579688147</v>
      </c>
      <c r="F24958" s="2">
        <v>6.8311195445920306E-2</v>
      </c>
      <c r="G24958" s="2">
        <v>0.1225296442687747</v>
      </c>
      <c r="H24958" s="2">
        <v>0.19546530459698516</v>
      </c>
    </row>
    <row r="24959" spans="1:8">
      <c r="A24959" t="s">
        <v>28949</v>
      </c>
      <c r="B24959" t="s">
        <v>27598</v>
      </c>
      <c r="C24959" t="s">
        <v>27599</v>
      </c>
      <c r="D24959" t="s">
        <v>27535</v>
      </c>
      <c r="E24959" s="2">
        <v>1.9318338622878433E-3</v>
      </c>
      <c r="F24959" s="2">
        <v>0</v>
      </c>
      <c r="G24959" s="2">
        <v>0</v>
      </c>
      <c r="H24959" s="2">
        <v>1.7441136165441634E-3</v>
      </c>
    </row>
    <row r="24960" spans="1:8">
      <c r="A24960" t="s">
        <v>28949</v>
      </c>
      <c r="B24960" t="s">
        <v>27590</v>
      </c>
      <c r="C24960" t="s">
        <v>27591</v>
      </c>
      <c r="D24960" t="s">
        <v>27535</v>
      </c>
      <c r="E24960" s="2">
        <v>0.15358079205188355</v>
      </c>
      <c r="F24960" s="2">
        <v>7.7798861480075907E-2</v>
      </c>
      <c r="G24960" s="2">
        <v>5.1383399209486168E-2</v>
      </c>
      <c r="H24960" s="2">
        <v>0.14538432789335992</v>
      </c>
    </row>
    <row r="24961" spans="1:8">
      <c r="A24961" t="s">
        <v>28949</v>
      </c>
      <c r="B24961" t="s">
        <v>28932</v>
      </c>
      <c r="C24961" t="s">
        <v>28933</v>
      </c>
      <c r="D24961" t="s">
        <v>27535</v>
      </c>
      <c r="E24961" s="2">
        <v>4.553608389678488E-3</v>
      </c>
      <c r="F24961" s="2">
        <v>5.6925996204933585E-3</v>
      </c>
      <c r="G24961" s="2">
        <v>3.952569169960474E-3</v>
      </c>
      <c r="H24961" s="2">
        <v>4.6094431294381464E-3</v>
      </c>
    </row>
    <row r="24962" spans="1:8">
      <c r="A24962" t="s">
        <v>28950</v>
      </c>
      <c r="B24962" t="s">
        <v>28078</v>
      </c>
      <c r="C24962" t="s">
        <v>23908</v>
      </c>
      <c r="D24962" t="s">
        <v>27535</v>
      </c>
      <c r="E24962" s="2">
        <v>4.6909815878972674E-4</v>
      </c>
      <c r="F24962" s="2">
        <v>0</v>
      </c>
      <c r="G24962" s="2">
        <v>0</v>
      </c>
      <c r="H24962" s="2">
        <v>4.3033889187735344E-4</v>
      </c>
    </row>
    <row r="24963" spans="1:8">
      <c r="A24963" t="s">
        <v>28950</v>
      </c>
      <c r="B24963" t="s">
        <v>27711</v>
      </c>
      <c r="C24963" t="s">
        <v>27712</v>
      </c>
      <c r="D24963" t="s">
        <v>27535</v>
      </c>
      <c r="E24963" s="2">
        <v>4.6909815878972676E-3</v>
      </c>
      <c r="F24963" s="2">
        <v>0</v>
      </c>
      <c r="G24963" s="2">
        <v>0</v>
      </c>
      <c r="H24963" s="2">
        <v>4.3033889187735338E-3</v>
      </c>
    </row>
    <row r="24964" spans="1:8">
      <c r="A24964" t="s">
        <v>28950</v>
      </c>
      <c r="B24964" t="s">
        <v>27721</v>
      </c>
      <c r="C24964" t="s">
        <v>15960</v>
      </c>
      <c r="D24964" t="s">
        <v>27535</v>
      </c>
      <c r="E24964" s="2">
        <v>1.1727453969743169E-4</v>
      </c>
      <c r="F24964" s="2">
        <v>0</v>
      </c>
      <c r="G24964" s="2">
        <v>0</v>
      </c>
      <c r="H24964" s="2">
        <v>1.0758472296933836E-4</v>
      </c>
    </row>
    <row r="24965" spans="1:8">
      <c r="A24965" t="s">
        <v>28950</v>
      </c>
      <c r="B24965" t="s">
        <v>28412</v>
      </c>
      <c r="C24965" t="s">
        <v>28413</v>
      </c>
      <c r="D24965" t="s">
        <v>27535</v>
      </c>
      <c r="E24965" s="2">
        <v>3.1664125718306557E-3</v>
      </c>
      <c r="F24965" s="2">
        <v>0</v>
      </c>
      <c r="G24965" s="2">
        <v>0</v>
      </c>
      <c r="H24965" s="2">
        <v>2.9047875201721357E-3</v>
      </c>
    </row>
    <row r="24966" spans="1:8">
      <c r="A24966" t="s">
        <v>28950</v>
      </c>
      <c r="B24966" t="s">
        <v>28792</v>
      </c>
      <c r="C24966" t="s">
        <v>2156</v>
      </c>
      <c r="D24966" t="s">
        <v>27535</v>
      </c>
      <c r="E24966" s="2">
        <v>1.9936671748563388E-3</v>
      </c>
      <c r="F24966" s="2">
        <v>0</v>
      </c>
      <c r="G24966" s="2">
        <v>0</v>
      </c>
      <c r="H24966" s="2">
        <v>1.828940290478752E-3</v>
      </c>
    </row>
    <row r="24967" spans="1:8">
      <c r="A24967" t="s">
        <v>28950</v>
      </c>
      <c r="B24967" t="s">
        <v>28042</v>
      </c>
      <c r="C24967" t="s">
        <v>28043</v>
      </c>
      <c r="D24967" t="s">
        <v>27535</v>
      </c>
      <c r="E24967" s="2">
        <v>0.11152808725225753</v>
      </c>
      <c r="F24967" s="2">
        <v>3.7475345167652857E-2</v>
      </c>
      <c r="G24967" s="2">
        <v>3.4482758620689655E-2</v>
      </c>
      <c r="H24967" s="2">
        <v>0.10532544378698225</v>
      </c>
    </row>
    <row r="24968" spans="1:8">
      <c r="A24968" t="s">
        <v>28950</v>
      </c>
      <c r="B24968" t="s">
        <v>27695</v>
      </c>
      <c r="C24968" t="s">
        <v>27696</v>
      </c>
      <c r="D24968" t="s">
        <v>27535</v>
      </c>
      <c r="E24968" s="2">
        <v>6.4500996833587428E-3</v>
      </c>
      <c r="F24968" s="2">
        <v>1.9723865877712033E-3</v>
      </c>
      <c r="G24968" s="2">
        <v>3.8314176245210726E-3</v>
      </c>
      <c r="H24968" s="2">
        <v>6.1323292092522862E-3</v>
      </c>
    </row>
    <row r="24969" spans="1:8">
      <c r="A24969" t="s">
        <v>28950</v>
      </c>
      <c r="B24969" t="s">
        <v>28922</v>
      </c>
      <c r="C24969" t="s">
        <v>28923</v>
      </c>
      <c r="D24969" t="s">
        <v>27535</v>
      </c>
      <c r="E24969" s="2">
        <v>0.6304679254133928</v>
      </c>
      <c r="F24969" s="2">
        <v>0.85798816568047342</v>
      </c>
      <c r="G24969" s="2">
        <v>0.8122605363984674</v>
      </c>
      <c r="H24969" s="2">
        <v>0.64798278644432494</v>
      </c>
    </row>
    <row r="24970" spans="1:8">
      <c r="A24970" t="s">
        <v>28950</v>
      </c>
      <c r="B24970" t="s">
        <v>28087</v>
      </c>
      <c r="C24970" t="s">
        <v>9394</v>
      </c>
      <c r="D24970" t="s">
        <v>27535</v>
      </c>
      <c r="E24970" s="2">
        <v>9.3819631757945349E-4</v>
      </c>
      <c r="F24970" s="2">
        <v>0</v>
      </c>
      <c r="G24970" s="2">
        <v>0</v>
      </c>
      <c r="H24970" s="2">
        <v>8.6067778375470687E-4</v>
      </c>
    </row>
    <row r="24971" spans="1:8">
      <c r="A24971" t="s">
        <v>28950</v>
      </c>
      <c r="B24971" t="s">
        <v>27715</v>
      </c>
      <c r="C24971" t="s">
        <v>4840</v>
      </c>
      <c r="D24971" t="s">
        <v>27535</v>
      </c>
      <c r="E24971" s="2">
        <v>0.20628591532778234</v>
      </c>
      <c r="F24971" s="2">
        <v>9.6646942800788949E-2</v>
      </c>
      <c r="G24971" s="2">
        <v>0.13793103448275862</v>
      </c>
      <c r="H24971" s="2">
        <v>0.19838622915545992</v>
      </c>
    </row>
    <row r="24972" spans="1:8">
      <c r="A24972" t="s">
        <v>28950</v>
      </c>
      <c r="B24972" t="s">
        <v>27702</v>
      </c>
      <c r="C24972" t="s">
        <v>27703</v>
      </c>
      <c r="D24972" t="s">
        <v>27535</v>
      </c>
      <c r="E24972" s="2">
        <v>1.5245690160666119E-3</v>
      </c>
      <c r="F24972" s="2">
        <v>0</v>
      </c>
      <c r="G24972" s="2">
        <v>0</v>
      </c>
      <c r="H24972" s="2">
        <v>1.3986013986013986E-3</v>
      </c>
    </row>
    <row r="24973" spans="1:8">
      <c r="A24973" t="s">
        <v>28950</v>
      </c>
      <c r="B24973" t="s">
        <v>28951</v>
      </c>
      <c r="C24973" t="s">
        <v>24350</v>
      </c>
      <c r="D24973" t="s">
        <v>27535</v>
      </c>
      <c r="E24973" s="2">
        <v>2.1695789844024864E-2</v>
      </c>
      <c r="F24973" s="2">
        <v>3.9447731755424065E-3</v>
      </c>
      <c r="G24973" s="2">
        <v>1.1494252873563218E-2</v>
      </c>
      <c r="H24973" s="2">
        <v>2.0441097364174286E-2</v>
      </c>
    </row>
    <row r="24974" spans="1:8">
      <c r="A24974" t="s">
        <v>28950</v>
      </c>
      <c r="B24974" t="s">
        <v>28036</v>
      </c>
      <c r="C24974" t="s">
        <v>24064</v>
      </c>
      <c r="D24974" t="s">
        <v>27535</v>
      </c>
      <c r="E24974" s="2">
        <v>2.228216254251202E-3</v>
      </c>
      <c r="F24974" s="2">
        <v>1.9723865877712033E-3</v>
      </c>
      <c r="G24974" s="2">
        <v>0</v>
      </c>
      <c r="H24974" s="2">
        <v>2.1516944593867669E-3</v>
      </c>
    </row>
    <row r="24975" spans="1:8">
      <c r="A24975" t="s">
        <v>28950</v>
      </c>
      <c r="B24975" t="s">
        <v>28411</v>
      </c>
      <c r="C24975" t="s">
        <v>17921</v>
      </c>
      <c r="D24975" t="s">
        <v>27535</v>
      </c>
      <c r="E24975" s="2">
        <v>8.4437668582150807E-3</v>
      </c>
      <c r="F24975" s="2">
        <v>0</v>
      </c>
      <c r="G24975" s="2">
        <v>0</v>
      </c>
      <c r="H24975" s="2">
        <v>7.7461000537923617E-3</v>
      </c>
    </row>
    <row r="24976" spans="1:8">
      <c r="A24976" t="s">
        <v>28952</v>
      </c>
      <c r="B24976" t="s">
        <v>28953</v>
      </c>
      <c r="C24976" t="s">
        <v>28954</v>
      </c>
      <c r="D24976" t="s">
        <v>27535</v>
      </c>
      <c r="E24976" s="2">
        <v>0.13209228888662525</v>
      </c>
      <c r="F24976" s="2">
        <v>5.6418642681929684E-2</v>
      </c>
      <c r="G24976" s="2">
        <v>6.3228974831184781E-2</v>
      </c>
      <c r="H24976" s="2">
        <v>0.12602024922118379</v>
      </c>
    </row>
    <row r="24977" spans="1:8">
      <c r="A24977" t="s">
        <v>28952</v>
      </c>
      <c r="B24977" t="s">
        <v>28955</v>
      </c>
      <c r="C24977" t="s">
        <v>28956</v>
      </c>
      <c r="D24977" t="s">
        <v>27535</v>
      </c>
      <c r="E24977" s="2">
        <v>1.9150453295304064E-2</v>
      </c>
      <c r="F24977" s="2">
        <v>1.7579721995094031E-2</v>
      </c>
      <c r="G24977" s="2">
        <v>2.7624309392265192E-2</v>
      </c>
      <c r="H24977" s="2">
        <v>1.9275700934579438E-2</v>
      </c>
    </row>
    <row r="24978" spans="1:8">
      <c r="A24978" t="s">
        <v>28952</v>
      </c>
      <c r="B24978" t="s">
        <v>28749</v>
      </c>
      <c r="C24978" t="s">
        <v>3542</v>
      </c>
      <c r="D24978" t="s">
        <v>27535</v>
      </c>
      <c r="E24978" s="2">
        <v>3.9896777698550135E-4</v>
      </c>
      <c r="F24978" s="2">
        <v>1.0902153175252113E-3</v>
      </c>
      <c r="G24978" s="2">
        <v>6.1387354205033758E-4</v>
      </c>
      <c r="H24978" s="2">
        <v>4.4392523364485982E-4</v>
      </c>
    </row>
    <row r="24979" spans="1:8">
      <c r="A24979" t="s">
        <v>28952</v>
      </c>
      <c r="B24979" t="s">
        <v>27957</v>
      </c>
      <c r="C24979" t="s">
        <v>3542</v>
      </c>
      <c r="D24979" t="s">
        <v>27535</v>
      </c>
      <c r="E24979" s="2">
        <v>0</v>
      </c>
      <c r="F24979" s="2">
        <v>2.7255382938130282E-4</v>
      </c>
      <c r="G24979" s="2">
        <v>0</v>
      </c>
      <c r="H24979" s="2">
        <v>1.557632398753894E-5</v>
      </c>
    </row>
    <row r="24980" spans="1:8">
      <c r="A24980" t="s">
        <v>28952</v>
      </c>
      <c r="B24980" t="s">
        <v>28747</v>
      </c>
      <c r="C24980" t="s">
        <v>3542</v>
      </c>
      <c r="D24980" t="s">
        <v>27535</v>
      </c>
      <c r="E24980" s="2">
        <v>0.11091304200196937</v>
      </c>
      <c r="F24980" s="2">
        <v>0.13218860724993187</v>
      </c>
      <c r="G24980" s="2">
        <v>9.1160220994475141E-2</v>
      </c>
      <c r="H24980" s="2">
        <v>0.11162772585669782</v>
      </c>
    </row>
    <row r="24981" spans="1:8">
      <c r="A24981" t="s">
        <v>28952</v>
      </c>
      <c r="B24981" t="s">
        <v>27586</v>
      </c>
      <c r="C24981" t="s">
        <v>8382</v>
      </c>
      <c r="D24981" t="s">
        <v>27535</v>
      </c>
      <c r="E24981" s="2">
        <v>6.0889273708872364E-2</v>
      </c>
      <c r="F24981" s="2">
        <v>4.5516489506677568E-2</v>
      </c>
      <c r="G24981" s="2">
        <v>0.13044812768569675</v>
      </c>
      <c r="H24981" s="2">
        <v>6.1775700934579438E-2</v>
      </c>
    </row>
    <row r="24982" spans="1:8">
      <c r="A24982" t="s">
        <v>28952</v>
      </c>
      <c r="B24982" t="s">
        <v>28957</v>
      </c>
      <c r="C24982" t="s">
        <v>28958</v>
      </c>
      <c r="D24982" t="s">
        <v>27535</v>
      </c>
      <c r="E24982" s="2">
        <v>9.8468642830464165E-3</v>
      </c>
      <c r="F24982" s="2">
        <v>8.3128917961297361E-3</v>
      </c>
      <c r="G24982" s="2">
        <v>1.2277470841006752E-2</v>
      </c>
      <c r="H24982" s="2">
        <v>9.8208722741433014E-3</v>
      </c>
    </row>
    <row r="24983" spans="1:8">
      <c r="A24983" t="s">
        <v>28952</v>
      </c>
      <c r="B24983" t="s">
        <v>27975</v>
      </c>
      <c r="C24983" t="s">
        <v>11308</v>
      </c>
      <c r="D24983" t="s">
        <v>27535</v>
      </c>
      <c r="E24983" s="2">
        <v>7.5634104105123763E-3</v>
      </c>
      <c r="F24983" s="2">
        <v>8.1766148814390836E-3</v>
      </c>
      <c r="G24983" s="2">
        <v>2.7624309392265192E-3</v>
      </c>
      <c r="H24983" s="2">
        <v>7.4766355140186919E-3</v>
      </c>
    </row>
    <row r="24984" spans="1:8">
      <c r="A24984" t="s">
        <v>28952</v>
      </c>
      <c r="B24984" t="s">
        <v>28959</v>
      </c>
      <c r="C24984" t="s">
        <v>3542</v>
      </c>
      <c r="D24984" t="s">
        <v>27535</v>
      </c>
      <c r="E24984" s="2">
        <v>0.12514006315575024</v>
      </c>
      <c r="F24984" s="2">
        <v>2.43935677296266E-2</v>
      </c>
      <c r="G24984" s="2">
        <v>8.07243707796194E-2</v>
      </c>
      <c r="H24984" s="2">
        <v>0.11825545171339563</v>
      </c>
    </row>
    <row r="24985" spans="1:8">
      <c r="A24985" t="s">
        <v>28952</v>
      </c>
      <c r="B24985" t="s">
        <v>28960</v>
      </c>
      <c r="C24985" t="s">
        <v>3542</v>
      </c>
      <c r="D24985" t="s">
        <v>27535</v>
      </c>
      <c r="E24985" s="2">
        <v>3.1603341142915353E-2</v>
      </c>
      <c r="F24985" s="2">
        <v>1.4854183701281004E-2</v>
      </c>
      <c r="G24985" s="2">
        <v>1.7495395948434623E-2</v>
      </c>
      <c r="H24985" s="2">
        <v>3.028816199376947E-2</v>
      </c>
    </row>
    <row r="24986" spans="1:8">
      <c r="A24986" t="s">
        <v>28952</v>
      </c>
      <c r="B24986" t="s">
        <v>28961</v>
      </c>
      <c r="C24986" t="s">
        <v>23802</v>
      </c>
      <c r="D24986" t="s">
        <v>27535</v>
      </c>
      <c r="E24986" s="2">
        <v>0.13905300329360634</v>
      </c>
      <c r="F24986" s="2">
        <v>0.19787408013082583</v>
      </c>
      <c r="G24986" s="2">
        <v>0.18815224063842848</v>
      </c>
      <c r="H24986" s="2">
        <v>0.14366043613707166</v>
      </c>
    </row>
    <row r="24987" spans="1:8">
      <c r="A24987" t="s">
        <v>28952</v>
      </c>
      <c r="B24987" t="s">
        <v>28962</v>
      </c>
      <c r="C24987" t="s">
        <v>10271</v>
      </c>
      <c r="D24987" t="s">
        <v>27535</v>
      </c>
      <c r="E24987" s="2">
        <v>1.298767444229398E-2</v>
      </c>
      <c r="F24987" s="2">
        <v>8.8579994548923409E-3</v>
      </c>
      <c r="G24987" s="2">
        <v>7.3664825046040518E-3</v>
      </c>
      <c r="H24987" s="2">
        <v>1.2609034267912773E-2</v>
      </c>
    </row>
    <row r="24988" spans="1:8">
      <c r="A24988" t="s">
        <v>28952</v>
      </c>
      <c r="B24988" t="s">
        <v>28963</v>
      </c>
      <c r="C24988" t="s">
        <v>23802</v>
      </c>
      <c r="D24988" t="s">
        <v>27535</v>
      </c>
      <c r="E24988" s="2">
        <v>0</v>
      </c>
      <c r="F24988" s="2">
        <v>6.9501226492232216E-3</v>
      </c>
      <c r="G24988" s="2">
        <v>3.0693677102516879E-4</v>
      </c>
      <c r="H24988" s="2">
        <v>4.0498442367601246E-4</v>
      </c>
    </row>
    <row r="24989" spans="1:8">
      <c r="A24989" t="s">
        <v>28952</v>
      </c>
      <c r="B24989" t="s">
        <v>28964</v>
      </c>
      <c r="C24989" t="s">
        <v>19470</v>
      </c>
      <c r="D24989" t="s">
        <v>27535</v>
      </c>
      <c r="E24989" s="2">
        <v>1.0661777189229569E-2</v>
      </c>
      <c r="F24989" s="2">
        <v>4.4971381847914967E-3</v>
      </c>
      <c r="G24989" s="2">
        <v>3.0693677102516879E-4</v>
      </c>
      <c r="H24989" s="2">
        <v>1.0046728971962618E-2</v>
      </c>
    </row>
    <row r="24990" spans="1:8">
      <c r="A24990" t="s">
        <v>28952</v>
      </c>
      <c r="B24990" t="s">
        <v>27852</v>
      </c>
      <c r="C24990" t="s">
        <v>19819</v>
      </c>
      <c r="D24990" t="s">
        <v>27535</v>
      </c>
      <c r="E24990" s="2">
        <v>1.0364673525516961E-2</v>
      </c>
      <c r="F24990" s="2">
        <v>4.4971381847914967E-3</v>
      </c>
      <c r="G24990" s="2">
        <v>2.4554941682013503E-3</v>
      </c>
      <c r="H24990" s="2">
        <v>9.8286604361370721E-3</v>
      </c>
    </row>
    <row r="24991" spans="1:8">
      <c r="A24991" t="s">
        <v>28952</v>
      </c>
      <c r="B24991" t="s">
        <v>27585</v>
      </c>
      <c r="C24991" t="s">
        <v>3542</v>
      </c>
      <c r="D24991" t="s">
        <v>27535</v>
      </c>
      <c r="E24991" s="2">
        <v>1.2605684017520628E-2</v>
      </c>
      <c r="F24991" s="2">
        <v>5.8599073316980103E-3</v>
      </c>
      <c r="G24991" s="2">
        <v>1.841620626151013E-3</v>
      </c>
      <c r="H24991" s="2">
        <v>1.1947040498442368E-2</v>
      </c>
    </row>
    <row r="24992" spans="1:8">
      <c r="A24992" t="s">
        <v>28952</v>
      </c>
      <c r="B24992" t="s">
        <v>28965</v>
      </c>
      <c r="C24992" t="s">
        <v>28966</v>
      </c>
      <c r="D24992" t="s">
        <v>27535</v>
      </c>
      <c r="E24992" s="2">
        <v>5.3351329326678208E-2</v>
      </c>
      <c r="F24992" s="2">
        <v>7.5361133823930226E-2</v>
      </c>
      <c r="G24992" s="2">
        <v>3.8980969920196437E-2</v>
      </c>
      <c r="H24992" s="2">
        <v>5.4244548286604362E-2</v>
      </c>
    </row>
    <row r="24993" spans="1:8">
      <c r="A24993" t="s">
        <v>28952</v>
      </c>
      <c r="B24993" t="s">
        <v>27559</v>
      </c>
      <c r="C24993" t="s">
        <v>27560</v>
      </c>
      <c r="D24993" t="s">
        <v>27535</v>
      </c>
      <c r="E24993" s="2">
        <v>8.1380937828936198E-2</v>
      </c>
      <c r="F24993" s="2">
        <v>0.11842463886617607</v>
      </c>
      <c r="G24993" s="2">
        <v>6.7526089625537133E-2</v>
      </c>
      <c r="H24993" s="2">
        <v>8.3146417445482859E-2</v>
      </c>
    </row>
    <row r="24994" spans="1:8">
      <c r="A24994" t="s">
        <v>28952</v>
      </c>
      <c r="B24994" t="s">
        <v>28967</v>
      </c>
      <c r="C24994" t="s">
        <v>3336</v>
      </c>
      <c r="D24994" t="s">
        <v>27535</v>
      </c>
      <c r="E24994" s="2">
        <v>1.6527452378527045E-2</v>
      </c>
      <c r="F24994" s="2">
        <v>2.153175252112292E-2</v>
      </c>
      <c r="G24994" s="2">
        <v>2.3941068139963169E-2</v>
      </c>
      <c r="H24994" s="2">
        <v>1.7001557632398755E-2</v>
      </c>
    </row>
    <row r="24995" spans="1:8">
      <c r="A24995" t="s">
        <v>28952</v>
      </c>
      <c r="B24995" t="s">
        <v>27848</v>
      </c>
      <c r="C24995" t="s">
        <v>27849</v>
      </c>
      <c r="D24995" t="s">
        <v>27535</v>
      </c>
      <c r="E24995" s="2">
        <v>2.5466028318223488E-5</v>
      </c>
      <c r="F24995" s="2">
        <v>0</v>
      </c>
      <c r="G24995" s="2">
        <v>0</v>
      </c>
      <c r="H24995" s="2">
        <v>2.336448598130841E-5</v>
      </c>
    </row>
    <row r="24996" spans="1:8">
      <c r="A24996" t="s">
        <v>28952</v>
      </c>
      <c r="B24996" t="s">
        <v>28748</v>
      </c>
      <c r="C24996" t="s">
        <v>3542</v>
      </c>
      <c r="D24996" t="s">
        <v>27535</v>
      </c>
      <c r="E24996" s="2">
        <v>0.15318664901022036</v>
      </c>
      <c r="F24996" s="2">
        <v>0.24420823112564732</v>
      </c>
      <c r="G24996" s="2">
        <v>0.23941068139963168</v>
      </c>
      <c r="H24996" s="2">
        <v>0.16057632398753893</v>
      </c>
    </row>
    <row r="24997" spans="1:8">
      <c r="A24997" t="s">
        <v>28952</v>
      </c>
      <c r="B24997" t="s">
        <v>28968</v>
      </c>
      <c r="C24997" t="s">
        <v>28969</v>
      </c>
      <c r="D24997" t="s">
        <v>27535</v>
      </c>
      <c r="E24997" s="2">
        <v>1.0449560286577706E-2</v>
      </c>
      <c r="F24997" s="2">
        <v>3.1343690378849822E-3</v>
      </c>
      <c r="G24997" s="2">
        <v>2.4554941682013503E-3</v>
      </c>
      <c r="H24997" s="2">
        <v>9.8286604361370721E-3</v>
      </c>
    </row>
    <row r="24998" spans="1:8">
      <c r="A24998" t="s">
        <v>28952</v>
      </c>
      <c r="B24998" t="s">
        <v>28970</v>
      </c>
      <c r="C24998" t="s">
        <v>28971</v>
      </c>
      <c r="D24998" t="s">
        <v>27535</v>
      </c>
      <c r="E24998" s="2">
        <v>1.8080880105938678E-3</v>
      </c>
      <c r="F24998" s="2">
        <v>0</v>
      </c>
      <c r="G24998" s="2">
        <v>9.2081031307550648E-4</v>
      </c>
      <c r="H24998" s="2">
        <v>1.6822429906542056E-3</v>
      </c>
    </row>
    <row r="24999" spans="1:8">
      <c r="A24999" t="s">
        <v>28972</v>
      </c>
      <c r="B24999" t="s">
        <v>28973</v>
      </c>
      <c r="C24999" t="s">
        <v>28974</v>
      </c>
      <c r="D24999" t="s">
        <v>27535</v>
      </c>
      <c r="E24999" s="2">
        <v>1.2068965517241379E-2</v>
      </c>
      <c r="F24999" s="2">
        <v>3.117505995203837E-2</v>
      </c>
      <c r="G24999" s="2">
        <v>0</v>
      </c>
      <c r="H24999" s="2">
        <v>1.3126079447322971E-2</v>
      </c>
    </row>
    <row r="25000" spans="1:8">
      <c r="A25000" t="s">
        <v>28972</v>
      </c>
      <c r="B25000" t="s">
        <v>27732</v>
      </c>
      <c r="C25000" t="s">
        <v>23135</v>
      </c>
      <c r="D25000" t="s">
        <v>27535</v>
      </c>
      <c r="E25000" s="2">
        <v>0.53544061302681989</v>
      </c>
      <c r="F25000" s="2">
        <v>0.59472422062350117</v>
      </c>
      <c r="G25000" s="2">
        <v>0.56862745098039214</v>
      </c>
      <c r="H25000" s="2">
        <v>0.54058721934369602</v>
      </c>
    </row>
    <row r="25001" spans="1:8">
      <c r="A25001" t="s">
        <v>28972</v>
      </c>
      <c r="B25001" t="s">
        <v>28515</v>
      </c>
      <c r="C25001" t="s">
        <v>28516</v>
      </c>
      <c r="D25001" t="s">
        <v>27535</v>
      </c>
      <c r="E25001" s="2">
        <v>1.2452107279693486E-2</v>
      </c>
      <c r="F25001" s="2">
        <v>1.9184652278177457E-2</v>
      </c>
      <c r="G25001" s="2">
        <v>6.5359477124183009E-3</v>
      </c>
      <c r="H25001" s="2">
        <v>1.2780656303972366E-2</v>
      </c>
    </row>
    <row r="25002" spans="1:8">
      <c r="A25002" t="s">
        <v>28972</v>
      </c>
      <c r="B25002" t="s">
        <v>27725</v>
      </c>
      <c r="C25002" t="s">
        <v>27726</v>
      </c>
      <c r="D25002" t="s">
        <v>27535</v>
      </c>
      <c r="E25002" s="2">
        <v>3.6398467432950193E-3</v>
      </c>
      <c r="F25002" s="2">
        <v>4.7961630695443642E-3</v>
      </c>
      <c r="G25002" s="2">
        <v>0</v>
      </c>
      <c r="H25002" s="2">
        <v>3.6269430051813472E-3</v>
      </c>
    </row>
    <row r="25003" spans="1:8">
      <c r="A25003" t="s">
        <v>28972</v>
      </c>
      <c r="B25003" t="s">
        <v>27694</v>
      </c>
      <c r="C25003" t="s">
        <v>3432</v>
      </c>
      <c r="D25003" t="s">
        <v>27535</v>
      </c>
      <c r="E25003" s="2">
        <v>2.0114942528735632E-2</v>
      </c>
      <c r="F25003" s="2">
        <v>1.4388489208633094E-2</v>
      </c>
      <c r="G25003" s="2">
        <v>6.5359477124183009E-3</v>
      </c>
      <c r="H25003" s="2">
        <v>1.9343696027633851E-2</v>
      </c>
    </row>
    <row r="25004" spans="1:8">
      <c r="A25004" t="s">
        <v>28972</v>
      </c>
      <c r="B25004" t="s">
        <v>28975</v>
      </c>
      <c r="C25004" t="s">
        <v>8675</v>
      </c>
      <c r="D25004" t="s">
        <v>27535</v>
      </c>
      <c r="E25004" s="2">
        <v>9.3869731800766288E-3</v>
      </c>
      <c r="F25004" s="2">
        <v>0</v>
      </c>
      <c r="G25004" s="2">
        <v>6.5359477124183009E-3</v>
      </c>
      <c r="H25004" s="2">
        <v>8.6355785837651123E-3</v>
      </c>
    </row>
    <row r="25005" spans="1:8">
      <c r="A25005" t="s">
        <v>28972</v>
      </c>
      <c r="B25005" t="s">
        <v>27708</v>
      </c>
      <c r="C25005" t="s">
        <v>27709</v>
      </c>
      <c r="D25005" t="s">
        <v>27535</v>
      </c>
      <c r="E25005" s="2">
        <v>0.27298850574712646</v>
      </c>
      <c r="F25005" s="2">
        <v>0.28297362110311752</v>
      </c>
      <c r="G25005" s="2">
        <v>0.39215686274509803</v>
      </c>
      <c r="H25005" s="2">
        <v>0.27685664939550952</v>
      </c>
    </row>
    <row r="25006" spans="1:8">
      <c r="A25006" t="s">
        <v>28972</v>
      </c>
      <c r="B25006" t="s">
        <v>27704</v>
      </c>
      <c r="C25006" t="s">
        <v>27705</v>
      </c>
      <c r="D25006" t="s">
        <v>27535</v>
      </c>
      <c r="E25006" s="2">
        <v>1.8007662835249041E-2</v>
      </c>
      <c r="F25006" s="2">
        <v>0</v>
      </c>
      <c r="G25006" s="2">
        <v>0</v>
      </c>
      <c r="H25006" s="2">
        <v>1.6234887737478412E-2</v>
      </c>
    </row>
    <row r="25007" spans="1:8">
      <c r="A25007" t="s">
        <v>28972</v>
      </c>
      <c r="B25007" t="s">
        <v>28976</v>
      </c>
      <c r="C25007" t="s">
        <v>28977</v>
      </c>
      <c r="D25007" t="s">
        <v>27535</v>
      </c>
      <c r="E25007" s="2">
        <v>9.8084291187739467E-2</v>
      </c>
      <c r="F25007" s="2">
        <v>4.3165467625899283E-2</v>
      </c>
      <c r="G25007" s="2">
        <v>1.3071895424836602E-2</v>
      </c>
      <c r="H25007" s="2">
        <v>9.1882556131260798E-2</v>
      </c>
    </row>
    <row r="25008" spans="1:8">
      <c r="A25008" t="s">
        <v>28972</v>
      </c>
      <c r="B25008" t="s">
        <v>27914</v>
      </c>
      <c r="C25008" t="s">
        <v>27915</v>
      </c>
      <c r="D25008" t="s">
        <v>27535</v>
      </c>
      <c r="E25008" s="2">
        <v>1.9157088122605363E-3</v>
      </c>
      <c r="F25008" s="2">
        <v>0</v>
      </c>
      <c r="G25008" s="2">
        <v>0</v>
      </c>
      <c r="H25008" s="2">
        <v>1.7271157167530224E-3</v>
      </c>
    </row>
    <row r="25009" spans="1:8">
      <c r="A25009" t="s">
        <v>28972</v>
      </c>
      <c r="B25009" t="s">
        <v>27698</v>
      </c>
      <c r="C25009" t="s">
        <v>27699</v>
      </c>
      <c r="D25009" t="s">
        <v>27535</v>
      </c>
      <c r="E25009" s="2">
        <v>9.5785440613026815E-4</v>
      </c>
      <c r="F25009" s="2">
        <v>0</v>
      </c>
      <c r="G25009" s="2">
        <v>0</v>
      </c>
      <c r="H25009" s="2">
        <v>8.6355785837651119E-4</v>
      </c>
    </row>
    <row r="25010" spans="1:8">
      <c r="A25010" t="s">
        <v>28972</v>
      </c>
      <c r="B25010" t="s">
        <v>28288</v>
      </c>
      <c r="C25010" t="s">
        <v>15780</v>
      </c>
      <c r="D25010" t="s">
        <v>27535</v>
      </c>
      <c r="E25010" s="2">
        <v>1.4942528735632184E-2</v>
      </c>
      <c r="F25010" s="2">
        <v>9.5923261390887284E-3</v>
      </c>
      <c r="G25010" s="2">
        <v>6.5359477124183009E-3</v>
      </c>
      <c r="H25010" s="2">
        <v>1.4335060449050087E-2</v>
      </c>
    </row>
    <row r="25011" spans="1:8">
      <c r="A25011" t="s">
        <v>28978</v>
      </c>
      <c r="B25011" t="s">
        <v>28111</v>
      </c>
      <c r="C25011" t="s">
        <v>330</v>
      </c>
      <c r="D25011" t="s">
        <v>27535</v>
      </c>
      <c r="E25011" s="2">
        <v>7.5568363752801793E-2</v>
      </c>
      <c r="F25011" s="2">
        <v>4.9773755656108594E-2</v>
      </c>
      <c r="G25011" s="2">
        <v>2.564102564102564E-2</v>
      </c>
      <c r="H25011" s="2">
        <v>7.2233458537994802E-2</v>
      </c>
    </row>
    <row r="25012" spans="1:8">
      <c r="A25012" t="s">
        <v>28978</v>
      </c>
      <c r="B25012" t="s">
        <v>28659</v>
      </c>
      <c r="C25012" t="s">
        <v>28660</v>
      </c>
      <c r="D25012" t="s">
        <v>27535</v>
      </c>
      <c r="E25012" s="2">
        <v>9.862311879602946E-2</v>
      </c>
      <c r="F25012" s="2">
        <v>5.4298642533936653E-2</v>
      </c>
      <c r="G25012" s="2">
        <v>5.9829059829059832E-2</v>
      </c>
      <c r="H25012" s="2">
        <v>9.4481363767697196E-2</v>
      </c>
    </row>
    <row r="25013" spans="1:8">
      <c r="A25013" t="s">
        <v>28978</v>
      </c>
      <c r="B25013" t="s">
        <v>28939</v>
      </c>
      <c r="C25013" t="s">
        <v>18093</v>
      </c>
      <c r="D25013" t="s">
        <v>27535</v>
      </c>
      <c r="E25013" s="2">
        <v>1.4089016970861351E-2</v>
      </c>
      <c r="F25013" s="2">
        <v>4.5248868778280547E-3</v>
      </c>
      <c r="G25013" s="2">
        <v>8.5470085470085479E-3</v>
      </c>
      <c r="H25013" s="2">
        <v>1.3290956370991043E-2</v>
      </c>
    </row>
    <row r="25014" spans="1:8">
      <c r="A25014" t="s">
        <v>28978</v>
      </c>
      <c r="B25014" t="s">
        <v>28679</v>
      </c>
      <c r="C25014" t="s">
        <v>28680</v>
      </c>
      <c r="D25014" t="s">
        <v>27535</v>
      </c>
      <c r="E25014" s="2">
        <v>3.8104386807556838E-2</v>
      </c>
      <c r="F25014" s="2">
        <v>1.8099547511312219E-2</v>
      </c>
      <c r="G25014" s="2">
        <v>1.7094017094017096E-2</v>
      </c>
      <c r="H25014" s="2">
        <v>3.6116729268997401E-2</v>
      </c>
    </row>
    <row r="25015" spans="1:8">
      <c r="A25015" t="s">
        <v>28978</v>
      </c>
      <c r="B25015" t="s">
        <v>28979</v>
      </c>
      <c r="C25015" t="s">
        <v>9101</v>
      </c>
      <c r="D25015" t="s">
        <v>27535</v>
      </c>
      <c r="E25015" s="2">
        <v>4.0986231187960291E-2</v>
      </c>
      <c r="F25015" s="2">
        <v>9.0497737556561094E-3</v>
      </c>
      <c r="G25015" s="2">
        <v>1.7094017094017096E-2</v>
      </c>
      <c r="H25015" s="2">
        <v>3.8139266108061252E-2</v>
      </c>
    </row>
    <row r="25016" spans="1:8">
      <c r="A25016" t="s">
        <v>28978</v>
      </c>
      <c r="B25016" t="s">
        <v>28681</v>
      </c>
      <c r="C25016" t="s">
        <v>28682</v>
      </c>
      <c r="D25016" t="s">
        <v>27535</v>
      </c>
      <c r="E25016" s="2">
        <v>7.684918347742555E-3</v>
      </c>
      <c r="F25016" s="2">
        <v>9.0497737556561094E-3</v>
      </c>
      <c r="G25016" s="2">
        <v>8.5470085470085479E-3</v>
      </c>
      <c r="H25016" s="2">
        <v>7.8012135221034382E-3</v>
      </c>
    </row>
    <row r="25017" spans="1:8">
      <c r="A25017" t="s">
        <v>28978</v>
      </c>
      <c r="B25017" t="s">
        <v>28980</v>
      </c>
      <c r="C25017" t="s">
        <v>8614</v>
      </c>
      <c r="D25017" t="s">
        <v>27535</v>
      </c>
      <c r="E25017" s="2">
        <v>0.62600064040986236</v>
      </c>
      <c r="F25017" s="2">
        <v>0.83257918552036203</v>
      </c>
      <c r="G25017" s="2">
        <v>0.82905982905982911</v>
      </c>
      <c r="H25017" s="2">
        <v>0.64605605316382553</v>
      </c>
    </row>
    <row r="25018" spans="1:8">
      <c r="A25018" t="s">
        <v>28978</v>
      </c>
      <c r="B25018" t="s">
        <v>27874</v>
      </c>
      <c r="C25018" t="s">
        <v>12678</v>
      </c>
      <c r="D25018" t="s">
        <v>27535</v>
      </c>
      <c r="E25018" s="2">
        <v>4.0345821325648415E-2</v>
      </c>
      <c r="F25018" s="2">
        <v>4.5248868778280547E-3</v>
      </c>
      <c r="G25018" s="2">
        <v>8.5470085470085479E-3</v>
      </c>
      <c r="H25018" s="2">
        <v>3.6983530771453339E-2</v>
      </c>
    </row>
    <row r="25019" spans="1:8">
      <c r="A25019" t="s">
        <v>28978</v>
      </c>
      <c r="B25019" t="s">
        <v>27884</v>
      </c>
      <c r="C25019" t="s">
        <v>18760</v>
      </c>
      <c r="D25019" t="s">
        <v>27535</v>
      </c>
      <c r="E25019" s="2">
        <v>3.2020493115593977E-4</v>
      </c>
      <c r="F25019" s="2">
        <v>0</v>
      </c>
      <c r="G25019" s="2">
        <v>0</v>
      </c>
      <c r="H25019" s="2">
        <v>2.8893383415197921E-4</v>
      </c>
    </row>
    <row r="25020" spans="1:8">
      <c r="A25020" t="s">
        <v>28978</v>
      </c>
      <c r="B25020" t="s">
        <v>27620</v>
      </c>
      <c r="C25020" t="s">
        <v>27621</v>
      </c>
      <c r="D25020" t="s">
        <v>27535</v>
      </c>
      <c r="E25020" s="2">
        <v>3.2020493115593977E-4</v>
      </c>
      <c r="F25020" s="2">
        <v>0</v>
      </c>
      <c r="G25020" s="2">
        <v>0</v>
      </c>
      <c r="H25020" s="2">
        <v>2.8893383415197921E-4</v>
      </c>
    </row>
    <row r="25021" spans="1:8">
      <c r="A25021" t="s">
        <v>28978</v>
      </c>
      <c r="B25021" t="s">
        <v>27871</v>
      </c>
      <c r="C25021" t="s">
        <v>27872</v>
      </c>
      <c r="D25021" t="s">
        <v>27535</v>
      </c>
      <c r="E25021" s="2">
        <v>5.7957092539225104E-2</v>
      </c>
      <c r="F25021" s="2">
        <v>1.8099547511312219E-2</v>
      </c>
      <c r="G25021" s="2">
        <v>2.564102564102564E-2</v>
      </c>
      <c r="H25021" s="2">
        <v>5.4319560820572092E-2</v>
      </c>
    </row>
    <row r="25022" spans="1:8">
      <c r="A25022" t="s">
        <v>28981</v>
      </c>
      <c r="B25022" t="s">
        <v>28982</v>
      </c>
      <c r="C25022" t="s">
        <v>7463</v>
      </c>
      <c r="D25022" t="s">
        <v>27535</v>
      </c>
      <c r="E25022" s="2">
        <v>4.3618943564314831E-2</v>
      </c>
      <c r="F25022" s="2">
        <v>1.1598587997982855E-2</v>
      </c>
      <c r="G25022" s="2">
        <v>2.1453287197231833E-2</v>
      </c>
      <c r="H25022" s="2">
        <v>4.0110192837465565E-2</v>
      </c>
    </row>
    <row r="25023" spans="1:8">
      <c r="A25023" t="s">
        <v>28981</v>
      </c>
      <c r="B25023" t="s">
        <v>28983</v>
      </c>
      <c r="C25023" t="s">
        <v>28984</v>
      </c>
      <c r="D25023" t="s">
        <v>27535</v>
      </c>
      <c r="E25023" s="2">
        <v>4.5551960331134178E-2</v>
      </c>
      <c r="F25023" s="2">
        <v>2.2188603126575897E-2</v>
      </c>
      <c r="G25023" s="2">
        <v>8.3044982698961944E-3</v>
      </c>
      <c r="H25023" s="2">
        <v>4.1873278236914599E-2</v>
      </c>
    </row>
    <row r="25024" spans="1:8">
      <c r="A25024" t="s">
        <v>28981</v>
      </c>
      <c r="B25024" t="s">
        <v>28985</v>
      </c>
      <c r="C25024" t="s">
        <v>28986</v>
      </c>
      <c r="D25024" t="s">
        <v>27535</v>
      </c>
      <c r="E25024" s="2">
        <v>2.3994621170735808E-2</v>
      </c>
      <c r="F25024" s="2">
        <v>7.0600100857286935E-3</v>
      </c>
      <c r="G25024" s="2">
        <v>1.314878892733564E-2</v>
      </c>
      <c r="H25024" s="2">
        <v>2.2185491276400366E-2</v>
      </c>
    </row>
    <row r="25025" spans="1:8">
      <c r="A25025" t="s">
        <v>28981</v>
      </c>
      <c r="B25025" t="s">
        <v>28067</v>
      </c>
      <c r="C25025" t="s">
        <v>15499</v>
      </c>
      <c r="D25025" t="s">
        <v>27535</v>
      </c>
      <c r="E25025" s="2">
        <v>1.6640753036096988E-2</v>
      </c>
      <c r="F25025" s="2">
        <v>1.2102874432677761E-2</v>
      </c>
      <c r="G25025" s="2">
        <v>7.6124567474048447E-3</v>
      </c>
      <c r="H25025" s="2">
        <v>1.5831037649219469E-2</v>
      </c>
    </row>
    <row r="25026" spans="1:8">
      <c r="A25026" t="s">
        <v>28981</v>
      </c>
      <c r="B25026" t="s">
        <v>28215</v>
      </c>
      <c r="C25026" t="s">
        <v>28216</v>
      </c>
      <c r="D25026" t="s">
        <v>27535</v>
      </c>
      <c r="E25026" s="2">
        <v>1.7985460352145228E-2</v>
      </c>
      <c r="F25026" s="2">
        <v>6.5557236510337871E-3</v>
      </c>
      <c r="G25026" s="2">
        <v>6.9204152249134946E-4</v>
      </c>
      <c r="H25026" s="2">
        <v>1.6235078053259872E-2</v>
      </c>
    </row>
    <row r="25027" spans="1:8">
      <c r="A25027" t="s">
        <v>28981</v>
      </c>
      <c r="B25027" t="s">
        <v>28051</v>
      </c>
      <c r="C25027" t="s">
        <v>28052</v>
      </c>
      <c r="D25027" t="s">
        <v>27535</v>
      </c>
      <c r="E25027" s="2">
        <v>7.0176913056267595E-3</v>
      </c>
      <c r="F25027" s="2">
        <v>2.5214321734745334E-3</v>
      </c>
      <c r="G25027" s="2">
        <v>1.3840830449826989E-3</v>
      </c>
      <c r="H25027" s="2">
        <v>6.3911845730027549E-3</v>
      </c>
    </row>
    <row r="25028" spans="1:8">
      <c r="A25028" t="s">
        <v>28981</v>
      </c>
      <c r="B25028" t="s">
        <v>28639</v>
      </c>
      <c r="C25028" t="s">
        <v>2703</v>
      </c>
      <c r="D25028" t="s">
        <v>27535</v>
      </c>
      <c r="E25028" s="2">
        <v>9.0683699626003283E-2</v>
      </c>
      <c r="F25028" s="2">
        <v>8.9762985375693397E-2</v>
      </c>
      <c r="G25028" s="2">
        <v>6.7128027681660901E-2</v>
      </c>
      <c r="H25028" s="2">
        <v>8.9366391184572999E-2</v>
      </c>
    </row>
    <row r="25029" spans="1:8">
      <c r="A25029" t="s">
        <v>28981</v>
      </c>
      <c r="B25029" t="s">
        <v>28054</v>
      </c>
      <c r="C25029" t="s">
        <v>28055</v>
      </c>
      <c r="D25029" t="s">
        <v>27535</v>
      </c>
      <c r="E25029" s="2">
        <v>7.9841996890364327E-4</v>
      </c>
      <c r="F25029" s="2">
        <v>0</v>
      </c>
      <c r="G25029" s="2">
        <v>0</v>
      </c>
      <c r="H25029" s="2">
        <v>6.9788797061524335E-4</v>
      </c>
    </row>
    <row r="25030" spans="1:8">
      <c r="A25030" t="s">
        <v>28981</v>
      </c>
      <c r="B25030" t="s">
        <v>28942</v>
      </c>
      <c r="C25030" t="s">
        <v>28943</v>
      </c>
      <c r="D25030" t="s">
        <v>27535</v>
      </c>
      <c r="E25030" s="2">
        <v>2.3616422238097238E-2</v>
      </c>
      <c r="F25030" s="2">
        <v>1.6641452344931921E-2</v>
      </c>
      <c r="G25030" s="2">
        <v>8.996539792387544E-3</v>
      </c>
      <c r="H25030" s="2">
        <v>2.2332415059687787E-2</v>
      </c>
    </row>
    <row r="25031" spans="1:8">
      <c r="A25031" t="s">
        <v>28981</v>
      </c>
      <c r="B25031" t="s">
        <v>28654</v>
      </c>
      <c r="C25031" t="s">
        <v>3671</v>
      </c>
      <c r="D25031" t="s">
        <v>27535</v>
      </c>
      <c r="E25031" s="2">
        <v>1.5968399378072865E-3</v>
      </c>
      <c r="F25031" s="2">
        <v>0</v>
      </c>
      <c r="G25031" s="2">
        <v>0</v>
      </c>
      <c r="H25031" s="2">
        <v>1.3957759412304867E-3</v>
      </c>
    </row>
    <row r="25032" spans="1:8">
      <c r="A25032" t="s">
        <v>28981</v>
      </c>
      <c r="B25032" t="s">
        <v>28220</v>
      </c>
      <c r="C25032" t="s">
        <v>1400</v>
      </c>
      <c r="D25032" t="s">
        <v>27535</v>
      </c>
      <c r="E25032" s="2">
        <v>6.5974702693616842E-3</v>
      </c>
      <c r="F25032" s="2">
        <v>1.5128593040847202E-3</v>
      </c>
      <c r="G25032" s="2">
        <v>0</v>
      </c>
      <c r="H25032" s="2">
        <v>5.8769513314967858E-3</v>
      </c>
    </row>
    <row r="25033" spans="1:8">
      <c r="A25033" t="s">
        <v>28981</v>
      </c>
      <c r="B25033" t="s">
        <v>28987</v>
      </c>
      <c r="C25033" t="s">
        <v>16232</v>
      </c>
      <c r="D25033" t="s">
        <v>27535</v>
      </c>
      <c r="E25033" s="2">
        <v>2.0800941295121233E-2</v>
      </c>
      <c r="F25033" s="2">
        <v>1.059001512859304E-2</v>
      </c>
      <c r="G25033" s="2">
        <v>4.1522491349480972E-3</v>
      </c>
      <c r="H25033" s="2">
        <v>1.9173553719008266E-2</v>
      </c>
    </row>
    <row r="25034" spans="1:8">
      <c r="A25034" t="s">
        <v>28981</v>
      </c>
      <c r="B25034" t="s">
        <v>28988</v>
      </c>
      <c r="C25034" t="s">
        <v>20286</v>
      </c>
      <c r="D25034" t="s">
        <v>27535</v>
      </c>
      <c r="E25034" s="2">
        <v>0.70046644535025426</v>
      </c>
      <c r="F25034" s="2">
        <v>0.81946545637922341</v>
      </c>
      <c r="G25034" s="2">
        <v>0.86712802768166086</v>
      </c>
      <c r="H25034" s="2">
        <v>0.71797979797979794</v>
      </c>
    </row>
    <row r="25035" spans="1:8">
      <c r="A25035" t="s">
        <v>28981</v>
      </c>
      <c r="B25035" t="s">
        <v>28056</v>
      </c>
      <c r="C25035" t="s">
        <v>1315</v>
      </c>
      <c r="D25035" t="s">
        <v>27535</v>
      </c>
      <c r="E25035" s="2">
        <v>6.3033155439761314E-4</v>
      </c>
      <c r="F25035" s="2">
        <v>0</v>
      </c>
      <c r="G25035" s="2">
        <v>0</v>
      </c>
      <c r="H25035" s="2">
        <v>5.5096418732782364E-4</v>
      </c>
    </row>
    <row r="25036" spans="1:8">
      <c r="A25036" t="s">
        <v>28989</v>
      </c>
      <c r="B25036" t="s">
        <v>28990</v>
      </c>
      <c r="C25036" t="s">
        <v>257</v>
      </c>
      <c r="D25036" t="s">
        <v>27535</v>
      </c>
      <c r="E25036" s="2">
        <v>2.2439447199884433E-2</v>
      </c>
      <c r="F25036" s="2">
        <v>7.1428571428571426E-3</v>
      </c>
      <c r="G25036" s="2">
        <v>7.4074074074074077E-3</v>
      </c>
      <c r="H25036" s="2">
        <v>2.1427715176216736E-2</v>
      </c>
    </row>
    <row r="25037" spans="1:8">
      <c r="A25037" t="s">
        <v>28989</v>
      </c>
      <c r="B25037" t="s">
        <v>28991</v>
      </c>
      <c r="C25037" t="s">
        <v>552</v>
      </c>
      <c r="D25037" t="s">
        <v>27535</v>
      </c>
      <c r="E25037" s="2">
        <v>8.3850981525176158E-2</v>
      </c>
      <c r="F25037" s="2">
        <v>9.8447204968944102E-2</v>
      </c>
      <c r="G25037" s="2">
        <v>7.0781893004115221E-2</v>
      </c>
      <c r="H25037" s="2">
        <v>8.4317309997602494E-2</v>
      </c>
    </row>
    <row r="25038" spans="1:8">
      <c r="A25038" t="s">
        <v>28989</v>
      </c>
      <c r="B25038" t="s">
        <v>27565</v>
      </c>
      <c r="C25038" t="s">
        <v>13577</v>
      </c>
      <c r="D25038" t="s">
        <v>27535</v>
      </c>
      <c r="E25038" s="2">
        <v>9.2133352594661405E-2</v>
      </c>
      <c r="F25038" s="2">
        <v>5.5279503105590065E-2</v>
      </c>
      <c r="G25038" s="2">
        <v>2.8806584362139918E-2</v>
      </c>
      <c r="H25038" s="2">
        <v>8.9202229681131617E-2</v>
      </c>
    </row>
    <row r="25039" spans="1:8">
      <c r="A25039" t="s">
        <v>28989</v>
      </c>
      <c r="B25039" t="s">
        <v>27778</v>
      </c>
      <c r="C25039" t="s">
        <v>9071</v>
      </c>
      <c r="D25039" t="s">
        <v>27535</v>
      </c>
      <c r="E25039" s="2">
        <v>3.2102213447617213E-4</v>
      </c>
      <c r="F25039" s="2">
        <v>0</v>
      </c>
      <c r="G25039" s="2">
        <v>0</v>
      </c>
      <c r="H25039" s="2">
        <v>2.996883241428914E-4</v>
      </c>
    </row>
    <row r="25040" spans="1:8">
      <c r="A25040" t="s">
        <v>28989</v>
      </c>
      <c r="B25040" t="s">
        <v>28992</v>
      </c>
      <c r="C25040" t="s">
        <v>3149</v>
      </c>
      <c r="D25040" t="s">
        <v>27535</v>
      </c>
      <c r="E25040" s="2">
        <v>0.13880997094749684</v>
      </c>
      <c r="F25040" s="2">
        <v>0.16708074534161491</v>
      </c>
      <c r="G25040" s="2">
        <v>0.1662551440329218</v>
      </c>
      <c r="H25040" s="2">
        <v>0.14067369935267321</v>
      </c>
    </row>
    <row r="25041" spans="1:8">
      <c r="A25041" t="s">
        <v>28989</v>
      </c>
      <c r="B25041" t="s">
        <v>28462</v>
      </c>
      <c r="C25041" t="s">
        <v>16958</v>
      </c>
      <c r="D25041" t="s">
        <v>27535</v>
      </c>
      <c r="E25041" s="2">
        <v>6.4204426895234424E-5</v>
      </c>
      <c r="F25041" s="2">
        <v>0</v>
      </c>
      <c r="G25041" s="2">
        <v>0</v>
      </c>
      <c r="H25041" s="2">
        <v>5.9937664828578277E-5</v>
      </c>
    </row>
    <row r="25042" spans="1:8">
      <c r="A25042" t="s">
        <v>28989</v>
      </c>
      <c r="B25042" t="s">
        <v>28531</v>
      </c>
      <c r="C25042" t="s">
        <v>28532</v>
      </c>
      <c r="D25042" t="s">
        <v>27535</v>
      </c>
      <c r="E25042" s="2">
        <v>1.6051106723808606E-5</v>
      </c>
      <c r="F25042" s="2">
        <v>0</v>
      </c>
      <c r="G25042" s="2">
        <v>0</v>
      </c>
      <c r="H25042" s="2">
        <v>1.4984416207144569E-5</v>
      </c>
    </row>
    <row r="25043" spans="1:8">
      <c r="A25043" t="s">
        <v>28989</v>
      </c>
      <c r="B25043" t="s">
        <v>28195</v>
      </c>
      <c r="C25043" t="s">
        <v>2778</v>
      </c>
      <c r="D25043" t="s">
        <v>27535</v>
      </c>
      <c r="E25043" s="2">
        <v>9.807226208247059E-3</v>
      </c>
      <c r="F25043" s="2">
        <v>6.2111801242236027E-4</v>
      </c>
      <c r="G25043" s="2">
        <v>0</v>
      </c>
      <c r="H25043" s="2">
        <v>9.1854471349796206E-3</v>
      </c>
    </row>
    <row r="25044" spans="1:8">
      <c r="A25044" t="s">
        <v>28989</v>
      </c>
      <c r="B25044" t="s">
        <v>28210</v>
      </c>
      <c r="C25044" t="s">
        <v>9163</v>
      </c>
      <c r="D25044" t="s">
        <v>27535</v>
      </c>
      <c r="E25044" s="2">
        <v>1.9887321230798862E-2</v>
      </c>
      <c r="F25044" s="2">
        <v>1.0869565217391304E-2</v>
      </c>
      <c r="G25044" s="2">
        <v>6.5843621399176953E-3</v>
      </c>
      <c r="H25044" s="2">
        <v>1.9210021577559338E-2</v>
      </c>
    </row>
    <row r="25045" spans="1:8">
      <c r="A25045" t="s">
        <v>28989</v>
      </c>
      <c r="B25045" t="s">
        <v>28993</v>
      </c>
      <c r="C25045" t="s">
        <v>28994</v>
      </c>
      <c r="D25045" t="s">
        <v>27535</v>
      </c>
      <c r="E25045" s="2">
        <v>2.959824079870307E-2</v>
      </c>
      <c r="F25045" s="2">
        <v>2.236024844720497E-2</v>
      </c>
      <c r="G25045" s="2">
        <v>2.5514403292181069E-2</v>
      </c>
      <c r="H25045" s="2">
        <v>2.9174658355310478E-2</v>
      </c>
    </row>
    <row r="25046" spans="1:8">
      <c r="A25046" t="s">
        <v>28989</v>
      </c>
      <c r="B25046" t="s">
        <v>28912</v>
      </c>
      <c r="C25046" t="s">
        <v>11159</v>
      </c>
      <c r="D25046" t="s">
        <v>27535</v>
      </c>
      <c r="E25046" s="2">
        <v>2.3819842378131971E-2</v>
      </c>
      <c r="F25046" s="2">
        <v>1.1490683229813664E-2</v>
      </c>
      <c r="G25046" s="2">
        <v>2.7983539094650206E-2</v>
      </c>
      <c r="H25046" s="2">
        <v>2.3300767202109805E-2</v>
      </c>
    </row>
    <row r="25047" spans="1:8">
      <c r="A25047" t="s">
        <v>28989</v>
      </c>
      <c r="B25047" t="s">
        <v>28533</v>
      </c>
      <c r="C25047" t="s">
        <v>20671</v>
      </c>
      <c r="D25047" t="s">
        <v>27535</v>
      </c>
      <c r="E25047" s="2">
        <v>1.3755798462303976E-2</v>
      </c>
      <c r="F25047" s="2">
        <v>3.4161490683229812E-3</v>
      </c>
      <c r="G25047" s="2">
        <v>4.9382716049382715E-3</v>
      </c>
      <c r="H25047" s="2">
        <v>1.3096379765044354E-2</v>
      </c>
    </row>
    <row r="25048" spans="1:8">
      <c r="A25048" t="s">
        <v>28989</v>
      </c>
      <c r="B25048" t="s">
        <v>28171</v>
      </c>
      <c r="C25048" t="s">
        <v>439</v>
      </c>
      <c r="D25048" t="s">
        <v>27535</v>
      </c>
      <c r="E25048" s="2">
        <v>3.0561307202131589E-2</v>
      </c>
      <c r="F25048" s="2">
        <v>4.0062111801242237E-2</v>
      </c>
      <c r="G25048" s="2">
        <v>4.5267489711934158E-2</v>
      </c>
      <c r="H25048" s="2">
        <v>3.1287461040517862E-2</v>
      </c>
    </row>
    <row r="25049" spans="1:8">
      <c r="A25049" t="s">
        <v>28989</v>
      </c>
      <c r="B25049" t="s">
        <v>28469</v>
      </c>
      <c r="C25049" t="s">
        <v>28470</v>
      </c>
      <c r="D25049" t="s">
        <v>27535</v>
      </c>
      <c r="E25049" s="2">
        <v>3.4333317282226612E-2</v>
      </c>
      <c r="F25049" s="2">
        <v>5.3105590062111803E-2</v>
      </c>
      <c r="G25049" s="2">
        <v>6.584362139917696E-2</v>
      </c>
      <c r="H25049" s="2">
        <v>3.5812754735075523E-2</v>
      </c>
    </row>
    <row r="25050" spans="1:8">
      <c r="A25050" t="s">
        <v>28989</v>
      </c>
      <c r="B25050" t="s">
        <v>28995</v>
      </c>
      <c r="C25050" t="s">
        <v>28996</v>
      </c>
      <c r="D25050" t="s">
        <v>27535</v>
      </c>
      <c r="E25050" s="2">
        <v>6.6403428516396204E-2</v>
      </c>
      <c r="F25050" s="2">
        <v>3.4472049689440995E-2</v>
      </c>
      <c r="G25050" s="2">
        <v>6.6666666666666666E-2</v>
      </c>
      <c r="H25050" s="2">
        <v>6.4867537760728844E-2</v>
      </c>
    </row>
    <row r="25051" spans="1:8">
      <c r="A25051" t="s">
        <v>28989</v>
      </c>
      <c r="B25051" t="s">
        <v>28997</v>
      </c>
      <c r="C25051" t="s">
        <v>16190</v>
      </c>
      <c r="D25051" t="s">
        <v>27535</v>
      </c>
      <c r="E25051" s="2">
        <v>0.16906630712187606</v>
      </c>
      <c r="F25051" s="2">
        <v>0.29378881987577637</v>
      </c>
      <c r="G25051" s="2">
        <v>0.2748971193415638</v>
      </c>
      <c r="H25051" s="2">
        <v>0.1770109086549988</v>
      </c>
    </row>
    <row r="25052" spans="1:8">
      <c r="A25052" t="s">
        <v>28989</v>
      </c>
      <c r="B25052" t="s">
        <v>27768</v>
      </c>
      <c r="C25052" t="s">
        <v>4732</v>
      </c>
      <c r="D25052" t="s">
        <v>27535</v>
      </c>
      <c r="E25052" s="2">
        <v>6.7510954880338994E-2</v>
      </c>
      <c r="F25052" s="2">
        <v>7.0186335403726707E-2</v>
      </c>
      <c r="G25052" s="2">
        <v>8.7242798353909468E-2</v>
      </c>
      <c r="H25052" s="2">
        <v>6.7999280748022056E-2</v>
      </c>
    </row>
    <row r="25053" spans="1:8">
      <c r="A25053" t="s">
        <v>28989</v>
      </c>
      <c r="B25053" t="s">
        <v>27782</v>
      </c>
      <c r="C25053" t="s">
        <v>66</v>
      </c>
      <c r="D25053" t="s">
        <v>27535</v>
      </c>
      <c r="E25053" s="2">
        <v>3.3001075424150497E-2</v>
      </c>
      <c r="F25053" s="2">
        <v>5.5900621118012426E-3</v>
      </c>
      <c r="G25053" s="2">
        <v>2.2222222222222223E-2</v>
      </c>
      <c r="H25053" s="2">
        <v>3.1482258451210741E-2</v>
      </c>
    </row>
    <row r="25054" spans="1:8">
      <c r="A25054" t="s">
        <v>28989</v>
      </c>
      <c r="B25054" t="s">
        <v>28998</v>
      </c>
      <c r="C25054" t="s">
        <v>1743</v>
      </c>
      <c r="D25054" t="s">
        <v>27535</v>
      </c>
      <c r="E25054" s="2">
        <v>0.1228872730774787</v>
      </c>
      <c r="F25054" s="2">
        <v>9.3478260869565219E-2</v>
      </c>
      <c r="G25054" s="2">
        <v>7.5720164609053495E-2</v>
      </c>
      <c r="H25054" s="2">
        <v>0.12060956605130664</v>
      </c>
    </row>
    <row r="25055" spans="1:8">
      <c r="A25055" t="s">
        <v>28989</v>
      </c>
      <c r="B25055" t="s">
        <v>28157</v>
      </c>
      <c r="C25055" t="s">
        <v>13613</v>
      </c>
      <c r="D25055" t="s">
        <v>27535</v>
      </c>
      <c r="E25055" s="2">
        <v>4.6548209499044962E-4</v>
      </c>
      <c r="F25055" s="2">
        <v>0</v>
      </c>
      <c r="G25055" s="2">
        <v>0</v>
      </c>
      <c r="H25055" s="2">
        <v>4.3454807000719252E-4</v>
      </c>
    </row>
    <row r="25056" spans="1:8">
      <c r="A25056" t="s">
        <v>28989</v>
      </c>
      <c r="B25056" t="s">
        <v>28999</v>
      </c>
      <c r="C25056" t="s">
        <v>29000</v>
      </c>
      <c r="D25056" t="s">
        <v>27535</v>
      </c>
      <c r="E25056" s="2">
        <v>3.9389415900226321E-2</v>
      </c>
      <c r="F25056" s="2">
        <v>3.2608695652173912E-2</v>
      </c>
      <c r="G25056" s="2">
        <v>2.3868312757201648E-2</v>
      </c>
      <c r="H25056" s="2">
        <v>3.8779669144090145E-2</v>
      </c>
    </row>
    <row r="25057" spans="1:8">
      <c r="A25057" t="s">
        <v>28989</v>
      </c>
      <c r="B25057" t="s">
        <v>27758</v>
      </c>
      <c r="C25057" t="s">
        <v>8960</v>
      </c>
      <c r="D25057" t="s">
        <v>27535</v>
      </c>
      <c r="E25057" s="2">
        <v>1.8779794866856071E-3</v>
      </c>
      <c r="F25057" s="2">
        <v>0</v>
      </c>
      <c r="G25057" s="2">
        <v>0</v>
      </c>
      <c r="H25057" s="2">
        <v>1.7531766962359146E-3</v>
      </c>
    </row>
    <row r="25058" spans="1:8">
      <c r="A25058" t="s">
        <v>29001</v>
      </c>
      <c r="B25058" t="s">
        <v>27841</v>
      </c>
      <c r="C25058" t="s">
        <v>27842</v>
      </c>
      <c r="D25058" t="s">
        <v>27535</v>
      </c>
      <c r="E25058" s="2">
        <v>0.27481072232453446</v>
      </c>
      <c r="F25058" s="2">
        <v>0.42760180995475111</v>
      </c>
      <c r="G25058" s="2">
        <v>0.39200000000000002</v>
      </c>
      <c r="H25058" s="2">
        <v>0.28987898789878985</v>
      </c>
    </row>
    <row r="25059" spans="1:8">
      <c r="A25059" t="s">
        <v>29001</v>
      </c>
      <c r="B25059" t="s">
        <v>28381</v>
      </c>
      <c r="C25059" t="s">
        <v>5698</v>
      </c>
      <c r="D25059" t="s">
        <v>27535</v>
      </c>
      <c r="E25059" s="2">
        <v>0.28176795580110497</v>
      </c>
      <c r="F25059" s="2">
        <v>0.29185520361990952</v>
      </c>
      <c r="G25059" s="2">
        <v>0.29599999999999999</v>
      </c>
      <c r="H25059" s="2">
        <v>0.28291162449578289</v>
      </c>
    </row>
    <row r="25060" spans="1:8">
      <c r="A25060" t="s">
        <v>29001</v>
      </c>
      <c r="B25060" t="s">
        <v>29002</v>
      </c>
      <c r="C25060" t="s">
        <v>29003</v>
      </c>
      <c r="D25060" t="s">
        <v>27535</v>
      </c>
      <c r="E25060" s="2">
        <v>4.2561898915490073E-2</v>
      </c>
      <c r="F25060" s="2">
        <v>3.3936651583710405E-2</v>
      </c>
      <c r="G25060" s="2">
        <v>2.4E-2</v>
      </c>
      <c r="H25060" s="2">
        <v>4.1437477081041438E-2</v>
      </c>
    </row>
    <row r="25061" spans="1:8">
      <c r="A25061" t="s">
        <v>29001</v>
      </c>
      <c r="B25061" t="s">
        <v>28445</v>
      </c>
      <c r="C25061" t="s">
        <v>710</v>
      </c>
      <c r="D25061" t="s">
        <v>27535</v>
      </c>
      <c r="E25061" s="2">
        <v>1.1663597298956415E-2</v>
      </c>
      <c r="F25061" s="2">
        <v>2.2624434389140274E-3</v>
      </c>
      <c r="G25061" s="2">
        <v>8.0000000000000002E-3</v>
      </c>
      <c r="H25061" s="2">
        <v>1.0817748441510818E-2</v>
      </c>
    </row>
    <row r="25062" spans="1:8">
      <c r="A25062" t="s">
        <v>29001</v>
      </c>
      <c r="B25062" t="s">
        <v>28439</v>
      </c>
      <c r="C25062" t="s">
        <v>23787</v>
      </c>
      <c r="D25062" t="s">
        <v>27535</v>
      </c>
      <c r="E25062" s="2">
        <v>3.6218538980969918E-2</v>
      </c>
      <c r="F25062" s="2">
        <v>2.2624434389140271E-2</v>
      </c>
      <c r="G25062" s="2">
        <v>2.4E-2</v>
      </c>
      <c r="H25062" s="2">
        <v>3.4836817015034834E-2</v>
      </c>
    </row>
    <row r="25063" spans="1:8">
      <c r="A25063" t="s">
        <v>29001</v>
      </c>
      <c r="B25063" t="s">
        <v>28772</v>
      </c>
      <c r="C25063" t="s">
        <v>28773</v>
      </c>
      <c r="D25063" t="s">
        <v>27535</v>
      </c>
      <c r="E25063" s="2">
        <v>1.309596889707387E-2</v>
      </c>
      <c r="F25063" s="2">
        <v>4.5248868778280547E-3</v>
      </c>
      <c r="G25063" s="2">
        <v>1.6E-2</v>
      </c>
      <c r="H25063" s="2">
        <v>1.2467913458012467E-2</v>
      </c>
    </row>
    <row r="25064" spans="1:8">
      <c r="A25064" t="s">
        <v>29001</v>
      </c>
      <c r="B25064" t="s">
        <v>28430</v>
      </c>
      <c r="C25064" t="s">
        <v>7475</v>
      </c>
      <c r="D25064" t="s">
        <v>27535</v>
      </c>
      <c r="E25064" s="2">
        <v>1.2277470841006752E-3</v>
      </c>
      <c r="F25064" s="2">
        <v>0</v>
      </c>
      <c r="G25064" s="2">
        <v>0</v>
      </c>
      <c r="H25064" s="2">
        <v>1.1001100110011001E-3</v>
      </c>
    </row>
    <row r="25065" spans="1:8">
      <c r="A25065" t="s">
        <v>29001</v>
      </c>
      <c r="B25065" t="s">
        <v>28426</v>
      </c>
      <c r="C25065" t="s">
        <v>28427</v>
      </c>
      <c r="D25065" t="s">
        <v>27535</v>
      </c>
      <c r="E25065" s="2">
        <v>2.1690198485778595E-2</v>
      </c>
      <c r="F25065" s="2">
        <v>1.8099547511312219E-2</v>
      </c>
      <c r="G25065" s="2">
        <v>2.4E-2</v>
      </c>
      <c r="H25065" s="2">
        <v>2.1452145214521452E-2</v>
      </c>
    </row>
    <row r="25066" spans="1:8">
      <c r="A25066" t="s">
        <v>29001</v>
      </c>
      <c r="B25066" t="s">
        <v>28769</v>
      </c>
      <c r="C25066" t="s">
        <v>23052</v>
      </c>
      <c r="D25066" t="s">
        <v>27535</v>
      </c>
      <c r="E25066" s="2">
        <v>5.8113361980765298E-2</v>
      </c>
      <c r="F25066" s="2">
        <v>2.9411764705882353E-2</v>
      </c>
      <c r="G25066" s="2">
        <v>2.4E-2</v>
      </c>
      <c r="H25066" s="2">
        <v>5.5005500550055007E-2</v>
      </c>
    </row>
    <row r="25067" spans="1:8">
      <c r="A25067" t="s">
        <v>29001</v>
      </c>
      <c r="B25067" t="s">
        <v>28442</v>
      </c>
      <c r="C25067" t="s">
        <v>28443</v>
      </c>
      <c r="D25067" t="s">
        <v>27535</v>
      </c>
      <c r="E25067" s="2">
        <v>8.1849805606711685E-4</v>
      </c>
      <c r="F25067" s="2">
        <v>0</v>
      </c>
      <c r="G25067" s="2">
        <v>0</v>
      </c>
      <c r="H25067" s="2">
        <v>7.334066740007334E-4</v>
      </c>
    </row>
    <row r="25068" spans="1:8">
      <c r="A25068" t="s">
        <v>29001</v>
      </c>
      <c r="B25068" t="s">
        <v>28434</v>
      </c>
      <c r="C25068" t="s">
        <v>25150</v>
      </c>
      <c r="D25068" t="s">
        <v>27535</v>
      </c>
      <c r="E25068" s="2">
        <v>1.1868221812973194E-2</v>
      </c>
      <c r="F25068" s="2">
        <v>2.2624434389140274E-3</v>
      </c>
      <c r="G25068" s="2">
        <v>0</v>
      </c>
      <c r="H25068" s="2">
        <v>1.0817748441510818E-2</v>
      </c>
    </row>
    <row r="25069" spans="1:8">
      <c r="A25069" t="s">
        <v>29001</v>
      </c>
      <c r="B25069" t="s">
        <v>28382</v>
      </c>
      <c r="C25069" t="s">
        <v>28383</v>
      </c>
      <c r="D25069" t="s">
        <v>27535</v>
      </c>
      <c r="E25069" s="2">
        <v>1.3505217925107428E-2</v>
      </c>
      <c r="F25069" s="2">
        <v>6.7873303167420816E-3</v>
      </c>
      <c r="G25069" s="2">
        <v>0</v>
      </c>
      <c r="H25069" s="2">
        <v>1.2651265126512651E-2</v>
      </c>
    </row>
    <row r="25070" spans="1:8">
      <c r="A25070" t="s">
        <v>29001</v>
      </c>
      <c r="B25070" t="s">
        <v>27831</v>
      </c>
      <c r="C25070" t="s">
        <v>27832</v>
      </c>
      <c r="D25070" t="s">
        <v>27535</v>
      </c>
      <c r="E25070" s="2">
        <v>1.7802332719459791E-2</v>
      </c>
      <c r="F25070" s="2">
        <v>6.7873303167420816E-3</v>
      </c>
      <c r="G25070" s="2">
        <v>0</v>
      </c>
      <c r="H25070" s="2">
        <v>1.65016501650165E-2</v>
      </c>
    </row>
    <row r="25071" spans="1:8">
      <c r="A25071" t="s">
        <v>29001</v>
      </c>
      <c r="B25071" t="s">
        <v>28446</v>
      </c>
      <c r="C25071" t="s">
        <v>28447</v>
      </c>
      <c r="D25071" t="s">
        <v>27535</v>
      </c>
      <c r="E25071" s="2">
        <v>7.5301821158174756E-2</v>
      </c>
      <c r="F25071" s="2">
        <v>4.5248868778280542E-2</v>
      </c>
      <c r="G25071" s="2">
        <v>5.6000000000000001E-2</v>
      </c>
      <c r="H25071" s="2">
        <v>7.2423909057572428E-2</v>
      </c>
    </row>
    <row r="25072" spans="1:8">
      <c r="A25072" t="s">
        <v>29001</v>
      </c>
      <c r="B25072" t="s">
        <v>28379</v>
      </c>
      <c r="C25072" t="s">
        <v>28380</v>
      </c>
      <c r="D25072" t="s">
        <v>27535</v>
      </c>
      <c r="E25072" s="2">
        <v>0.13955391855944344</v>
      </c>
      <c r="F25072" s="2">
        <v>0.10859728506787331</v>
      </c>
      <c r="G25072" s="2">
        <v>0.13600000000000001</v>
      </c>
      <c r="H25072" s="2">
        <v>0.13696369636963696</v>
      </c>
    </row>
    <row r="25073" spans="1:8">
      <c r="A25073" t="s">
        <v>29004</v>
      </c>
      <c r="B25073" t="s">
        <v>29005</v>
      </c>
      <c r="C25073" t="s">
        <v>14827</v>
      </c>
      <c r="D25073" t="s">
        <v>29006</v>
      </c>
      <c r="E25073" s="2">
        <v>0</v>
      </c>
      <c r="F25073" s="2">
        <v>4.2680324370465217E-4</v>
      </c>
      <c r="G25073" s="2">
        <v>0</v>
      </c>
      <c r="H25073" s="2">
        <v>4.3563493792202138E-5</v>
      </c>
    </row>
    <row r="25074" spans="1:8">
      <c r="A25074" t="s">
        <v>29004</v>
      </c>
      <c r="B25074" t="s">
        <v>29007</v>
      </c>
      <c r="C25074" t="s">
        <v>29008</v>
      </c>
      <c r="D25074" t="s">
        <v>29006</v>
      </c>
      <c r="E25074" s="2">
        <v>1.8914151313210507E-2</v>
      </c>
      <c r="F25074" s="2">
        <v>8.5360648740930435E-4</v>
      </c>
      <c r="G25074" s="2">
        <v>0</v>
      </c>
      <c r="H25074" s="2">
        <v>1.6902635591374428E-2</v>
      </c>
    </row>
    <row r="25075" spans="1:8">
      <c r="A25075" t="s">
        <v>29004</v>
      </c>
      <c r="B25075" t="s">
        <v>29009</v>
      </c>
      <c r="C25075" t="s">
        <v>22917</v>
      </c>
      <c r="D25075" t="s">
        <v>29006</v>
      </c>
      <c r="E25075" s="2">
        <v>0.8038514308114465</v>
      </c>
      <c r="F25075" s="2">
        <v>0.79470763977806236</v>
      </c>
      <c r="G25075" s="2">
        <v>0.98039215686274506</v>
      </c>
      <c r="H25075" s="2">
        <v>0.80448703986059678</v>
      </c>
    </row>
    <row r="25076" spans="1:8">
      <c r="A25076" t="s">
        <v>29004</v>
      </c>
      <c r="B25076" t="s">
        <v>29010</v>
      </c>
      <c r="C25076" t="s">
        <v>3291</v>
      </c>
      <c r="D25076" t="s">
        <v>29006</v>
      </c>
      <c r="E25076" s="2">
        <v>6.5954527636221089E-2</v>
      </c>
      <c r="F25076" s="2">
        <v>1.8779342723004695E-2</v>
      </c>
      <c r="G25076" s="2">
        <v>4.9019607843137254E-3</v>
      </c>
      <c r="H25076" s="2">
        <v>6.0596819864953168E-2</v>
      </c>
    </row>
    <row r="25077" spans="1:8">
      <c r="A25077" t="s">
        <v>29004</v>
      </c>
      <c r="B25077" t="s">
        <v>29011</v>
      </c>
      <c r="C25077" t="s">
        <v>22917</v>
      </c>
      <c r="D25077" t="s">
        <v>29006</v>
      </c>
      <c r="E25077" s="2">
        <v>4.7285378283026265E-2</v>
      </c>
      <c r="F25077" s="2">
        <v>5.3350405463081521E-2</v>
      </c>
      <c r="G25077" s="2">
        <v>9.8039215686274508E-3</v>
      </c>
      <c r="H25077" s="2">
        <v>4.7571335221084733E-2</v>
      </c>
    </row>
    <row r="25078" spans="1:8">
      <c r="A25078" t="s">
        <v>29004</v>
      </c>
      <c r="B25078" t="s">
        <v>29012</v>
      </c>
      <c r="C25078" t="s">
        <v>22917</v>
      </c>
      <c r="D25078" t="s">
        <v>29006</v>
      </c>
      <c r="E25078" s="2">
        <v>6.3994511956095651E-2</v>
      </c>
      <c r="F25078" s="2">
        <v>0.13188220230473752</v>
      </c>
      <c r="G25078" s="2">
        <v>4.9019607843137254E-3</v>
      </c>
      <c r="H25078" s="2">
        <v>7.0398605968198649E-2</v>
      </c>
    </row>
    <row r="25079" spans="1:8">
      <c r="A25079" t="s">
        <v>29013</v>
      </c>
      <c r="B25079" t="s">
        <v>29014</v>
      </c>
      <c r="C25079" t="s">
        <v>27963</v>
      </c>
      <c r="D25079" t="s">
        <v>29006</v>
      </c>
      <c r="E25079" s="2">
        <v>2.7815732968963498E-3</v>
      </c>
      <c r="F25079" s="2">
        <v>1.8018018018018018E-3</v>
      </c>
      <c r="G25079" s="2">
        <v>0</v>
      </c>
      <c r="H25079" s="2">
        <v>2.6497545719126017E-3</v>
      </c>
    </row>
    <row r="25080" spans="1:8">
      <c r="A25080" t="s">
        <v>29013</v>
      </c>
      <c r="B25080" t="s">
        <v>29015</v>
      </c>
      <c r="C25080" t="s">
        <v>29016</v>
      </c>
      <c r="D25080" t="s">
        <v>29006</v>
      </c>
      <c r="E25080" s="2">
        <v>4.6115557290650012E-2</v>
      </c>
      <c r="F25080" s="2">
        <v>1.1711711711711712E-2</v>
      </c>
      <c r="G25080" s="2">
        <v>1.2944983818770227E-2</v>
      </c>
      <c r="H25080" s="2">
        <v>4.2352634551062071E-2</v>
      </c>
    </row>
    <row r="25081" spans="1:8">
      <c r="A25081" t="s">
        <v>29013</v>
      </c>
      <c r="B25081" t="s">
        <v>29017</v>
      </c>
      <c r="C25081" t="s">
        <v>21373</v>
      </c>
      <c r="D25081" t="s">
        <v>29006</v>
      </c>
      <c r="E25081" s="2">
        <v>8.0665625609994143E-2</v>
      </c>
      <c r="F25081" s="2">
        <v>0.16441441441441443</v>
      </c>
      <c r="G25081" s="2">
        <v>6.4724919093851136E-3</v>
      </c>
      <c r="H25081" s="2">
        <v>8.7745971069892709E-2</v>
      </c>
    </row>
    <row r="25082" spans="1:8">
      <c r="A25082" t="s">
        <v>29013</v>
      </c>
      <c r="B25082" t="s">
        <v>29018</v>
      </c>
      <c r="C25082" t="s">
        <v>21373</v>
      </c>
      <c r="D25082" t="s">
        <v>29006</v>
      </c>
      <c r="E25082" s="2">
        <v>0.72608822955299634</v>
      </c>
      <c r="F25082" s="2">
        <v>0.78963963963963968</v>
      </c>
      <c r="G25082" s="2">
        <v>0.96116504854368934</v>
      </c>
      <c r="H25082" s="2">
        <v>0.73537205160505625</v>
      </c>
    </row>
    <row r="25083" spans="1:8">
      <c r="A25083" t="s">
        <v>29013</v>
      </c>
      <c r="B25083" t="s">
        <v>29019</v>
      </c>
      <c r="C25083" t="s">
        <v>5071</v>
      </c>
      <c r="D25083" t="s">
        <v>29006</v>
      </c>
      <c r="E25083" s="2">
        <v>4.7286746047237947E-2</v>
      </c>
      <c r="F25083" s="2">
        <v>3.6036036036036037E-3</v>
      </c>
      <c r="G25083" s="2">
        <v>0</v>
      </c>
      <c r="H25083" s="2">
        <v>4.2439511750141178E-2</v>
      </c>
    </row>
    <row r="25084" spans="1:8">
      <c r="A25084" t="s">
        <v>29013</v>
      </c>
      <c r="B25084" t="s">
        <v>29020</v>
      </c>
      <c r="C25084" t="s">
        <v>29021</v>
      </c>
      <c r="D25084" t="s">
        <v>29006</v>
      </c>
      <c r="E25084" s="2">
        <v>9.7062268202225258E-2</v>
      </c>
      <c r="F25084" s="2">
        <v>2.8828828828828829E-2</v>
      </c>
      <c r="G25084" s="2">
        <v>1.9417475728155338E-2</v>
      </c>
      <c r="H25084" s="2">
        <v>8.9440076451935191E-2</v>
      </c>
    </row>
    <row r="25085" spans="1:8">
      <c r="A25085" t="s">
        <v>29022</v>
      </c>
      <c r="B25085" t="s">
        <v>29023</v>
      </c>
      <c r="C25085" t="s">
        <v>29024</v>
      </c>
      <c r="D25085" t="s">
        <v>29006</v>
      </c>
      <c r="E25085" s="2">
        <v>5.4136484940907358E-2</v>
      </c>
      <c r="F25085" s="2">
        <v>6.8965517241379309E-2</v>
      </c>
      <c r="G25085" s="2">
        <v>0</v>
      </c>
      <c r="H25085" s="2">
        <v>5.4350536025928695E-2</v>
      </c>
    </row>
    <row r="25086" spans="1:8">
      <c r="A25086" t="s">
        <v>29022</v>
      </c>
      <c r="B25086" t="s">
        <v>29025</v>
      </c>
      <c r="C25086" t="s">
        <v>1018</v>
      </c>
      <c r="D25086" t="s">
        <v>29006</v>
      </c>
      <c r="E25086" s="2">
        <v>7.1800737069513274E-2</v>
      </c>
      <c r="F25086" s="2">
        <v>1.3793103448275862E-2</v>
      </c>
      <c r="G25086" s="2">
        <v>0</v>
      </c>
      <c r="H25086" s="2">
        <v>7.0680628272251314E-2</v>
      </c>
    </row>
    <row r="25087" spans="1:8">
      <c r="A25087" t="s">
        <v>29022</v>
      </c>
      <c r="B25087" t="s">
        <v>29026</v>
      </c>
      <c r="C25087" t="s">
        <v>27942</v>
      </c>
      <c r="D25087" t="s">
        <v>29006</v>
      </c>
      <c r="E25087" s="2">
        <v>1.5503875968992248E-2</v>
      </c>
      <c r="F25087" s="2">
        <v>6.8965517241379309E-3</v>
      </c>
      <c r="G25087" s="2">
        <v>0</v>
      </c>
      <c r="H25087" s="2">
        <v>1.5332834704562454E-2</v>
      </c>
    </row>
    <row r="25088" spans="1:8">
      <c r="A25088" t="s">
        <v>29022</v>
      </c>
      <c r="B25088" t="s">
        <v>29027</v>
      </c>
      <c r="C25088" t="s">
        <v>3547</v>
      </c>
      <c r="D25088" t="s">
        <v>29006</v>
      </c>
      <c r="E25088" s="2">
        <v>8.4000508323802264E-2</v>
      </c>
      <c r="F25088" s="2">
        <v>6.8965517241379309E-2</v>
      </c>
      <c r="G25088" s="2">
        <v>0</v>
      </c>
      <c r="H25088" s="2">
        <v>8.3644976315133387E-2</v>
      </c>
    </row>
    <row r="25089" spans="1:8">
      <c r="A25089" t="s">
        <v>29022</v>
      </c>
      <c r="B25089" t="s">
        <v>29028</v>
      </c>
      <c r="C25089" t="s">
        <v>115</v>
      </c>
      <c r="D25089" t="s">
        <v>29006</v>
      </c>
      <c r="E25089" s="2">
        <v>4.7401194560935313E-2</v>
      </c>
      <c r="F25089" s="2">
        <v>6.2068965517241378E-2</v>
      </c>
      <c r="G25089" s="2">
        <v>0</v>
      </c>
      <c r="H25089" s="2">
        <v>4.7619047619047616E-2</v>
      </c>
    </row>
    <row r="25090" spans="1:8">
      <c r="A25090" t="s">
        <v>29022</v>
      </c>
      <c r="B25090" t="s">
        <v>29029</v>
      </c>
      <c r="C25090" t="s">
        <v>29030</v>
      </c>
      <c r="D25090" t="s">
        <v>29006</v>
      </c>
      <c r="E25090" s="2">
        <v>3.0499428135722455E-3</v>
      </c>
      <c r="F25090" s="2">
        <v>0</v>
      </c>
      <c r="G25090" s="2">
        <v>0</v>
      </c>
      <c r="H25090" s="2">
        <v>2.9917726252804786E-3</v>
      </c>
    </row>
    <row r="25091" spans="1:8">
      <c r="A25091" t="s">
        <v>29022</v>
      </c>
      <c r="B25091" t="s">
        <v>29031</v>
      </c>
      <c r="C25091" t="s">
        <v>22574</v>
      </c>
      <c r="D25091" t="s">
        <v>29006</v>
      </c>
      <c r="E25091" s="2">
        <v>0.21197102554327107</v>
      </c>
      <c r="F25091" s="2">
        <v>0.29655172413793102</v>
      </c>
      <c r="G25091" s="2">
        <v>0.375</v>
      </c>
      <c r="H25091" s="2">
        <v>0.21366242832211418</v>
      </c>
    </row>
    <row r="25092" spans="1:8">
      <c r="A25092" t="s">
        <v>29022</v>
      </c>
      <c r="B25092" t="s">
        <v>29032</v>
      </c>
      <c r="C25092" t="s">
        <v>29033</v>
      </c>
      <c r="D25092" t="s">
        <v>29006</v>
      </c>
      <c r="E25092" s="2">
        <v>0.10598551277163554</v>
      </c>
      <c r="F25092" s="2">
        <v>0.1310344827586207</v>
      </c>
      <c r="G25092" s="2">
        <v>0.125</v>
      </c>
      <c r="H25092" s="2">
        <v>0.10645724258289703</v>
      </c>
    </row>
    <row r="25093" spans="1:8">
      <c r="A25093" t="s">
        <v>29022</v>
      </c>
      <c r="B25093" t="s">
        <v>29034</v>
      </c>
      <c r="C25093" t="s">
        <v>13852</v>
      </c>
      <c r="D25093" t="s">
        <v>29006</v>
      </c>
      <c r="E25093" s="2">
        <v>0.40615071800737068</v>
      </c>
      <c r="F25093" s="2">
        <v>0.35172413793103446</v>
      </c>
      <c r="G25093" s="2">
        <v>0.5</v>
      </c>
      <c r="H25093" s="2">
        <v>0.40526053353278485</v>
      </c>
    </row>
    <row r="25094" spans="1:8">
      <c r="A25094" t="s">
        <v>29035</v>
      </c>
      <c r="B25094" t="s">
        <v>29036</v>
      </c>
      <c r="C25094" t="s">
        <v>29037</v>
      </c>
      <c r="D25094" t="s">
        <v>29006</v>
      </c>
      <c r="E25094" s="2">
        <v>6.4461587234492232E-2</v>
      </c>
      <c r="F25094" s="2">
        <v>1.4367816091954023E-2</v>
      </c>
      <c r="G25094" s="2">
        <v>0</v>
      </c>
      <c r="H25094" s="2">
        <v>6.0689115113547375E-2</v>
      </c>
    </row>
    <row r="25095" spans="1:8">
      <c r="A25095" t="s">
        <v>29035</v>
      </c>
      <c r="B25095" t="s">
        <v>29038</v>
      </c>
      <c r="C25095" t="s">
        <v>6837</v>
      </c>
      <c r="D25095" t="s">
        <v>29006</v>
      </c>
      <c r="E25095" s="2">
        <v>1.0567473317129874E-4</v>
      </c>
      <c r="F25095" s="2">
        <v>0</v>
      </c>
      <c r="G25095" s="2">
        <v>0</v>
      </c>
      <c r="H25095" s="2">
        <v>9.788566953797964E-5</v>
      </c>
    </row>
    <row r="25096" spans="1:8">
      <c r="A25096" t="s">
        <v>29035</v>
      </c>
      <c r="B25096" t="s">
        <v>29039</v>
      </c>
      <c r="C25096" t="s">
        <v>29040</v>
      </c>
      <c r="D25096" t="s">
        <v>29006</v>
      </c>
      <c r="E25096" s="2">
        <v>4.681390679488534E-2</v>
      </c>
      <c r="F25096" s="2">
        <v>1.7241379310344827E-2</v>
      </c>
      <c r="G25096" s="2">
        <v>0</v>
      </c>
      <c r="H25096" s="2">
        <v>4.4537979639780734E-2</v>
      </c>
    </row>
    <row r="25097" spans="1:8">
      <c r="A25097" t="s">
        <v>29035</v>
      </c>
      <c r="B25097" t="s">
        <v>29041</v>
      </c>
      <c r="C25097" t="s">
        <v>3124</v>
      </c>
      <c r="D25097" t="s">
        <v>29006</v>
      </c>
      <c r="E25097" s="2">
        <v>7.397231321990912E-3</v>
      </c>
      <c r="F25097" s="2">
        <v>5.7471264367816091E-3</v>
      </c>
      <c r="G25097" s="2">
        <v>0</v>
      </c>
      <c r="H25097" s="2">
        <v>7.2435395458104934E-3</v>
      </c>
    </row>
    <row r="25098" spans="1:8">
      <c r="A25098" t="s">
        <v>29035</v>
      </c>
      <c r="B25098" t="s">
        <v>29042</v>
      </c>
      <c r="C25098" t="s">
        <v>29043</v>
      </c>
      <c r="D25098" t="s">
        <v>29006</v>
      </c>
      <c r="E25098" s="2">
        <v>8.4539786537038992E-3</v>
      </c>
      <c r="F25098" s="2">
        <v>1.4367816091954023E-3</v>
      </c>
      <c r="G25098" s="2">
        <v>3.5087719298245612E-2</v>
      </c>
      <c r="H25098" s="2">
        <v>8.1245105716523103E-3</v>
      </c>
    </row>
    <row r="25099" spans="1:8">
      <c r="A25099" t="s">
        <v>29035</v>
      </c>
      <c r="B25099" t="s">
        <v>29044</v>
      </c>
      <c r="C25099" t="s">
        <v>2713</v>
      </c>
      <c r="D25099" t="s">
        <v>29006</v>
      </c>
      <c r="E25099" s="2">
        <v>6.5941033498890411E-2</v>
      </c>
      <c r="F25099" s="2">
        <v>2.8735632183908046E-3</v>
      </c>
      <c r="G25099" s="2">
        <v>0</v>
      </c>
      <c r="H25099" s="2">
        <v>6.1276429130775252E-2</v>
      </c>
    </row>
    <row r="25100" spans="1:8">
      <c r="A25100" t="s">
        <v>29035</v>
      </c>
      <c r="B25100" t="s">
        <v>29045</v>
      </c>
      <c r="C25100" t="s">
        <v>29046</v>
      </c>
      <c r="D25100" t="s">
        <v>29006</v>
      </c>
      <c r="E25100" s="2">
        <v>0.64524992074395016</v>
      </c>
      <c r="F25100" s="2">
        <v>0.9295977011494253</v>
      </c>
      <c r="G25100" s="2">
        <v>0.94736842105263153</v>
      </c>
      <c r="H25100" s="2">
        <v>0.66630775254502739</v>
      </c>
    </row>
    <row r="25101" spans="1:8">
      <c r="A25101" t="s">
        <v>29035</v>
      </c>
      <c r="B25101" t="s">
        <v>29047</v>
      </c>
      <c r="C25101" t="s">
        <v>29048</v>
      </c>
      <c r="D25101" t="s">
        <v>29006</v>
      </c>
      <c r="E25101" s="2">
        <v>1.6062559442037407E-2</v>
      </c>
      <c r="F25101" s="2">
        <v>2.8735632183908046E-3</v>
      </c>
      <c r="G25101" s="2">
        <v>0</v>
      </c>
      <c r="H25101" s="2">
        <v>1.5074393108848864E-2</v>
      </c>
    </row>
    <row r="25102" spans="1:8">
      <c r="A25102" t="s">
        <v>29035</v>
      </c>
      <c r="B25102" t="s">
        <v>29049</v>
      </c>
      <c r="C25102" t="s">
        <v>19756</v>
      </c>
      <c r="D25102" t="s">
        <v>29006</v>
      </c>
      <c r="E25102" s="2">
        <v>8.4539786537038994E-4</v>
      </c>
      <c r="F25102" s="2">
        <v>1.4367816091954023E-3</v>
      </c>
      <c r="G25102" s="2">
        <v>0</v>
      </c>
      <c r="H25102" s="2">
        <v>8.8097102584181678E-4</v>
      </c>
    </row>
    <row r="25103" spans="1:8">
      <c r="A25103" t="s">
        <v>29035</v>
      </c>
      <c r="B25103" t="s">
        <v>29050</v>
      </c>
      <c r="C25103" t="s">
        <v>29051</v>
      </c>
      <c r="D25103" t="s">
        <v>29006</v>
      </c>
      <c r="E25103" s="2">
        <v>0.14456303497833667</v>
      </c>
      <c r="F25103" s="2">
        <v>2.442528735632184E-2</v>
      </c>
      <c r="G25103" s="2">
        <v>1.7543859649122806E-2</v>
      </c>
      <c r="H25103" s="2">
        <v>0.13566953797963979</v>
      </c>
    </row>
    <row r="25104" spans="1:8">
      <c r="A25104" t="s">
        <v>29035</v>
      </c>
      <c r="B25104" t="s">
        <v>29052</v>
      </c>
      <c r="C25104" t="s">
        <v>29053</v>
      </c>
      <c r="D25104" t="s">
        <v>29006</v>
      </c>
      <c r="E25104" s="2">
        <v>1.0567473317129874E-4</v>
      </c>
      <c r="F25104" s="2">
        <v>0</v>
      </c>
      <c r="G25104" s="2">
        <v>0</v>
      </c>
      <c r="H25104" s="2">
        <v>9.788566953797964E-5</v>
      </c>
    </row>
    <row r="25105" spans="1:8">
      <c r="A25105" t="s">
        <v>29054</v>
      </c>
      <c r="B25105" t="s">
        <v>29055</v>
      </c>
      <c r="C25105" t="s">
        <v>29056</v>
      </c>
      <c r="D25105" t="s">
        <v>29006</v>
      </c>
      <c r="E25105" s="2">
        <v>3.276003276003276E-2</v>
      </c>
      <c r="F25105" s="2">
        <v>6.369426751592357E-3</v>
      </c>
      <c r="G25105" s="2">
        <v>0</v>
      </c>
      <c r="H25105" s="2">
        <v>3.1887502475737767E-2</v>
      </c>
    </row>
    <row r="25106" spans="1:8">
      <c r="A25106" t="s">
        <v>29054</v>
      </c>
      <c r="B25106" t="s">
        <v>29057</v>
      </c>
      <c r="C25106" t="s">
        <v>29058</v>
      </c>
      <c r="D25106" t="s">
        <v>29006</v>
      </c>
      <c r="E25106" s="2">
        <v>7.3710073710073713E-3</v>
      </c>
      <c r="F25106" s="2">
        <v>0</v>
      </c>
      <c r="G25106" s="2">
        <v>0</v>
      </c>
      <c r="H25106" s="2">
        <v>7.1301247771836003E-3</v>
      </c>
    </row>
    <row r="25107" spans="1:8">
      <c r="A25107" t="s">
        <v>29054</v>
      </c>
      <c r="B25107" t="s">
        <v>29059</v>
      </c>
      <c r="C25107" t="s">
        <v>11916</v>
      </c>
      <c r="D25107" t="s">
        <v>29006</v>
      </c>
      <c r="E25107" s="2">
        <v>5.5282555282555282E-2</v>
      </c>
      <c r="F25107" s="2">
        <v>2.5477707006369428E-2</v>
      </c>
      <c r="G25107" s="2">
        <v>0</v>
      </c>
      <c r="H25107" s="2">
        <v>5.4268171915230735E-2</v>
      </c>
    </row>
    <row r="25108" spans="1:8">
      <c r="A25108" t="s">
        <v>29054</v>
      </c>
      <c r="B25108" t="s">
        <v>29060</v>
      </c>
      <c r="C25108" t="s">
        <v>3427</v>
      </c>
      <c r="D25108" t="s">
        <v>29006</v>
      </c>
      <c r="E25108" s="2">
        <v>0.14127764127764128</v>
      </c>
      <c r="F25108" s="2">
        <v>0.18471337579617833</v>
      </c>
      <c r="G25108" s="2">
        <v>0.25</v>
      </c>
      <c r="H25108" s="2">
        <v>0.14280055456526045</v>
      </c>
    </row>
    <row r="25109" spans="1:8">
      <c r="A25109" t="s">
        <v>29054</v>
      </c>
      <c r="B25109" t="s">
        <v>29061</v>
      </c>
      <c r="C25109" t="s">
        <v>29062</v>
      </c>
      <c r="D25109" t="s">
        <v>29006</v>
      </c>
      <c r="E25109" s="2">
        <v>2.334152334152334E-2</v>
      </c>
      <c r="F25109" s="2">
        <v>0</v>
      </c>
      <c r="G25109" s="2">
        <v>0</v>
      </c>
      <c r="H25109" s="2">
        <v>2.2578728461081402E-2</v>
      </c>
    </row>
    <row r="25110" spans="1:8">
      <c r="A25110" t="s">
        <v>29054</v>
      </c>
      <c r="B25110" t="s">
        <v>29019</v>
      </c>
      <c r="C25110" t="s">
        <v>5071</v>
      </c>
      <c r="D25110" t="s">
        <v>29006</v>
      </c>
      <c r="E25110" s="2">
        <v>2.2932022932022931E-2</v>
      </c>
      <c r="F25110" s="2">
        <v>6.369426751592357E-3</v>
      </c>
      <c r="G25110" s="2">
        <v>0</v>
      </c>
      <c r="H25110" s="2">
        <v>2.2380669439492969E-2</v>
      </c>
    </row>
    <row r="25111" spans="1:8">
      <c r="A25111" t="s">
        <v>29054</v>
      </c>
      <c r="B25111" t="s">
        <v>29063</v>
      </c>
      <c r="C25111" t="s">
        <v>29064</v>
      </c>
      <c r="D25111" t="s">
        <v>29006</v>
      </c>
      <c r="E25111" s="2">
        <v>6.5520065520065524E-3</v>
      </c>
      <c r="F25111" s="2">
        <v>0</v>
      </c>
      <c r="G25111" s="2">
        <v>0</v>
      </c>
      <c r="H25111" s="2">
        <v>6.3378886908298671E-3</v>
      </c>
    </row>
    <row r="25112" spans="1:8">
      <c r="A25112" t="s">
        <v>29054</v>
      </c>
      <c r="B25112" t="s">
        <v>29065</v>
      </c>
      <c r="C25112" t="s">
        <v>347</v>
      </c>
      <c r="D25112" t="s">
        <v>29006</v>
      </c>
      <c r="E25112" s="2">
        <v>0.35626535626535627</v>
      </c>
      <c r="F25112" s="2">
        <v>0.47770700636942676</v>
      </c>
      <c r="G25112" s="2">
        <v>0</v>
      </c>
      <c r="H25112" s="2">
        <v>0.35947712418300654</v>
      </c>
    </row>
    <row r="25113" spans="1:8">
      <c r="A25113" t="s">
        <v>29054</v>
      </c>
      <c r="B25113" t="s">
        <v>29066</v>
      </c>
      <c r="C25113" t="s">
        <v>29067</v>
      </c>
      <c r="D25113" t="s">
        <v>29006</v>
      </c>
      <c r="E25113" s="2">
        <v>0.20270270270270271</v>
      </c>
      <c r="F25113" s="2">
        <v>0.12101910828025478</v>
      </c>
      <c r="G25113" s="2">
        <v>0.75</v>
      </c>
      <c r="H25113" s="2">
        <v>0.20102990691225986</v>
      </c>
    </row>
    <row r="25114" spans="1:8">
      <c r="A25114" t="s">
        <v>29054</v>
      </c>
      <c r="B25114" t="s">
        <v>29068</v>
      </c>
      <c r="C25114" t="s">
        <v>17362</v>
      </c>
      <c r="D25114" t="s">
        <v>29006</v>
      </c>
      <c r="E25114" s="2">
        <v>0.13800163800163801</v>
      </c>
      <c r="F25114" s="2">
        <v>0.17834394904458598</v>
      </c>
      <c r="G25114" s="2">
        <v>0</v>
      </c>
      <c r="H25114" s="2">
        <v>0.13903743315508021</v>
      </c>
    </row>
    <row r="25115" spans="1:8">
      <c r="A25115" t="s">
        <v>29054</v>
      </c>
      <c r="B25115" t="s">
        <v>29069</v>
      </c>
      <c r="C25115" t="s">
        <v>3503</v>
      </c>
      <c r="D25115" t="s">
        <v>29006</v>
      </c>
      <c r="E25115" s="2">
        <v>1.3513513513513514E-2</v>
      </c>
      <c r="F25115" s="2">
        <v>0</v>
      </c>
      <c r="G25115" s="2">
        <v>0</v>
      </c>
      <c r="H25115" s="2">
        <v>1.3071895424836602E-2</v>
      </c>
    </row>
    <row r="25116" spans="1:8">
      <c r="A25116" t="s">
        <v>29070</v>
      </c>
      <c r="B25116" t="s">
        <v>29071</v>
      </c>
      <c r="C25116" t="s">
        <v>3518</v>
      </c>
      <c r="D25116" t="s">
        <v>29006</v>
      </c>
      <c r="E25116" s="2">
        <v>6.9627108154108003E-4</v>
      </c>
      <c r="F25116" s="2">
        <v>1.6542597187758478E-3</v>
      </c>
      <c r="G25116" s="2">
        <v>0</v>
      </c>
      <c r="H25116" s="2">
        <v>7.6394194041252863E-4</v>
      </c>
    </row>
    <row r="25117" spans="1:8">
      <c r="A25117" t="s">
        <v>29070</v>
      </c>
      <c r="B25117" t="s">
        <v>29072</v>
      </c>
      <c r="C25117" t="s">
        <v>16697</v>
      </c>
      <c r="D25117" t="s">
        <v>29006</v>
      </c>
      <c r="E25117" s="2">
        <v>4.0615813089896334E-2</v>
      </c>
      <c r="F25117" s="2">
        <v>1.9851116625310174E-2</v>
      </c>
      <c r="G25117" s="2">
        <v>3.787878787878788E-2</v>
      </c>
      <c r="H25117" s="2">
        <v>3.8822140426418503E-2</v>
      </c>
    </row>
    <row r="25118" spans="1:8">
      <c r="A25118" t="s">
        <v>29070</v>
      </c>
      <c r="B25118" t="s">
        <v>29073</v>
      </c>
      <c r="C25118" t="s">
        <v>29074</v>
      </c>
      <c r="D25118" t="s">
        <v>29006</v>
      </c>
      <c r="E25118" s="2">
        <v>4.6495435556243234E-2</v>
      </c>
      <c r="F25118" s="2">
        <v>4.7973531844499588E-2</v>
      </c>
      <c r="G25118" s="2">
        <v>7.575757575757576E-3</v>
      </c>
      <c r="H25118" s="2">
        <v>4.5905965692061949E-2</v>
      </c>
    </row>
    <row r="25119" spans="1:8">
      <c r="A25119" t="s">
        <v>29070</v>
      </c>
      <c r="B25119" t="s">
        <v>29075</v>
      </c>
      <c r="C25119" t="s">
        <v>202</v>
      </c>
      <c r="D25119" t="s">
        <v>29006</v>
      </c>
      <c r="E25119" s="2">
        <v>6.6532570013925424E-3</v>
      </c>
      <c r="F25119" s="2">
        <v>8.271298593879239E-4</v>
      </c>
      <c r="G25119" s="2">
        <v>0</v>
      </c>
      <c r="H25119" s="2">
        <v>6.0420862559899995E-3</v>
      </c>
    </row>
    <row r="25120" spans="1:8">
      <c r="A25120" t="s">
        <v>29070</v>
      </c>
      <c r="B25120" t="s">
        <v>29076</v>
      </c>
      <c r="C25120" t="s">
        <v>29077</v>
      </c>
      <c r="D25120" t="s">
        <v>29006</v>
      </c>
      <c r="E25120" s="2">
        <v>7.7363453504564439E-5</v>
      </c>
      <c r="F25120" s="2">
        <v>1.6542597187758478E-3</v>
      </c>
      <c r="G25120" s="2">
        <v>0</v>
      </c>
      <c r="H25120" s="2">
        <v>2.0834780193068963E-4</v>
      </c>
    </row>
    <row r="25121" spans="1:8">
      <c r="A25121" t="s">
        <v>29070</v>
      </c>
      <c r="B25121" t="s">
        <v>29078</v>
      </c>
      <c r="C25121" t="s">
        <v>2129</v>
      </c>
      <c r="D25121" t="s">
        <v>29006</v>
      </c>
      <c r="E25121" s="2">
        <v>1.1759244932693796E-2</v>
      </c>
      <c r="F25121" s="2">
        <v>4.1356492969396195E-3</v>
      </c>
      <c r="G25121" s="2">
        <v>0</v>
      </c>
      <c r="H25121" s="2">
        <v>1.090353496770609E-2</v>
      </c>
    </row>
    <row r="25122" spans="1:8">
      <c r="A25122" t="s">
        <v>29070</v>
      </c>
      <c r="B25122" t="s">
        <v>29079</v>
      </c>
      <c r="C25122" t="s">
        <v>1261</v>
      </c>
      <c r="D25122" t="s">
        <v>29006</v>
      </c>
      <c r="E25122" s="2">
        <v>2.9862293052761876E-2</v>
      </c>
      <c r="F25122" s="2">
        <v>1.1579818031430935E-2</v>
      </c>
      <c r="G25122" s="2">
        <v>3.787878787878788E-2</v>
      </c>
      <c r="H25122" s="2">
        <v>2.8474199597194251E-2</v>
      </c>
    </row>
    <row r="25123" spans="1:8">
      <c r="A25123" t="s">
        <v>29070</v>
      </c>
      <c r="B25123" t="s">
        <v>29080</v>
      </c>
      <c r="C25123" t="s">
        <v>8225</v>
      </c>
      <c r="D25123" t="s">
        <v>29006</v>
      </c>
      <c r="E25123" s="2">
        <v>9.360977874052297E-3</v>
      </c>
      <c r="F25123" s="2">
        <v>1.6542597187758478E-3</v>
      </c>
      <c r="G25123" s="2">
        <v>0</v>
      </c>
      <c r="H25123" s="2">
        <v>8.5422598791582757E-3</v>
      </c>
    </row>
    <row r="25124" spans="1:8">
      <c r="A25124" t="s">
        <v>29070</v>
      </c>
      <c r="B25124" t="s">
        <v>29081</v>
      </c>
      <c r="C25124" t="s">
        <v>29082</v>
      </c>
      <c r="D25124" t="s">
        <v>29006</v>
      </c>
      <c r="E25124" s="2">
        <v>5.949249574501006E-2</v>
      </c>
      <c r="F25124" s="2">
        <v>3.3912324234904881E-2</v>
      </c>
      <c r="G25124" s="2">
        <v>1.5151515151515152E-2</v>
      </c>
      <c r="H25124" s="2">
        <v>5.6531703590527123E-2</v>
      </c>
    </row>
    <row r="25125" spans="1:8">
      <c r="A25125" t="s">
        <v>29070</v>
      </c>
      <c r="B25125" t="s">
        <v>29083</v>
      </c>
      <c r="C25125" t="s">
        <v>29084</v>
      </c>
      <c r="D25125" t="s">
        <v>29006</v>
      </c>
      <c r="E25125" s="2">
        <v>2.4756305121460622E-2</v>
      </c>
      <c r="F25125" s="2">
        <v>7.4441687344913151E-3</v>
      </c>
      <c r="G25125" s="2">
        <v>0</v>
      </c>
      <c r="H25125" s="2">
        <v>2.2848808945065628E-2</v>
      </c>
    </row>
    <row r="25126" spans="1:8">
      <c r="A25126" t="s">
        <v>29070</v>
      </c>
      <c r="B25126" t="s">
        <v>29085</v>
      </c>
      <c r="C25126" t="s">
        <v>29086</v>
      </c>
      <c r="D25126" t="s">
        <v>29006</v>
      </c>
      <c r="E25126" s="2">
        <v>0</v>
      </c>
      <c r="F25126" s="2">
        <v>8.271298593879239E-4</v>
      </c>
      <c r="G25126" s="2">
        <v>0</v>
      </c>
      <c r="H25126" s="2">
        <v>6.9449267310229878E-5</v>
      </c>
    </row>
    <row r="25127" spans="1:8">
      <c r="A25127" t="s">
        <v>29070</v>
      </c>
      <c r="B25127" t="s">
        <v>29087</v>
      </c>
      <c r="C25127" t="s">
        <v>158</v>
      </c>
      <c r="D25127" t="s">
        <v>29006</v>
      </c>
      <c r="E25127" s="2">
        <v>0.63391613801640101</v>
      </c>
      <c r="F25127" s="2">
        <v>0.82547559966914807</v>
      </c>
      <c r="G25127" s="2">
        <v>0.81060606060606055</v>
      </c>
      <c r="H25127" s="2">
        <v>0.65323980832002226</v>
      </c>
    </row>
    <row r="25128" spans="1:8">
      <c r="A25128" t="s">
        <v>29070</v>
      </c>
      <c r="B25128" t="s">
        <v>29088</v>
      </c>
      <c r="C25128" t="s">
        <v>158</v>
      </c>
      <c r="D25128" t="s">
        <v>29006</v>
      </c>
      <c r="E25128" s="2">
        <v>0</v>
      </c>
      <c r="F25128" s="2">
        <v>8.271298593879239E-4</v>
      </c>
      <c r="G25128" s="2">
        <v>0</v>
      </c>
      <c r="H25128" s="2">
        <v>6.9449267310229878E-5</v>
      </c>
    </row>
    <row r="25129" spans="1:8">
      <c r="A25129" t="s">
        <v>29070</v>
      </c>
      <c r="B25129" t="s">
        <v>29089</v>
      </c>
      <c r="C25129" t="s">
        <v>29090</v>
      </c>
      <c r="D25129" t="s">
        <v>29006</v>
      </c>
      <c r="E25129" s="2">
        <v>1.3151787095775956E-3</v>
      </c>
      <c r="F25129" s="2">
        <v>8.271298593879239E-4</v>
      </c>
      <c r="G25129" s="2">
        <v>0</v>
      </c>
      <c r="H25129" s="2">
        <v>1.2500868115841379E-3</v>
      </c>
    </row>
    <row r="25130" spans="1:8">
      <c r="A25130" t="s">
        <v>29070</v>
      </c>
      <c r="B25130" t="s">
        <v>29091</v>
      </c>
      <c r="C25130" t="s">
        <v>29092</v>
      </c>
      <c r="D25130" t="s">
        <v>29006</v>
      </c>
      <c r="E25130" s="2">
        <v>8.7343339006653253E-2</v>
      </c>
      <c r="F25130" s="2">
        <v>2.8122415219189414E-2</v>
      </c>
      <c r="G25130" s="2">
        <v>7.575757575757576E-2</v>
      </c>
      <c r="H25130" s="2">
        <v>8.2158483228001941E-2</v>
      </c>
    </row>
    <row r="25131" spans="1:8">
      <c r="A25131" t="s">
        <v>29070</v>
      </c>
      <c r="B25131" t="s">
        <v>29093</v>
      </c>
      <c r="C25131" t="s">
        <v>29094</v>
      </c>
      <c r="D25131" t="s">
        <v>29006</v>
      </c>
      <c r="E25131" s="2">
        <v>4.409716849760173E-3</v>
      </c>
      <c r="F25131" s="2">
        <v>8.271298593879239E-4</v>
      </c>
      <c r="G25131" s="2">
        <v>0</v>
      </c>
      <c r="H25131" s="2">
        <v>4.028057503993333E-3</v>
      </c>
    </row>
    <row r="25132" spans="1:8">
      <c r="A25132" t="s">
        <v>29070</v>
      </c>
      <c r="B25132" t="s">
        <v>29095</v>
      </c>
      <c r="C25132" t="s">
        <v>8544</v>
      </c>
      <c r="D25132" t="s">
        <v>29006</v>
      </c>
      <c r="E25132" s="2">
        <v>8.5873433390066534E-3</v>
      </c>
      <c r="F25132" s="2">
        <v>3.3085194375516956E-3</v>
      </c>
      <c r="G25132" s="2">
        <v>0</v>
      </c>
      <c r="H25132" s="2">
        <v>7.9866657406764355E-3</v>
      </c>
    </row>
    <row r="25133" spans="1:8">
      <c r="A25133" t="s">
        <v>29070</v>
      </c>
      <c r="B25133" t="s">
        <v>29096</v>
      </c>
      <c r="C25133" t="s">
        <v>29097</v>
      </c>
      <c r="D25133" t="s">
        <v>29006</v>
      </c>
      <c r="E25133" s="2">
        <v>3.465882717004487E-2</v>
      </c>
      <c r="F25133" s="2">
        <v>9.0984284532671638E-3</v>
      </c>
      <c r="G25133" s="2">
        <v>1.5151515151515152E-2</v>
      </c>
      <c r="H25133" s="2">
        <v>3.2155010764636435E-2</v>
      </c>
    </row>
    <row r="25134" spans="1:8">
      <c r="A25134" t="s">
        <v>29098</v>
      </c>
      <c r="B25134" t="s">
        <v>29099</v>
      </c>
      <c r="C25134" t="s">
        <v>29100</v>
      </c>
      <c r="D25134" t="s">
        <v>29006</v>
      </c>
      <c r="E25134" s="2">
        <v>5.2128583840139013E-3</v>
      </c>
      <c r="F25134" s="2">
        <v>3.5087719298245615E-3</v>
      </c>
      <c r="G25134" s="2">
        <v>0</v>
      </c>
      <c r="H25134" s="2">
        <v>5.1013373776368403E-3</v>
      </c>
    </row>
    <row r="25135" spans="1:8">
      <c r="A25135" t="s">
        <v>29098</v>
      </c>
      <c r="B25135" t="s">
        <v>29101</v>
      </c>
      <c r="C25135" t="s">
        <v>1400</v>
      </c>
      <c r="D25135" t="s">
        <v>29006</v>
      </c>
      <c r="E25135" s="2">
        <v>1.592817839559803E-3</v>
      </c>
      <c r="F25135" s="2">
        <v>3.5087719298245615E-3</v>
      </c>
      <c r="G25135" s="2">
        <v>0</v>
      </c>
      <c r="H25135" s="2">
        <v>1.6544877981524886E-3</v>
      </c>
    </row>
    <row r="25136" spans="1:8">
      <c r="A25136" t="s">
        <v>29098</v>
      </c>
      <c r="B25136" t="s">
        <v>29102</v>
      </c>
      <c r="C25136" t="s">
        <v>29103</v>
      </c>
      <c r="D25136" t="s">
        <v>29006</v>
      </c>
      <c r="E25136" s="2">
        <v>4.3440486533449172E-4</v>
      </c>
      <c r="F25136" s="2">
        <v>3.5087719298245615E-3</v>
      </c>
      <c r="G25136" s="2">
        <v>0</v>
      </c>
      <c r="H25136" s="2">
        <v>5.5149593271749617E-4</v>
      </c>
    </row>
    <row r="25137" spans="1:8">
      <c r="A25137" t="s">
        <v>29098</v>
      </c>
      <c r="B25137" t="s">
        <v>29104</v>
      </c>
      <c r="C25137" t="s">
        <v>29105</v>
      </c>
      <c r="D25137" t="s">
        <v>29006</v>
      </c>
      <c r="E25137" s="2">
        <v>0.30234578627280628</v>
      </c>
      <c r="F25137" s="2">
        <v>0.3473684210526316</v>
      </c>
      <c r="G25137" s="2">
        <v>0.40322580645161288</v>
      </c>
      <c r="H25137" s="2">
        <v>0.30497725079277538</v>
      </c>
    </row>
    <row r="25138" spans="1:8">
      <c r="A25138" t="s">
        <v>29098</v>
      </c>
      <c r="B25138" t="s">
        <v>29106</v>
      </c>
      <c r="C25138" t="s">
        <v>29107</v>
      </c>
      <c r="D25138" t="s">
        <v>29006</v>
      </c>
      <c r="E25138" s="2">
        <v>1.6796988126267013E-2</v>
      </c>
      <c r="F25138" s="2">
        <v>1.4035087719298246E-2</v>
      </c>
      <c r="G25138" s="2">
        <v>0</v>
      </c>
      <c r="H25138" s="2">
        <v>1.6544877981524885E-2</v>
      </c>
    </row>
    <row r="25139" spans="1:8">
      <c r="A25139" t="s">
        <v>29098</v>
      </c>
      <c r="B25139" t="s">
        <v>29108</v>
      </c>
      <c r="C25139" t="s">
        <v>117</v>
      </c>
      <c r="D25139" t="s">
        <v>29006</v>
      </c>
      <c r="E25139" s="2">
        <v>1.3611352447147408E-2</v>
      </c>
      <c r="F25139" s="2">
        <v>3.5087719298245615E-3</v>
      </c>
      <c r="G25139" s="2">
        <v>3.2258064516129031E-2</v>
      </c>
      <c r="H25139" s="2">
        <v>1.3373776368399284E-2</v>
      </c>
    </row>
    <row r="25140" spans="1:8">
      <c r="A25140" t="s">
        <v>29098</v>
      </c>
      <c r="B25140" t="s">
        <v>29109</v>
      </c>
      <c r="C25140" t="s">
        <v>29110</v>
      </c>
      <c r="D25140" t="s">
        <v>29006</v>
      </c>
      <c r="E25140" s="2">
        <v>0.2568780770344628</v>
      </c>
      <c r="F25140" s="2">
        <v>0.27017543859649124</v>
      </c>
      <c r="G25140" s="2">
        <v>0.29032258064516131</v>
      </c>
      <c r="H25140" s="2">
        <v>0.25768647456225008</v>
      </c>
    </row>
    <row r="25141" spans="1:8">
      <c r="A25141" t="s">
        <v>29098</v>
      </c>
      <c r="B25141" t="s">
        <v>29111</v>
      </c>
      <c r="C25141" t="s">
        <v>4434</v>
      </c>
      <c r="D25141" t="s">
        <v>29006</v>
      </c>
      <c r="E25141" s="2">
        <v>3.5766000579206488E-2</v>
      </c>
      <c r="F25141" s="2">
        <v>5.2631578947368418E-2</v>
      </c>
      <c r="G25141" s="2">
        <v>0</v>
      </c>
      <c r="H25141" s="2">
        <v>3.6122983592996004E-2</v>
      </c>
    </row>
    <row r="25142" spans="1:8">
      <c r="A25142" t="s">
        <v>29098</v>
      </c>
      <c r="B25142" t="s">
        <v>29112</v>
      </c>
      <c r="C25142" t="s">
        <v>29113</v>
      </c>
      <c r="D25142" t="s">
        <v>29006</v>
      </c>
      <c r="E25142" s="2">
        <v>0.20214306400231682</v>
      </c>
      <c r="F25142" s="2">
        <v>0.16842105263157894</v>
      </c>
      <c r="G25142" s="2">
        <v>9.6774193548387094E-2</v>
      </c>
      <c r="H25142" s="2">
        <v>0.19991727561009237</v>
      </c>
    </row>
    <row r="25143" spans="1:8">
      <c r="A25143" t="s">
        <v>29098</v>
      </c>
      <c r="B25143" t="s">
        <v>29114</v>
      </c>
      <c r="C25143" t="s">
        <v>21315</v>
      </c>
      <c r="D25143" t="s">
        <v>29006</v>
      </c>
      <c r="E25143" s="2">
        <v>4.2137271937445701E-2</v>
      </c>
      <c r="F25143" s="2">
        <v>1.4035087719298246E-2</v>
      </c>
      <c r="G25143" s="2">
        <v>6.4516129032258063E-2</v>
      </c>
      <c r="H25143" s="2">
        <v>4.122432097063284E-2</v>
      </c>
    </row>
    <row r="25144" spans="1:8">
      <c r="A25144" t="s">
        <v>29098</v>
      </c>
      <c r="B25144" t="s">
        <v>29115</v>
      </c>
      <c r="C25144" t="s">
        <v>16581</v>
      </c>
      <c r="D25144" t="s">
        <v>29006</v>
      </c>
      <c r="E25144" s="2">
        <v>8.7894584419345501E-2</v>
      </c>
      <c r="F25144" s="2">
        <v>8.4210526315789472E-2</v>
      </c>
      <c r="G25144" s="2">
        <v>0</v>
      </c>
      <c r="H25144" s="2">
        <v>8.699848338618503E-2</v>
      </c>
    </row>
    <row r="25145" spans="1:8">
      <c r="A25145" t="s">
        <v>29098</v>
      </c>
      <c r="B25145" t="s">
        <v>29116</v>
      </c>
      <c r="C25145" t="s">
        <v>21379</v>
      </c>
      <c r="D25145" t="s">
        <v>29006</v>
      </c>
      <c r="E25145" s="2">
        <v>3.5186794092093833E-2</v>
      </c>
      <c r="F25145" s="2">
        <v>3.5087719298245612E-2</v>
      </c>
      <c r="G25145" s="2">
        <v>0.11290322580645161</v>
      </c>
      <c r="H25145" s="2">
        <v>3.5847235626637254E-2</v>
      </c>
    </row>
    <row r="25146" spans="1:8">
      <c r="A25146" t="s">
        <v>29117</v>
      </c>
      <c r="B25146" t="s">
        <v>29039</v>
      </c>
      <c r="C25146" t="s">
        <v>29040</v>
      </c>
      <c r="D25146" t="s">
        <v>29006</v>
      </c>
      <c r="E25146" s="2">
        <v>9.1986917416189695E-3</v>
      </c>
      <c r="F25146" s="2">
        <v>6.0606060606060606E-3</v>
      </c>
      <c r="G25146" s="2">
        <v>0</v>
      </c>
      <c r="H25146" s="2">
        <v>9.0302316450726339E-3</v>
      </c>
    </row>
    <row r="25147" spans="1:8">
      <c r="A25147" t="s">
        <v>29117</v>
      </c>
      <c r="B25147" t="s">
        <v>29047</v>
      </c>
      <c r="C25147" t="s">
        <v>29048</v>
      </c>
      <c r="D25147" t="s">
        <v>29006</v>
      </c>
      <c r="E25147" s="2">
        <v>0.17947669664758789</v>
      </c>
      <c r="F25147" s="2">
        <v>0.29696969696969699</v>
      </c>
      <c r="G25147" s="2">
        <v>0.1891891891891892</v>
      </c>
      <c r="H25147" s="2">
        <v>0.18335296427169218</v>
      </c>
    </row>
    <row r="25148" spans="1:8">
      <c r="A25148" t="s">
        <v>29117</v>
      </c>
      <c r="B25148" t="s">
        <v>29118</v>
      </c>
      <c r="C25148" t="s">
        <v>20286</v>
      </c>
      <c r="D25148" t="s">
        <v>29006</v>
      </c>
      <c r="E25148" s="2">
        <v>5.5805396565821751E-2</v>
      </c>
      <c r="F25148" s="2">
        <v>1.8181818181818181E-2</v>
      </c>
      <c r="G25148" s="2">
        <v>0</v>
      </c>
      <c r="H25148" s="2">
        <v>5.418138987043581E-2</v>
      </c>
    </row>
    <row r="25149" spans="1:8">
      <c r="A25149" t="s">
        <v>29117</v>
      </c>
      <c r="B25149" t="s">
        <v>29119</v>
      </c>
      <c r="C25149" t="s">
        <v>29120</v>
      </c>
      <c r="D25149" t="s">
        <v>29006</v>
      </c>
      <c r="E25149" s="2">
        <v>1.2878168438266557E-2</v>
      </c>
      <c r="F25149" s="2">
        <v>6.0606060606060606E-3</v>
      </c>
      <c r="G25149" s="2">
        <v>5.4054054054054057E-2</v>
      </c>
      <c r="H25149" s="2">
        <v>1.2956419316843345E-2</v>
      </c>
    </row>
    <row r="25150" spans="1:8">
      <c r="A25150" t="s">
        <v>29117</v>
      </c>
      <c r="B25150" t="s">
        <v>29121</v>
      </c>
      <c r="C25150" t="s">
        <v>15914</v>
      </c>
      <c r="D25150" t="s">
        <v>29006</v>
      </c>
      <c r="E25150" s="2">
        <v>7.9721995094031075E-3</v>
      </c>
      <c r="F25150" s="2">
        <v>0</v>
      </c>
      <c r="G25150" s="2">
        <v>0</v>
      </c>
      <c r="H25150" s="2">
        <v>7.6560659599528855E-3</v>
      </c>
    </row>
    <row r="25151" spans="1:8">
      <c r="A25151" t="s">
        <v>29117</v>
      </c>
      <c r="B25151" t="s">
        <v>29122</v>
      </c>
      <c r="C25151" t="s">
        <v>29123</v>
      </c>
      <c r="D25151" t="s">
        <v>29006</v>
      </c>
      <c r="E25151" s="2">
        <v>5.3147996729354047E-3</v>
      </c>
      <c r="F25151" s="2">
        <v>5.4545454545454543E-2</v>
      </c>
      <c r="G25151" s="2">
        <v>0</v>
      </c>
      <c r="H25151" s="2">
        <v>6.8708284255987436E-3</v>
      </c>
    </row>
    <row r="25152" spans="1:8">
      <c r="A25152" t="s">
        <v>29117</v>
      </c>
      <c r="B25152" t="s">
        <v>29124</v>
      </c>
      <c r="C25152" t="s">
        <v>29125</v>
      </c>
      <c r="D25152" t="s">
        <v>29006</v>
      </c>
      <c r="E25152" s="2">
        <v>0.14125102207686019</v>
      </c>
      <c r="F25152" s="2">
        <v>0.12121212121212122</v>
      </c>
      <c r="G25152" s="2">
        <v>0</v>
      </c>
      <c r="H25152" s="2">
        <v>0.13957597173144876</v>
      </c>
    </row>
    <row r="25153" spans="1:8">
      <c r="A25153" t="s">
        <v>29117</v>
      </c>
      <c r="B25153" t="s">
        <v>29126</v>
      </c>
      <c r="C25153" t="s">
        <v>29127</v>
      </c>
      <c r="D25153" t="s">
        <v>29006</v>
      </c>
      <c r="E25153" s="2">
        <v>1.4922322158626329E-2</v>
      </c>
      <c r="F25153" s="2">
        <v>0</v>
      </c>
      <c r="G25153" s="2">
        <v>0</v>
      </c>
      <c r="H25153" s="2">
        <v>1.4330585001963094E-2</v>
      </c>
    </row>
    <row r="25154" spans="1:8">
      <c r="A25154" t="s">
        <v>29117</v>
      </c>
      <c r="B25154" t="s">
        <v>29128</v>
      </c>
      <c r="C25154" t="s">
        <v>29129</v>
      </c>
      <c r="D25154" t="s">
        <v>29006</v>
      </c>
      <c r="E25154" s="2">
        <v>9.0351594439901886E-2</v>
      </c>
      <c r="F25154" s="2">
        <v>7.8787878787878782E-2</v>
      </c>
      <c r="G25154" s="2">
        <v>0.21621621621621623</v>
      </c>
      <c r="H25154" s="2">
        <v>9.089124460149195E-2</v>
      </c>
    </row>
    <row r="25155" spans="1:8">
      <c r="A25155" t="s">
        <v>29117</v>
      </c>
      <c r="B25155" t="s">
        <v>29130</v>
      </c>
      <c r="C25155" t="s">
        <v>3890</v>
      </c>
      <c r="D25155" t="s">
        <v>29006</v>
      </c>
      <c r="E25155" s="2">
        <v>0.12919051512673754</v>
      </c>
      <c r="F25155" s="2">
        <v>0.26060606060606062</v>
      </c>
      <c r="G25155" s="2">
        <v>5.4054054054054057E-2</v>
      </c>
      <c r="H25155" s="2">
        <v>0.13290145268943857</v>
      </c>
    </row>
    <row r="25156" spans="1:8">
      <c r="A25156" t="s">
        <v>29117</v>
      </c>
      <c r="B25156" t="s">
        <v>29131</v>
      </c>
      <c r="C25156" t="s">
        <v>1188</v>
      </c>
      <c r="D25156" t="s">
        <v>29006</v>
      </c>
      <c r="E25156" s="2">
        <v>0.35363859362224037</v>
      </c>
      <c r="F25156" s="2">
        <v>0.15757575757575756</v>
      </c>
      <c r="G25156" s="2">
        <v>0.48648648648648651</v>
      </c>
      <c r="H25156" s="2">
        <v>0.34825284648606203</v>
      </c>
    </row>
    <row r="25157" spans="1:8">
      <c r="A25157" t="s">
        <v>29132</v>
      </c>
      <c r="B25157" t="s">
        <v>29106</v>
      </c>
      <c r="C25157" t="s">
        <v>29107</v>
      </c>
      <c r="D25157" t="s">
        <v>29006</v>
      </c>
      <c r="E25157" s="2">
        <v>0.14087323630707699</v>
      </c>
      <c r="F25157" s="2">
        <v>5.921052631578947E-2</v>
      </c>
      <c r="G25157" s="2">
        <v>0.11702127659574468</v>
      </c>
      <c r="H25157" s="2">
        <v>0.1332067552713101</v>
      </c>
    </row>
    <row r="25158" spans="1:8">
      <c r="A25158" t="s">
        <v>29132</v>
      </c>
      <c r="B25158" t="s">
        <v>29133</v>
      </c>
      <c r="C25158" t="s">
        <v>851</v>
      </c>
      <c r="D25158" t="s">
        <v>29006</v>
      </c>
      <c r="E25158" s="2">
        <v>6.665926008221309E-3</v>
      </c>
      <c r="F25158" s="2">
        <v>0</v>
      </c>
      <c r="G25158" s="2">
        <v>0</v>
      </c>
      <c r="H25158" s="2">
        <v>5.9958029379434397E-3</v>
      </c>
    </row>
    <row r="25159" spans="1:8">
      <c r="A25159" t="s">
        <v>29132</v>
      </c>
      <c r="B25159" t="s">
        <v>29134</v>
      </c>
      <c r="C25159" t="s">
        <v>29135</v>
      </c>
      <c r="D25159" t="s">
        <v>29006</v>
      </c>
      <c r="E25159" s="2">
        <v>0</v>
      </c>
      <c r="F25159" s="2">
        <v>1.0964912280701754E-3</v>
      </c>
      <c r="G25159" s="2">
        <v>0</v>
      </c>
      <c r="H25159" s="2">
        <v>9.9930048965724E-5</v>
      </c>
    </row>
    <row r="25160" spans="1:8">
      <c r="A25160" t="s">
        <v>29132</v>
      </c>
      <c r="B25160" t="s">
        <v>29136</v>
      </c>
      <c r="C25160" t="s">
        <v>29137</v>
      </c>
      <c r="D25160" t="s">
        <v>29006</v>
      </c>
      <c r="E25160" s="2">
        <v>9.5544939451172092E-3</v>
      </c>
      <c r="F25160" s="2">
        <v>2.1929824561403508E-3</v>
      </c>
      <c r="G25160" s="2">
        <v>0</v>
      </c>
      <c r="H25160" s="2">
        <v>8.7938443089837122E-3</v>
      </c>
    </row>
    <row r="25161" spans="1:8">
      <c r="A25161" t="s">
        <v>29132</v>
      </c>
      <c r="B25161" t="s">
        <v>29138</v>
      </c>
      <c r="C25161" t="s">
        <v>29139</v>
      </c>
      <c r="D25161" t="s">
        <v>29006</v>
      </c>
      <c r="E25161" s="2">
        <v>2.5552716364848349E-3</v>
      </c>
      <c r="F25161" s="2">
        <v>1.0964912280701754E-3</v>
      </c>
      <c r="G25161" s="2">
        <v>0</v>
      </c>
      <c r="H25161" s="2">
        <v>2.3983211751773758E-3</v>
      </c>
    </row>
    <row r="25162" spans="1:8">
      <c r="A25162" t="s">
        <v>29132</v>
      </c>
      <c r="B25162" t="s">
        <v>29140</v>
      </c>
      <c r="C25162" t="s">
        <v>29141</v>
      </c>
      <c r="D25162" t="s">
        <v>29006</v>
      </c>
      <c r="E25162" s="2">
        <v>1.1109876680368848E-4</v>
      </c>
      <c r="F25162" s="2">
        <v>1.0964912280701754E-3</v>
      </c>
      <c r="G25162" s="2">
        <v>0</v>
      </c>
      <c r="H25162" s="2">
        <v>1.99860097931448E-4</v>
      </c>
    </row>
    <row r="25163" spans="1:8">
      <c r="A25163" t="s">
        <v>29132</v>
      </c>
      <c r="B25163" t="s">
        <v>29112</v>
      </c>
      <c r="C25163" t="s">
        <v>29113</v>
      </c>
      <c r="D25163" t="s">
        <v>29006</v>
      </c>
      <c r="E25163" s="2">
        <v>2.9996667036995888E-3</v>
      </c>
      <c r="F25163" s="2">
        <v>0</v>
      </c>
      <c r="G25163" s="2">
        <v>0</v>
      </c>
      <c r="H25163" s="2">
        <v>2.698111322074548E-3</v>
      </c>
    </row>
    <row r="25164" spans="1:8">
      <c r="A25164" t="s">
        <v>29132</v>
      </c>
      <c r="B25164" t="s">
        <v>29142</v>
      </c>
      <c r="C25164" t="s">
        <v>2899</v>
      </c>
      <c r="D25164" t="s">
        <v>29006</v>
      </c>
      <c r="E25164" s="2">
        <v>0.27330296633707368</v>
      </c>
      <c r="F25164" s="2">
        <v>0.2807017543859649</v>
      </c>
      <c r="G25164" s="2">
        <v>0.24468085106382978</v>
      </c>
      <c r="H25164" s="2">
        <v>0.273708404117118</v>
      </c>
    </row>
    <row r="25165" spans="1:8">
      <c r="A25165" t="s">
        <v>29132</v>
      </c>
      <c r="B25165" t="s">
        <v>29143</v>
      </c>
      <c r="C25165" t="s">
        <v>1201</v>
      </c>
      <c r="D25165" t="s">
        <v>29006</v>
      </c>
      <c r="E25165" s="2">
        <v>7.6769247861348741E-2</v>
      </c>
      <c r="F25165" s="2">
        <v>5.2631578947368418E-2</v>
      </c>
      <c r="G25165" s="2">
        <v>1.0638297872340425E-2</v>
      </c>
      <c r="H25165" s="2">
        <v>7.3948236234635756E-2</v>
      </c>
    </row>
    <row r="25166" spans="1:8">
      <c r="A25166" t="s">
        <v>29132</v>
      </c>
      <c r="B25166" t="s">
        <v>29144</v>
      </c>
      <c r="C25166" t="s">
        <v>13413</v>
      </c>
      <c r="D25166" t="s">
        <v>29006</v>
      </c>
      <c r="E25166" s="2">
        <v>1.1109876680368848E-4</v>
      </c>
      <c r="F25166" s="2">
        <v>0</v>
      </c>
      <c r="G25166" s="2">
        <v>0</v>
      </c>
      <c r="H25166" s="2">
        <v>9.9930048965724E-5</v>
      </c>
    </row>
    <row r="25167" spans="1:8">
      <c r="A25167" t="s">
        <v>29132</v>
      </c>
      <c r="B25167" t="s">
        <v>29101</v>
      </c>
      <c r="C25167" t="s">
        <v>1400</v>
      </c>
      <c r="D25167" t="s">
        <v>29006</v>
      </c>
      <c r="E25167" s="2">
        <v>0.48705699366737032</v>
      </c>
      <c r="F25167" s="2">
        <v>0.60197368421052633</v>
      </c>
      <c r="G25167" s="2">
        <v>0.62765957446808507</v>
      </c>
      <c r="H25167" s="2">
        <v>0.49885080443689417</v>
      </c>
    </row>
    <row r="25168" spans="1:8">
      <c r="A25168" t="s">
        <v>29145</v>
      </c>
      <c r="B25168" t="s">
        <v>29036</v>
      </c>
      <c r="C25168" t="s">
        <v>29037</v>
      </c>
      <c r="D25168" t="s">
        <v>29006</v>
      </c>
      <c r="E25168" s="2">
        <v>7.2041884816753929E-2</v>
      </c>
      <c r="F25168" s="2">
        <v>1.6042780748663103E-2</v>
      </c>
      <c r="G25168" s="2">
        <v>0</v>
      </c>
      <c r="H25168" s="2">
        <v>6.9413882776555316E-2</v>
      </c>
    </row>
    <row r="25169" spans="1:8">
      <c r="A25169" t="s">
        <v>29145</v>
      </c>
      <c r="B25169" t="s">
        <v>29038</v>
      </c>
      <c r="C25169" t="s">
        <v>6837</v>
      </c>
      <c r="D25169" t="s">
        <v>29006</v>
      </c>
      <c r="E25169" s="2">
        <v>6.7853403141361263E-2</v>
      </c>
      <c r="F25169" s="2">
        <v>7.4866310160427801E-2</v>
      </c>
      <c r="G25169" s="2">
        <v>5.4054054054054057E-2</v>
      </c>
      <c r="H25169" s="2">
        <v>6.8013602720544103E-2</v>
      </c>
    </row>
    <row r="25170" spans="1:8">
      <c r="A25170" t="s">
        <v>29145</v>
      </c>
      <c r="B25170" t="s">
        <v>29146</v>
      </c>
      <c r="C25170" t="s">
        <v>28465</v>
      </c>
      <c r="D25170" t="s">
        <v>29006</v>
      </c>
      <c r="E25170" s="2">
        <v>2.8691099476439792E-2</v>
      </c>
      <c r="F25170" s="2">
        <v>5.3475935828877002E-3</v>
      </c>
      <c r="G25170" s="2">
        <v>0</v>
      </c>
      <c r="H25170" s="2">
        <v>2.7605521104220845E-2</v>
      </c>
    </row>
    <row r="25171" spans="1:8">
      <c r="A25171" t="s">
        <v>29145</v>
      </c>
      <c r="B25171" t="s">
        <v>29147</v>
      </c>
      <c r="C25171" t="s">
        <v>29148</v>
      </c>
      <c r="D25171" t="s">
        <v>29006</v>
      </c>
      <c r="E25171" s="2">
        <v>0.45382198952879582</v>
      </c>
      <c r="F25171" s="2">
        <v>0.6203208556149733</v>
      </c>
      <c r="G25171" s="2">
        <v>0.83783783783783783</v>
      </c>
      <c r="H25171" s="2">
        <v>0.46289257851570315</v>
      </c>
    </row>
    <row r="25172" spans="1:8">
      <c r="A25172" t="s">
        <v>29145</v>
      </c>
      <c r="B25172" t="s">
        <v>29149</v>
      </c>
      <c r="C25172" t="s">
        <v>99</v>
      </c>
      <c r="D25172" t="s">
        <v>29006</v>
      </c>
      <c r="E25172" s="2">
        <v>8.3769633507853401E-4</v>
      </c>
      <c r="F25172" s="2">
        <v>0</v>
      </c>
      <c r="G25172" s="2">
        <v>0</v>
      </c>
      <c r="H25172" s="2">
        <v>8.0016003200640128E-4</v>
      </c>
    </row>
    <row r="25173" spans="1:8">
      <c r="A25173" t="s">
        <v>29145</v>
      </c>
      <c r="B25173" t="s">
        <v>29150</v>
      </c>
      <c r="C25173" t="s">
        <v>29151</v>
      </c>
      <c r="D25173" t="s">
        <v>29006</v>
      </c>
      <c r="E25173" s="2">
        <v>2.3036649214659686E-3</v>
      </c>
      <c r="F25173" s="2">
        <v>5.3475935828877002E-3</v>
      </c>
      <c r="G25173" s="2">
        <v>0</v>
      </c>
      <c r="H25173" s="2">
        <v>2.4004800960192038E-3</v>
      </c>
    </row>
    <row r="25174" spans="1:8">
      <c r="A25174" t="s">
        <v>29145</v>
      </c>
      <c r="B25174" t="s">
        <v>29152</v>
      </c>
      <c r="C25174" t="s">
        <v>21170</v>
      </c>
      <c r="D25174" t="s">
        <v>29006</v>
      </c>
      <c r="E25174" s="2">
        <v>3.350785340314136E-3</v>
      </c>
      <c r="F25174" s="2">
        <v>0</v>
      </c>
      <c r="G25174" s="2">
        <v>0</v>
      </c>
      <c r="H25174" s="2">
        <v>3.2006401280256051E-3</v>
      </c>
    </row>
    <row r="25175" spans="1:8">
      <c r="A25175" t="s">
        <v>29145</v>
      </c>
      <c r="B25175" t="s">
        <v>29049</v>
      </c>
      <c r="C25175" t="s">
        <v>19756</v>
      </c>
      <c r="D25175" t="s">
        <v>29006</v>
      </c>
      <c r="E25175" s="2">
        <v>0.20670157068062828</v>
      </c>
      <c r="F25175" s="2">
        <v>0.18181818181818182</v>
      </c>
      <c r="G25175" s="2">
        <v>0.10810810810810811</v>
      </c>
      <c r="H25175" s="2">
        <v>0.20504100820164034</v>
      </c>
    </row>
    <row r="25176" spans="1:8">
      <c r="A25176" t="s">
        <v>29145</v>
      </c>
      <c r="B25176" t="s">
        <v>29153</v>
      </c>
      <c r="C25176" t="s">
        <v>29154</v>
      </c>
      <c r="D25176" t="s">
        <v>29006</v>
      </c>
      <c r="E25176" s="2">
        <v>0.1181151832460733</v>
      </c>
      <c r="F25176" s="2">
        <v>8.0213903743315509E-2</v>
      </c>
      <c r="G25176" s="2">
        <v>0</v>
      </c>
      <c r="H25176" s="2">
        <v>0.11582316463292658</v>
      </c>
    </row>
    <row r="25177" spans="1:8">
      <c r="A25177" t="s">
        <v>29145</v>
      </c>
      <c r="B25177" t="s">
        <v>29155</v>
      </c>
      <c r="C25177" t="s">
        <v>29156</v>
      </c>
      <c r="D25177" t="s">
        <v>29006</v>
      </c>
      <c r="E25177" s="2">
        <v>4.6282722513089007E-2</v>
      </c>
      <c r="F25177" s="2">
        <v>1.6042780748663103E-2</v>
      </c>
      <c r="G25177" s="2">
        <v>0</v>
      </c>
      <c r="H25177" s="2">
        <v>4.4808961792358472E-2</v>
      </c>
    </row>
    <row r="25178" spans="1:8">
      <c r="A25178" t="s">
        <v>29157</v>
      </c>
      <c r="B25178" t="s">
        <v>29158</v>
      </c>
      <c r="C25178" t="s">
        <v>29159</v>
      </c>
      <c r="D25178" t="s">
        <v>29006</v>
      </c>
      <c r="E25178" s="2">
        <v>0.16940657578187651</v>
      </c>
      <c r="F25178" s="2">
        <v>2.9197080291970802E-2</v>
      </c>
      <c r="G25178" s="2">
        <v>8.9285714285714288E-2</v>
      </c>
      <c r="H25178" s="2">
        <v>0.16133884919142535</v>
      </c>
    </row>
    <row r="25179" spans="1:8">
      <c r="A25179" t="s">
        <v>29157</v>
      </c>
      <c r="B25179" t="s">
        <v>29160</v>
      </c>
      <c r="C25179" t="s">
        <v>29161</v>
      </c>
      <c r="D25179" t="s">
        <v>29006</v>
      </c>
      <c r="E25179" s="2">
        <v>0.12489975942261428</v>
      </c>
      <c r="F25179" s="2">
        <v>3.6496350364963501E-2</v>
      </c>
      <c r="G25179" s="2">
        <v>0</v>
      </c>
      <c r="H25179" s="2">
        <v>0.11902971041745017</v>
      </c>
    </row>
    <row r="25180" spans="1:8">
      <c r="A25180" t="s">
        <v>29157</v>
      </c>
      <c r="B25180" t="s">
        <v>29162</v>
      </c>
      <c r="C25180" t="s">
        <v>15499</v>
      </c>
      <c r="D25180" t="s">
        <v>29006</v>
      </c>
      <c r="E25180" s="2">
        <v>1.764234161988773E-2</v>
      </c>
      <c r="F25180" s="2">
        <v>7.2992700729927005E-3</v>
      </c>
      <c r="G25180" s="2">
        <v>0</v>
      </c>
      <c r="H25180" s="2">
        <v>1.6923655509590071E-2</v>
      </c>
    </row>
    <row r="25181" spans="1:8">
      <c r="A25181" t="s">
        <v>29157</v>
      </c>
      <c r="B25181" t="s">
        <v>29163</v>
      </c>
      <c r="C25181" t="s">
        <v>29164</v>
      </c>
      <c r="D25181" t="s">
        <v>29006</v>
      </c>
      <c r="E25181" s="2">
        <v>2.0048115477145148E-4</v>
      </c>
      <c r="F25181" s="2">
        <v>0</v>
      </c>
      <c r="G25181" s="2">
        <v>0</v>
      </c>
      <c r="H25181" s="2">
        <v>1.8804061677322301E-4</v>
      </c>
    </row>
    <row r="25182" spans="1:8">
      <c r="A25182" t="s">
        <v>29157</v>
      </c>
      <c r="B25182" t="s">
        <v>29165</v>
      </c>
      <c r="C25182" t="s">
        <v>29166</v>
      </c>
      <c r="D25182" t="s">
        <v>29006</v>
      </c>
      <c r="E25182" s="2">
        <v>6.4755412991178832E-2</v>
      </c>
      <c r="F25182" s="2">
        <v>1.4598540145985401E-2</v>
      </c>
      <c r="G25182" s="2">
        <v>7.1428571428571425E-2</v>
      </c>
      <c r="H25182" s="2">
        <v>6.2241444151936817E-2</v>
      </c>
    </row>
    <row r="25183" spans="1:8">
      <c r="A25183" t="s">
        <v>29157</v>
      </c>
      <c r="B25183" t="s">
        <v>29167</v>
      </c>
      <c r="C25183" t="s">
        <v>29168</v>
      </c>
      <c r="D25183" t="s">
        <v>29006</v>
      </c>
      <c r="E25183" s="2">
        <v>0.62309542902967119</v>
      </c>
      <c r="F25183" s="2">
        <v>0.91240875912408759</v>
      </c>
      <c r="G25183" s="2">
        <v>0.8392857142857143</v>
      </c>
      <c r="H25183" s="2">
        <v>0.64027830011282438</v>
      </c>
    </row>
    <row r="25184" spans="1:8">
      <c r="A25184" t="s">
        <v>29169</v>
      </c>
      <c r="B25184" t="s">
        <v>29170</v>
      </c>
      <c r="C25184" t="s">
        <v>4230</v>
      </c>
      <c r="D25184" t="s">
        <v>29006</v>
      </c>
      <c r="E25184" s="2">
        <v>2.8789724283025137E-3</v>
      </c>
      <c r="F25184" s="2">
        <v>0</v>
      </c>
      <c r="G25184" s="2">
        <v>0</v>
      </c>
      <c r="H25184" s="2">
        <v>2.7256525841283154E-3</v>
      </c>
    </row>
    <row r="25185" spans="1:8">
      <c r="A25185" t="s">
        <v>29169</v>
      </c>
      <c r="B25185" t="s">
        <v>29171</v>
      </c>
      <c r="C25185" t="s">
        <v>22577</v>
      </c>
      <c r="D25185" t="s">
        <v>29006</v>
      </c>
      <c r="E25185" s="2">
        <v>9.146273945299524E-2</v>
      </c>
      <c r="F25185" s="2">
        <v>3.0837004405286344E-2</v>
      </c>
      <c r="G25185" s="2">
        <v>0.14814814814814814</v>
      </c>
      <c r="H25185" s="2">
        <v>8.8898207359261974E-2</v>
      </c>
    </row>
    <row r="25186" spans="1:8">
      <c r="A25186" t="s">
        <v>29169</v>
      </c>
      <c r="B25186" t="s">
        <v>29172</v>
      </c>
      <c r="C25186" t="s">
        <v>29173</v>
      </c>
      <c r="D25186" t="s">
        <v>29006</v>
      </c>
      <c r="E25186" s="2">
        <v>0.12866792160336618</v>
      </c>
      <c r="F25186" s="2">
        <v>7.4889867841409691E-2</v>
      </c>
      <c r="G25186" s="2">
        <v>7.407407407407407E-2</v>
      </c>
      <c r="H25186" s="2">
        <v>0.12579935003669149</v>
      </c>
    </row>
    <row r="25187" spans="1:8">
      <c r="A25187" t="s">
        <v>29169</v>
      </c>
      <c r="B25187" t="s">
        <v>29174</v>
      </c>
      <c r="C25187" t="s">
        <v>2935</v>
      </c>
      <c r="D25187" t="s">
        <v>29006</v>
      </c>
      <c r="E25187" s="2">
        <v>0.42996345919610229</v>
      </c>
      <c r="F25187" s="2">
        <v>0.72026431718061679</v>
      </c>
      <c r="G25187" s="2">
        <v>0.68518518518518523</v>
      </c>
      <c r="H25187" s="2">
        <v>0.44522486633819058</v>
      </c>
    </row>
    <row r="25188" spans="1:8">
      <c r="A25188" t="s">
        <v>29169</v>
      </c>
      <c r="B25188" t="s">
        <v>29175</v>
      </c>
      <c r="C25188" t="s">
        <v>369</v>
      </c>
      <c r="D25188" t="s">
        <v>29006</v>
      </c>
      <c r="E25188" s="2">
        <v>0.14682759384342819</v>
      </c>
      <c r="F25188" s="2">
        <v>7.9295154185022032E-2</v>
      </c>
      <c r="G25188" s="2">
        <v>9.2592592592592587E-2</v>
      </c>
      <c r="H25188" s="2">
        <v>0.14330642625013104</v>
      </c>
    </row>
    <row r="25189" spans="1:8">
      <c r="A25189" t="s">
        <v>29169</v>
      </c>
      <c r="B25189" t="s">
        <v>29176</v>
      </c>
      <c r="C25189" t="s">
        <v>11776</v>
      </c>
      <c r="D25189" t="s">
        <v>29006</v>
      </c>
      <c r="E25189" s="2">
        <v>1.8602591075185471E-2</v>
      </c>
      <c r="F25189" s="2">
        <v>0</v>
      </c>
      <c r="G25189" s="2">
        <v>0</v>
      </c>
      <c r="H25189" s="2">
        <v>1.7611909005136806E-2</v>
      </c>
    </row>
    <row r="25190" spans="1:8">
      <c r="A25190" t="s">
        <v>29169</v>
      </c>
      <c r="B25190" t="s">
        <v>29177</v>
      </c>
      <c r="C25190" t="s">
        <v>4230</v>
      </c>
      <c r="D25190" t="s">
        <v>29006</v>
      </c>
      <c r="E25190" s="2">
        <v>9.9988927029121918E-2</v>
      </c>
      <c r="F25190" s="2">
        <v>3.5242290748898682E-2</v>
      </c>
      <c r="G25190" s="2">
        <v>0</v>
      </c>
      <c r="H25190" s="2">
        <v>9.634133556976622E-2</v>
      </c>
    </row>
    <row r="25191" spans="1:8">
      <c r="A25191" t="s">
        <v>29169</v>
      </c>
      <c r="B25191" t="s">
        <v>29178</v>
      </c>
      <c r="C25191" t="s">
        <v>29179</v>
      </c>
      <c r="D25191" t="s">
        <v>29006</v>
      </c>
      <c r="E25191" s="2">
        <v>3.7205182150370941E-2</v>
      </c>
      <c r="F25191" s="2">
        <v>2.4229074889867842E-2</v>
      </c>
      <c r="G25191" s="2">
        <v>0</v>
      </c>
      <c r="H25191" s="2">
        <v>3.6376978718943284E-2</v>
      </c>
    </row>
    <row r="25192" spans="1:8">
      <c r="A25192" t="s">
        <v>29169</v>
      </c>
      <c r="B25192" t="s">
        <v>29180</v>
      </c>
      <c r="C25192" t="s">
        <v>29181</v>
      </c>
      <c r="D25192" t="s">
        <v>29006</v>
      </c>
      <c r="E25192" s="2">
        <v>1.2290997674676115E-2</v>
      </c>
      <c r="F25192" s="2">
        <v>4.4052863436123352E-3</v>
      </c>
      <c r="G25192" s="2">
        <v>0</v>
      </c>
      <c r="H25192" s="2">
        <v>1.1846105461788447E-2</v>
      </c>
    </row>
    <row r="25193" spans="1:8">
      <c r="A25193" t="s">
        <v>29169</v>
      </c>
      <c r="B25193" t="s">
        <v>29182</v>
      </c>
      <c r="C25193" t="s">
        <v>29183</v>
      </c>
      <c r="D25193" t="s">
        <v>29006</v>
      </c>
      <c r="E25193" s="2">
        <v>3.211161554645111E-2</v>
      </c>
      <c r="F25193" s="2">
        <v>3.0837004405286344E-2</v>
      </c>
      <c r="G25193" s="2">
        <v>0</v>
      </c>
      <c r="H25193" s="2">
        <v>3.1869168675961838E-2</v>
      </c>
    </row>
    <row r="25194" spans="1:8">
      <c r="A25194" t="s">
        <v>29184</v>
      </c>
      <c r="B25194" t="s">
        <v>29185</v>
      </c>
      <c r="C25194" t="s">
        <v>29186</v>
      </c>
      <c r="D25194" t="s">
        <v>29006</v>
      </c>
      <c r="E25194" s="2">
        <v>6.8815503262804029E-2</v>
      </c>
      <c r="F25194" s="2">
        <v>1.4745308310991957E-2</v>
      </c>
      <c r="G25194" s="2">
        <v>0</v>
      </c>
      <c r="H25194" s="2">
        <v>6.4731734114631026E-2</v>
      </c>
    </row>
    <row r="25195" spans="1:8">
      <c r="A25195" t="s">
        <v>29184</v>
      </c>
      <c r="B25195" t="s">
        <v>29187</v>
      </c>
      <c r="C25195" t="s">
        <v>29188</v>
      </c>
      <c r="D25195" t="s">
        <v>29006</v>
      </c>
      <c r="E25195" s="2">
        <v>9.8872849515523032E-4</v>
      </c>
      <c r="F25195" s="2">
        <v>2.6809651474530832E-3</v>
      </c>
      <c r="G25195" s="2">
        <v>0</v>
      </c>
      <c r="H25195" s="2">
        <v>1.0986998718183483E-3</v>
      </c>
    </row>
    <row r="25196" spans="1:8">
      <c r="A25196" t="s">
        <v>29184</v>
      </c>
      <c r="B25196" t="s">
        <v>29101</v>
      </c>
      <c r="C25196" t="s">
        <v>1400</v>
      </c>
      <c r="D25196" t="s">
        <v>29006</v>
      </c>
      <c r="E25196" s="2">
        <v>3.9549139806209217E-4</v>
      </c>
      <c r="F25196" s="2">
        <v>0</v>
      </c>
      <c r="G25196" s="2">
        <v>0</v>
      </c>
      <c r="H25196" s="2">
        <v>3.6623329060611609E-4</v>
      </c>
    </row>
    <row r="25197" spans="1:8">
      <c r="A25197" t="s">
        <v>29184</v>
      </c>
      <c r="B25197" t="s">
        <v>29189</v>
      </c>
      <c r="C25197" t="s">
        <v>29190</v>
      </c>
      <c r="D25197" t="s">
        <v>29006</v>
      </c>
      <c r="E25197" s="2">
        <v>4.3405180937314616E-2</v>
      </c>
      <c r="F25197" s="2">
        <v>4.9597855227882036E-2</v>
      </c>
      <c r="G25197" s="2">
        <v>0</v>
      </c>
      <c r="H25197" s="2">
        <v>4.3581761582127815E-2</v>
      </c>
    </row>
    <row r="25198" spans="1:8">
      <c r="A25198" t="s">
        <v>29184</v>
      </c>
      <c r="B25198" t="s">
        <v>29150</v>
      </c>
      <c r="C25198" t="s">
        <v>29151</v>
      </c>
      <c r="D25198" t="s">
        <v>29006</v>
      </c>
      <c r="E25198" s="2">
        <v>1.5720783072968161E-2</v>
      </c>
      <c r="F25198" s="2">
        <v>5.3619302949061663E-3</v>
      </c>
      <c r="G25198" s="2">
        <v>0</v>
      </c>
      <c r="H25198" s="2">
        <v>1.4924006592199231E-2</v>
      </c>
    </row>
    <row r="25199" spans="1:8">
      <c r="A25199" t="s">
        <v>29184</v>
      </c>
      <c r="B25199" t="s">
        <v>29191</v>
      </c>
      <c r="C25199" t="s">
        <v>3977</v>
      </c>
      <c r="D25199" t="s">
        <v>29006</v>
      </c>
      <c r="E25199" s="2">
        <v>0.71979434447300772</v>
      </c>
      <c r="F25199" s="2">
        <v>0.81367292225201071</v>
      </c>
      <c r="G25199" s="2">
        <v>1</v>
      </c>
      <c r="H25199" s="2">
        <v>0.72779710675700426</v>
      </c>
    </row>
    <row r="25200" spans="1:8">
      <c r="A25200" t="s">
        <v>29184</v>
      </c>
      <c r="B25200" t="s">
        <v>29138</v>
      </c>
      <c r="C25200" t="s">
        <v>29139</v>
      </c>
      <c r="D25200" t="s">
        <v>29006</v>
      </c>
      <c r="E25200" s="2">
        <v>3.6088590073165908E-2</v>
      </c>
      <c r="F25200" s="2">
        <v>8.0428954423592495E-3</v>
      </c>
      <c r="G25200" s="2">
        <v>0</v>
      </c>
      <c r="H25200" s="2">
        <v>3.3968137703717267E-2</v>
      </c>
    </row>
    <row r="25201" spans="1:8">
      <c r="A25201" t="s">
        <v>29184</v>
      </c>
      <c r="B25201" t="s">
        <v>29143</v>
      </c>
      <c r="C25201" t="s">
        <v>1201</v>
      </c>
      <c r="D25201" t="s">
        <v>29006</v>
      </c>
      <c r="E25201" s="2">
        <v>1.6116274471030256E-2</v>
      </c>
      <c r="F25201" s="2">
        <v>9.3833780160857902E-3</v>
      </c>
      <c r="G25201" s="2">
        <v>0</v>
      </c>
      <c r="H25201" s="2">
        <v>1.5564914850759934E-2</v>
      </c>
    </row>
    <row r="25202" spans="1:8">
      <c r="A25202" t="s">
        <v>29184</v>
      </c>
      <c r="B25202" t="s">
        <v>29136</v>
      </c>
      <c r="C25202" t="s">
        <v>29137</v>
      </c>
      <c r="D25202" t="s">
        <v>29006</v>
      </c>
      <c r="E25202" s="2">
        <v>9.8675103816491985E-2</v>
      </c>
      <c r="F25202" s="2">
        <v>9.6514745308310987E-2</v>
      </c>
      <c r="G25202" s="2">
        <v>0</v>
      </c>
      <c r="H25202" s="2">
        <v>9.7967405237136054E-2</v>
      </c>
    </row>
    <row r="25203" spans="1:8">
      <c r="A25203" t="s">
        <v>29192</v>
      </c>
      <c r="B25203" t="s">
        <v>29193</v>
      </c>
      <c r="C25203" t="s">
        <v>29194</v>
      </c>
      <c r="D25203" t="s">
        <v>29006</v>
      </c>
      <c r="E25203" s="2">
        <v>0</v>
      </c>
      <c r="F25203" s="2">
        <v>7.3367571533382249E-4</v>
      </c>
      <c r="G25203" s="2">
        <v>0</v>
      </c>
      <c r="H25203" s="2">
        <v>7.9491255961844197E-5</v>
      </c>
    </row>
    <row r="25204" spans="1:8">
      <c r="A25204" t="s">
        <v>29192</v>
      </c>
      <c r="B25204" t="s">
        <v>29195</v>
      </c>
      <c r="C25204" t="s">
        <v>29196</v>
      </c>
      <c r="D25204" t="s">
        <v>29006</v>
      </c>
      <c r="E25204" s="2">
        <v>9.1482938431982434E-5</v>
      </c>
      <c r="F25204" s="2">
        <v>0</v>
      </c>
      <c r="G25204" s="2">
        <v>0</v>
      </c>
      <c r="H25204" s="2">
        <v>7.9491255961844197E-5</v>
      </c>
    </row>
    <row r="25205" spans="1:8">
      <c r="A25205" t="s">
        <v>29192</v>
      </c>
      <c r="B25205" t="s">
        <v>29197</v>
      </c>
      <c r="C25205" t="s">
        <v>29198</v>
      </c>
      <c r="D25205" t="s">
        <v>29006</v>
      </c>
      <c r="E25205" s="2">
        <v>4.885188912267862E-2</v>
      </c>
      <c r="F25205" s="2">
        <v>3.3015407190022009E-2</v>
      </c>
      <c r="G25205" s="2">
        <v>6.993006993006993E-3</v>
      </c>
      <c r="H25205" s="2">
        <v>4.6184419713831477E-2</v>
      </c>
    </row>
    <row r="25206" spans="1:8">
      <c r="A25206" t="s">
        <v>29192</v>
      </c>
      <c r="B25206" t="s">
        <v>29199</v>
      </c>
      <c r="C25206" t="s">
        <v>11287</v>
      </c>
      <c r="D25206" t="s">
        <v>29006</v>
      </c>
      <c r="E25206" s="2">
        <v>2.2504802854267678E-2</v>
      </c>
      <c r="F25206" s="2">
        <v>3.6683785766691121E-3</v>
      </c>
      <c r="G25206" s="2">
        <v>0</v>
      </c>
      <c r="H25206" s="2">
        <v>1.9952305246422893E-2</v>
      </c>
    </row>
    <row r="25207" spans="1:8">
      <c r="A25207" t="s">
        <v>29192</v>
      </c>
      <c r="B25207" t="s">
        <v>29200</v>
      </c>
      <c r="C25207" t="s">
        <v>29201</v>
      </c>
      <c r="D25207" t="s">
        <v>29006</v>
      </c>
      <c r="E25207" s="2">
        <v>0</v>
      </c>
      <c r="F25207" s="2">
        <v>7.3367571533382249E-4</v>
      </c>
      <c r="G25207" s="2">
        <v>0</v>
      </c>
      <c r="H25207" s="2">
        <v>7.9491255961844197E-5</v>
      </c>
    </row>
    <row r="25208" spans="1:8">
      <c r="A25208" t="s">
        <v>29192</v>
      </c>
      <c r="B25208" t="s">
        <v>29202</v>
      </c>
      <c r="C25208" t="s">
        <v>29203</v>
      </c>
      <c r="D25208" t="s">
        <v>29006</v>
      </c>
      <c r="E25208" s="2">
        <v>9.1482938431982434E-5</v>
      </c>
      <c r="F25208" s="2">
        <v>1.467351430667645E-3</v>
      </c>
      <c r="G25208" s="2">
        <v>0</v>
      </c>
      <c r="H25208" s="2">
        <v>2.3847376788553259E-4</v>
      </c>
    </row>
    <row r="25209" spans="1:8">
      <c r="A25209" t="s">
        <v>29192</v>
      </c>
      <c r="B25209" t="s">
        <v>29089</v>
      </c>
      <c r="C25209" t="s">
        <v>29090</v>
      </c>
      <c r="D25209" t="s">
        <v>29006</v>
      </c>
      <c r="E25209" s="2">
        <v>0.86103741652181864</v>
      </c>
      <c r="F25209" s="2">
        <v>0.9391049156272927</v>
      </c>
      <c r="G25209" s="2">
        <v>0.965034965034965</v>
      </c>
      <c r="H25209" s="2">
        <v>0.87186009538950715</v>
      </c>
    </row>
    <row r="25210" spans="1:8">
      <c r="A25210" t="s">
        <v>29192</v>
      </c>
      <c r="B25210" t="s">
        <v>29204</v>
      </c>
      <c r="C25210" t="s">
        <v>29205</v>
      </c>
      <c r="D25210" t="s">
        <v>29006</v>
      </c>
      <c r="E25210" s="2">
        <v>9.8801573506541035E-3</v>
      </c>
      <c r="F25210" s="2">
        <v>5.1357300073367569E-3</v>
      </c>
      <c r="G25210" s="2">
        <v>0</v>
      </c>
      <c r="H25210" s="2">
        <v>9.1414944356120829E-3</v>
      </c>
    </row>
    <row r="25211" spans="1:8">
      <c r="A25211" t="s">
        <v>29192</v>
      </c>
      <c r="B25211" t="s">
        <v>29093</v>
      </c>
      <c r="C25211" t="s">
        <v>29094</v>
      </c>
      <c r="D25211" t="s">
        <v>29006</v>
      </c>
      <c r="E25211" s="2">
        <v>2.2047388162107766E-2</v>
      </c>
      <c r="F25211" s="2">
        <v>2.93470286133529E-3</v>
      </c>
      <c r="G25211" s="2">
        <v>0</v>
      </c>
      <c r="H25211" s="2">
        <v>1.9475357710651828E-2</v>
      </c>
    </row>
    <row r="25212" spans="1:8">
      <c r="A25212" t="s">
        <v>29192</v>
      </c>
      <c r="B25212" t="s">
        <v>29206</v>
      </c>
      <c r="C25212" t="s">
        <v>11592</v>
      </c>
      <c r="D25212" t="s">
        <v>29006</v>
      </c>
      <c r="E25212" s="2">
        <v>9.1482938431982434E-5</v>
      </c>
      <c r="F25212" s="2">
        <v>2.2010271460014674E-3</v>
      </c>
      <c r="G25212" s="2">
        <v>0</v>
      </c>
      <c r="H25212" s="2">
        <v>3.1796502384737679E-4</v>
      </c>
    </row>
    <row r="25213" spans="1:8">
      <c r="A25213" t="s">
        <v>29192</v>
      </c>
      <c r="B25213" t="s">
        <v>29207</v>
      </c>
      <c r="C25213" t="s">
        <v>4096</v>
      </c>
      <c r="D25213" t="s">
        <v>29006</v>
      </c>
      <c r="E25213" s="2">
        <v>0</v>
      </c>
      <c r="F25213" s="2">
        <v>7.3367571533382249E-4</v>
      </c>
      <c r="G25213" s="2">
        <v>0</v>
      </c>
      <c r="H25213" s="2">
        <v>7.9491255961844197E-5</v>
      </c>
    </row>
    <row r="25214" spans="1:8">
      <c r="A25214" t="s">
        <v>29192</v>
      </c>
      <c r="B25214" t="s">
        <v>29208</v>
      </c>
      <c r="C25214" t="s">
        <v>29209</v>
      </c>
      <c r="D25214" t="s">
        <v>29006</v>
      </c>
      <c r="E25214" s="2">
        <v>3.5403897173177205E-2</v>
      </c>
      <c r="F25214" s="2">
        <v>1.0271460014673514E-2</v>
      </c>
      <c r="G25214" s="2">
        <v>2.7972027972027972E-2</v>
      </c>
      <c r="H25214" s="2">
        <v>3.2511923688394277E-2</v>
      </c>
    </row>
    <row r="25215" spans="1:8">
      <c r="A25215" t="s">
        <v>29210</v>
      </c>
      <c r="B25215" t="s">
        <v>29163</v>
      </c>
      <c r="C25215" t="s">
        <v>29164</v>
      </c>
      <c r="D25215" t="s">
        <v>29006</v>
      </c>
      <c r="E25215" s="2">
        <v>1.9153156850673782E-3</v>
      </c>
      <c r="F25215" s="2">
        <v>1.0416666666666667E-3</v>
      </c>
      <c r="G25215" s="2">
        <v>0</v>
      </c>
      <c r="H25215" s="2">
        <v>1.8493718512849946E-3</v>
      </c>
    </row>
    <row r="25216" spans="1:8">
      <c r="A25216" t="s">
        <v>29210</v>
      </c>
      <c r="B25216" t="s">
        <v>29160</v>
      </c>
      <c r="C25216" t="s">
        <v>29161</v>
      </c>
      <c r="D25216" t="s">
        <v>29006</v>
      </c>
      <c r="E25216" s="2">
        <v>3.9674396333538543E-3</v>
      </c>
      <c r="F25216" s="2">
        <v>1.0416666666666667E-3</v>
      </c>
      <c r="G25216" s="2">
        <v>0</v>
      </c>
      <c r="H25216" s="2">
        <v>3.7625151457177475E-3</v>
      </c>
    </row>
    <row r="25217" spans="1:8">
      <c r="A25217" t="s">
        <v>29210</v>
      </c>
      <c r="B25217" t="s">
        <v>29158</v>
      </c>
      <c r="C25217" t="s">
        <v>29159</v>
      </c>
      <c r="D25217" t="s">
        <v>29006</v>
      </c>
      <c r="E25217" s="2">
        <v>9.9185990833846362E-3</v>
      </c>
      <c r="F25217" s="2">
        <v>3.1250000000000002E-3</v>
      </c>
      <c r="G25217" s="2">
        <v>0</v>
      </c>
      <c r="H25217" s="2">
        <v>9.4381735858682474E-3</v>
      </c>
    </row>
    <row r="25218" spans="1:8">
      <c r="A25218" t="s">
        <v>29210</v>
      </c>
      <c r="B25218" t="s">
        <v>29162</v>
      </c>
      <c r="C25218" t="s">
        <v>15499</v>
      </c>
      <c r="D25218" t="s">
        <v>29006</v>
      </c>
      <c r="E25218" s="2">
        <v>1.9768794035159725E-2</v>
      </c>
      <c r="F25218" s="2">
        <v>2.0833333333333333E-3</v>
      </c>
      <c r="G25218" s="2">
        <v>0</v>
      </c>
      <c r="H25218" s="2">
        <v>1.8557489955997705E-2</v>
      </c>
    </row>
    <row r="25219" spans="1:8">
      <c r="A25219" t="s">
        <v>29210</v>
      </c>
      <c r="B25219" t="s">
        <v>29211</v>
      </c>
      <c r="C25219" t="s">
        <v>29212</v>
      </c>
      <c r="D25219" t="s">
        <v>29006</v>
      </c>
      <c r="E25219" s="2">
        <v>2.3257404747246734E-3</v>
      </c>
      <c r="F25219" s="2">
        <v>0</v>
      </c>
      <c r="G25219" s="2">
        <v>0</v>
      </c>
      <c r="H25219" s="2">
        <v>2.1682290670237869E-3</v>
      </c>
    </row>
    <row r="25220" spans="1:8">
      <c r="A25220" t="s">
        <v>29210</v>
      </c>
      <c r="B25220" t="s">
        <v>29213</v>
      </c>
      <c r="C25220" t="s">
        <v>29214</v>
      </c>
      <c r="D25220" t="s">
        <v>29006</v>
      </c>
      <c r="E25220" s="2">
        <v>0</v>
      </c>
      <c r="F25220" s="2">
        <v>1.0416666666666667E-3</v>
      </c>
      <c r="G25220" s="2">
        <v>0</v>
      </c>
      <c r="H25220" s="2">
        <v>6.3771443147758435E-5</v>
      </c>
    </row>
    <row r="25221" spans="1:8">
      <c r="A25221" t="s">
        <v>29210</v>
      </c>
      <c r="B25221" t="s">
        <v>29215</v>
      </c>
      <c r="C25221" t="s">
        <v>4354</v>
      </c>
      <c r="D25221" t="s">
        <v>29006</v>
      </c>
      <c r="E25221" s="2">
        <v>2.8934947670839317E-2</v>
      </c>
      <c r="F25221" s="2">
        <v>9.3749999999999997E-3</v>
      </c>
      <c r="G25221" s="2">
        <v>1.9607843137254902E-2</v>
      </c>
      <c r="H25221" s="2">
        <v>2.7676806326127162E-2</v>
      </c>
    </row>
    <row r="25222" spans="1:8">
      <c r="A25222" t="s">
        <v>29210</v>
      </c>
      <c r="B25222" t="s">
        <v>29216</v>
      </c>
      <c r="C25222" t="s">
        <v>3149</v>
      </c>
      <c r="D25222" t="s">
        <v>29006</v>
      </c>
      <c r="E25222" s="2">
        <v>1.3680826321909844E-4</v>
      </c>
      <c r="F25222" s="2">
        <v>0</v>
      </c>
      <c r="G25222" s="2">
        <v>0</v>
      </c>
      <c r="H25222" s="2">
        <v>1.2754288629551687E-4</v>
      </c>
    </row>
    <row r="25223" spans="1:8">
      <c r="A25223" t="s">
        <v>29210</v>
      </c>
      <c r="B25223" t="s">
        <v>29217</v>
      </c>
      <c r="C25223" t="s">
        <v>29218</v>
      </c>
      <c r="D25223" t="s">
        <v>29006</v>
      </c>
      <c r="E25223" s="2">
        <v>0.17395170668308366</v>
      </c>
      <c r="F25223" s="2">
        <v>4.4791666666666667E-2</v>
      </c>
      <c r="G25223" s="2">
        <v>7.8431372549019607E-2</v>
      </c>
      <c r="H25223" s="2">
        <v>0.16542312352528538</v>
      </c>
    </row>
    <row r="25224" spans="1:8">
      <c r="A25224" t="s">
        <v>29210</v>
      </c>
      <c r="B25224" t="s">
        <v>29219</v>
      </c>
      <c r="C25224" t="s">
        <v>11548</v>
      </c>
      <c r="D25224" t="s">
        <v>29006</v>
      </c>
      <c r="E25224" s="2">
        <v>0.34975032491962516</v>
      </c>
      <c r="F25224" s="2">
        <v>0.51041666666666663</v>
      </c>
      <c r="G25224" s="2">
        <v>0.53921568627450978</v>
      </c>
      <c r="H25224" s="2">
        <v>0.36081882533001725</v>
      </c>
    </row>
    <row r="25225" spans="1:8">
      <c r="A25225" t="s">
        <v>29210</v>
      </c>
      <c r="B25225" t="s">
        <v>29220</v>
      </c>
      <c r="C25225" t="s">
        <v>11146</v>
      </c>
      <c r="D25225" t="s">
        <v>29006</v>
      </c>
      <c r="E25225" s="2">
        <v>0.40933032355154253</v>
      </c>
      <c r="F25225" s="2">
        <v>0.42708333333333331</v>
      </c>
      <c r="G25225" s="2">
        <v>0.36274509803921567</v>
      </c>
      <c r="H25225" s="2">
        <v>0.4101141508832345</v>
      </c>
    </row>
    <row r="25226" spans="1:8">
      <c r="A25226" t="s">
        <v>29221</v>
      </c>
      <c r="B25226" t="s">
        <v>29222</v>
      </c>
      <c r="C25226" t="s">
        <v>29223</v>
      </c>
      <c r="D25226" t="s">
        <v>29006</v>
      </c>
      <c r="E25226" s="2">
        <v>3.1097750596040222E-3</v>
      </c>
      <c r="F25226" s="2">
        <v>0</v>
      </c>
      <c r="G25226" s="2">
        <v>0</v>
      </c>
      <c r="H25226" s="2">
        <v>2.9702970297029703E-3</v>
      </c>
    </row>
    <row r="25227" spans="1:8">
      <c r="A25227" t="s">
        <v>29221</v>
      </c>
      <c r="B25227" t="s">
        <v>29224</v>
      </c>
      <c r="C25227" t="s">
        <v>12324</v>
      </c>
      <c r="D25227" t="s">
        <v>29006</v>
      </c>
      <c r="E25227" s="2">
        <v>0.48149683839535606</v>
      </c>
      <c r="F25227" s="2">
        <v>0.72389791183294661</v>
      </c>
      <c r="G25227" s="2">
        <v>0.68181818181818177</v>
      </c>
      <c r="H25227" s="2">
        <v>0.49227722772277227</v>
      </c>
    </row>
    <row r="25228" spans="1:8">
      <c r="A25228" t="s">
        <v>29221</v>
      </c>
      <c r="B25228" t="s">
        <v>29225</v>
      </c>
      <c r="C25228" t="s">
        <v>29226</v>
      </c>
      <c r="D25228" t="s">
        <v>29006</v>
      </c>
      <c r="E25228" s="2">
        <v>0.26350160671711415</v>
      </c>
      <c r="F25228" s="2">
        <v>0.1716937354988399</v>
      </c>
      <c r="G25228" s="2">
        <v>0.18181818181818182</v>
      </c>
      <c r="H25228" s="2">
        <v>0.25940594059405941</v>
      </c>
    </row>
    <row r="25229" spans="1:8">
      <c r="A25229" t="s">
        <v>29221</v>
      </c>
      <c r="B25229" t="s">
        <v>29227</v>
      </c>
      <c r="C25229" t="s">
        <v>803</v>
      </c>
      <c r="D25229" t="s">
        <v>29006</v>
      </c>
      <c r="E25229" s="2">
        <v>0.16274489478594381</v>
      </c>
      <c r="F25229" s="2">
        <v>7.8886310904872387E-2</v>
      </c>
      <c r="G25229" s="2">
        <v>0.13636363636363635</v>
      </c>
      <c r="H25229" s="2">
        <v>0.15910891089108911</v>
      </c>
    </row>
    <row r="25230" spans="1:8">
      <c r="A25230" t="s">
        <v>29221</v>
      </c>
      <c r="B25230" t="s">
        <v>29228</v>
      </c>
      <c r="C25230" t="s">
        <v>29229</v>
      </c>
      <c r="D25230" t="s">
        <v>29006</v>
      </c>
      <c r="E25230" s="2">
        <v>8.2927334922773923E-4</v>
      </c>
      <c r="F25230" s="2">
        <v>0</v>
      </c>
      <c r="G25230" s="2">
        <v>0</v>
      </c>
      <c r="H25230" s="2">
        <v>7.9207920792079213E-4</v>
      </c>
    </row>
    <row r="25231" spans="1:8">
      <c r="A25231" t="s">
        <v>29221</v>
      </c>
      <c r="B25231" t="s">
        <v>29230</v>
      </c>
      <c r="C25231" t="s">
        <v>6098</v>
      </c>
      <c r="D25231" t="s">
        <v>29006</v>
      </c>
      <c r="E25231" s="2">
        <v>4.4573442520990984E-2</v>
      </c>
      <c r="F25231" s="2">
        <v>9.2807424593967514E-3</v>
      </c>
      <c r="G25231" s="2">
        <v>0</v>
      </c>
      <c r="H25231" s="2">
        <v>4.2970297029702967E-2</v>
      </c>
    </row>
    <row r="25232" spans="1:8">
      <c r="A25232" t="s">
        <v>29221</v>
      </c>
      <c r="B25232" t="s">
        <v>29231</v>
      </c>
      <c r="C25232" t="s">
        <v>14906</v>
      </c>
      <c r="D25232" t="s">
        <v>29006</v>
      </c>
      <c r="E25232" s="2">
        <v>6.2195501192080439E-4</v>
      </c>
      <c r="F25232" s="2">
        <v>0</v>
      </c>
      <c r="G25232" s="2">
        <v>0</v>
      </c>
      <c r="H25232" s="2">
        <v>5.9405940594059404E-4</v>
      </c>
    </row>
    <row r="25233" spans="1:8">
      <c r="A25233" t="s">
        <v>29221</v>
      </c>
      <c r="B25233" t="s">
        <v>29232</v>
      </c>
      <c r="C25233" t="s">
        <v>29233</v>
      </c>
      <c r="D25233" t="s">
        <v>29006</v>
      </c>
      <c r="E25233" s="2">
        <v>3.7317300715248261E-2</v>
      </c>
      <c r="F25233" s="2">
        <v>1.1600928074245939E-2</v>
      </c>
      <c r="G25233" s="2">
        <v>0</v>
      </c>
      <c r="H25233" s="2">
        <v>3.6138613861386136E-2</v>
      </c>
    </row>
    <row r="25234" spans="1:8">
      <c r="A25234" t="s">
        <v>29221</v>
      </c>
      <c r="B25234" t="s">
        <v>29234</v>
      </c>
      <c r="C25234" t="s">
        <v>29223</v>
      </c>
      <c r="D25234" t="s">
        <v>29006</v>
      </c>
      <c r="E25234" s="2">
        <v>5.8049134445941741E-3</v>
      </c>
      <c r="F25234" s="2">
        <v>4.6403712296983757E-3</v>
      </c>
      <c r="G25234" s="2">
        <v>0</v>
      </c>
      <c r="H25234" s="2">
        <v>5.7425742574257425E-3</v>
      </c>
    </row>
    <row r="25235" spans="1:8">
      <c r="A25235" t="s">
        <v>29235</v>
      </c>
      <c r="B25235" t="s">
        <v>29236</v>
      </c>
      <c r="C25235" t="s">
        <v>29237</v>
      </c>
      <c r="D25235" t="s">
        <v>29006</v>
      </c>
      <c r="E25235" s="2">
        <v>8.0833019008103871E-2</v>
      </c>
      <c r="F25235" s="2">
        <v>7.0402503200113778E-2</v>
      </c>
      <c r="G25235" s="2">
        <v>4.6775336640680371E-2</v>
      </c>
      <c r="H25235" s="2">
        <v>7.9567605883395356E-2</v>
      </c>
    </row>
    <row r="25236" spans="1:8">
      <c r="A25236" t="s">
        <v>29235</v>
      </c>
      <c r="B25236" t="s">
        <v>29238</v>
      </c>
      <c r="C25236" t="s">
        <v>29237</v>
      </c>
      <c r="D25236" t="s">
        <v>29006</v>
      </c>
      <c r="E25236" s="2">
        <v>0.22311376287304691</v>
      </c>
      <c r="F25236" s="2">
        <v>0.32129142369506469</v>
      </c>
      <c r="G25236" s="2">
        <v>0.59036144578313254</v>
      </c>
      <c r="H25236" s="2">
        <v>0.23571108400829763</v>
      </c>
    </row>
    <row r="25237" spans="1:8">
      <c r="A25237" t="s">
        <v>29235</v>
      </c>
      <c r="B25237" t="s">
        <v>29239</v>
      </c>
      <c r="C25237" t="s">
        <v>29240</v>
      </c>
      <c r="D25237" t="s">
        <v>29006</v>
      </c>
      <c r="E25237" s="2">
        <v>1.2607299203328419E-2</v>
      </c>
      <c r="F25237" s="2">
        <v>4.4090456549566205E-3</v>
      </c>
      <c r="G25237" s="2">
        <v>0</v>
      </c>
      <c r="H25237" s="2">
        <v>1.1820996341120181E-2</v>
      </c>
    </row>
    <row r="25238" spans="1:8">
      <c r="A25238" t="s">
        <v>29235</v>
      </c>
      <c r="B25238" t="s">
        <v>29241</v>
      </c>
      <c r="C25238" t="s">
        <v>19844</v>
      </c>
      <c r="D25238" t="s">
        <v>29006</v>
      </c>
      <c r="E25238" s="2">
        <v>1.6916412348981014E-3</v>
      </c>
      <c r="F25238" s="2">
        <v>1.4222727919214906E-4</v>
      </c>
      <c r="G25238" s="2">
        <v>0</v>
      </c>
      <c r="H25238" s="2">
        <v>1.5531996956145563E-3</v>
      </c>
    </row>
    <row r="25239" spans="1:8">
      <c r="A25239" t="s">
        <v>29235</v>
      </c>
      <c r="B25239" t="s">
        <v>29242</v>
      </c>
      <c r="C25239" t="s">
        <v>29243</v>
      </c>
      <c r="D25239" t="s">
        <v>29006</v>
      </c>
      <c r="E25239" s="2">
        <v>3.4198584964967027E-2</v>
      </c>
      <c r="F25239" s="2">
        <v>8.9603185891053896E-3</v>
      </c>
      <c r="G25239" s="2">
        <v>1.1339475549255847E-2</v>
      </c>
      <c r="H25239" s="2">
        <v>3.201259238410941E-2</v>
      </c>
    </row>
    <row r="25240" spans="1:8">
      <c r="A25240" t="s">
        <v>29235</v>
      </c>
      <c r="B25240" t="s">
        <v>29244</v>
      </c>
      <c r="C25240" t="s">
        <v>29245</v>
      </c>
      <c r="D25240" t="s">
        <v>29006</v>
      </c>
      <c r="E25240" s="2">
        <v>1.8299443358593653E-2</v>
      </c>
      <c r="F25240" s="2">
        <v>2.5600910254586829E-3</v>
      </c>
      <c r="G25240" s="2">
        <v>0</v>
      </c>
      <c r="H25240" s="2">
        <v>1.6876713471140715E-2</v>
      </c>
    </row>
    <row r="25241" spans="1:8">
      <c r="A25241" t="s">
        <v>29235</v>
      </c>
      <c r="B25241" t="s">
        <v>29246</v>
      </c>
      <c r="C25241" t="s">
        <v>29243</v>
      </c>
      <c r="D25241" t="s">
        <v>29006</v>
      </c>
      <c r="E25241" s="2">
        <v>0</v>
      </c>
      <c r="F25241" s="2">
        <v>1.4222727919214906E-4</v>
      </c>
      <c r="G25241" s="2">
        <v>0</v>
      </c>
      <c r="H25241" s="2">
        <v>1.0424159030970176E-5</v>
      </c>
    </row>
    <row r="25242" spans="1:8">
      <c r="A25242" t="s">
        <v>29235</v>
      </c>
      <c r="B25242" t="s">
        <v>29247</v>
      </c>
      <c r="C25242" t="s">
        <v>13891</v>
      </c>
      <c r="D25242" t="s">
        <v>29006</v>
      </c>
      <c r="E25242" s="2">
        <v>0.2791893838082502</v>
      </c>
      <c r="F25242" s="2">
        <v>0.31233110510595935</v>
      </c>
      <c r="G25242" s="2">
        <v>0.17363571934798017</v>
      </c>
      <c r="H25242" s="2">
        <v>0.28006588068507571</v>
      </c>
    </row>
    <row r="25243" spans="1:8">
      <c r="A25243" t="s">
        <v>29235</v>
      </c>
      <c r="B25243" t="s">
        <v>29248</v>
      </c>
      <c r="C25243" t="s">
        <v>29249</v>
      </c>
      <c r="D25243" t="s">
        <v>29006</v>
      </c>
      <c r="E25243" s="2">
        <v>5.2566608373624112E-2</v>
      </c>
      <c r="F25243" s="2">
        <v>2.6738728488124024E-2</v>
      </c>
      <c r="G25243" s="2">
        <v>4.961020552799433E-3</v>
      </c>
      <c r="H25243" s="2">
        <v>4.9973418394471024E-2</v>
      </c>
    </row>
    <row r="25244" spans="1:8">
      <c r="A25244" t="s">
        <v>29235</v>
      </c>
      <c r="B25244" t="s">
        <v>29250</v>
      </c>
      <c r="C25244" t="s">
        <v>29251</v>
      </c>
      <c r="D25244" t="s">
        <v>29006</v>
      </c>
      <c r="E25244" s="2">
        <v>0.13368537759032564</v>
      </c>
      <c r="F25244" s="2">
        <v>0.10211918645996303</v>
      </c>
      <c r="G25244" s="2">
        <v>9.213323883770376E-2</v>
      </c>
      <c r="H25244" s="2">
        <v>0.1307606508844899</v>
      </c>
    </row>
    <row r="25245" spans="1:8">
      <c r="A25245" t="s">
        <v>29235</v>
      </c>
      <c r="B25245" t="s">
        <v>29252</v>
      </c>
      <c r="C25245" t="s">
        <v>9943</v>
      </c>
      <c r="D25245" t="s">
        <v>29006</v>
      </c>
      <c r="E25245" s="2">
        <v>0.1638148795848621</v>
      </c>
      <c r="F25245" s="2">
        <v>0.15090314322287016</v>
      </c>
      <c r="G25245" s="2">
        <v>8.0793763288447909E-2</v>
      </c>
      <c r="H25245" s="2">
        <v>0.16164743409325452</v>
      </c>
    </row>
    <row r="25246" spans="1:8">
      <c r="A25246" t="s">
        <v>29253</v>
      </c>
      <c r="B25246" t="s">
        <v>29254</v>
      </c>
      <c r="C25246" t="s">
        <v>29255</v>
      </c>
      <c r="D25246" t="s">
        <v>29006</v>
      </c>
      <c r="E25246" s="2">
        <v>0.24980068470665479</v>
      </c>
      <c r="F25246" s="2">
        <v>0.16779152605924261</v>
      </c>
      <c r="G25246" s="2">
        <v>0.12578616352201258</v>
      </c>
      <c r="H25246" s="2">
        <v>0.23771623487371071</v>
      </c>
    </row>
    <row r="25247" spans="1:8">
      <c r="A25247" t="s">
        <v>29253</v>
      </c>
      <c r="B25247" t="s">
        <v>29256</v>
      </c>
      <c r="C25247" t="s">
        <v>29257</v>
      </c>
      <c r="D25247" t="s">
        <v>29006</v>
      </c>
      <c r="E25247" s="2">
        <v>5.0180556206912722E-3</v>
      </c>
      <c r="F25247" s="2">
        <v>3.7495313085864269E-4</v>
      </c>
      <c r="G25247" s="2">
        <v>7.8616352201257866E-4</v>
      </c>
      <c r="H25247" s="2">
        <v>4.4059124502558271E-3</v>
      </c>
    </row>
    <row r="25248" spans="1:8">
      <c r="A25248" t="s">
        <v>29253</v>
      </c>
      <c r="B25248" t="s">
        <v>29258</v>
      </c>
      <c r="C25248" t="s">
        <v>29259</v>
      </c>
      <c r="D25248" t="s">
        <v>29006</v>
      </c>
      <c r="E25248" s="2">
        <v>2.3448858040613421E-5</v>
      </c>
      <c r="F25248" s="2">
        <v>0</v>
      </c>
      <c r="G25248" s="2">
        <v>0</v>
      </c>
      <c r="H25248" s="2">
        <v>2.0303744010395517E-5</v>
      </c>
    </row>
    <row r="25249" spans="1:8">
      <c r="A25249" t="s">
        <v>29253</v>
      </c>
      <c r="B25249" t="s">
        <v>29260</v>
      </c>
      <c r="C25249" t="s">
        <v>29223</v>
      </c>
      <c r="D25249" t="s">
        <v>29006</v>
      </c>
      <c r="E25249" s="2">
        <v>0</v>
      </c>
      <c r="F25249" s="2">
        <v>5.6242969628796406E-4</v>
      </c>
      <c r="G25249" s="2">
        <v>0</v>
      </c>
      <c r="H25249" s="2">
        <v>6.0911232031186548E-5</v>
      </c>
    </row>
    <row r="25250" spans="1:8">
      <c r="A25250" t="s">
        <v>29253</v>
      </c>
      <c r="B25250" t="s">
        <v>29261</v>
      </c>
      <c r="C25250" t="s">
        <v>9015</v>
      </c>
      <c r="D25250" t="s">
        <v>29006</v>
      </c>
      <c r="E25250" s="2">
        <v>1.2099610748956525E-2</v>
      </c>
      <c r="F25250" s="2">
        <v>5.0618672665916761E-3</v>
      </c>
      <c r="G25250" s="2">
        <v>3.1446540880503146E-3</v>
      </c>
      <c r="H25250" s="2">
        <v>1.1106147973686347E-2</v>
      </c>
    </row>
    <row r="25251" spans="1:8">
      <c r="A25251" t="s">
        <v>29253</v>
      </c>
      <c r="B25251" t="s">
        <v>29231</v>
      </c>
      <c r="C25251" t="s">
        <v>14906</v>
      </c>
      <c r="D25251" t="s">
        <v>29006</v>
      </c>
      <c r="E25251" s="2">
        <v>1.8759086432490737E-4</v>
      </c>
      <c r="F25251" s="2">
        <v>0</v>
      </c>
      <c r="G25251" s="2">
        <v>0</v>
      </c>
      <c r="H25251" s="2">
        <v>1.6242995208316414E-4</v>
      </c>
    </row>
    <row r="25252" spans="1:8">
      <c r="A25252" t="s">
        <v>29253</v>
      </c>
      <c r="B25252" t="s">
        <v>29262</v>
      </c>
      <c r="C25252" t="s">
        <v>29223</v>
      </c>
      <c r="D25252" t="s">
        <v>29006</v>
      </c>
      <c r="E25252" s="2">
        <v>2.4855789523050228E-2</v>
      </c>
      <c r="F25252" s="2">
        <v>6.3554555680539929E-2</v>
      </c>
      <c r="G25252" s="2">
        <v>1.5723270440251573E-3</v>
      </c>
      <c r="H25252" s="2">
        <v>2.8445545358564119E-2</v>
      </c>
    </row>
    <row r="25253" spans="1:8">
      <c r="A25253" t="s">
        <v>29253</v>
      </c>
      <c r="B25253" t="s">
        <v>29263</v>
      </c>
      <c r="C25253" t="s">
        <v>7710</v>
      </c>
      <c r="D25253" t="s">
        <v>29006</v>
      </c>
      <c r="E25253" s="2">
        <v>1.1982366458753458E-2</v>
      </c>
      <c r="F25253" s="2">
        <v>6.936632920884889E-3</v>
      </c>
      <c r="G25253" s="2">
        <v>1.5723270440251573E-3</v>
      </c>
      <c r="H25253" s="2">
        <v>1.1167059205717535E-2</v>
      </c>
    </row>
    <row r="25254" spans="1:8">
      <c r="A25254" t="s">
        <v>29253</v>
      </c>
      <c r="B25254" t="s">
        <v>29264</v>
      </c>
      <c r="C25254" t="s">
        <v>29223</v>
      </c>
      <c r="D25254" t="s">
        <v>29006</v>
      </c>
      <c r="E25254" s="2">
        <v>4.8421891853866715E-2</v>
      </c>
      <c r="F25254" s="2">
        <v>0.12279715035620548</v>
      </c>
      <c r="G25254" s="2">
        <v>1.5723270440251573E-3</v>
      </c>
      <c r="H25254" s="2">
        <v>5.52667911962966E-2</v>
      </c>
    </row>
    <row r="25255" spans="1:8">
      <c r="A25255" t="s">
        <v>29253</v>
      </c>
      <c r="B25255" t="s">
        <v>29234</v>
      </c>
      <c r="C25255" t="s">
        <v>29223</v>
      </c>
      <c r="D25255" t="s">
        <v>29006</v>
      </c>
      <c r="E25255" s="2">
        <v>0.51449139426909907</v>
      </c>
      <c r="F25255" s="2">
        <v>0.52980877390326209</v>
      </c>
      <c r="G25255" s="2">
        <v>0.76650943396226412</v>
      </c>
      <c r="H25255" s="2">
        <v>0.52265897831560137</v>
      </c>
    </row>
    <row r="25256" spans="1:8">
      <c r="A25256" t="s">
        <v>29253</v>
      </c>
      <c r="B25256" t="s">
        <v>29222</v>
      </c>
      <c r="C25256" t="s">
        <v>29223</v>
      </c>
      <c r="D25256" t="s">
        <v>29006</v>
      </c>
      <c r="E25256" s="2">
        <v>0.12303615813909863</v>
      </c>
      <c r="F25256" s="2">
        <v>0.10104986876640421</v>
      </c>
      <c r="G25256" s="2">
        <v>9.9056603773584911E-2</v>
      </c>
      <c r="H25256" s="2">
        <v>0.12003573458945829</v>
      </c>
    </row>
    <row r="25257" spans="1:8">
      <c r="A25257" t="s">
        <v>29253</v>
      </c>
      <c r="B25257" t="s">
        <v>29265</v>
      </c>
      <c r="C25257" t="s">
        <v>29266</v>
      </c>
      <c r="D25257" t="s">
        <v>29006</v>
      </c>
      <c r="E25257" s="2">
        <v>1.0083008957463771E-2</v>
      </c>
      <c r="F25257" s="2">
        <v>1.687289088863892E-3</v>
      </c>
      <c r="G25257" s="2">
        <v>0</v>
      </c>
      <c r="H25257" s="2">
        <v>8.9133436205636324E-3</v>
      </c>
    </row>
    <row r="25258" spans="1:8">
      <c r="A25258" t="s">
        <v>29253</v>
      </c>
      <c r="B25258" t="s">
        <v>29267</v>
      </c>
      <c r="C25258" t="s">
        <v>29223</v>
      </c>
      <c r="D25258" t="s">
        <v>29006</v>
      </c>
      <c r="E25258" s="2">
        <v>0</v>
      </c>
      <c r="F25258" s="2">
        <v>3.7495313085864269E-4</v>
      </c>
      <c r="G25258" s="2">
        <v>0</v>
      </c>
      <c r="H25258" s="2">
        <v>4.0607488020791034E-5</v>
      </c>
    </row>
    <row r="25259" spans="1:8">
      <c r="A25259" t="s">
        <v>29268</v>
      </c>
      <c r="B25259" t="s">
        <v>29029</v>
      </c>
      <c r="C25259" t="s">
        <v>29030</v>
      </c>
      <c r="D25259" t="s">
        <v>29006</v>
      </c>
      <c r="E25259" s="2">
        <v>0.36886632825719118</v>
      </c>
      <c r="F25259" s="2">
        <v>0.51724137931034486</v>
      </c>
      <c r="G25259" s="2">
        <v>0</v>
      </c>
      <c r="H25259" s="2">
        <v>0.3709644252519021</v>
      </c>
    </row>
    <row r="25260" spans="1:8">
      <c r="A25260" t="s">
        <v>29268</v>
      </c>
      <c r="B25260" t="s">
        <v>29269</v>
      </c>
      <c r="C25260" t="s">
        <v>29270</v>
      </c>
      <c r="D25260" t="s">
        <v>29006</v>
      </c>
      <c r="E25260" s="2">
        <v>8.2275803722504232E-2</v>
      </c>
      <c r="F25260" s="2">
        <v>0.23275862068965517</v>
      </c>
      <c r="G25260" s="2">
        <v>0.94736842105263153</v>
      </c>
      <c r="H25260" s="2">
        <v>8.9245321817807935E-2</v>
      </c>
    </row>
    <row r="25261" spans="1:8">
      <c r="A25261" t="s">
        <v>29268</v>
      </c>
      <c r="B25261" t="s">
        <v>29271</v>
      </c>
      <c r="C25261" t="s">
        <v>29272</v>
      </c>
      <c r="D25261" t="s">
        <v>29006</v>
      </c>
      <c r="E25261" s="2">
        <v>0.13705583756345177</v>
      </c>
      <c r="F25261" s="2">
        <v>5.1724137931034482E-2</v>
      </c>
      <c r="G25261" s="2">
        <v>0</v>
      </c>
      <c r="H25261" s="2">
        <v>0.13448488587291796</v>
      </c>
    </row>
    <row r="25262" spans="1:8">
      <c r="A25262" t="s">
        <v>29268</v>
      </c>
      <c r="B25262" t="s">
        <v>29163</v>
      </c>
      <c r="C25262" t="s">
        <v>29164</v>
      </c>
      <c r="D25262" t="s">
        <v>29006</v>
      </c>
      <c r="E25262" s="2">
        <v>1.6920473773265651E-3</v>
      </c>
      <c r="F25262" s="2">
        <v>0</v>
      </c>
      <c r="G25262" s="2">
        <v>0</v>
      </c>
      <c r="H25262" s="2">
        <v>1.645075056549455E-3</v>
      </c>
    </row>
    <row r="25263" spans="1:8">
      <c r="A25263" t="s">
        <v>29268</v>
      </c>
      <c r="B25263" t="s">
        <v>29273</v>
      </c>
      <c r="C25263" t="s">
        <v>611</v>
      </c>
      <c r="D25263" t="s">
        <v>29006</v>
      </c>
      <c r="E25263" s="2">
        <v>2.1150592216582064E-4</v>
      </c>
      <c r="F25263" s="2">
        <v>0</v>
      </c>
      <c r="G25263" s="2">
        <v>0</v>
      </c>
      <c r="H25263" s="2">
        <v>2.0563438206868187E-4</v>
      </c>
    </row>
    <row r="25264" spans="1:8">
      <c r="A25264" t="s">
        <v>29268</v>
      </c>
      <c r="B25264" t="s">
        <v>29274</v>
      </c>
      <c r="C25264" t="s">
        <v>29275</v>
      </c>
      <c r="D25264" t="s">
        <v>29006</v>
      </c>
      <c r="E25264" s="2">
        <v>3.5321489001692047E-2</v>
      </c>
      <c r="F25264" s="2">
        <v>2.5862068965517241E-2</v>
      </c>
      <c r="G25264" s="2">
        <v>5.2631578947368418E-2</v>
      </c>
      <c r="H25264" s="2">
        <v>3.5163479333744599E-2</v>
      </c>
    </row>
    <row r="25265" spans="1:8">
      <c r="A25265" t="s">
        <v>29268</v>
      </c>
      <c r="B25265" t="s">
        <v>29032</v>
      </c>
      <c r="C25265" t="s">
        <v>29033</v>
      </c>
      <c r="D25265" t="s">
        <v>29006</v>
      </c>
      <c r="E25265" s="2">
        <v>9.7081218274111675E-2</v>
      </c>
      <c r="F25265" s="2">
        <v>6.0344827586206899E-2</v>
      </c>
      <c r="G25265" s="2">
        <v>0</v>
      </c>
      <c r="H25265" s="2">
        <v>9.5825622044005757E-2</v>
      </c>
    </row>
    <row r="25266" spans="1:8">
      <c r="A25266" t="s">
        <v>29268</v>
      </c>
      <c r="B25266" t="s">
        <v>29007</v>
      </c>
      <c r="C25266" t="s">
        <v>29008</v>
      </c>
      <c r="D25266" t="s">
        <v>29006</v>
      </c>
      <c r="E25266" s="2">
        <v>0.27749576988155666</v>
      </c>
      <c r="F25266" s="2">
        <v>0.11206896551724138</v>
      </c>
      <c r="G25266" s="2">
        <v>0</v>
      </c>
      <c r="H25266" s="2">
        <v>0.27246555624100349</v>
      </c>
    </row>
    <row r="25267" spans="1:8">
      <c r="A25267" t="s">
        <v>29276</v>
      </c>
      <c r="B25267" t="s">
        <v>29277</v>
      </c>
      <c r="C25267" t="s">
        <v>29278</v>
      </c>
      <c r="D25267" t="s">
        <v>29006</v>
      </c>
      <c r="E25267" s="2">
        <v>1.1617448658372059E-2</v>
      </c>
      <c r="F25267" s="2">
        <v>0</v>
      </c>
      <c r="G25267" s="2">
        <v>0</v>
      </c>
      <c r="H25267" s="2">
        <v>1.0832343280452862E-2</v>
      </c>
    </row>
    <row r="25268" spans="1:8">
      <c r="A25268" t="s">
        <v>29276</v>
      </c>
      <c r="B25268" t="s">
        <v>29279</v>
      </c>
      <c r="C25268" t="s">
        <v>29280</v>
      </c>
      <c r="D25268" t="s">
        <v>29006</v>
      </c>
      <c r="E25268" s="2">
        <v>0.97526607704991752</v>
      </c>
      <c r="F25268" s="2">
        <v>0.99761904761904763</v>
      </c>
      <c r="G25268" s="2">
        <v>1</v>
      </c>
      <c r="H25268" s="2">
        <v>0.97679781955412681</v>
      </c>
    </row>
    <row r="25269" spans="1:8">
      <c r="A25269" t="s">
        <v>29276</v>
      </c>
      <c r="B25269" t="s">
        <v>29281</v>
      </c>
      <c r="C25269" t="s">
        <v>29282</v>
      </c>
      <c r="D25269" t="s">
        <v>29006</v>
      </c>
      <c r="E25269" s="2">
        <v>7.495128166691651E-5</v>
      </c>
      <c r="F25269" s="2">
        <v>0</v>
      </c>
      <c r="G25269" s="2">
        <v>0</v>
      </c>
      <c r="H25269" s="2">
        <v>6.9886085680341038E-5</v>
      </c>
    </row>
    <row r="25270" spans="1:8">
      <c r="A25270" t="s">
        <v>29276</v>
      </c>
      <c r="B25270" t="s">
        <v>29283</v>
      </c>
      <c r="C25270" t="s">
        <v>29284</v>
      </c>
      <c r="D25270" t="s">
        <v>29006</v>
      </c>
      <c r="E25270" s="2">
        <v>1.3041523010043472E-2</v>
      </c>
      <c r="F25270" s="2">
        <v>2.3809523809523812E-3</v>
      </c>
      <c r="G25270" s="2">
        <v>0</v>
      </c>
      <c r="H25270" s="2">
        <v>1.2299951079740024E-2</v>
      </c>
    </row>
    <row r="25271" spans="1:8">
      <c r="A25271" t="s">
        <v>29285</v>
      </c>
      <c r="B25271" t="s">
        <v>29286</v>
      </c>
      <c r="C25271" t="s">
        <v>17847</v>
      </c>
      <c r="D25271" t="s">
        <v>29006</v>
      </c>
      <c r="E25271" s="2">
        <v>0.1221560543594442</v>
      </c>
      <c r="F25271" s="2">
        <v>8.11965811965812E-2</v>
      </c>
      <c r="G25271" s="2">
        <v>0.16666666666666666</v>
      </c>
      <c r="H25271" s="2">
        <v>0.12082413539367182</v>
      </c>
    </row>
    <row r="25272" spans="1:8">
      <c r="A25272" t="s">
        <v>29285</v>
      </c>
      <c r="B25272" t="s">
        <v>29287</v>
      </c>
      <c r="C25272" t="s">
        <v>6195</v>
      </c>
      <c r="D25272" t="s">
        <v>29006</v>
      </c>
      <c r="E25272" s="2">
        <v>1.2215605435944418E-3</v>
      </c>
      <c r="F25272" s="2">
        <v>1.7094017094017096E-2</v>
      </c>
      <c r="G25272" s="2">
        <v>0</v>
      </c>
      <c r="H25272" s="2">
        <v>1.7660044150110375E-3</v>
      </c>
    </row>
    <row r="25273" spans="1:8">
      <c r="A25273" t="s">
        <v>29285</v>
      </c>
      <c r="B25273" t="s">
        <v>29288</v>
      </c>
      <c r="C25273" t="s">
        <v>29289</v>
      </c>
      <c r="D25273" t="s">
        <v>29006</v>
      </c>
      <c r="E25273" s="2">
        <v>5.1916323102763784E-2</v>
      </c>
      <c r="F25273" s="2">
        <v>1.7094017094017096E-2</v>
      </c>
      <c r="G25273" s="2">
        <v>0</v>
      </c>
      <c r="H25273" s="2">
        <v>5.0625459896983076E-2</v>
      </c>
    </row>
    <row r="25274" spans="1:8">
      <c r="A25274" t="s">
        <v>29285</v>
      </c>
      <c r="B25274" t="s">
        <v>29279</v>
      </c>
      <c r="C25274" t="s">
        <v>29280</v>
      </c>
      <c r="D25274" t="s">
        <v>29006</v>
      </c>
      <c r="E25274" s="2">
        <v>0.18155443579172392</v>
      </c>
      <c r="F25274" s="2">
        <v>6.8376068376068383E-2</v>
      </c>
      <c r="G25274" s="2">
        <v>0</v>
      </c>
      <c r="H25274" s="2">
        <v>0.17733627667402502</v>
      </c>
    </row>
    <row r="25275" spans="1:8">
      <c r="A25275" t="s">
        <v>29285</v>
      </c>
      <c r="B25275" t="s">
        <v>29281</v>
      </c>
      <c r="C25275" t="s">
        <v>29282</v>
      </c>
      <c r="D25275" t="s">
        <v>29006</v>
      </c>
      <c r="E25275" s="2">
        <v>0.38921972820277906</v>
      </c>
      <c r="F25275" s="2">
        <v>0.63675213675213671</v>
      </c>
      <c r="G25275" s="2">
        <v>0.83333333333333337</v>
      </c>
      <c r="H25275" s="2">
        <v>0.39852832965415746</v>
      </c>
    </row>
    <row r="25276" spans="1:8">
      <c r="A25276" t="s">
        <v>29285</v>
      </c>
      <c r="B25276" t="s">
        <v>29290</v>
      </c>
      <c r="C25276" t="s">
        <v>29291</v>
      </c>
      <c r="D25276" t="s">
        <v>29006</v>
      </c>
      <c r="E25276" s="2">
        <v>0.18384486181096352</v>
      </c>
      <c r="F25276" s="2">
        <v>0.1623931623931624</v>
      </c>
      <c r="G25276" s="2">
        <v>0</v>
      </c>
      <c r="H25276" s="2">
        <v>0.1827814569536424</v>
      </c>
    </row>
    <row r="25277" spans="1:8">
      <c r="A25277" t="s">
        <v>29285</v>
      </c>
      <c r="B25277" t="s">
        <v>29277</v>
      </c>
      <c r="C25277" t="s">
        <v>29278</v>
      </c>
      <c r="D25277" t="s">
        <v>29006</v>
      </c>
      <c r="E25277" s="2">
        <v>7.0087036188731106E-2</v>
      </c>
      <c r="F25277" s="2">
        <v>1.7094017094017096E-2</v>
      </c>
      <c r="G25277" s="2">
        <v>0</v>
      </c>
      <c r="H25277" s="2">
        <v>6.8138337012509195E-2</v>
      </c>
    </row>
    <row r="25278" spans="1:8">
      <c r="A25278" t="s">
        <v>29292</v>
      </c>
      <c r="B25278" t="s">
        <v>29293</v>
      </c>
      <c r="C25278" t="s">
        <v>29294</v>
      </c>
      <c r="D25278" t="s">
        <v>29006</v>
      </c>
      <c r="E25278" s="2">
        <v>4.0426908150064685E-4</v>
      </c>
      <c r="F25278" s="2">
        <v>0</v>
      </c>
      <c r="G25278" s="2">
        <v>0</v>
      </c>
      <c r="H25278" s="2">
        <v>3.5706634292651576E-4</v>
      </c>
    </row>
    <row r="25279" spans="1:8">
      <c r="A25279" t="s">
        <v>29292</v>
      </c>
      <c r="B25279" t="s">
        <v>29295</v>
      </c>
      <c r="C25279" t="s">
        <v>29296</v>
      </c>
      <c r="D25279" t="s">
        <v>29006</v>
      </c>
      <c r="E25279" s="2">
        <v>8.0853816300129373E-5</v>
      </c>
      <c r="F25279" s="2">
        <v>0</v>
      </c>
      <c r="G25279" s="2">
        <v>0</v>
      </c>
      <c r="H25279" s="2">
        <v>7.1413268585303143E-5</v>
      </c>
    </row>
    <row r="25280" spans="1:8">
      <c r="A25280" t="s">
        <v>29292</v>
      </c>
      <c r="B25280" t="s">
        <v>29111</v>
      </c>
      <c r="C25280" t="s">
        <v>4434</v>
      </c>
      <c r="D25280" t="s">
        <v>29006</v>
      </c>
      <c r="E25280" s="2">
        <v>2.9107373868046574E-3</v>
      </c>
      <c r="F25280" s="2">
        <v>7.1839080459770114E-4</v>
      </c>
      <c r="G25280" s="2">
        <v>0</v>
      </c>
      <c r="H25280" s="2">
        <v>2.6422909376562164E-3</v>
      </c>
    </row>
    <row r="25281" spans="1:8">
      <c r="A25281" t="s">
        <v>29292</v>
      </c>
      <c r="B25281" t="s">
        <v>29155</v>
      </c>
      <c r="C25281" t="s">
        <v>29156</v>
      </c>
      <c r="D25281" t="s">
        <v>29006</v>
      </c>
      <c r="E25281" s="2">
        <v>1.6170763260025875E-4</v>
      </c>
      <c r="F25281" s="2">
        <v>0</v>
      </c>
      <c r="G25281" s="2">
        <v>0</v>
      </c>
      <c r="H25281" s="2">
        <v>1.4282653717060629E-4</v>
      </c>
    </row>
    <row r="25282" spans="1:8">
      <c r="A25282" t="s">
        <v>29292</v>
      </c>
      <c r="B25282" t="s">
        <v>29297</v>
      </c>
      <c r="C25282" t="s">
        <v>29298</v>
      </c>
      <c r="D25282" t="s">
        <v>29006</v>
      </c>
      <c r="E25282" s="2">
        <v>9.7024579560155231E-3</v>
      </c>
      <c r="F25282" s="2">
        <v>2.1551724137931034E-3</v>
      </c>
      <c r="G25282" s="2">
        <v>0</v>
      </c>
      <c r="H25282" s="2">
        <v>8.7838320359922874E-3</v>
      </c>
    </row>
    <row r="25283" spans="1:8">
      <c r="A25283" t="s">
        <v>29292</v>
      </c>
      <c r="B25283" t="s">
        <v>29299</v>
      </c>
      <c r="C25283" t="s">
        <v>7241</v>
      </c>
      <c r="D25283" t="s">
        <v>29006</v>
      </c>
      <c r="E25283" s="2">
        <v>0.7935802069857697</v>
      </c>
      <c r="F25283" s="2">
        <v>0.95330459770114939</v>
      </c>
      <c r="G25283" s="2">
        <v>0.94650205761316875</v>
      </c>
      <c r="H25283" s="2">
        <v>0.81211169035206743</v>
      </c>
    </row>
    <row r="25284" spans="1:8">
      <c r="A25284" t="s">
        <v>29292</v>
      </c>
      <c r="B25284" t="s">
        <v>29300</v>
      </c>
      <c r="C25284" t="s">
        <v>29301</v>
      </c>
      <c r="D25284" t="s">
        <v>29006</v>
      </c>
      <c r="E25284" s="2">
        <v>1.4877102199223804E-2</v>
      </c>
      <c r="F25284" s="2">
        <v>3.5919540229885057E-3</v>
      </c>
      <c r="G25284" s="2">
        <v>1.646090534979424E-2</v>
      </c>
      <c r="H25284" s="2">
        <v>1.3782760836963507E-2</v>
      </c>
    </row>
    <row r="25285" spans="1:8">
      <c r="A25285" t="s">
        <v>29292</v>
      </c>
      <c r="B25285" t="s">
        <v>29302</v>
      </c>
      <c r="C25285" t="s">
        <v>29303</v>
      </c>
      <c r="D25285" t="s">
        <v>29006</v>
      </c>
      <c r="E25285" s="2">
        <v>0</v>
      </c>
      <c r="F25285" s="2">
        <v>7.1839080459770114E-4</v>
      </c>
      <c r="G25285" s="2">
        <v>0</v>
      </c>
      <c r="H25285" s="2">
        <v>7.1413268585303143E-5</v>
      </c>
    </row>
    <row r="25286" spans="1:8">
      <c r="A25286" t="s">
        <v>29292</v>
      </c>
      <c r="B25286" t="s">
        <v>29304</v>
      </c>
      <c r="C25286" t="s">
        <v>318</v>
      </c>
      <c r="D25286" t="s">
        <v>29006</v>
      </c>
      <c r="E25286" s="2">
        <v>3.2503234152652008E-2</v>
      </c>
      <c r="F25286" s="2">
        <v>9.3390804597701157E-3</v>
      </c>
      <c r="G25286" s="2">
        <v>0</v>
      </c>
      <c r="H25286" s="2">
        <v>2.9636506462900808E-2</v>
      </c>
    </row>
    <row r="25287" spans="1:8">
      <c r="A25287" t="s">
        <v>29292</v>
      </c>
      <c r="B25287" t="s">
        <v>29099</v>
      </c>
      <c r="C25287" t="s">
        <v>29100</v>
      </c>
      <c r="D25287" t="s">
        <v>29006</v>
      </c>
      <c r="E25287" s="2">
        <v>5.8780724450194048E-2</v>
      </c>
      <c r="F25287" s="2">
        <v>1.5086206896551725E-2</v>
      </c>
      <c r="G25287" s="2">
        <v>1.2345679012345678E-2</v>
      </c>
      <c r="H25287" s="2">
        <v>5.3631364707562662E-2</v>
      </c>
    </row>
    <row r="25288" spans="1:8">
      <c r="A25288" t="s">
        <v>29292</v>
      </c>
      <c r="B25288" t="s">
        <v>29121</v>
      </c>
      <c r="C25288" t="s">
        <v>15914</v>
      </c>
      <c r="D25288" t="s">
        <v>29006</v>
      </c>
      <c r="E25288" s="2">
        <v>8.6998706338939191E-2</v>
      </c>
      <c r="F25288" s="2">
        <v>1.5086206896551725E-2</v>
      </c>
      <c r="G25288" s="2">
        <v>2.4691358024691357E-2</v>
      </c>
      <c r="H25288" s="2">
        <v>7.8768835249589372E-2</v>
      </c>
    </row>
    <row r="25289" spans="1:8">
      <c r="A25289" t="s">
        <v>29305</v>
      </c>
      <c r="B25289" t="s">
        <v>29306</v>
      </c>
      <c r="C25289" t="s">
        <v>29307</v>
      </c>
      <c r="D25289" t="s">
        <v>29006</v>
      </c>
      <c r="E25289" s="2">
        <v>6.5482251325445037E-2</v>
      </c>
      <c r="F25289" s="2">
        <v>2.383592017738359E-2</v>
      </c>
      <c r="G25289" s="2">
        <v>1.0050251256281407E-2</v>
      </c>
      <c r="H25289" s="2">
        <v>6.26558194462669E-2</v>
      </c>
    </row>
    <row r="25290" spans="1:8">
      <c r="A25290" t="s">
        <v>29305</v>
      </c>
      <c r="B25290" t="s">
        <v>29308</v>
      </c>
      <c r="C25290" t="s">
        <v>29309</v>
      </c>
      <c r="D25290" t="s">
        <v>29006</v>
      </c>
      <c r="E25290" s="2">
        <v>1.4044450686422527E-4</v>
      </c>
      <c r="F25290" s="2">
        <v>1.1086474501108647E-3</v>
      </c>
      <c r="G25290" s="2">
        <v>0</v>
      </c>
      <c r="H25290" s="2">
        <v>1.9682456370555046E-4</v>
      </c>
    </row>
    <row r="25291" spans="1:8">
      <c r="A25291" t="s">
        <v>29305</v>
      </c>
      <c r="B25291" t="s">
        <v>29310</v>
      </c>
      <c r="C25291" t="s">
        <v>29311</v>
      </c>
      <c r="D25291" t="s">
        <v>29006</v>
      </c>
      <c r="E25291" s="2">
        <v>7.4786699905199962E-3</v>
      </c>
      <c r="F25291" s="2">
        <v>5.5432372505543237E-4</v>
      </c>
      <c r="G25291" s="2">
        <v>0</v>
      </c>
      <c r="H25291" s="2">
        <v>7.0200761054979664E-3</v>
      </c>
    </row>
    <row r="25292" spans="1:8">
      <c r="A25292" t="s">
        <v>29305</v>
      </c>
      <c r="B25292" t="s">
        <v>29312</v>
      </c>
      <c r="C25292" t="s">
        <v>29313</v>
      </c>
      <c r="D25292" t="s">
        <v>29006</v>
      </c>
      <c r="E25292" s="2">
        <v>2.2471121098276044E-3</v>
      </c>
      <c r="F25292" s="2">
        <v>6.0975609756097563E-3</v>
      </c>
      <c r="G25292" s="2">
        <v>0</v>
      </c>
      <c r="H25292" s="2">
        <v>2.4603070463193807E-3</v>
      </c>
    </row>
    <row r="25293" spans="1:8">
      <c r="A25293" t="s">
        <v>29305</v>
      </c>
      <c r="B25293" t="s">
        <v>29314</v>
      </c>
      <c r="C25293" t="s">
        <v>29315</v>
      </c>
      <c r="D25293" t="s">
        <v>29006</v>
      </c>
      <c r="E25293" s="2">
        <v>0.18134896948843088</v>
      </c>
      <c r="F25293" s="2">
        <v>0.10587583148558759</v>
      </c>
      <c r="G25293" s="2">
        <v>6.5326633165829151E-2</v>
      </c>
      <c r="H25293" s="2">
        <v>0.17612518042251674</v>
      </c>
    </row>
    <row r="25294" spans="1:8">
      <c r="A25294" t="s">
        <v>29305</v>
      </c>
      <c r="B25294" t="s">
        <v>29316</v>
      </c>
      <c r="C25294" t="s">
        <v>29317</v>
      </c>
      <c r="D25294" t="s">
        <v>29006</v>
      </c>
      <c r="E25294" s="2">
        <v>0.13103472490432219</v>
      </c>
      <c r="F25294" s="2">
        <v>7.9822616407982258E-2</v>
      </c>
      <c r="G25294" s="2">
        <v>0.12060301507537688</v>
      </c>
      <c r="H25294" s="2">
        <v>0.1279359664086078</v>
      </c>
    </row>
    <row r="25295" spans="1:8">
      <c r="A25295" t="s">
        <v>29305</v>
      </c>
      <c r="B25295" t="s">
        <v>29318</v>
      </c>
      <c r="C25295" t="s">
        <v>17505</v>
      </c>
      <c r="D25295" t="s">
        <v>29006</v>
      </c>
      <c r="E25295" s="2">
        <v>0.13644183841859486</v>
      </c>
      <c r="F25295" s="2">
        <v>0.229490022172949</v>
      </c>
      <c r="G25295" s="2">
        <v>0.18592964824120603</v>
      </c>
      <c r="H25295" s="2">
        <v>0.14227135546516206</v>
      </c>
    </row>
    <row r="25296" spans="1:8">
      <c r="A25296" t="s">
        <v>29305</v>
      </c>
      <c r="B25296" t="s">
        <v>29283</v>
      </c>
      <c r="C25296" t="s">
        <v>29284</v>
      </c>
      <c r="D25296" t="s">
        <v>29006</v>
      </c>
      <c r="E25296" s="2">
        <v>3.8271128120501388E-2</v>
      </c>
      <c r="F25296" s="2">
        <v>1.4412416851441241E-2</v>
      </c>
      <c r="G25296" s="2">
        <v>0</v>
      </c>
      <c r="H25296" s="2">
        <v>3.6609368849232382E-2</v>
      </c>
    </row>
    <row r="25297" spans="1:8">
      <c r="A25297" t="s">
        <v>29305</v>
      </c>
      <c r="B25297" t="s">
        <v>29319</v>
      </c>
      <c r="C25297" t="s">
        <v>29320</v>
      </c>
      <c r="D25297" t="s">
        <v>29006</v>
      </c>
      <c r="E25297" s="2">
        <v>8.1457813981250654E-3</v>
      </c>
      <c r="F25297" s="2">
        <v>3.9356984478935701E-2</v>
      </c>
      <c r="G25297" s="2">
        <v>3.5175879396984924E-2</v>
      </c>
      <c r="H25297" s="2">
        <v>1.0169269124786773E-2</v>
      </c>
    </row>
    <row r="25298" spans="1:8">
      <c r="A25298" t="s">
        <v>29305</v>
      </c>
      <c r="B25298" t="s">
        <v>29321</v>
      </c>
      <c r="C25298" t="s">
        <v>4389</v>
      </c>
      <c r="D25298" t="s">
        <v>29006</v>
      </c>
      <c r="E25298" s="2">
        <v>0</v>
      </c>
      <c r="F25298" s="2">
        <v>5.5432372505543237E-4</v>
      </c>
      <c r="G25298" s="2">
        <v>0</v>
      </c>
      <c r="H25298" s="2">
        <v>3.2804093950925076E-5</v>
      </c>
    </row>
    <row r="25299" spans="1:8">
      <c r="A25299" t="s">
        <v>29305</v>
      </c>
      <c r="B25299" t="s">
        <v>29322</v>
      </c>
      <c r="C25299" t="s">
        <v>29323</v>
      </c>
      <c r="D25299" t="s">
        <v>29006</v>
      </c>
      <c r="E25299" s="2">
        <v>0.40553351357045048</v>
      </c>
      <c r="F25299" s="2">
        <v>0.48946784922394676</v>
      </c>
      <c r="G25299" s="2">
        <v>0.58291457286432158</v>
      </c>
      <c r="H25299" s="2">
        <v>0.41165857499015879</v>
      </c>
    </row>
    <row r="25300" spans="1:8">
      <c r="A25300" t="s">
        <v>29305</v>
      </c>
      <c r="B25300" t="s">
        <v>29324</v>
      </c>
      <c r="C25300" t="s">
        <v>29325</v>
      </c>
      <c r="D25300" t="s">
        <v>29006</v>
      </c>
      <c r="E25300" s="2">
        <v>2.3805343913486182E-2</v>
      </c>
      <c r="F25300" s="2">
        <v>9.423503325942351E-3</v>
      </c>
      <c r="G25300" s="2">
        <v>0</v>
      </c>
      <c r="H25300" s="2">
        <v>2.2798845295892926E-2</v>
      </c>
    </row>
    <row r="25301" spans="1:8">
      <c r="A25301" t="s">
        <v>29305</v>
      </c>
      <c r="B25301" t="s">
        <v>29326</v>
      </c>
      <c r="C25301" t="s">
        <v>29309</v>
      </c>
      <c r="D25301" t="s">
        <v>29006</v>
      </c>
      <c r="E25301" s="2">
        <v>7.0222253432112637E-5</v>
      </c>
      <c r="F25301" s="2">
        <v>0</v>
      </c>
      <c r="G25301" s="2">
        <v>0</v>
      </c>
      <c r="H25301" s="2">
        <v>6.5608187901850152E-5</v>
      </c>
    </row>
    <row r="25302" spans="1:8">
      <c r="A25302" t="s">
        <v>29327</v>
      </c>
      <c r="B25302" t="s">
        <v>29328</v>
      </c>
      <c r="C25302" t="s">
        <v>29329</v>
      </c>
      <c r="D25302" t="s">
        <v>29006</v>
      </c>
      <c r="E25302" s="2">
        <v>0.10103858152667536</v>
      </c>
      <c r="F25302" s="2">
        <v>5.6970740103270225E-2</v>
      </c>
      <c r="G25302" s="2">
        <v>5.9681697612732093E-2</v>
      </c>
      <c r="H25302" s="2">
        <v>9.6728044015174708E-2</v>
      </c>
    </row>
    <row r="25303" spans="1:8">
      <c r="A25303" t="s">
        <v>29327</v>
      </c>
      <c r="B25303" t="s">
        <v>29330</v>
      </c>
      <c r="C25303" t="s">
        <v>29331</v>
      </c>
      <c r="D25303" t="s">
        <v>29006</v>
      </c>
      <c r="E25303" s="2">
        <v>5.9787544919638273E-2</v>
      </c>
      <c r="F25303" s="2">
        <v>1.9449225473321858E-2</v>
      </c>
      <c r="G25303" s="2">
        <v>1.4146772767462422E-2</v>
      </c>
      <c r="H25303" s="2">
        <v>5.5716492167092534E-2</v>
      </c>
    </row>
    <row r="25304" spans="1:8">
      <c r="A25304" t="s">
        <v>29327</v>
      </c>
      <c r="B25304" t="s">
        <v>29332</v>
      </c>
      <c r="C25304" t="s">
        <v>29333</v>
      </c>
      <c r="D25304" t="s">
        <v>29006</v>
      </c>
      <c r="E25304" s="2">
        <v>1.1823243691505746E-2</v>
      </c>
      <c r="F25304" s="2">
        <v>2.3580034423407916E-2</v>
      </c>
      <c r="G25304" s="2">
        <v>8.8417329796640137E-4</v>
      </c>
      <c r="H25304" s="2">
        <v>1.2619486537079084E-2</v>
      </c>
    </row>
    <row r="25305" spans="1:8">
      <c r="A25305" t="s">
        <v>29327</v>
      </c>
      <c r="B25305" t="s">
        <v>29283</v>
      </c>
      <c r="C25305" t="s">
        <v>29284</v>
      </c>
      <c r="D25305" t="s">
        <v>29006</v>
      </c>
      <c r="E25305" s="2">
        <v>5.1336729455435772E-4</v>
      </c>
      <c r="F25305" s="2">
        <v>8.6058519793459558E-5</v>
      </c>
      <c r="G25305" s="2">
        <v>0</v>
      </c>
      <c r="H25305" s="2">
        <v>4.6976092016199635E-4</v>
      </c>
    </row>
    <row r="25306" spans="1:8">
      <c r="A25306" t="s">
        <v>29327</v>
      </c>
      <c r="B25306" t="s">
        <v>29334</v>
      </c>
      <c r="C25306" t="s">
        <v>29333</v>
      </c>
      <c r="D25306" t="s">
        <v>29006</v>
      </c>
      <c r="E25306" s="2">
        <v>7.8466216483039128E-2</v>
      </c>
      <c r="F25306" s="2">
        <v>8.597246127366609E-2</v>
      </c>
      <c r="G25306" s="2">
        <v>0.16224580017683465</v>
      </c>
      <c r="H25306" s="2">
        <v>8.043588119319274E-2</v>
      </c>
    </row>
    <row r="25307" spans="1:8">
      <c r="A25307" t="s">
        <v>29327</v>
      </c>
      <c r="B25307" t="s">
        <v>29335</v>
      </c>
      <c r="C25307" t="s">
        <v>29336</v>
      </c>
      <c r="D25307" t="s">
        <v>29006</v>
      </c>
      <c r="E25307" s="2">
        <v>6.2472850768076453E-2</v>
      </c>
      <c r="F25307" s="2">
        <v>9.5955249569707399E-2</v>
      </c>
      <c r="G25307" s="2">
        <v>7.0291777188328908E-2</v>
      </c>
      <c r="H25307" s="2">
        <v>6.5367943799511732E-2</v>
      </c>
    </row>
    <row r="25308" spans="1:8">
      <c r="A25308" t="s">
        <v>29327</v>
      </c>
      <c r="B25308" t="s">
        <v>29337</v>
      </c>
      <c r="C25308" t="s">
        <v>29329</v>
      </c>
      <c r="D25308" t="s">
        <v>29006</v>
      </c>
      <c r="E25308" s="2">
        <v>7.8979583777593499E-3</v>
      </c>
      <c r="F25308" s="2">
        <v>2.5989672977624785E-2</v>
      </c>
      <c r="G25308" s="2">
        <v>8.8417329796640137E-4</v>
      </c>
      <c r="H25308" s="2">
        <v>9.2813369680491403E-3</v>
      </c>
    </row>
    <row r="25309" spans="1:8">
      <c r="A25309" t="s">
        <v>29327</v>
      </c>
      <c r="B25309" t="s">
        <v>29338</v>
      </c>
      <c r="C25309" t="s">
        <v>29329</v>
      </c>
      <c r="D25309" t="s">
        <v>29006</v>
      </c>
      <c r="E25309" s="2">
        <v>8.8275480788216246E-2</v>
      </c>
      <c r="F25309" s="2">
        <v>9.5611015490533566E-2</v>
      </c>
      <c r="G25309" s="2">
        <v>0.11361626878868258</v>
      </c>
      <c r="H25309" s="2">
        <v>8.9290162779276427E-2</v>
      </c>
    </row>
    <row r="25310" spans="1:8">
      <c r="A25310" t="s">
        <v>29327</v>
      </c>
      <c r="B25310" t="s">
        <v>29339</v>
      </c>
      <c r="C25310" t="s">
        <v>4973</v>
      </c>
      <c r="D25310" t="s">
        <v>29006</v>
      </c>
      <c r="E25310" s="2">
        <v>8.2904869091339886E-2</v>
      </c>
      <c r="F25310" s="2">
        <v>5.8605851979345952E-2</v>
      </c>
      <c r="G25310" s="2">
        <v>0.11273209549071618</v>
      </c>
      <c r="H25310" s="2">
        <v>8.137540303351673E-2</v>
      </c>
    </row>
    <row r="25311" spans="1:8">
      <c r="A25311" t="s">
        <v>29327</v>
      </c>
      <c r="B25311" t="s">
        <v>29340</v>
      </c>
      <c r="C25311" t="s">
        <v>29333</v>
      </c>
      <c r="D25311" t="s">
        <v>29006</v>
      </c>
      <c r="E25311" s="2">
        <v>1.3063223156813963E-2</v>
      </c>
      <c r="F25311" s="2">
        <v>3.5111876075731498E-2</v>
      </c>
      <c r="G25311" s="2">
        <v>8.8417329796640137E-4</v>
      </c>
      <c r="H25311" s="2">
        <v>1.4690705139611522E-2</v>
      </c>
    </row>
    <row r="25312" spans="1:8">
      <c r="A25312" t="s">
        <v>29327</v>
      </c>
      <c r="B25312" t="s">
        <v>29341</v>
      </c>
      <c r="C25312" t="s">
        <v>29342</v>
      </c>
      <c r="D25312" t="s">
        <v>29006</v>
      </c>
      <c r="E25312" s="2">
        <v>2.0534691782174308E-4</v>
      </c>
      <c r="F25312" s="2">
        <v>0</v>
      </c>
      <c r="G25312" s="2">
        <v>0</v>
      </c>
      <c r="H25312" s="2">
        <v>1.8505733218502886E-4</v>
      </c>
    </row>
    <row r="25313" spans="1:8">
      <c r="A25313" t="s">
        <v>29327</v>
      </c>
      <c r="B25313" t="s">
        <v>29343</v>
      </c>
      <c r="C25313" t="s">
        <v>29333</v>
      </c>
      <c r="D25313" t="s">
        <v>29006</v>
      </c>
      <c r="E25313" s="2">
        <v>9.5541602495754843E-2</v>
      </c>
      <c r="F25313" s="2">
        <v>0.15877796901893287</v>
      </c>
      <c r="G25313" s="2">
        <v>0.23784261715296198</v>
      </c>
      <c r="H25313" s="2">
        <v>0.10306269884766223</v>
      </c>
    </row>
    <row r="25314" spans="1:8">
      <c r="A25314" t="s">
        <v>29327</v>
      </c>
      <c r="B25314" t="s">
        <v>29344</v>
      </c>
      <c r="C25314" t="s">
        <v>29333</v>
      </c>
      <c r="D25314" t="s">
        <v>29006</v>
      </c>
      <c r="E25314" s="2">
        <v>0.20443865260830074</v>
      </c>
      <c r="F25314" s="2">
        <v>0.18072289156626506</v>
      </c>
      <c r="G25314" s="2">
        <v>0.12511052166224579</v>
      </c>
      <c r="H25314" s="2">
        <v>0.20120002562332293</v>
      </c>
    </row>
    <row r="25315" spans="1:8">
      <c r="A25315" t="s">
        <v>29327</v>
      </c>
      <c r="B25315" t="s">
        <v>29345</v>
      </c>
      <c r="C25315" t="s">
        <v>29333</v>
      </c>
      <c r="D25315" t="s">
        <v>29006</v>
      </c>
      <c r="E25315" s="2">
        <v>1.4476957706432887E-2</v>
      </c>
      <c r="F25315" s="2">
        <v>2.9518072289156625E-2</v>
      </c>
      <c r="G25315" s="2">
        <v>8.8417329796640137E-4</v>
      </c>
      <c r="H25315" s="2">
        <v>1.550211036534588E-2</v>
      </c>
    </row>
    <row r="25316" spans="1:8">
      <c r="A25316" t="s">
        <v>29327</v>
      </c>
      <c r="B25316" t="s">
        <v>29319</v>
      </c>
      <c r="C25316" t="s">
        <v>29320</v>
      </c>
      <c r="D25316" t="s">
        <v>29006</v>
      </c>
      <c r="E25316" s="2">
        <v>6.512656478300359E-2</v>
      </c>
      <c r="F25316" s="2">
        <v>2.891566265060241E-2</v>
      </c>
      <c r="G25316" s="2">
        <v>2.2988505747126436E-2</v>
      </c>
      <c r="H25316" s="2">
        <v>6.1453269464828431E-2</v>
      </c>
    </row>
    <row r="25317" spans="1:8">
      <c r="A25317" t="s">
        <v>29327</v>
      </c>
      <c r="B25317" t="s">
        <v>29346</v>
      </c>
      <c r="C25317" t="s">
        <v>29329</v>
      </c>
      <c r="D25317" t="s">
        <v>29006</v>
      </c>
      <c r="E25317" s="2">
        <v>4.5152628045650199E-2</v>
      </c>
      <c r="F25317" s="2">
        <v>7.9690189328743541E-2</v>
      </c>
      <c r="G25317" s="2">
        <v>7.161803713527852E-2</v>
      </c>
      <c r="H25317" s="2">
        <v>4.8435197904581589E-2</v>
      </c>
    </row>
    <row r="25318" spans="1:8">
      <c r="A25318" t="s">
        <v>29327</v>
      </c>
      <c r="B25318" t="s">
        <v>29347</v>
      </c>
      <c r="C25318" t="s">
        <v>29329</v>
      </c>
      <c r="D25318" t="s">
        <v>29006</v>
      </c>
      <c r="E25318" s="2">
        <v>1.1894325316905581E-2</v>
      </c>
      <c r="F25318" s="2">
        <v>1.5232358003442342E-2</v>
      </c>
      <c r="G25318" s="2">
        <v>8.8417329796640137E-4</v>
      </c>
      <c r="H25318" s="2">
        <v>1.1993138643529756E-2</v>
      </c>
    </row>
    <row r="25319" spans="1:8">
      <c r="A25319" t="s">
        <v>29327</v>
      </c>
      <c r="B25319" t="s">
        <v>29348</v>
      </c>
      <c r="C25319" t="s">
        <v>29329</v>
      </c>
      <c r="D25319" t="s">
        <v>29006</v>
      </c>
      <c r="E25319" s="2">
        <v>5.6920586028511633E-2</v>
      </c>
      <c r="F25319" s="2">
        <v>9.8106712564543889E-3</v>
      </c>
      <c r="G25319" s="2">
        <v>5.3050397877984082E-3</v>
      </c>
      <c r="H25319" s="2">
        <v>5.2193285265877562E-2</v>
      </c>
    </row>
    <row r="25320" spans="1:8">
      <c r="A25320" t="s">
        <v>29349</v>
      </c>
      <c r="B25320" t="s">
        <v>29350</v>
      </c>
      <c r="C25320" t="s">
        <v>316</v>
      </c>
      <c r="D25320" t="s">
        <v>29006</v>
      </c>
      <c r="E25320" s="2">
        <v>0</v>
      </c>
      <c r="F25320" s="2">
        <v>4.1288191577208916E-3</v>
      </c>
      <c r="G25320" s="2">
        <v>4.0355125100887811E-4</v>
      </c>
      <c r="H25320" s="2">
        <v>4.7130358589009996E-4</v>
      </c>
    </row>
    <row r="25321" spans="1:8">
      <c r="A25321" t="s">
        <v>29349</v>
      </c>
      <c r="B25321" t="s">
        <v>29220</v>
      </c>
      <c r="C25321" t="s">
        <v>11146</v>
      </c>
      <c r="D25321" t="s">
        <v>29006</v>
      </c>
      <c r="E25321" s="2">
        <v>1.1812763881902846E-3</v>
      </c>
      <c r="F25321" s="2">
        <v>5.8983130824584172E-5</v>
      </c>
      <c r="G25321" s="2">
        <v>0</v>
      </c>
      <c r="H25321" s="2">
        <v>1.0355402732233183E-3</v>
      </c>
    </row>
    <row r="25322" spans="1:8">
      <c r="A25322" t="s">
        <v>29349</v>
      </c>
      <c r="B25322" t="s">
        <v>29351</v>
      </c>
      <c r="C25322" t="s">
        <v>316</v>
      </c>
      <c r="D25322" t="s">
        <v>29006</v>
      </c>
      <c r="E25322" s="2">
        <v>5.0756779002240618E-3</v>
      </c>
      <c r="F25322" s="2">
        <v>7.5262474932169393E-2</v>
      </c>
      <c r="G25322" s="2">
        <v>4.9636803874092007E-2</v>
      </c>
      <c r="H25322" s="2">
        <v>1.3707632462859949E-2</v>
      </c>
    </row>
    <row r="25323" spans="1:8">
      <c r="A25323" t="s">
        <v>29349</v>
      </c>
      <c r="B25323" t="s">
        <v>29352</v>
      </c>
      <c r="C25323" t="s">
        <v>316</v>
      </c>
      <c r="D25323" t="s">
        <v>29006</v>
      </c>
      <c r="E25323" s="2">
        <v>1.3077872787964699E-2</v>
      </c>
      <c r="F25323" s="2">
        <v>2.4065117376430342E-2</v>
      </c>
      <c r="G25323" s="2">
        <v>4.0355125100887811E-4</v>
      </c>
      <c r="H25323" s="2">
        <v>1.4105917183330458E-2</v>
      </c>
    </row>
    <row r="25324" spans="1:8">
      <c r="A25324" t="s">
        <v>29349</v>
      </c>
      <c r="B25324" t="s">
        <v>29353</v>
      </c>
      <c r="C25324" t="s">
        <v>316</v>
      </c>
      <c r="D25324" t="s">
        <v>29006</v>
      </c>
      <c r="E25324" s="2">
        <v>7.5296843324645238E-3</v>
      </c>
      <c r="F25324" s="2">
        <v>2.6424442609413706E-2</v>
      </c>
      <c r="G25324" s="2">
        <v>4.0355125100887811E-4</v>
      </c>
      <c r="H25324" s="2">
        <v>9.5389190552686437E-3</v>
      </c>
    </row>
    <row r="25325" spans="1:8">
      <c r="A25325" t="s">
        <v>29349</v>
      </c>
      <c r="B25325" t="s">
        <v>29354</v>
      </c>
      <c r="C25325" t="s">
        <v>670</v>
      </c>
      <c r="D25325" t="s">
        <v>29006</v>
      </c>
      <c r="E25325" s="2">
        <v>9.3694270428460374E-2</v>
      </c>
      <c r="F25325" s="2">
        <v>5.373363218119618E-2</v>
      </c>
      <c r="G25325" s="2">
        <v>6.6585956416464892E-2</v>
      </c>
      <c r="H25325" s="2">
        <v>8.8751111878177982E-2</v>
      </c>
    </row>
    <row r="25326" spans="1:8">
      <c r="A25326" t="s">
        <v>29349</v>
      </c>
      <c r="B25326" t="s">
        <v>29162</v>
      </c>
      <c r="C25326" t="s">
        <v>15499</v>
      </c>
      <c r="D25326" t="s">
        <v>29006</v>
      </c>
      <c r="E25326" s="2">
        <v>1.554712149618181E-2</v>
      </c>
      <c r="F25326" s="2">
        <v>3.5389878494750501E-3</v>
      </c>
      <c r="G25326" s="2">
        <v>8.0710250201775622E-4</v>
      </c>
      <c r="H25326" s="2">
        <v>1.3953241373816762E-2</v>
      </c>
    </row>
    <row r="25327" spans="1:8">
      <c r="A25327" t="s">
        <v>29349</v>
      </c>
      <c r="B25327" t="s">
        <v>29355</v>
      </c>
      <c r="C25327" t="s">
        <v>316</v>
      </c>
      <c r="D25327" t="s">
        <v>29006</v>
      </c>
      <c r="E25327" s="2">
        <v>6.6601124879967083E-2</v>
      </c>
      <c r="F25327" s="2">
        <v>9.0480122684912109E-2</v>
      </c>
      <c r="G25327" s="2">
        <v>8.5956416464891036E-2</v>
      </c>
      <c r="H25327" s="2">
        <v>6.9606892980895604E-2</v>
      </c>
    </row>
    <row r="25328" spans="1:8">
      <c r="A25328" t="s">
        <v>29349</v>
      </c>
      <c r="B25328" t="s">
        <v>29356</v>
      </c>
      <c r="C25328" t="s">
        <v>316</v>
      </c>
      <c r="D25328" t="s">
        <v>29006</v>
      </c>
      <c r="E25328" s="2">
        <v>9.3915283430121788E-2</v>
      </c>
      <c r="F25328" s="2">
        <v>7.5262474932169393E-2</v>
      </c>
      <c r="G25328" s="2">
        <v>8.2324455205811137E-2</v>
      </c>
      <c r="H25328" s="2">
        <v>9.1625399944240141E-2</v>
      </c>
    </row>
    <row r="25329" spans="1:8">
      <c r="A25329" t="s">
        <v>29349</v>
      </c>
      <c r="B25329" t="s">
        <v>29211</v>
      </c>
      <c r="C25329" t="s">
        <v>29212</v>
      </c>
      <c r="D25329" t="s">
        <v>29006</v>
      </c>
      <c r="E25329" s="2">
        <v>3.2336488484460503E-2</v>
      </c>
      <c r="F25329" s="2">
        <v>6.1342456057567538E-3</v>
      </c>
      <c r="G25329" s="2">
        <v>8.0710250201775622E-4</v>
      </c>
      <c r="H25329" s="2">
        <v>2.886900415543725E-2</v>
      </c>
    </row>
    <row r="25330" spans="1:8">
      <c r="A25330" t="s">
        <v>29349</v>
      </c>
      <c r="B25330" t="s">
        <v>29357</v>
      </c>
      <c r="C25330" t="s">
        <v>316</v>
      </c>
      <c r="D25330" t="s">
        <v>29006</v>
      </c>
      <c r="E25330" s="2">
        <v>8.7825994177450573E-2</v>
      </c>
      <c r="F25330" s="2">
        <v>5.6741771853249967E-2</v>
      </c>
      <c r="G25330" s="2">
        <v>9.3220338983050849E-2</v>
      </c>
      <c r="H25330" s="2">
        <v>8.4416446503723958E-2</v>
      </c>
    </row>
    <row r="25331" spans="1:8">
      <c r="A25331" t="s">
        <v>29349</v>
      </c>
      <c r="B25331" t="s">
        <v>29358</v>
      </c>
      <c r="C25331" t="s">
        <v>316</v>
      </c>
      <c r="D25331" t="s">
        <v>29006</v>
      </c>
      <c r="E25331" s="2">
        <v>0.10310637584404103</v>
      </c>
      <c r="F25331" s="2">
        <v>3.2440721953521295E-2</v>
      </c>
      <c r="G25331" s="2">
        <v>4.2776432606941084E-2</v>
      </c>
      <c r="H25331" s="2">
        <v>9.4161145997902373E-2</v>
      </c>
    </row>
    <row r="25332" spans="1:8">
      <c r="A25332" t="s">
        <v>29349</v>
      </c>
      <c r="B25332" t="s">
        <v>29359</v>
      </c>
      <c r="C25332" t="s">
        <v>29360</v>
      </c>
      <c r="D25332" t="s">
        <v>29006</v>
      </c>
      <c r="E25332" s="2">
        <v>5.3736643955675463E-2</v>
      </c>
      <c r="F25332" s="2">
        <v>4.6891589005544417E-2</v>
      </c>
      <c r="G25332" s="2">
        <v>2.6230831315577078E-2</v>
      </c>
      <c r="H25332" s="2">
        <v>5.2513840394036351E-2</v>
      </c>
    </row>
    <row r="25333" spans="1:8">
      <c r="A25333" t="s">
        <v>29349</v>
      </c>
      <c r="B25333" t="s">
        <v>29361</v>
      </c>
      <c r="C25333" t="s">
        <v>316</v>
      </c>
      <c r="D25333" t="s">
        <v>29006</v>
      </c>
      <c r="E25333" s="2">
        <v>7.567790022406146E-3</v>
      </c>
      <c r="F25333" s="2">
        <v>1.6397310369234398E-2</v>
      </c>
      <c r="G25333" s="2">
        <v>4.0355125100887811E-4</v>
      </c>
      <c r="H25333" s="2">
        <v>8.4436360739747491E-3</v>
      </c>
    </row>
    <row r="25334" spans="1:8">
      <c r="A25334" t="s">
        <v>29349</v>
      </c>
      <c r="B25334" t="s">
        <v>29362</v>
      </c>
      <c r="C25334" t="s">
        <v>316</v>
      </c>
      <c r="D25334" t="s">
        <v>29006</v>
      </c>
      <c r="E25334" s="2">
        <v>4.6260307589129209E-3</v>
      </c>
      <c r="F25334" s="2">
        <v>1.2209508080688923E-2</v>
      </c>
      <c r="G25334" s="2">
        <v>4.0355125100887811E-4</v>
      </c>
      <c r="H25334" s="2">
        <v>5.4100341197243869E-3</v>
      </c>
    </row>
    <row r="25335" spans="1:8">
      <c r="A25335" t="s">
        <v>29349</v>
      </c>
      <c r="B25335" t="s">
        <v>29363</v>
      </c>
      <c r="C25335" t="s">
        <v>316</v>
      </c>
      <c r="D25335" t="s">
        <v>29006</v>
      </c>
      <c r="E25335" s="2">
        <v>4.5345771030530276E-3</v>
      </c>
      <c r="F25335" s="2">
        <v>7.9627226613188627E-3</v>
      </c>
      <c r="G25335" s="2">
        <v>8.0710250201775622E-4</v>
      </c>
      <c r="H25335" s="2">
        <v>4.8590735897401857E-3</v>
      </c>
    </row>
    <row r="25336" spans="1:8">
      <c r="A25336" t="s">
        <v>29349</v>
      </c>
      <c r="B25336" t="s">
        <v>29364</v>
      </c>
      <c r="C25336" t="s">
        <v>670</v>
      </c>
      <c r="D25336" t="s">
        <v>29006</v>
      </c>
      <c r="E25336" s="2">
        <v>0</v>
      </c>
      <c r="F25336" s="2">
        <v>5.8983130824584172E-5</v>
      </c>
      <c r="G25336" s="2">
        <v>0</v>
      </c>
      <c r="H25336" s="2">
        <v>6.6380786745084505E-6</v>
      </c>
    </row>
    <row r="25337" spans="1:8">
      <c r="A25337" t="s">
        <v>29349</v>
      </c>
      <c r="B25337" t="s">
        <v>29365</v>
      </c>
      <c r="C25337" t="s">
        <v>316</v>
      </c>
      <c r="D25337" t="s">
        <v>29006</v>
      </c>
      <c r="E25337" s="2">
        <v>6.9580989833401925E-3</v>
      </c>
      <c r="F25337" s="2">
        <v>1.4509850182847705E-2</v>
      </c>
      <c r="G25337" s="2">
        <v>4.0355125100887811E-4</v>
      </c>
      <c r="H25337" s="2">
        <v>7.7001712624298023E-3</v>
      </c>
    </row>
    <row r="25338" spans="1:8">
      <c r="A25338" t="s">
        <v>29349</v>
      </c>
      <c r="B25338" t="s">
        <v>29366</v>
      </c>
      <c r="C25338" t="s">
        <v>29367</v>
      </c>
      <c r="D25338" t="s">
        <v>29006</v>
      </c>
      <c r="E25338" s="2">
        <v>7.6211379883244169E-6</v>
      </c>
      <c r="F25338" s="2">
        <v>0</v>
      </c>
      <c r="G25338" s="2">
        <v>0</v>
      </c>
      <c r="H25338" s="2">
        <v>6.6380786745084505E-6</v>
      </c>
    </row>
    <row r="25339" spans="1:8">
      <c r="A25339" t="s">
        <v>29349</v>
      </c>
      <c r="B25339" t="s">
        <v>29368</v>
      </c>
      <c r="C25339" t="s">
        <v>8711</v>
      </c>
      <c r="D25339" t="s">
        <v>29006</v>
      </c>
      <c r="E25339" s="2">
        <v>1.2018534607587604E-2</v>
      </c>
      <c r="F25339" s="2">
        <v>3.3620384570012978E-3</v>
      </c>
      <c r="G25339" s="2">
        <v>4.0355125100887811E-4</v>
      </c>
      <c r="H25339" s="2">
        <v>1.0853258632821315E-2</v>
      </c>
    </row>
    <row r="25340" spans="1:8">
      <c r="A25340" t="s">
        <v>29349</v>
      </c>
      <c r="B25340" t="s">
        <v>29369</v>
      </c>
      <c r="C25340" t="s">
        <v>316</v>
      </c>
      <c r="D25340" t="s">
        <v>29006</v>
      </c>
      <c r="E25340" s="2">
        <v>1.1774658191961223E-2</v>
      </c>
      <c r="F25340" s="2">
        <v>1.6869175415831071E-2</v>
      </c>
      <c r="G25340" s="2">
        <v>4.0355125100887811E-4</v>
      </c>
      <c r="H25340" s="2">
        <v>1.2160960131699481E-2</v>
      </c>
    </row>
    <row r="25341" spans="1:8">
      <c r="A25341" t="s">
        <v>29349</v>
      </c>
      <c r="B25341" t="s">
        <v>29370</v>
      </c>
      <c r="C25341" t="s">
        <v>316</v>
      </c>
      <c r="D25341" t="s">
        <v>29006</v>
      </c>
      <c r="E25341" s="2">
        <v>4.123035651683509E-3</v>
      </c>
      <c r="F25341" s="2">
        <v>1.356612008965436E-2</v>
      </c>
      <c r="G25341" s="2">
        <v>4.0355125100887811E-4</v>
      </c>
      <c r="H25341" s="2">
        <v>5.1245967367205235E-3</v>
      </c>
    </row>
    <row r="25342" spans="1:8">
      <c r="A25342" t="s">
        <v>29349</v>
      </c>
      <c r="B25342" t="s">
        <v>29371</v>
      </c>
      <c r="C25342" t="s">
        <v>316</v>
      </c>
      <c r="D25342" t="s">
        <v>29006</v>
      </c>
      <c r="E25342" s="2">
        <v>1.9540597802063804E-2</v>
      </c>
      <c r="F25342" s="2">
        <v>5.8098383862215407E-2</v>
      </c>
      <c r="G25342" s="2">
        <v>9.0799031476997583E-2</v>
      </c>
      <c r="H25342" s="2">
        <v>2.5052108917594892E-2</v>
      </c>
    </row>
    <row r="25343" spans="1:8">
      <c r="A25343" t="s">
        <v>29349</v>
      </c>
      <c r="B25343" t="s">
        <v>29372</v>
      </c>
      <c r="C25343" t="s">
        <v>316</v>
      </c>
      <c r="D25343" t="s">
        <v>29006</v>
      </c>
      <c r="E25343" s="2">
        <v>1.318456871980124E-2</v>
      </c>
      <c r="F25343" s="2">
        <v>3.9105815736699301E-2</v>
      </c>
      <c r="G25343" s="2">
        <v>8.0710250201775622E-4</v>
      </c>
      <c r="H25343" s="2">
        <v>1.5898198425447738E-2</v>
      </c>
    </row>
    <row r="25344" spans="1:8">
      <c r="A25344" t="s">
        <v>29349</v>
      </c>
      <c r="B25344" t="s">
        <v>29373</v>
      </c>
      <c r="C25344" t="s">
        <v>316</v>
      </c>
      <c r="D25344" t="s">
        <v>29006</v>
      </c>
      <c r="E25344" s="2">
        <v>0</v>
      </c>
      <c r="F25344" s="2">
        <v>5.8983130824584172E-5</v>
      </c>
      <c r="G25344" s="2">
        <v>0</v>
      </c>
      <c r="H25344" s="2">
        <v>6.6380786745084505E-6</v>
      </c>
    </row>
    <row r="25345" spans="1:8">
      <c r="A25345" t="s">
        <v>29349</v>
      </c>
      <c r="B25345" t="s">
        <v>29374</v>
      </c>
      <c r="C25345" t="s">
        <v>316</v>
      </c>
      <c r="D25345" t="s">
        <v>29006</v>
      </c>
      <c r="E25345" s="2">
        <v>8.7185818586431332E-2</v>
      </c>
      <c r="F25345" s="2">
        <v>8.357909637843576E-2</v>
      </c>
      <c r="G25345" s="2">
        <v>0.1311541565778854</v>
      </c>
      <c r="H25345" s="2">
        <v>8.7503153087370389E-2</v>
      </c>
    </row>
    <row r="25346" spans="1:8">
      <c r="A25346" t="s">
        <v>29349</v>
      </c>
      <c r="B25346" t="s">
        <v>29375</v>
      </c>
      <c r="C25346" t="s">
        <v>316</v>
      </c>
      <c r="D25346" t="s">
        <v>29006</v>
      </c>
      <c r="E25346" s="2">
        <v>3.6985382657338396E-2</v>
      </c>
      <c r="F25346" s="2">
        <v>6.5943140261885094E-2</v>
      </c>
      <c r="G25346" s="2">
        <v>0.15778853914447136</v>
      </c>
      <c r="H25346" s="2">
        <v>4.2231456527222759E-2</v>
      </c>
    </row>
    <row r="25347" spans="1:8">
      <c r="A25347" t="s">
        <v>29349</v>
      </c>
      <c r="B25347" t="s">
        <v>29376</v>
      </c>
      <c r="C25347" t="s">
        <v>316</v>
      </c>
      <c r="D25347" t="s">
        <v>29006</v>
      </c>
      <c r="E25347" s="2">
        <v>9.2673037938024901E-3</v>
      </c>
      <c r="F25347" s="2">
        <v>1.6692226023357321E-2</v>
      </c>
      <c r="G25347" s="2">
        <v>8.0710250201775622E-4</v>
      </c>
      <c r="H25347" s="2">
        <v>9.9637560904371845E-3</v>
      </c>
    </row>
    <row r="25348" spans="1:8">
      <c r="A25348" t="s">
        <v>29349</v>
      </c>
      <c r="B25348" t="s">
        <v>29377</v>
      </c>
      <c r="C25348" t="s">
        <v>670</v>
      </c>
      <c r="D25348" t="s">
        <v>29006</v>
      </c>
      <c r="E25348" s="2">
        <v>7.5525477464294969E-3</v>
      </c>
      <c r="F25348" s="2">
        <v>1.8815618733042348E-2</v>
      </c>
      <c r="G25348" s="2">
        <v>8.0710250201775622E-4</v>
      </c>
      <c r="H25348" s="2">
        <v>8.7091592209550869E-3</v>
      </c>
    </row>
    <row r="25349" spans="1:8">
      <c r="A25349" t="s">
        <v>29349</v>
      </c>
      <c r="B25349" t="s">
        <v>29378</v>
      </c>
      <c r="C25349" t="s">
        <v>4669</v>
      </c>
      <c r="D25349" t="s">
        <v>29006</v>
      </c>
      <c r="E25349" s="2">
        <v>1.7612449891017727E-2</v>
      </c>
      <c r="F25349" s="2">
        <v>2.5952577562817036E-3</v>
      </c>
      <c r="G25349" s="2">
        <v>4.0355125100887809E-3</v>
      </c>
      <c r="H25349" s="2">
        <v>1.5699056065212484E-2</v>
      </c>
    </row>
    <row r="25350" spans="1:8">
      <c r="A25350" t="s">
        <v>29349</v>
      </c>
      <c r="B25350" t="s">
        <v>29379</v>
      </c>
      <c r="C25350" t="s">
        <v>316</v>
      </c>
      <c r="D25350" t="s">
        <v>29006</v>
      </c>
      <c r="E25350" s="2">
        <v>2.4189491974941697E-2</v>
      </c>
      <c r="F25350" s="2">
        <v>2.4419016161377847E-2</v>
      </c>
      <c r="G25350" s="2">
        <v>6.4971751412429377E-2</v>
      </c>
      <c r="H25350" s="2">
        <v>2.488615695073218E-2</v>
      </c>
    </row>
    <row r="25351" spans="1:8">
      <c r="A25351" t="s">
        <v>29349</v>
      </c>
      <c r="B25351" t="s">
        <v>29380</v>
      </c>
      <c r="C25351" t="s">
        <v>316</v>
      </c>
      <c r="D25351" t="s">
        <v>29006</v>
      </c>
      <c r="E25351" s="2">
        <v>0.10938619354642035</v>
      </c>
      <c r="F25351" s="2">
        <v>8.3048248201014516E-2</v>
      </c>
      <c r="G25351" s="2">
        <v>8.7167070217917669E-2</v>
      </c>
      <c r="H25351" s="2">
        <v>0.10605658298262151</v>
      </c>
    </row>
    <row r="25352" spans="1:8">
      <c r="A25352" t="s">
        <v>29349</v>
      </c>
      <c r="B25352" t="s">
        <v>29381</v>
      </c>
      <c r="C25352" t="s">
        <v>29382</v>
      </c>
      <c r="D25352" t="s">
        <v>29006</v>
      </c>
      <c r="E25352" s="2">
        <v>4.9156340024692491E-3</v>
      </c>
      <c r="F25352" s="2">
        <v>2.7722071487554559E-3</v>
      </c>
      <c r="G25352" s="2">
        <v>4.0355125100887811E-4</v>
      </c>
      <c r="H25352" s="2">
        <v>4.6001885214343556E-3</v>
      </c>
    </row>
    <row r="25353" spans="1:8">
      <c r="A25353" t="s">
        <v>29349</v>
      </c>
      <c r="B25353" t="s">
        <v>29383</v>
      </c>
      <c r="C25353" t="s">
        <v>316</v>
      </c>
      <c r="D25353" t="s">
        <v>29006</v>
      </c>
      <c r="E25353" s="2">
        <v>0</v>
      </c>
      <c r="F25353" s="2">
        <v>5.8983130824584172E-5</v>
      </c>
      <c r="G25353" s="2">
        <v>0</v>
      </c>
      <c r="H25353" s="2">
        <v>6.6380786745084505E-6</v>
      </c>
    </row>
    <row r="25354" spans="1:8">
      <c r="A25354" t="s">
        <v>29349</v>
      </c>
      <c r="B25354" t="s">
        <v>29158</v>
      </c>
      <c r="C25354" t="s">
        <v>29159</v>
      </c>
      <c r="D25354" t="s">
        <v>29006</v>
      </c>
      <c r="E25354" s="2">
        <v>9.1453655859893E-5</v>
      </c>
      <c r="F25354" s="2">
        <v>0</v>
      </c>
      <c r="G25354" s="2">
        <v>0</v>
      </c>
      <c r="H25354" s="2">
        <v>7.965694409410141E-5</v>
      </c>
    </row>
    <row r="25355" spans="1:8">
      <c r="A25355" t="s">
        <v>29349</v>
      </c>
      <c r="B25355" t="s">
        <v>29384</v>
      </c>
      <c r="C25355" t="s">
        <v>5486</v>
      </c>
      <c r="D25355" t="s">
        <v>29006</v>
      </c>
      <c r="E25355" s="2">
        <v>3.7313091590836345E-2</v>
      </c>
      <c r="F25355" s="2">
        <v>1.5217647752742716E-2</v>
      </c>
      <c r="G25355" s="2">
        <v>8.0710250201775618E-3</v>
      </c>
      <c r="H25355" s="2">
        <v>3.4345419061906725E-2</v>
      </c>
    </row>
    <row r="25356" spans="1:8">
      <c r="A25356" t="s">
        <v>29349</v>
      </c>
      <c r="B25356" t="s">
        <v>29385</v>
      </c>
      <c r="C25356" t="s">
        <v>316</v>
      </c>
      <c r="D25356" t="s">
        <v>29006</v>
      </c>
      <c r="E25356" s="2">
        <v>7.5373054704528479E-3</v>
      </c>
      <c r="F25356" s="2">
        <v>9.4962840627580512E-3</v>
      </c>
      <c r="G25356" s="2">
        <v>4.0355125100887811E-4</v>
      </c>
      <c r="H25356" s="2">
        <v>7.6404285543592264E-3</v>
      </c>
    </row>
    <row r="25357" spans="1:8">
      <c r="A25357" t="s">
        <v>29386</v>
      </c>
      <c r="B25357" t="s">
        <v>29039</v>
      </c>
      <c r="C25357" t="s">
        <v>29040</v>
      </c>
      <c r="D25357" t="s">
        <v>29006</v>
      </c>
      <c r="E25357" s="2">
        <v>5.3759662684469432E-2</v>
      </c>
      <c r="F25357" s="2">
        <v>2.6548672566371681E-2</v>
      </c>
      <c r="G25357" s="2">
        <v>0</v>
      </c>
      <c r="H25357" s="2">
        <v>5.0792970424346336E-2</v>
      </c>
    </row>
    <row r="25358" spans="1:8">
      <c r="A25358" t="s">
        <v>29386</v>
      </c>
      <c r="B25358" t="s">
        <v>29126</v>
      </c>
      <c r="C25358" t="s">
        <v>29127</v>
      </c>
      <c r="D25358" t="s">
        <v>29006</v>
      </c>
      <c r="E25358" s="2">
        <v>3.5137034434293746E-4</v>
      </c>
      <c r="F25358" s="2">
        <v>0</v>
      </c>
      <c r="G25358" s="2">
        <v>0</v>
      </c>
      <c r="H25358" s="2">
        <v>3.2147449635662239E-4</v>
      </c>
    </row>
    <row r="25359" spans="1:8">
      <c r="A25359" t="s">
        <v>29386</v>
      </c>
      <c r="B25359" t="s">
        <v>29387</v>
      </c>
      <c r="C25359" t="s">
        <v>29388</v>
      </c>
      <c r="D25359" t="s">
        <v>29006</v>
      </c>
      <c r="E25359" s="2">
        <v>1.6280159287889437E-2</v>
      </c>
      <c r="F25359" s="2">
        <v>1.0619469026548672E-2</v>
      </c>
      <c r="G25359" s="2">
        <v>0</v>
      </c>
      <c r="H25359" s="2">
        <v>1.5537933990570081E-2</v>
      </c>
    </row>
    <row r="25360" spans="1:8">
      <c r="A25360" t="s">
        <v>29386</v>
      </c>
      <c r="B25360" t="s">
        <v>29389</v>
      </c>
      <c r="C25360" t="s">
        <v>29390</v>
      </c>
      <c r="D25360" t="s">
        <v>29006</v>
      </c>
      <c r="E25360" s="2">
        <v>0.1163035839775123</v>
      </c>
      <c r="F25360" s="2">
        <v>6.3716814159292035E-2</v>
      </c>
      <c r="G25360" s="2">
        <v>0.24890829694323144</v>
      </c>
      <c r="H25360" s="2">
        <v>0.11637376768109731</v>
      </c>
    </row>
    <row r="25361" spans="1:8">
      <c r="A25361" t="s">
        <v>29386</v>
      </c>
      <c r="B25361" t="s">
        <v>29391</v>
      </c>
      <c r="C25361" t="s">
        <v>3133</v>
      </c>
      <c r="D25361" t="s">
        <v>29006</v>
      </c>
      <c r="E25361" s="2">
        <v>7.7184352307331922E-2</v>
      </c>
      <c r="F25361" s="2">
        <v>1.7699115044247787E-2</v>
      </c>
      <c r="G25361" s="2">
        <v>7.4235807860262015E-2</v>
      </c>
      <c r="H25361" s="2">
        <v>7.351050150021432E-2</v>
      </c>
    </row>
    <row r="25362" spans="1:8">
      <c r="A25362" t="s">
        <v>29386</v>
      </c>
      <c r="B25362" t="s">
        <v>29392</v>
      </c>
      <c r="C25362" t="s">
        <v>879</v>
      </c>
      <c r="D25362" t="s">
        <v>29006</v>
      </c>
      <c r="E25362" s="2">
        <v>0.41332864839540878</v>
      </c>
      <c r="F25362" s="2">
        <v>0.52035398230088492</v>
      </c>
      <c r="G25362" s="2">
        <v>0.29694323144104806</v>
      </c>
      <c r="H25362" s="2">
        <v>0.41695242177453923</v>
      </c>
    </row>
    <row r="25363" spans="1:8">
      <c r="A25363" t="s">
        <v>29386</v>
      </c>
      <c r="B25363" t="s">
        <v>29119</v>
      </c>
      <c r="C25363" t="s">
        <v>29120</v>
      </c>
      <c r="D25363" t="s">
        <v>29006</v>
      </c>
      <c r="E25363" s="2">
        <v>3.8650737877723121E-2</v>
      </c>
      <c r="F25363" s="2">
        <v>3.1858407079646017E-2</v>
      </c>
      <c r="G25363" s="2">
        <v>8.7336244541484712E-3</v>
      </c>
      <c r="H25363" s="2">
        <v>3.7505357908272613E-2</v>
      </c>
    </row>
    <row r="25364" spans="1:8">
      <c r="A25364" t="s">
        <v>29386</v>
      </c>
      <c r="B25364" t="s">
        <v>29042</v>
      </c>
      <c r="C25364" t="s">
        <v>29043</v>
      </c>
      <c r="D25364" t="s">
        <v>29006</v>
      </c>
      <c r="E25364" s="2">
        <v>6.6291871632700866E-2</v>
      </c>
      <c r="F25364" s="2">
        <v>1.415929203539823E-2</v>
      </c>
      <c r="G25364" s="2">
        <v>0.15283842794759825</v>
      </c>
      <c r="H25364" s="2">
        <v>6.5259322760394339E-2</v>
      </c>
    </row>
    <row r="25365" spans="1:8">
      <c r="A25365" t="s">
        <v>29386</v>
      </c>
      <c r="B25365" t="s">
        <v>29393</v>
      </c>
      <c r="C25365" t="s">
        <v>10292</v>
      </c>
      <c r="D25365" t="s">
        <v>29006</v>
      </c>
      <c r="E25365" s="2">
        <v>0.21784961349262122</v>
      </c>
      <c r="F25365" s="2">
        <v>0.31504424778761064</v>
      </c>
      <c r="G25365" s="2">
        <v>0.2183406113537118</v>
      </c>
      <c r="H25365" s="2">
        <v>0.22374624946420918</v>
      </c>
    </row>
    <row r="25366" spans="1:8">
      <c r="A25366" t="s">
        <v>29394</v>
      </c>
      <c r="B25366" t="s">
        <v>29395</v>
      </c>
      <c r="C25366" t="s">
        <v>29396</v>
      </c>
      <c r="D25366" t="s">
        <v>29006</v>
      </c>
      <c r="E25366" s="2">
        <v>0</v>
      </c>
      <c r="F25366" s="2">
        <v>2.4630541871921183E-3</v>
      </c>
      <c r="G25366" s="2">
        <v>0</v>
      </c>
      <c r="H25366" s="2">
        <v>2.139495079161318E-4</v>
      </c>
    </row>
    <row r="25367" spans="1:8">
      <c r="A25367" t="s">
        <v>29394</v>
      </c>
      <c r="B25367" t="s">
        <v>29387</v>
      </c>
      <c r="C25367" t="s">
        <v>29388</v>
      </c>
      <c r="D25367" t="s">
        <v>29006</v>
      </c>
      <c r="E25367" s="2">
        <v>0.72063037249283668</v>
      </c>
      <c r="F25367" s="2">
        <v>0.88177339901477836</v>
      </c>
      <c r="G25367" s="2">
        <v>0.75</v>
      </c>
      <c r="H25367" s="2">
        <v>0.73513050919982881</v>
      </c>
    </row>
    <row r="25368" spans="1:8">
      <c r="A25368" t="s">
        <v>29394</v>
      </c>
      <c r="B25368" t="s">
        <v>29397</v>
      </c>
      <c r="C25368" t="s">
        <v>19174</v>
      </c>
      <c r="D25368" t="s">
        <v>29006</v>
      </c>
      <c r="E25368" s="2">
        <v>3.1757402101241644E-2</v>
      </c>
      <c r="F25368" s="2">
        <v>1.4778325123152709E-2</v>
      </c>
      <c r="G25368" s="2">
        <v>7.4999999999999997E-2</v>
      </c>
      <c r="H25368" s="2">
        <v>3.102267864783911E-2</v>
      </c>
    </row>
    <row r="25369" spans="1:8">
      <c r="A25369" t="s">
        <v>29394</v>
      </c>
      <c r="B25369" t="s">
        <v>29398</v>
      </c>
      <c r="C25369" t="s">
        <v>29399</v>
      </c>
      <c r="D25369" t="s">
        <v>29006</v>
      </c>
      <c r="E25369" s="2">
        <v>5.8261700095510981E-2</v>
      </c>
      <c r="F25369" s="2">
        <v>1.9704433497536946E-2</v>
      </c>
      <c r="G25369" s="2">
        <v>0</v>
      </c>
      <c r="H25369" s="2">
        <v>5.391527599486521E-2</v>
      </c>
    </row>
    <row r="25370" spans="1:8">
      <c r="A25370" t="s">
        <v>29394</v>
      </c>
      <c r="B25370" t="s">
        <v>29400</v>
      </c>
      <c r="C25370" t="s">
        <v>29401</v>
      </c>
      <c r="D25370" t="s">
        <v>29006</v>
      </c>
      <c r="E25370" s="2">
        <v>2.4355300859598854E-2</v>
      </c>
      <c r="F25370" s="2">
        <v>9.852216748768473E-3</v>
      </c>
      <c r="G25370" s="2">
        <v>0</v>
      </c>
      <c r="H25370" s="2">
        <v>2.2678647839109969E-2</v>
      </c>
    </row>
    <row r="25371" spans="1:8">
      <c r="A25371" t="s">
        <v>29394</v>
      </c>
      <c r="B25371" t="s">
        <v>29402</v>
      </c>
      <c r="C25371" t="s">
        <v>5550</v>
      </c>
      <c r="D25371" t="s">
        <v>29006</v>
      </c>
      <c r="E25371" s="2">
        <v>9.5510983763132766E-3</v>
      </c>
      <c r="F25371" s="2">
        <v>4.9261083743842365E-3</v>
      </c>
      <c r="G25371" s="2">
        <v>0</v>
      </c>
      <c r="H25371" s="2">
        <v>8.9858793324775355E-3</v>
      </c>
    </row>
    <row r="25372" spans="1:8">
      <c r="A25372" t="s">
        <v>29394</v>
      </c>
      <c r="B25372" t="s">
        <v>29403</v>
      </c>
      <c r="C25372" t="s">
        <v>29404</v>
      </c>
      <c r="D25372" t="s">
        <v>29006</v>
      </c>
      <c r="E25372" s="2">
        <v>0.15544412607449856</v>
      </c>
      <c r="F25372" s="2">
        <v>6.6502463054187194E-2</v>
      </c>
      <c r="G25372" s="2">
        <v>0.17499999999999999</v>
      </c>
      <c r="H25372" s="2">
        <v>0.14805305947796321</v>
      </c>
    </row>
    <row r="25373" spans="1:8">
      <c r="A25373" t="s">
        <v>29405</v>
      </c>
      <c r="B25373" t="s">
        <v>29406</v>
      </c>
      <c r="C25373" t="s">
        <v>29407</v>
      </c>
      <c r="D25373" t="s">
        <v>29006</v>
      </c>
      <c r="E25373" s="2">
        <v>0.36260623229461758</v>
      </c>
      <c r="F25373" s="2">
        <v>0.1</v>
      </c>
      <c r="G25373" s="2">
        <v>0</v>
      </c>
      <c r="H25373" s="2">
        <v>0.34852546916890081</v>
      </c>
    </row>
    <row r="25374" spans="1:8">
      <c r="A25374" t="s">
        <v>29405</v>
      </c>
      <c r="B25374" t="s">
        <v>29408</v>
      </c>
      <c r="C25374" t="s">
        <v>29409</v>
      </c>
      <c r="D25374" t="s">
        <v>29006</v>
      </c>
      <c r="E25374" s="2">
        <v>0</v>
      </c>
      <c r="F25374" s="2">
        <v>0.05</v>
      </c>
      <c r="G25374" s="2">
        <v>0</v>
      </c>
      <c r="H25374" s="2">
        <v>2.6809651474530832E-3</v>
      </c>
    </row>
    <row r="25375" spans="1:8">
      <c r="A25375" t="s">
        <v>29405</v>
      </c>
      <c r="B25375" t="s">
        <v>29410</v>
      </c>
      <c r="C25375" t="s">
        <v>13547</v>
      </c>
      <c r="D25375" t="s">
        <v>29006</v>
      </c>
      <c r="E25375" s="2">
        <v>0</v>
      </c>
      <c r="F25375" s="2">
        <v>0.05</v>
      </c>
      <c r="G25375" s="2">
        <v>0</v>
      </c>
      <c r="H25375" s="2">
        <v>2.6809651474530832E-3</v>
      </c>
    </row>
    <row r="25376" spans="1:8">
      <c r="A25376" t="s">
        <v>29405</v>
      </c>
      <c r="B25376" t="s">
        <v>29411</v>
      </c>
      <c r="C25376" t="s">
        <v>29412</v>
      </c>
      <c r="D25376" t="s">
        <v>29006</v>
      </c>
      <c r="E25376" s="2">
        <v>0.61189801699716717</v>
      </c>
      <c r="F25376" s="2">
        <v>0.5</v>
      </c>
      <c r="G25376" s="2">
        <v>0</v>
      </c>
      <c r="H25376" s="2">
        <v>0.60589812332439674</v>
      </c>
    </row>
    <row r="25377" spans="1:8">
      <c r="A25377" t="s">
        <v>29405</v>
      </c>
      <c r="B25377" t="s">
        <v>29413</v>
      </c>
      <c r="C25377" t="s">
        <v>26669</v>
      </c>
      <c r="D25377" t="s">
        <v>29006</v>
      </c>
      <c r="E25377" s="2">
        <v>2.8328611898016999E-3</v>
      </c>
      <c r="F25377" s="2">
        <v>0.05</v>
      </c>
      <c r="G25377" s="2">
        <v>0</v>
      </c>
      <c r="H25377" s="2">
        <v>5.3619302949061663E-3</v>
      </c>
    </row>
    <row r="25378" spans="1:8">
      <c r="A25378" t="s">
        <v>29405</v>
      </c>
      <c r="B25378" t="s">
        <v>29414</v>
      </c>
      <c r="C25378" t="s">
        <v>29415</v>
      </c>
      <c r="D25378" t="s">
        <v>29006</v>
      </c>
      <c r="E25378" s="2">
        <v>2.2662889518413599E-2</v>
      </c>
      <c r="F25378" s="2">
        <v>0.25</v>
      </c>
      <c r="G25378" s="2">
        <v>0</v>
      </c>
      <c r="H25378" s="2">
        <v>3.4852546916890083E-2</v>
      </c>
    </row>
    <row r="25379" spans="1:8">
      <c r="A25379" t="s">
        <v>29416</v>
      </c>
      <c r="B25379" t="s">
        <v>29417</v>
      </c>
      <c r="C25379" t="s">
        <v>322</v>
      </c>
      <c r="D25379" t="s">
        <v>29006</v>
      </c>
      <c r="E25379" s="2">
        <v>0.48120783809829748</v>
      </c>
      <c r="F25379" s="2">
        <v>0.69705469845722301</v>
      </c>
      <c r="G25379" s="2">
        <v>0.74468085106382975</v>
      </c>
      <c r="H25379" s="2">
        <v>0.49468285692737007</v>
      </c>
    </row>
    <row r="25380" spans="1:8">
      <c r="A25380" t="s">
        <v>29416</v>
      </c>
      <c r="B25380" t="s">
        <v>29418</v>
      </c>
      <c r="C25380" t="s">
        <v>29419</v>
      </c>
      <c r="D25380" t="s">
        <v>29006</v>
      </c>
      <c r="E25380" s="2">
        <v>3.0115644073241247E-2</v>
      </c>
      <c r="F25380" s="2">
        <v>1.2622720897615708E-2</v>
      </c>
      <c r="G25380" s="2">
        <v>0</v>
      </c>
      <c r="H25380" s="2">
        <v>2.8961460140282072E-2</v>
      </c>
    </row>
    <row r="25381" spans="1:8">
      <c r="A25381" t="s">
        <v>29416</v>
      </c>
      <c r="B25381" t="s">
        <v>29420</v>
      </c>
      <c r="C25381" t="s">
        <v>16271</v>
      </c>
      <c r="D25381" t="s">
        <v>29006</v>
      </c>
      <c r="E25381" s="2">
        <v>5.3967234179248313E-2</v>
      </c>
      <c r="F25381" s="2">
        <v>1.5427769985974754E-2</v>
      </c>
      <c r="G25381" s="2">
        <v>2.1276595744680851E-2</v>
      </c>
      <c r="H25381" s="2">
        <v>5.1663021343992761E-2</v>
      </c>
    </row>
    <row r="25382" spans="1:8">
      <c r="A25382" t="s">
        <v>29416</v>
      </c>
      <c r="B25382" t="s">
        <v>29421</v>
      </c>
      <c r="C25382" t="s">
        <v>7855</v>
      </c>
      <c r="D25382" t="s">
        <v>29006</v>
      </c>
      <c r="E25382" s="2">
        <v>0.11805332476710569</v>
      </c>
      <c r="F25382" s="2">
        <v>0.11781206171107994</v>
      </c>
      <c r="G25382" s="2">
        <v>1.0638297872340425E-2</v>
      </c>
      <c r="H25382" s="2">
        <v>0.11727882947431933</v>
      </c>
    </row>
    <row r="25383" spans="1:8">
      <c r="A25383" t="s">
        <v>29416</v>
      </c>
      <c r="B25383" t="s">
        <v>29422</v>
      </c>
      <c r="C25383" t="s">
        <v>3386</v>
      </c>
      <c r="D25383" t="s">
        <v>29006</v>
      </c>
      <c r="E25383" s="2">
        <v>7.8702216511403796E-3</v>
      </c>
      <c r="F25383" s="2">
        <v>1.4025245441795231E-3</v>
      </c>
      <c r="G25383" s="2">
        <v>0</v>
      </c>
      <c r="H25383" s="2">
        <v>7.466626442416472E-3</v>
      </c>
    </row>
    <row r="25384" spans="1:8">
      <c r="A25384" t="s">
        <v>29416</v>
      </c>
      <c r="B25384" t="s">
        <v>29423</v>
      </c>
      <c r="C25384" t="s">
        <v>29424</v>
      </c>
      <c r="D25384" t="s">
        <v>29006</v>
      </c>
      <c r="E25384" s="2">
        <v>1.7667844522968198E-3</v>
      </c>
      <c r="F25384" s="2">
        <v>0</v>
      </c>
      <c r="G25384" s="2">
        <v>0</v>
      </c>
      <c r="H25384" s="2">
        <v>1.6592503205369938E-3</v>
      </c>
    </row>
    <row r="25385" spans="1:8">
      <c r="A25385" t="s">
        <v>29416</v>
      </c>
      <c r="B25385" t="s">
        <v>29425</v>
      </c>
      <c r="C25385" t="s">
        <v>29426</v>
      </c>
      <c r="D25385" t="s">
        <v>29006</v>
      </c>
      <c r="E25385" s="2">
        <v>6.4407324124638607E-2</v>
      </c>
      <c r="F25385" s="2">
        <v>2.5245441795231416E-2</v>
      </c>
      <c r="G25385" s="2">
        <v>2.1276595744680851E-2</v>
      </c>
      <c r="H25385" s="2">
        <v>6.1995625612791309E-2</v>
      </c>
    </row>
    <row r="25386" spans="1:8">
      <c r="A25386" t="s">
        <v>29416</v>
      </c>
      <c r="B25386" t="s">
        <v>29427</v>
      </c>
      <c r="C25386" t="s">
        <v>29428</v>
      </c>
      <c r="D25386" t="s">
        <v>29006</v>
      </c>
      <c r="E25386" s="2">
        <v>6.4246707356247997E-4</v>
      </c>
      <c r="F25386" s="2">
        <v>0</v>
      </c>
      <c r="G25386" s="2">
        <v>0</v>
      </c>
      <c r="H25386" s="2">
        <v>6.033637529225432E-4</v>
      </c>
    </row>
    <row r="25387" spans="1:8">
      <c r="A25387" t="s">
        <v>29416</v>
      </c>
      <c r="B25387" t="s">
        <v>29429</v>
      </c>
      <c r="C25387" t="s">
        <v>29430</v>
      </c>
      <c r="D25387" t="s">
        <v>29006</v>
      </c>
      <c r="E25387" s="2">
        <v>2.2486347574686796E-3</v>
      </c>
      <c r="F25387" s="2">
        <v>0</v>
      </c>
      <c r="G25387" s="2">
        <v>0</v>
      </c>
      <c r="H25387" s="2">
        <v>2.1117731352289009E-3</v>
      </c>
    </row>
    <row r="25388" spans="1:8">
      <c r="A25388" t="s">
        <v>29416</v>
      </c>
      <c r="B25388" t="s">
        <v>29431</v>
      </c>
      <c r="C25388" t="s">
        <v>3454</v>
      </c>
      <c r="D25388" t="s">
        <v>29006</v>
      </c>
      <c r="E25388" s="2">
        <v>6.3443623514294889E-3</v>
      </c>
      <c r="F25388" s="2">
        <v>0</v>
      </c>
      <c r="G25388" s="2">
        <v>0</v>
      </c>
      <c r="H25388" s="2">
        <v>5.958217060110114E-3</v>
      </c>
    </row>
    <row r="25389" spans="1:8">
      <c r="A25389" t="s">
        <v>29416</v>
      </c>
      <c r="B25389" t="s">
        <v>29432</v>
      </c>
      <c r="C25389" t="s">
        <v>11913</v>
      </c>
      <c r="D25389" t="s">
        <v>29006</v>
      </c>
      <c r="E25389" s="2">
        <v>4.0957275939608094E-2</v>
      </c>
      <c r="F25389" s="2">
        <v>2.3842917251051893E-2</v>
      </c>
      <c r="G25389" s="2">
        <v>0</v>
      </c>
      <c r="H25389" s="2">
        <v>3.9746587223772535E-2</v>
      </c>
    </row>
    <row r="25390" spans="1:8">
      <c r="A25390" t="s">
        <v>29416</v>
      </c>
      <c r="B25390" t="s">
        <v>29433</v>
      </c>
      <c r="C25390" t="s">
        <v>29434</v>
      </c>
      <c r="D25390" t="s">
        <v>29006</v>
      </c>
      <c r="E25390" s="2">
        <v>0.19241888853196273</v>
      </c>
      <c r="F25390" s="2">
        <v>0.10659186535764376</v>
      </c>
      <c r="G25390" s="2">
        <v>0.20212765957446807</v>
      </c>
      <c r="H25390" s="2">
        <v>0.18787238856625688</v>
      </c>
    </row>
    <row r="25391" spans="1:8">
      <c r="A25391" t="s">
        <v>29435</v>
      </c>
      <c r="B25391" t="s">
        <v>29436</v>
      </c>
      <c r="C25391" t="s">
        <v>29437</v>
      </c>
      <c r="D25391" t="s">
        <v>29006</v>
      </c>
      <c r="E25391" s="2">
        <v>2.1004195768738354E-2</v>
      </c>
      <c r="F25391" s="2">
        <v>1.0828463389480921E-2</v>
      </c>
      <c r="G25391" s="2">
        <v>3.3783783783783786E-3</v>
      </c>
      <c r="H25391" s="2">
        <v>2.0129680471990187E-2</v>
      </c>
    </row>
    <row r="25392" spans="1:8">
      <c r="A25392" t="s">
        <v>29435</v>
      </c>
      <c r="B25392" t="s">
        <v>29438</v>
      </c>
      <c r="C25392" t="s">
        <v>29439</v>
      </c>
      <c r="D25392" t="s">
        <v>29006</v>
      </c>
      <c r="E25392" s="2">
        <v>0</v>
      </c>
      <c r="F25392" s="2">
        <v>3.4376074252320387E-4</v>
      </c>
      <c r="G25392" s="2">
        <v>0</v>
      </c>
      <c r="H25392" s="2">
        <v>2.3365850809042584E-5</v>
      </c>
    </row>
    <row r="25393" spans="1:8">
      <c r="A25393" t="s">
        <v>29435</v>
      </c>
      <c r="B25393" t="s">
        <v>29328</v>
      </c>
      <c r="C25393" t="s">
        <v>29329</v>
      </c>
      <c r="D25393" t="s">
        <v>29006</v>
      </c>
      <c r="E25393" s="2">
        <v>6.0337943185995516E-2</v>
      </c>
      <c r="F25393" s="2">
        <v>3.1797868683396353E-2</v>
      </c>
      <c r="G25393" s="2">
        <v>6.86936936936937E-2</v>
      </c>
      <c r="H25393" s="2">
        <v>5.8484724575033585E-2</v>
      </c>
    </row>
    <row r="25394" spans="1:8">
      <c r="A25394" t="s">
        <v>29435</v>
      </c>
      <c r="B25394" t="s">
        <v>29440</v>
      </c>
      <c r="C25394" t="s">
        <v>29441</v>
      </c>
      <c r="D25394" t="s">
        <v>29006</v>
      </c>
      <c r="E25394" s="2">
        <v>0.10545196415216317</v>
      </c>
      <c r="F25394" s="2">
        <v>9.1096596768649021E-2</v>
      </c>
      <c r="G25394" s="2">
        <v>0.12387387387387387</v>
      </c>
      <c r="H25394" s="2">
        <v>0.10466732869910626</v>
      </c>
    </row>
    <row r="25395" spans="1:8">
      <c r="A25395" t="s">
        <v>29435</v>
      </c>
      <c r="B25395" t="s">
        <v>29442</v>
      </c>
      <c r="C25395" t="s">
        <v>29443</v>
      </c>
      <c r="D25395" t="s">
        <v>29006</v>
      </c>
      <c r="E25395" s="2">
        <v>0.119471662715968</v>
      </c>
      <c r="F25395" s="2">
        <v>7.3221038157442422E-2</v>
      </c>
      <c r="G25395" s="2">
        <v>6.5315315315315314E-2</v>
      </c>
      <c r="H25395" s="2">
        <v>0.11576610783340148</v>
      </c>
    </row>
    <row r="25396" spans="1:8">
      <c r="A25396" t="s">
        <v>29435</v>
      </c>
      <c r="B25396" t="s">
        <v>29341</v>
      </c>
      <c r="C25396" t="s">
        <v>29342</v>
      </c>
      <c r="D25396" t="s">
        <v>29006</v>
      </c>
      <c r="E25396" s="2">
        <v>0.12915615611808998</v>
      </c>
      <c r="F25396" s="2">
        <v>6.6002062564455136E-2</v>
      </c>
      <c r="G25396" s="2">
        <v>1.0135135135135136E-2</v>
      </c>
      <c r="H25396" s="2">
        <v>0.12362871663064431</v>
      </c>
    </row>
    <row r="25397" spans="1:8">
      <c r="A25397" t="s">
        <v>29435</v>
      </c>
      <c r="B25397" t="s">
        <v>29279</v>
      </c>
      <c r="C25397" t="s">
        <v>29280</v>
      </c>
      <c r="D25397" t="s">
        <v>29006</v>
      </c>
      <c r="E25397" s="2">
        <v>1.6808427030384463E-2</v>
      </c>
      <c r="F25397" s="2">
        <v>1.3750429700928155E-3</v>
      </c>
      <c r="G25397" s="2">
        <v>0</v>
      </c>
      <c r="H25397" s="2">
        <v>1.5585022489631404E-2</v>
      </c>
    </row>
    <row r="25398" spans="1:8">
      <c r="A25398" t="s">
        <v>29435</v>
      </c>
      <c r="B25398" t="s">
        <v>29444</v>
      </c>
      <c r="C25398" t="s">
        <v>29445</v>
      </c>
      <c r="D25398" t="s">
        <v>29006</v>
      </c>
      <c r="E25398" s="2">
        <v>0</v>
      </c>
      <c r="F25398" s="2">
        <v>0</v>
      </c>
      <c r="G25398" s="2">
        <v>1.1261261261261261E-3</v>
      </c>
      <c r="H25398" s="2">
        <v>1.1682925404521292E-5</v>
      </c>
    </row>
    <row r="25399" spans="1:8">
      <c r="A25399" t="s">
        <v>29435</v>
      </c>
      <c r="B25399" t="s">
        <v>29446</v>
      </c>
      <c r="C25399" t="s">
        <v>29445</v>
      </c>
      <c r="D25399" t="s">
        <v>29006</v>
      </c>
      <c r="E25399" s="2">
        <v>5.4380205098302674E-3</v>
      </c>
      <c r="F25399" s="2">
        <v>8.7658989343416989E-3</v>
      </c>
      <c r="G25399" s="2">
        <v>2.2522522522522522E-3</v>
      </c>
      <c r="H25399" s="2">
        <v>5.6311700449792629E-3</v>
      </c>
    </row>
    <row r="25400" spans="1:8">
      <c r="A25400" t="s">
        <v>29435</v>
      </c>
      <c r="B25400" t="s">
        <v>29283</v>
      </c>
      <c r="C25400" t="s">
        <v>29284</v>
      </c>
      <c r="D25400" t="s">
        <v>29006</v>
      </c>
      <c r="E25400" s="2">
        <v>1.0140830787562271E-3</v>
      </c>
      <c r="F25400" s="2">
        <v>3.4376074252320387E-4</v>
      </c>
      <c r="G25400" s="2">
        <v>0</v>
      </c>
      <c r="H25400" s="2">
        <v>9.5799988317074591E-4</v>
      </c>
    </row>
    <row r="25401" spans="1:8">
      <c r="A25401" t="s">
        <v>29435</v>
      </c>
      <c r="B25401" t="s">
        <v>29447</v>
      </c>
      <c r="C25401" t="s">
        <v>29448</v>
      </c>
      <c r="D25401" t="s">
        <v>29006</v>
      </c>
      <c r="E25401" s="2">
        <v>0.27357426257146117</v>
      </c>
      <c r="F25401" s="2">
        <v>0.2519766242695084</v>
      </c>
      <c r="G25401" s="2">
        <v>0.21734234234234234</v>
      </c>
      <c r="H25401" s="2">
        <v>0.27152286932647934</v>
      </c>
    </row>
    <row r="25402" spans="1:8">
      <c r="A25402" t="s">
        <v>29435</v>
      </c>
      <c r="B25402" t="s">
        <v>29449</v>
      </c>
      <c r="C25402" t="s">
        <v>29443</v>
      </c>
      <c r="D25402" t="s">
        <v>29006</v>
      </c>
      <c r="E25402" s="2">
        <v>9.1888602973798625E-2</v>
      </c>
      <c r="F25402" s="2">
        <v>0.13062908215881747</v>
      </c>
      <c r="G25402" s="2">
        <v>0.15765765765765766</v>
      </c>
      <c r="H25402" s="2">
        <v>9.5204159121444004E-2</v>
      </c>
    </row>
    <row r="25403" spans="1:8">
      <c r="A25403" t="s">
        <v>29435</v>
      </c>
      <c r="B25403" t="s">
        <v>29450</v>
      </c>
      <c r="C25403" t="s">
        <v>29445</v>
      </c>
      <c r="D25403" t="s">
        <v>29006</v>
      </c>
      <c r="E25403" s="2">
        <v>7.5675949752183447E-2</v>
      </c>
      <c r="F25403" s="2">
        <v>0.1880371261601925</v>
      </c>
      <c r="G25403" s="2">
        <v>0.17342342342342343</v>
      </c>
      <c r="H25403" s="2">
        <v>8.4327355569834686E-2</v>
      </c>
    </row>
    <row r="25404" spans="1:8">
      <c r="A25404" t="s">
        <v>29435</v>
      </c>
      <c r="B25404" t="s">
        <v>29451</v>
      </c>
      <c r="C25404" t="s">
        <v>29445</v>
      </c>
      <c r="D25404" t="s">
        <v>29006</v>
      </c>
      <c r="E25404" s="2">
        <v>8.4080163267375677E-2</v>
      </c>
      <c r="F25404" s="2">
        <v>8.7315228600893774E-2</v>
      </c>
      <c r="G25404" s="2">
        <v>0.17454954954954954</v>
      </c>
      <c r="H25404" s="2">
        <v>8.5238623751387341E-2</v>
      </c>
    </row>
    <row r="25405" spans="1:8">
      <c r="A25405" t="s">
        <v>29435</v>
      </c>
      <c r="B25405" t="s">
        <v>29452</v>
      </c>
      <c r="C25405" t="s">
        <v>29448</v>
      </c>
      <c r="D25405" t="s">
        <v>29006</v>
      </c>
      <c r="E25405" s="2">
        <v>1.6098568875255105E-2</v>
      </c>
      <c r="F25405" s="2">
        <v>5.8267445857683051E-2</v>
      </c>
      <c r="G25405" s="2">
        <v>2.2522522522522522E-3</v>
      </c>
      <c r="H25405" s="2">
        <v>1.8821192826683802E-2</v>
      </c>
    </row>
    <row r="25406" spans="1:8">
      <c r="A25406" t="s">
        <v>29453</v>
      </c>
      <c r="B25406" t="s">
        <v>29454</v>
      </c>
      <c r="C25406" t="s">
        <v>18980</v>
      </c>
      <c r="D25406" t="s">
        <v>29006</v>
      </c>
      <c r="E25406" s="2">
        <v>5.0811415780637942E-2</v>
      </c>
      <c r="F25406" s="2">
        <v>3.643724696356275E-2</v>
      </c>
      <c r="G25406" s="2">
        <v>0</v>
      </c>
      <c r="H25406" s="2">
        <v>5.0293286986747773E-2</v>
      </c>
    </row>
    <row r="25407" spans="1:8">
      <c r="A25407" t="s">
        <v>29453</v>
      </c>
      <c r="B25407" t="s">
        <v>29182</v>
      </c>
      <c r="C25407" t="s">
        <v>29183</v>
      </c>
      <c r="D25407" t="s">
        <v>29006</v>
      </c>
      <c r="E25407" s="2">
        <v>7.5657526580861778E-2</v>
      </c>
      <c r="F25407" s="2">
        <v>3.2388663967611336E-2</v>
      </c>
      <c r="G25407" s="2">
        <v>0</v>
      </c>
      <c r="H25407" s="2">
        <v>7.4299369976102536E-2</v>
      </c>
    </row>
    <row r="25408" spans="1:8">
      <c r="A25408" t="s">
        <v>29453</v>
      </c>
      <c r="B25408" t="s">
        <v>29455</v>
      </c>
      <c r="C25408" t="s">
        <v>29456</v>
      </c>
      <c r="D25408" t="s">
        <v>29006</v>
      </c>
      <c r="E25408" s="2">
        <v>0.1476217123670957</v>
      </c>
      <c r="F25408" s="2">
        <v>6.4777327935222673E-2</v>
      </c>
      <c r="G25408" s="2">
        <v>4.1666666666666664E-2</v>
      </c>
      <c r="H25408" s="2">
        <v>0.14512274603519443</v>
      </c>
    </row>
    <row r="25409" spans="1:8">
      <c r="A25409" t="s">
        <v>29453</v>
      </c>
      <c r="B25409" t="s">
        <v>29457</v>
      </c>
      <c r="C25409" t="s">
        <v>29458</v>
      </c>
      <c r="D25409" t="s">
        <v>29006</v>
      </c>
      <c r="E25409" s="2">
        <v>0.23413542249580302</v>
      </c>
      <c r="F25409" s="2">
        <v>0.31174089068825911</v>
      </c>
      <c r="G25409" s="2">
        <v>0.41666666666666669</v>
      </c>
      <c r="H25409" s="2">
        <v>0.23669346078644363</v>
      </c>
    </row>
    <row r="25410" spans="1:8">
      <c r="A25410" t="s">
        <v>29453</v>
      </c>
      <c r="B25410" t="s">
        <v>29178</v>
      </c>
      <c r="C25410" t="s">
        <v>29179</v>
      </c>
      <c r="D25410" t="s">
        <v>29006</v>
      </c>
      <c r="E25410" s="2">
        <v>4.7789591494124234E-2</v>
      </c>
      <c r="F25410" s="2">
        <v>4.8582995951417005E-2</v>
      </c>
      <c r="G25410" s="2">
        <v>4.1666666666666664E-2</v>
      </c>
      <c r="H25410" s="2">
        <v>4.7794916358896371E-2</v>
      </c>
    </row>
    <row r="25411" spans="1:8">
      <c r="A25411" t="s">
        <v>29453</v>
      </c>
      <c r="B25411" t="s">
        <v>29459</v>
      </c>
      <c r="C25411" t="s">
        <v>9398</v>
      </c>
      <c r="D25411" t="s">
        <v>29006</v>
      </c>
      <c r="E25411" s="2">
        <v>9.0766648013430332E-2</v>
      </c>
      <c r="F25411" s="2">
        <v>8.0971659919028341E-2</v>
      </c>
      <c r="G25411" s="2">
        <v>8.3333333333333329E-2</v>
      </c>
      <c r="H25411" s="2">
        <v>9.0484466652183362E-2</v>
      </c>
    </row>
    <row r="25412" spans="1:8">
      <c r="A25412" t="s">
        <v>29453</v>
      </c>
      <c r="B25412" t="s">
        <v>29230</v>
      </c>
      <c r="C25412" t="s">
        <v>6098</v>
      </c>
      <c r="D25412" t="s">
        <v>29006</v>
      </c>
      <c r="E25412" s="2">
        <v>4.4767767207610522E-4</v>
      </c>
      <c r="F25412" s="2">
        <v>4.048582995951417E-3</v>
      </c>
      <c r="G25412" s="2">
        <v>0</v>
      </c>
      <c r="H25412" s="2">
        <v>5.4312404953291333E-4</v>
      </c>
    </row>
    <row r="25413" spans="1:8">
      <c r="A25413" t="s">
        <v>29453</v>
      </c>
      <c r="B25413" t="s">
        <v>29460</v>
      </c>
      <c r="C25413" t="s">
        <v>29461</v>
      </c>
      <c r="D25413" t="s">
        <v>29006</v>
      </c>
      <c r="E25413" s="2">
        <v>3.9171796306659207E-2</v>
      </c>
      <c r="F25413" s="2">
        <v>2.0242914979757085E-2</v>
      </c>
      <c r="G25413" s="2">
        <v>0</v>
      </c>
      <c r="H25413" s="2">
        <v>3.8561807516836848E-2</v>
      </c>
    </row>
    <row r="25414" spans="1:8">
      <c r="A25414" t="s">
        <v>29453</v>
      </c>
      <c r="B25414" t="s">
        <v>29462</v>
      </c>
      <c r="C25414" t="s">
        <v>518</v>
      </c>
      <c r="D25414" t="s">
        <v>29006</v>
      </c>
      <c r="E25414" s="2">
        <v>1.1080022383883604E-2</v>
      </c>
      <c r="F25414" s="2">
        <v>2.0242914979757085E-2</v>
      </c>
      <c r="G25414" s="2">
        <v>0</v>
      </c>
      <c r="H25414" s="2">
        <v>1.1296980230284597E-2</v>
      </c>
    </row>
    <row r="25415" spans="1:8">
      <c r="A25415" t="s">
        <v>29453</v>
      </c>
      <c r="B25415" t="s">
        <v>29463</v>
      </c>
      <c r="C25415" t="s">
        <v>29464</v>
      </c>
      <c r="D25415" t="s">
        <v>29006</v>
      </c>
      <c r="E25415" s="2">
        <v>0.10251818690542809</v>
      </c>
      <c r="F25415" s="2">
        <v>6.8825910931174086E-2</v>
      </c>
      <c r="G25415" s="2">
        <v>0</v>
      </c>
      <c r="H25415" s="2">
        <v>0.10134694764284162</v>
      </c>
    </row>
    <row r="25416" spans="1:8">
      <c r="A25416" t="s">
        <v>29453</v>
      </c>
      <c r="B25416" t="s">
        <v>29465</v>
      </c>
      <c r="C25416" t="s">
        <v>21389</v>
      </c>
      <c r="D25416" t="s">
        <v>29006</v>
      </c>
      <c r="E25416" s="2">
        <v>6.9390039171796309E-3</v>
      </c>
      <c r="F25416" s="2">
        <v>0</v>
      </c>
      <c r="G25416" s="2">
        <v>0</v>
      </c>
      <c r="H25416" s="2">
        <v>6.7347382142081249E-3</v>
      </c>
    </row>
    <row r="25417" spans="1:8">
      <c r="A25417" t="s">
        <v>29453</v>
      </c>
      <c r="B25417" t="s">
        <v>29466</v>
      </c>
      <c r="C25417" t="s">
        <v>29467</v>
      </c>
      <c r="D25417" t="s">
        <v>29006</v>
      </c>
      <c r="E25417" s="2">
        <v>0</v>
      </c>
      <c r="F25417" s="2">
        <v>4.048582995951417E-3</v>
      </c>
      <c r="G25417" s="2">
        <v>0</v>
      </c>
      <c r="H25417" s="2">
        <v>1.0862480990658266E-4</v>
      </c>
    </row>
    <row r="25418" spans="1:8">
      <c r="A25418" t="s">
        <v>29453</v>
      </c>
      <c r="B25418" t="s">
        <v>29468</v>
      </c>
      <c r="C25418" t="s">
        <v>29469</v>
      </c>
      <c r="D25418" t="s">
        <v>29006</v>
      </c>
      <c r="E25418" s="2">
        <v>5.1482932288752095E-3</v>
      </c>
      <c r="F25418" s="2">
        <v>0</v>
      </c>
      <c r="G25418" s="2">
        <v>0</v>
      </c>
      <c r="H25418" s="2">
        <v>4.9967412557028025E-3</v>
      </c>
    </row>
    <row r="25419" spans="1:8">
      <c r="A25419" t="s">
        <v>29453</v>
      </c>
      <c r="B25419" t="s">
        <v>29180</v>
      </c>
      <c r="C25419" t="s">
        <v>29181</v>
      </c>
      <c r="D25419" t="s">
        <v>29006</v>
      </c>
      <c r="E25419" s="2">
        <v>0.18164521544487969</v>
      </c>
      <c r="F25419" s="2">
        <v>0.29959514170040485</v>
      </c>
      <c r="G25419" s="2">
        <v>0.41666666666666669</v>
      </c>
      <c r="H25419" s="2">
        <v>0.1854225505105366</v>
      </c>
    </row>
    <row r="25420" spans="1:8">
      <c r="A25420" t="s">
        <v>29453</v>
      </c>
      <c r="B25420" t="s">
        <v>29470</v>
      </c>
      <c r="C25420" t="s">
        <v>19905</v>
      </c>
      <c r="D25420" t="s">
        <v>29006</v>
      </c>
      <c r="E25420" s="2">
        <v>1.1191941801902631E-3</v>
      </c>
      <c r="F25420" s="2">
        <v>4.048582995951417E-3</v>
      </c>
      <c r="G25420" s="2">
        <v>0</v>
      </c>
      <c r="H25420" s="2">
        <v>1.1948729089724093E-3</v>
      </c>
    </row>
    <row r="25421" spans="1:8">
      <c r="A25421" t="s">
        <v>29453</v>
      </c>
      <c r="B25421" t="s">
        <v>29471</v>
      </c>
      <c r="C25421" t="s">
        <v>11580</v>
      </c>
      <c r="D25421" t="s">
        <v>29006</v>
      </c>
      <c r="E25421" s="2">
        <v>3.3575825405707889E-4</v>
      </c>
      <c r="F25421" s="2">
        <v>0</v>
      </c>
      <c r="G25421" s="2">
        <v>0</v>
      </c>
      <c r="H25421" s="2">
        <v>3.2587442971974799E-4</v>
      </c>
    </row>
    <row r="25422" spans="1:8">
      <c r="A25422" t="s">
        <v>29453</v>
      </c>
      <c r="B25422" t="s">
        <v>29175</v>
      </c>
      <c r="C25422" t="s">
        <v>369</v>
      </c>
      <c r="D25422" t="s">
        <v>29006</v>
      </c>
      <c r="E25422" s="2">
        <v>4.812534974818131E-3</v>
      </c>
      <c r="F25422" s="2">
        <v>4.048582995951417E-3</v>
      </c>
      <c r="G25422" s="2">
        <v>0</v>
      </c>
      <c r="H25422" s="2">
        <v>4.7794916358896372E-3</v>
      </c>
    </row>
    <row r="25423" spans="1:8">
      <c r="A25423" t="s">
        <v>29472</v>
      </c>
      <c r="B25423" t="s">
        <v>29273</v>
      </c>
      <c r="C25423" t="s">
        <v>611</v>
      </c>
      <c r="D25423" t="s">
        <v>29006</v>
      </c>
      <c r="E25423" s="2">
        <v>0.57818504286136563</v>
      </c>
      <c r="F25423" s="2">
        <v>0.55319148936170215</v>
      </c>
      <c r="G25423" s="2">
        <v>1</v>
      </c>
      <c r="H25423" s="2">
        <v>0.58596392333709135</v>
      </c>
    </row>
    <row r="25424" spans="1:8">
      <c r="A25424" t="s">
        <v>29472</v>
      </c>
      <c r="B25424" t="s">
        <v>29007</v>
      </c>
      <c r="C25424" t="s">
        <v>29008</v>
      </c>
      <c r="D25424" t="s">
        <v>29006</v>
      </c>
      <c r="E25424" s="2">
        <v>7.3898906296186815E-3</v>
      </c>
      <c r="F25424" s="2">
        <v>0</v>
      </c>
      <c r="G25424" s="2">
        <v>0</v>
      </c>
      <c r="H25424" s="2">
        <v>7.0462232243517471E-3</v>
      </c>
    </row>
    <row r="25425" spans="1:8">
      <c r="A25425" t="s">
        <v>29472</v>
      </c>
      <c r="B25425" t="s">
        <v>29160</v>
      </c>
      <c r="C25425" t="s">
        <v>29161</v>
      </c>
      <c r="D25425" t="s">
        <v>29006</v>
      </c>
      <c r="E25425" s="2">
        <v>8.276677505172924E-3</v>
      </c>
      <c r="F25425" s="2">
        <v>1.0638297872340425E-2</v>
      </c>
      <c r="G25425" s="2">
        <v>0</v>
      </c>
      <c r="H25425" s="2">
        <v>8.1736189402480276E-3</v>
      </c>
    </row>
    <row r="25426" spans="1:8">
      <c r="A25426" t="s">
        <v>29472</v>
      </c>
      <c r="B25426" t="s">
        <v>29163</v>
      </c>
      <c r="C25426" t="s">
        <v>29164</v>
      </c>
      <c r="D25426" t="s">
        <v>29006</v>
      </c>
      <c r="E25426" s="2">
        <v>8.394915755246822E-2</v>
      </c>
      <c r="F25426" s="2">
        <v>5.3191489361702128E-2</v>
      </c>
      <c r="G25426" s="2">
        <v>0</v>
      </c>
      <c r="H25426" s="2">
        <v>8.1454340473506207E-2</v>
      </c>
    </row>
    <row r="25427" spans="1:8">
      <c r="A25427" t="s">
        <v>29472</v>
      </c>
      <c r="B25427" t="s">
        <v>29009</v>
      </c>
      <c r="C25427" t="s">
        <v>22917</v>
      </c>
      <c r="D25427" t="s">
        <v>29006</v>
      </c>
      <c r="E25427" s="2">
        <v>0.14040792196275495</v>
      </c>
      <c r="F25427" s="2">
        <v>0.14893617021276595</v>
      </c>
      <c r="G25427" s="2">
        <v>0</v>
      </c>
      <c r="H25427" s="2">
        <v>0.13782412626832019</v>
      </c>
    </row>
    <row r="25428" spans="1:8">
      <c r="A25428" t="s">
        <v>29472</v>
      </c>
      <c r="B25428" t="s">
        <v>29029</v>
      </c>
      <c r="C25428" t="s">
        <v>29030</v>
      </c>
      <c r="D25428" t="s">
        <v>29006</v>
      </c>
      <c r="E25428" s="2">
        <v>8.8678687555424182E-4</v>
      </c>
      <c r="F25428" s="2">
        <v>0</v>
      </c>
      <c r="G25428" s="2">
        <v>0</v>
      </c>
      <c r="H25428" s="2">
        <v>8.4554678692220966E-4</v>
      </c>
    </row>
    <row r="25429" spans="1:8">
      <c r="A25429" t="s">
        <v>29472</v>
      </c>
      <c r="B25429" t="s">
        <v>29165</v>
      </c>
      <c r="C25429" t="s">
        <v>29166</v>
      </c>
      <c r="D25429" t="s">
        <v>29006</v>
      </c>
      <c r="E25429" s="2">
        <v>0.18090452261306533</v>
      </c>
      <c r="F25429" s="2">
        <v>0.23404255319148937</v>
      </c>
      <c r="G25429" s="2">
        <v>0</v>
      </c>
      <c r="H25429" s="2">
        <v>0.17869222096956031</v>
      </c>
    </row>
    <row r="25430" spans="1:8">
      <c r="A25430" t="s">
        <v>29473</v>
      </c>
      <c r="B25430" t="s">
        <v>29474</v>
      </c>
      <c r="C25430" t="s">
        <v>29475</v>
      </c>
      <c r="D25430" t="s">
        <v>29006</v>
      </c>
      <c r="E25430" s="2">
        <v>6.5920000000000006E-2</v>
      </c>
      <c r="F25430" s="2">
        <v>7.0921985815602842E-2</v>
      </c>
      <c r="G25430" s="2">
        <v>0</v>
      </c>
      <c r="H25430" s="2">
        <v>6.5783320342946219E-2</v>
      </c>
    </row>
    <row r="25431" spans="1:8">
      <c r="A25431" t="s">
        <v>29473</v>
      </c>
      <c r="B25431" t="s">
        <v>29476</v>
      </c>
      <c r="C25431" t="s">
        <v>4950</v>
      </c>
      <c r="D25431" t="s">
        <v>29006</v>
      </c>
      <c r="E25431" s="2">
        <v>0.11472</v>
      </c>
      <c r="F25431" s="2">
        <v>0.11347517730496454</v>
      </c>
      <c r="G25431" s="2">
        <v>0.16666666666666666</v>
      </c>
      <c r="H25431" s="2">
        <v>0.11488698363211224</v>
      </c>
    </row>
    <row r="25432" spans="1:8">
      <c r="A25432" t="s">
        <v>29473</v>
      </c>
      <c r="B25432" t="s">
        <v>29228</v>
      </c>
      <c r="C25432" t="s">
        <v>29229</v>
      </c>
      <c r="D25432" t="s">
        <v>29006</v>
      </c>
      <c r="E25432" s="2">
        <v>0.44447999999999999</v>
      </c>
      <c r="F25432" s="2">
        <v>0.43971631205673761</v>
      </c>
      <c r="G25432" s="2">
        <v>0.54166666666666663</v>
      </c>
      <c r="H25432" s="2">
        <v>0.44473889321901794</v>
      </c>
    </row>
    <row r="25433" spans="1:8">
      <c r="A25433" t="s">
        <v>29473</v>
      </c>
      <c r="B25433" t="s">
        <v>29477</v>
      </c>
      <c r="C25433" t="s">
        <v>29478</v>
      </c>
      <c r="D25433" t="s">
        <v>29006</v>
      </c>
      <c r="E25433" s="2">
        <v>6.7680000000000004E-2</v>
      </c>
      <c r="F25433" s="2">
        <v>8.5106382978723402E-2</v>
      </c>
      <c r="G25433" s="2">
        <v>0</v>
      </c>
      <c r="H25433" s="2">
        <v>6.780982073265783E-2</v>
      </c>
    </row>
    <row r="25434" spans="1:8">
      <c r="A25434" t="s">
        <v>29473</v>
      </c>
      <c r="B25434" t="s">
        <v>29479</v>
      </c>
      <c r="C25434" t="s">
        <v>29480</v>
      </c>
      <c r="D25434" t="s">
        <v>29006</v>
      </c>
      <c r="E25434" s="2">
        <v>6.4000000000000005E-4</v>
      </c>
      <c r="F25434" s="2">
        <v>0</v>
      </c>
      <c r="G25434" s="2">
        <v>0</v>
      </c>
      <c r="H25434" s="2">
        <v>6.2353858144972721E-4</v>
      </c>
    </row>
    <row r="25435" spans="1:8">
      <c r="A25435" t="s">
        <v>29473</v>
      </c>
      <c r="B25435" t="s">
        <v>29481</v>
      </c>
      <c r="C25435" t="s">
        <v>29482</v>
      </c>
      <c r="D25435" t="s">
        <v>29006</v>
      </c>
      <c r="E25435" s="2">
        <v>0.19616</v>
      </c>
      <c r="F25435" s="2">
        <v>0.24822695035460993</v>
      </c>
      <c r="G25435" s="2">
        <v>0.25</v>
      </c>
      <c r="H25435" s="2">
        <v>0.1975058456742011</v>
      </c>
    </row>
    <row r="25436" spans="1:8">
      <c r="A25436" t="s">
        <v>29473</v>
      </c>
      <c r="B25436" t="s">
        <v>29483</v>
      </c>
      <c r="C25436" t="s">
        <v>700</v>
      </c>
      <c r="D25436" t="s">
        <v>29006</v>
      </c>
      <c r="E25436" s="2">
        <v>5.4400000000000004E-3</v>
      </c>
      <c r="F25436" s="2">
        <v>0</v>
      </c>
      <c r="G25436" s="2">
        <v>0</v>
      </c>
      <c r="H25436" s="2">
        <v>5.3000779423226811E-3</v>
      </c>
    </row>
    <row r="25437" spans="1:8">
      <c r="A25437" t="s">
        <v>29473</v>
      </c>
      <c r="B25437" t="s">
        <v>29484</v>
      </c>
      <c r="C25437" t="s">
        <v>12363</v>
      </c>
      <c r="D25437" t="s">
        <v>29006</v>
      </c>
      <c r="E25437" s="2">
        <v>2.656E-2</v>
      </c>
      <c r="F25437" s="2">
        <v>1.4184397163120567E-2</v>
      </c>
      <c r="G25437" s="2">
        <v>4.1666666666666664E-2</v>
      </c>
      <c r="H25437" s="2">
        <v>2.6344505066250974E-2</v>
      </c>
    </row>
    <row r="25438" spans="1:8">
      <c r="A25438" t="s">
        <v>29473</v>
      </c>
      <c r="B25438" t="s">
        <v>29227</v>
      </c>
      <c r="C25438" t="s">
        <v>803</v>
      </c>
      <c r="D25438" t="s">
        <v>29006</v>
      </c>
      <c r="E25438" s="2">
        <v>3.1359999999999999E-2</v>
      </c>
      <c r="F25438" s="2">
        <v>1.4184397163120567E-2</v>
      </c>
      <c r="G25438" s="2">
        <v>0</v>
      </c>
      <c r="H25438" s="2">
        <v>3.0865159781761495E-2</v>
      </c>
    </row>
    <row r="25439" spans="1:8">
      <c r="A25439" t="s">
        <v>29473</v>
      </c>
      <c r="B25439" t="s">
        <v>29232</v>
      </c>
      <c r="C25439" t="s">
        <v>29233</v>
      </c>
      <c r="D25439" t="s">
        <v>29006</v>
      </c>
      <c r="E25439" s="2">
        <v>4.7039999999999998E-2</v>
      </c>
      <c r="F25439" s="2">
        <v>1.4184397163120567E-2</v>
      </c>
      <c r="G25439" s="2">
        <v>0</v>
      </c>
      <c r="H25439" s="2">
        <v>4.6141855027279813E-2</v>
      </c>
    </row>
    <row r="25440" spans="1:8">
      <c r="A25440" t="s">
        <v>29485</v>
      </c>
      <c r="B25440" t="s">
        <v>29459</v>
      </c>
      <c r="C25440" t="s">
        <v>9398</v>
      </c>
      <c r="D25440" t="s">
        <v>29006</v>
      </c>
      <c r="E25440" s="2">
        <v>0.32797971259509723</v>
      </c>
      <c r="F25440" s="2">
        <v>0.15463917525773196</v>
      </c>
      <c r="G25440" s="2">
        <v>0.16598360655737704</v>
      </c>
      <c r="H25440" s="2">
        <v>0.3125049728152765</v>
      </c>
    </row>
    <row r="25441" spans="1:8">
      <c r="A25441" t="s">
        <v>29485</v>
      </c>
      <c r="B25441" t="s">
        <v>29231</v>
      </c>
      <c r="C25441" t="s">
        <v>14906</v>
      </c>
      <c r="D25441" t="s">
        <v>29006</v>
      </c>
      <c r="E25441" s="2">
        <v>0.19258460372518729</v>
      </c>
      <c r="F25441" s="2">
        <v>0.13333333333333333</v>
      </c>
      <c r="G25441" s="2">
        <v>0.13934426229508196</v>
      </c>
      <c r="H25441" s="2">
        <v>0.18732263625513856</v>
      </c>
    </row>
    <row r="25442" spans="1:8">
      <c r="A25442" t="s">
        <v>29485</v>
      </c>
      <c r="B25442" t="s">
        <v>29254</v>
      </c>
      <c r="C25442" t="s">
        <v>29255</v>
      </c>
      <c r="D25442" t="s">
        <v>29006</v>
      </c>
      <c r="E25442" s="2">
        <v>5.5382283498994376E-4</v>
      </c>
      <c r="F25442" s="2">
        <v>6.8728522336769765E-4</v>
      </c>
      <c r="G25442" s="2">
        <v>0</v>
      </c>
      <c r="H25442" s="2">
        <v>5.5695531096671531E-4</v>
      </c>
    </row>
    <row r="25443" spans="1:8">
      <c r="A25443" t="s">
        <v>29485</v>
      </c>
      <c r="B25443" t="s">
        <v>29486</v>
      </c>
      <c r="C25443" t="s">
        <v>9398</v>
      </c>
      <c r="D25443" t="s">
        <v>29006</v>
      </c>
      <c r="E25443" s="2">
        <v>0.28472323432535634</v>
      </c>
      <c r="F25443" s="2">
        <v>0.65532646048109966</v>
      </c>
      <c r="G25443" s="2">
        <v>0.65778688524590168</v>
      </c>
      <c r="H25443" s="2">
        <v>0.31815409096936748</v>
      </c>
    </row>
    <row r="25444" spans="1:8">
      <c r="A25444" t="s">
        <v>29485</v>
      </c>
      <c r="B25444" t="s">
        <v>29468</v>
      </c>
      <c r="C25444" t="s">
        <v>29469</v>
      </c>
      <c r="D25444" t="s">
        <v>29006</v>
      </c>
      <c r="E25444" s="2">
        <v>4.2265426880811495E-2</v>
      </c>
      <c r="F25444" s="2">
        <v>1.3402061855670102E-2</v>
      </c>
      <c r="G25444" s="2">
        <v>1.6393442622950821E-2</v>
      </c>
      <c r="H25444" s="2">
        <v>3.9702957167484419E-2</v>
      </c>
    </row>
    <row r="25445" spans="1:8">
      <c r="A25445" t="s">
        <v>29485</v>
      </c>
      <c r="B25445" t="s">
        <v>29225</v>
      </c>
      <c r="C25445" t="s">
        <v>29226</v>
      </c>
      <c r="D25445" t="s">
        <v>29006</v>
      </c>
      <c r="E25445" s="2">
        <v>1.4574285131314309E-2</v>
      </c>
      <c r="F25445" s="2">
        <v>2.7491408934707906E-3</v>
      </c>
      <c r="G25445" s="2">
        <v>0</v>
      </c>
      <c r="H25445" s="2">
        <v>1.3473014189099589E-2</v>
      </c>
    </row>
    <row r="25446" spans="1:8">
      <c r="A25446" t="s">
        <v>29485</v>
      </c>
      <c r="B25446" t="s">
        <v>29180</v>
      </c>
      <c r="C25446" t="s">
        <v>29181</v>
      </c>
      <c r="D25446" t="s">
        <v>29006</v>
      </c>
      <c r="E25446" s="2">
        <v>1.3612382312647565E-2</v>
      </c>
      <c r="F25446" s="2">
        <v>6.8728522336769758E-3</v>
      </c>
      <c r="G25446" s="2">
        <v>4.0983606557377051E-3</v>
      </c>
      <c r="H25446" s="2">
        <v>1.2969102241082085E-2</v>
      </c>
    </row>
    <row r="25447" spans="1:8">
      <c r="A25447" t="s">
        <v>29485</v>
      </c>
      <c r="B25447" t="s">
        <v>29487</v>
      </c>
      <c r="C25447" t="s">
        <v>29488</v>
      </c>
      <c r="D25447" t="s">
        <v>29006</v>
      </c>
      <c r="E25447" s="2">
        <v>0</v>
      </c>
      <c r="F25447" s="2">
        <v>3.4364261168384882E-4</v>
      </c>
      <c r="G25447" s="2">
        <v>0</v>
      </c>
      <c r="H25447" s="2">
        <v>2.6521681474605491E-5</v>
      </c>
    </row>
    <row r="25448" spans="1:8">
      <c r="A25448" t="s">
        <v>29485</v>
      </c>
      <c r="B25448" t="s">
        <v>29471</v>
      </c>
      <c r="C25448" t="s">
        <v>11580</v>
      </c>
      <c r="D25448" t="s">
        <v>29006</v>
      </c>
      <c r="E25448" s="2">
        <v>1.748914215757717E-4</v>
      </c>
      <c r="F25448" s="2">
        <v>3.4364261168384882E-4</v>
      </c>
      <c r="G25448" s="2">
        <v>0</v>
      </c>
      <c r="H25448" s="2">
        <v>1.8565177032223843E-4</v>
      </c>
    </row>
    <row r="25449" spans="1:8">
      <c r="A25449" t="s">
        <v>29485</v>
      </c>
      <c r="B25449" t="s">
        <v>29234</v>
      </c>
      <c r="C25449" t="s">
        <v>29223</v>
      </c>
      <c r="D25449" t="s">
        <v>29006</v>
      </c>
      <c r="E25449" s="2">
        <v>5.4216340688489229E-3</v>
      </c>
      <c r="F25449" s="2">
        <v>3.4364261168384882E-4</v>
      </c>
      <c r="G25449" s="2">
        <v>4.0983606557377051E-3</v>
      </c>
      <c r="H25449" s="2">
        <v>5.012597798700438E-3</v>
      </c>
    </row>
    <row r="25450" spans="1:8">
      <c r="A25450" t="s">
        <v>29485</v>
      </c>
      <c r="B25450" t="s">
        <v>29258</v>
      </c>
      <c r="C25450" t="s">
        <v>29259</v>
      </c>
      <c r="D25450" t="s">
        <v>29006</v>
      </c>
      <c r="E25450" s="2">
        <v>5.8384586236045123E-2</v>
      </c>
      <c r="F25450" s="2">
        <v>2.3367697594501718E-2</v>
      </c>
      <c r="G25450" s="2">
        <v>1.2295081967213115E-2</v>
      </c>
      <c r="H25450" s="2">
        <v>5.5085532422755601E-2</v>
      </c>
    </row>
    <row r="25451" spans="1:8">
      <c r="A25451" t="s">
        <v>29485</v>
      </c>
      <c r="B25451" t="s">
        <v>29489</v>
      </c>
      <c r="C25451" t="s">
        <v>29490</v>
      </c>
      <c r="D25451" t="s">
        <v>29006</v>
      </c>
      <c r="E25451" s="2">
        <v>3.4045530066750228E-2</v>
      </c>
      <c r="F25451" s="2">
        <v>4.4673539518900341E-3</v>
      </c>
      <c r="G25451" s="2">
        <v>0</v>
      </c>
      <c r="H25451" s="2">
        <v>3.1322105821509086E-2</v>
      </c>
    </row>
    <row r="25452" spans="1:8">
      <c r="A25452" t="s">
        <v>29485</v>
      </c>
      <c r="B25452" t="s">
        <v>29290</v>
      </c>
      <c r="C25452" t="s">
        <v>29291</v>
      </c>
      <c r="D25452" t="s">
        <v>29006</v>
      </c>
      <c r="E25452" s="2">
        <v>3.1188970181012621E-3</v>
      </c>
      <c r="F25452" s="2">
        <v>3.4364261168384882E-4</v>
      </c>
      <c r="G25452" s="2">
        <v>0</v>
      </c>
      <c r="H25452" s="2">
        <v>2.8643415992573931E-3</v>
      </c>
    </row>
    <row r="25453" spans="1:8">
      <c r="A25453" t="s">
        <v>29485</v>
      </c>
      <c r="B25453" t="s">
        <v>29230</v>
      </c>
      <c r="C25453" t="s">
        <v>6098</v>
      </c>
      <c r="D25453" t="s">
        <v>29006</v>
      </c>
      <c r="E25453" s="2">
        <v>2.2560993383274549E-2</v>
      </c>
      <c r="F25453" s="2">
        <v>3.7800687285223368E-3</v>
      </c>
      <c r="G25453" s="2">
        <v>0</v>
      </c>
      <c r="H25453" s="2">
        <v>2.081951995756531E-2</v>
      </c>
    </row>
    <row r="25454" spans="1:8">
      <c r="A25454" t="s">
        <v>29491</v>
      </c>
      <c r="B25454" t="s">
        <v>29492</v>
      </c>
      <c r="C25454" t="s">
        <v>29493</v>
      </c>
      <c r="D25454" t="s">
        <v>29006</v>
      </c>
      <c r="E25454" s="2">
        <v>2.1916716477385933E-3</v>
      </c>
      <c r="F25454" s="2">
        <v>0</v>
      </c>
      <c r="G25454" s="2">
        <v>0</v>
      </c>
      <c r="H25454" s="2">
        <v>2.0782165123748348E-3</v>
      </c>
    </row>
    <row r="25455" spans="1:8">
      <c r="A25455" t="s">
        <v>29491</v>
      </c>
      <c r="B25455" t="s">
        <v>29494</v>
      </c>
      <c r="C25455" t="s">
        <v>29495</v>
      </c>
      <c r="D25455" t="s">
        <v>29006</v>
      </c>
      <c r="E25455" s="2">
        <v>2.4108388125124527E-2</v>
      </c>
      <c r="F25455" s="2">
        <v>4.0000000000000001E-3</v>
      </c>
      <c r="G25455" s="2">
        <v>0</v>
      </c>
      <c r="H25455" s="2">
        <v>2.3049310409975439E-2</v>
      </c>
    </row>
    <row r="25456" spans="1:8">
      <c r="A25456" t="s">
        <v>29491</v>
      </c>
      <c r="B25456" t="s">
        <v>29496</v>
      </c>
      <c r="C25456" t="s">
        <v>29497</v>
      </c>
      <c r="D25456" t="s">
        <v>29006</v>
      </c>
      <c r="E25456" s="2">
        <v>1.8928073321378761E-2</v>
      </c>
      <c r="F25456" s="2">
        <v>0</v>
      </c>
      <c r="G25456" s="2">
        <v>0</v>
      </c>
      <c r="H25456" s="2">
        <v>1.794823351596448E-2</v>
      </c>
    </row>
    <row r="25457" spans="1:8">
      <c r="A25457" t="s">
        <v>29491</v>
      </c>
      <c r="B25457" t="s">
        <v>29498</v>
      </c>
      <c r="C25457" t="s">
        <v>9191</v>
      </c>
      <c r="D25457" t="s">
        <v>29006</v>
      </c>
      <c r="E25457" s="2">
        <v>0.14325562861127714</v>
      </c>
      <c r="F25457" s="2">
        <v>0.13600000000000001</v>
      </c>
      <c r="G25457" s="2">
        <v>8.3333333333333329E-2</v>
      </c>
      <c r="H25457" s="2">
        <v>0.14264122425845457</v>
      </c>
    </row>
    <row r="25458" spans="1:8">
      <c r="A25458" t="s">
        <v>29491</v>
      </c>
      <c r="B25458" t="s">
        <v>29499</v>
      </c>
      <c r="C25458" t="s">
        <v>8279</v>
      </c>
      <c r="D25458" t="s">
        <v>29006</v>
      </c>
      <c r="E25458" s="2">
        <v>3.8653118151026102E-2</v>
      </c>
      <c r="F25458" s="2">
        <v>0.04</v>
      </c>
      <c r="G25458" s="2">
        <v>0</v>
      </c>
      <c r="H25458" s="2">
        <v>3.8541469865860573E-2</v>
      </c>
    </row>
    <row r="25459" spans="1:8">
      <c r="A25459" t="s">
        <v>29491</v>
      </c>
      <c r="B25459" t="s">
        <v>29500</v>
      </c>
      <c r="C25459" t="s">
        <v>11673</v>
      </c>
      <c r="D25459" t="s">
        <v>29006</v>
      </c>
      <c r="E25459" s="2">
        <v>1.9924287706714485E-4</v>
      </c>
      <c r="F25459" s="2">
        <v>0</v>
      </c>
      <c r="G25459" s="2">
        <v>0</v>
      </c>
      <c r="H25459" s="2">
        <v>1.8892877385225771E-4</v>
      </c>
    </row>
    <row r="25460" spans="1:8">
      <c r="A25460" t="s">
        <v>29491</v>
      </c>
      <c r="B25460" t="s">
        <v>29501</v>
      </c>
      <c r="C25460" t="s">
        <v>29502</v>
      </c>
      <c r="D25460" t="s">
        <v>29006</v>
      </c>
      <c r="E25460" s="2">
        <v>0.46861924686192469</v>
      </c>
      <c r="F25460" s="2">
        <v>0.56000000000000005</v>
      </c>
      <c r="G25460" s="2">
        <v>0.75</v>
      </c>
      <c r="H25460" s="2">
        <v>0.47421122236916685</v>
      </c>
    </row>
    <row r="25461" spans="1:8">
      <c r="A25461" t="s">
        <v>29491</v>
      </c>
      <c r="B25461" t="s">
        <v>29503</v>
      </c>
      <c r="C25461" t="s">
        <v>373</v>
      </c>
      <c r="D25461" t="s">
        <v>29006</v>
      </c>
      <c r="E25461" s="2">
        <v>3.5863717872086073E-2</v>
      </c>
      <c r="F25461" s="2">
        <v>8.0000000000000002E-3</v>
      </c>
      <c r="G25461" s="2">
        <v>0</v>
      </c>
      <c r="H25461" s="2">
        <v>3.4385036841110904E-2</v>
      </c>
    </row>
    <row r="25462" spans="1:8">
      <c r="A25462" t="s">
        <v>29491</v>
      </c>
      <c r="B25462" t="s">
        <v>29504</v>
      </c>
      <c r="C25462" t="s">
        <v>7473</v>
      </c>
      <c r="D25462" t="s">
        <v>29006</v>
      </c>
      <c r="E25462" s="2">
        <v>8.5275951384737994E-2</v>
      </c>
      <c r="F25462" s="2">
        <v>9.1999999999999998E-2</v>
      </c>
      <c r="G25462" s="2">
        <v>0</v>
      </c>
      <c r="H25462" s="2">
        <v>8.5206877007368217E-2</v>
      </c>
    </row>
    <row r="25463" spans="1:8">
      <c r="A25463" t="s">
        <v>29491</v>
      </c>
      <c r="B25463" t="s">
        <v>29505</v>
      </c>
      <c r="C25463" t="s">
        <v>29506</v>
      </c>
      <c r="D25463" t="s">
        <v>29006</v>
      </c>
      <c r="E25463" s="2">
        <v>0.13309424188085275</v>
      </c>
      <c r="F25463" s="2">
        <v>0.14799999999999999</v>
      </c>
      <c r="G25463" s="2">
        <v>0.16666666666666666</v>
      </c>
      <c r="H25463" s="2">
        <v>0.13395050066125072</v>
      </c>
    </row>
    <row r="25464" spans="1:8">
      <c r="A25464" t="s">
        <v>29491</v>
      </c>
      <c r="B25464" t="s">
        <v>29507</v>
      </c>
      <c r="C25464" t="s">
        <v>262</v>
      </c>
      <c r="D25464" t="s">
        <v>29006</v>
      </c>
      <c r="E25464" s="2">
        <v>4.9810719266786214E-2</v>
      </c>
      <c r="F25464" s="2">
        <v>1.2E-2</v>
      </c>
      <c r="G25464" s="2">
        <v>0</v>
      </c>
      <c r="H25464" s="2">
        <v>4.77989797846212E-2</v>
      </c>
    </row>
    <row r="25465" spans="1:8">
      <c r="A25465" t="s">
        <v>29508</v>
      </c>
      <c r="B25465" t="s">
        <v>29509</v>
      </c>
      <c r="C25465" t="s">
        <v>702</v>
      </c>
      <c r="D25465" t="s">
        <v>29006</v>
      </c>
      <c r="E25465" s="2">
        <v>3.5925987479918008E-2</v>
      </c>
      <c r="F25465" s="2">
        <v>1.1206328279499011E-2</v>
      </c>
      <c r="G25465" s="2">
        <v>2.509410288582183E-3</v>
      </c>
      <c r="H25465" s="2">
        <v>3.3380913029324118E-2</v>
      </c>
    </row>
    <row r="25466" spans="1:8">
      <c r="A25466" t="s">
        <v>29508</v>
      </c>
      <c r="B25466" t="s">
        <v>29510</v>
      </c>
      <c r="C25466" t="s">
        <v>3317</v>
      </c>
      <c r="D25466" t="s">
        <v>29006</v>
      </c>
      <c r="E25466" s="2">
        <v>2.2159437150296381E-3</v>
      </c>
      <c r="F25466" s="2">
        <v>0</v>
      </c>
      <c r="G25466" s="2">
        <v>0</v>
      </c>
      <c r="H25466" s="2">
        <v>2.0033556206646131E-3</v>
      </c>
    </row>
    <row r="25467" spans="1:8">
      <c r="A25467" t="s">
        <v>29508</v>
      </c>
      <c r="B25467" t="s">
        <v>29116</v>
      </c>
      <c r="C25467" t="s">
        <v>21379</v>
      </c>
      <c r="D25467" t="s">
        <v>29006</v>
      </c>
      <c r="E25467" s="2">
        <v>2.3045814636308237E-2</v>
      </c>
      <c r="F25467" s="2">
        <v>3.9551746868820041E-3</v>
      </c>
      <c r="G25467" s="2">
        <v>0</v>
      </c>
      <c r="H25467" s="2">
        <v>2.1135401798011669E-2</v>
      </c>
    </row>
    <row r="25468" spans="1:8">
      <c r="A25468" t="s">
        <v>29508</v>
      </c>
      <c r="B25468" t="s">
        <v>29511</v>
      </c>
      <c r="C25468" t="s">
        <v>2457</v>
      </c>
      <c r="D25468" t="s">
        <v>29006</v>
      </c>
      <c r="E25468" s="2">
        <v>1.7921444795302201E-2</v>
      </c>
      <c r="F25468" s="2">
        <v>6.5919578114700061E-4</v>
      </c>
      <c r="G25468" s="2">
        <v>0</v>
      </c>
      <c r="H25468" s="2">
        <v>1.6252222472641676E-2</v>
      </c>
    </row>
    <row r="25469" spans="1:8">
      <c r="A25469" t="s">
        <v>29508</v>
      </c>
      <c r="B25469" t="s">
        <v>29512</v>
      </c>
      <c r="C25469" t="s">
        <v>29513</v>
      </c>
      <c r="D25469" t="s">
        <v>29006</v>
      </c>
      <c r="E25469" s="2">
        <v>2.5206359758462135E-3</v>
      </c>
      <c r="F25469" s="2">
        <v>0</v>
      </c>
      <c r="G25469" s="2">
        <v>0</v>
      </c>
      <c r="H25469" s="2">
        <v>2.2788170185059973E-3</v>
      </c>
    </row>
    <row r="25470" spans="1:8">
      <c r="A25470" t="s">
        <v>29508</v>
      </c>
      <c r="B25470" t="s">
        <v>29514</v>
      </c>
      <c r="C25470" t="s">
        <v>29515</v>
      </c>
      <c r="D25470" t="s">
        <v>29006</v>
      </c>
      <c r="E25470" s="2">
        <v>2.7699296437870477E-5</v>
      </c>
      <c r="F25470" s="2">
        <v>2.3071852340145024E-3</v>
      </c>
      <c r="G25470" s="2">
        <v>0</v>
      </c>
      <c r="H25470" s="2">
        <v>2.0033556206646132E-4</v>
      </c>
    </row>
    <row r="25471" spans="1:8">
      <c r="A25471" t="s">
        <v>29508</v>
      </c>
      <c r="B25471" t="s">
        <v>29516</v>
      </c>
      <c r="C25471" t="s">
        <v>29517</v>
      </c>
      <c r="D25471" t="s">
        <v>29006</v>
      </c>
      <c r="E25471" s="2">
        <v>1.3018669325799124E-3</v>
      </c>
      <c r="F25471" s="2">
        <v>3.295978905735003E-4</v>
      </c>
      <c r="G25471" s="2">
        <v>0</v>
      </c>
      <c r="H25471" s="2">
        <v>1.2020133723987679E-3</v>
      </c>
    </row>
    <row r="25472" spans="1:8">
      <c r="A25472" t="s">
        <v>29508</v>
      </c>
      <c r="B25472" t="s">
        <v>29109</v>
      </c>
      <c r="C25472" t="s">
        <v>29110</v>
      </c>
      <c r="D25472" t="s">
        <v>29006</v>
      </c>
      <c r="E25472" s="2">
        <v>2.2159437150296381E-4</v>
      </c>
      <c r="F25472" s="2">
        <v>3.295978905735003E-4</v>
      </c>
      <c r="G25472" s="2">
        <v>0</v>
      </c>
      <c r="H25472" s="2">
        <v>2.2537750732476899E-4</v>
      </c>
    </row>
    <row r="25473" spans="1:8">
      <c r="A25473" t="s">
        <v>29508</v>
      </c>
      <c r="B25473" t="s">
        <v>29518</v>
      </c>
      <c r="C25473" t="s">
        <v>3187</v>
      </c>
      <c r="D25473" t="s">
        <v>29006</v>
      </c>
      <c r="E25473" s="2">
        <v>3.9333000941776082E-3</v>
      </c>
      <c r="F25473" s="2">
        <v>0</v>
      </c>
      <c r="G25473" s="2">
        <v>1.2547051442910915E-3</v>
      </c>
      <c r="H25473" s="2">
        <v>3.5809981719379961E-3</v>
      </c>
    </row>
    <row r="25474" spans="1:8">
      <c r="A25474" t="s">
        <v>29508</v>
      </c>
      <c r="B25474" t="s">
        <v>29519</v>
      </c>
      <c r="C25474" t="s">
        <v>216</v>
      </c>
      <c r="D25474" t="s">
        <v>29006</v>
      </c>
      <c r="E25474" s="2">
        <v>0.88219489224973691</v>
      </c>
      <c r="F25474" s="2">
        <v>0.97725774555042844</v>
      </c>
      <c r="G25474" s="2">
        <v>0.99623588456712675</v>
      </c>
      <c r="H25474" s="2">
        <v>0.8916935867578194</v>
      </c>
    </row>
    <row r="25475" spans="1:8">
      <c r="A25475" t="s">
        <v>29508</v>
      </c>
      <c r="B25475" t="s">
        <v>29114</v>
      </c>
      <c r="C25475" t="s">
        <v>21315</v>
      </c>
      <c r="D25475" t="s">
        <v>29006</v>
      </c>
      <c r="E25475" s="2">
        <v>4.7088803944379814E-4</v>
      </c>
      <c r="F25475" s="2">
        <v>0</v>
      </c>
      <c r="G25475" s="2">
        <v>0</v>
      </c>
      <c r="H25475" s="2">
        <v>4.2571306939123032E-4</v>
      </c>
    </row>
    <row r="25476" spans="1:8">
      <c r="A25476" t="s">
        <v>29508</v>
      </c>
      <c r="B25476" t="s">
        <v>29520</v>
      </c>
      <c r="C25476" t="s">
        <v>7403</v>
      </c>
      <c r="D25476" t="s">
        <v>29006</v>
      </c>
      <c r="E25476" s="2">
        <v>1.2464683397041716E-3</v>
      </c>
      <c r="F25476" s="2">
        <v>6.5919578114700061E-4</v>
      </c>
      <c r="G25476" s="2">
        <v>0</v>
      </c>
      <c r="H25476" s="2">
        <v>1.1769714271404603E-3</v>
      </c>
    </row>
    <row r="25477" spans="1:8">
      <c r="A25477" t="s">
        <v>29508</v>
      </c>
      <c r="B25477" t="s">
        <v>29521</v>
      </c>
      <c r="C25477" t="s">
        <v>8503</v>
      </c>
      <c r="D25477" t="s">
        <v>29006</v>
      </c>
      <c r="E25477" s="2">
        <v>2.2658024486178052E-2</v>
      </c>
      <c r="F25477" s="2">
        <v>1.977587343441002E-3</v>
      </c>
      <c r="G25477" s="2">
        <v>0</v>
      </c>
      <c r="H25477" s="2">
        <v>2.0634562892845515E-2</v>
      </c>
    </row>
    <row r="25478" spans="1:8">
      <c r="A25478" t="s">
        <v>29508</v>
      </c>
      <c r="B25478" t="s">
        <v>29522</v>
      </c>
      <c r="C25478" t="s">
        <v>29523</v>
      </c>
      <c r="D25478" t="s">
        <v>29006</v>
      </c>
      <c r="E25478" s="2">
        <v>6.3154395878344694E-3</v>
      </c>
      <c r="F25478" s="2">
        <v>1.3183915622940012E-3</v>
      </c>
      <c r="G25478" s="2">
        <v>0</v>
      </c>
      <c r="H25478" s="2">
        <v>5.8097312999273783E-3</v>
      </c>
    </row>
    <row r="25479" spans="1:8">
      <c r="A25479" t="s">
        <v>29524</v>
      </c>
      <c r="B25479" t="s">
        <v>29222</v>
      </c>
      <c r="C25479" t="s">
        <v>29223</v>
      </c>
      <c r="D25479" t="s">
        <v>29006</v>
      </c>
      <c r="E25479" s="2">
        <v>0.47672253258845437</v>
      </c>
      <c r="F25479" s="2">
        <v>0.69837837837837835</v>
      </c>
      <c r="G25479" s="2">
        <v>0.65980629539951574</v>
      </c>
      <c r="H25479" s="2">
        <v>0.49690537017040215</v>
      </c>
    </row>
    <row r="25480" spans="1:8">
      <c r="A25480" t="s">
        <v>29524</v>
      </c>
      <c r="B25480" t="s">
        <v>29483</v>
      </c>
      <c r="C25480" t="s">
        <v>700</v>
      </c>
      <c r="D25480" t="s">
        <v>29006</v>
      </c>
      <c r="E25480" s="2">
        <v>2.5314245810055865E-3</v>
      </c>
      <c r="F25480" s="2">
        <v>0</v>
      </c>
      <c r="G25480" s="2">
        <v>0</v>
      </c>
      <c r="H25480" s="2">
        <v>2.2913429376596696E-3</v>
      </c>
    </row>
    <row r="25481" spans="1:8">
      <c r="A25481" t="s">
        <v>29524</v>
      </c>
      <c r="B25481" t="s">
        <v>29256</v>
      </c>
      <c r="C25481" t="s">
        <v>29257</v>
      </c>
      <c r="D25481" t="s">
        <v>29006</v>
      </c>
      <c r="E25481" s="2">
        <v>0.22486033519553073</v>
      </c>
      <c r="F25481" s="2">
        <v>0.13801801801801802</v>
      </c>
      <c r="G25481" s="2">
        <v>0.14043583535108958</v>
      </c>
      <c r="H25481" s="2">
        <v>0.21667676262213911</v>
      </c>
    </row>
    <row r="25482" spans="1:8">
      <c r="A25482" t="s">
        <v>29524</v>
      </c>
      <c r="B25482" t="s">
        <v>29265</v>
      </c>
      <c r="C25482" t="s">
        <v>29266</v>
      </c>
      <c r="D25482" t="s">
        <v>29006</v>
      </c>
      <c r="E25482" s="2">
        <v>9.8085428305400374E-2</v>
      </c>
      <c r="F25482" s="2">
        <v>7.3513513513513512E-2</v>
      </c>
      <c r="G25482" s="2">
        <v>3.026634382566586E-2</v>
      </c>
      <c r="H25482" s="2">
        <v>9.4814190523848402E-2</v>
      </c>
    </row>
    <row r="25483" spans="1:8">
      <c r="A25483" t="s">
        <v>29524</v>
      </c>
      <c r="B25483" t="s">
        <v>29234</v>
      </c>
      <c r="C25483" t="s">
        <v>29223</v>
      </c>
      <c r="D25483" t="s">
        <v>29006</v>
      </c>
      <c r="E25483" s="2">
        <v>3.7709497206703912E-2</v>
      </c>
      <c r="F25483" s="2">
        <v>1.5135135135135135E-2</v>
      </c>
      <c r="G25483" s="2">
        <v>0.14891041162227603</v>
      </c>
      <c r="H25483" s="2">
        <v>3.8478758987595146E-2</v>
      </c>
    </row>
    <row r="25484" spans="1:8">
      <c r="A25484" t="s">
        <v>29524</v>
      </c>
      <c r="B25484" t="s">
        <v>29232</v>
      </c>
      <c r="C25484" t="s">
        <v>29233</v>
      </c>
      <c r="D25484" t="s">
        <v>29006</v>
      </c>
      <c r="E25484" s="2">
        <v>0.16009078212290503</v>
      </c>
      <c r="F25484" s="2">
        <v>7.4954954954954953E-2</v>
      </c>
      <c r="G25484" s="2">
        <v>2.0581113801452784E-2</v>
      </c>
      <c r="H25484" s="2">
        <v>0.15083357475835549</v>
      </c>
    </row>
    <row r="25485" spans="1:8">
      <c r="A25485" t="s">
        <v>29525</v>
      </c>
      <c r="B25485" t="s">
        <v>29526</v>
      </c>
      <c r="C25485" t="s">
        <v>4230</v>
      </c>
      <c r="D25485" t="s">
        <v>29006</v>
      </c>
      <c r="E25485" s="2">
        <v>3.2500807903605558E-2</v>
      </c>
      <c r="F25485" s="2">
        <v>7.5607180570221755E-2</v>
      </c>
      <c r="G25485" s="2">
        <v>2.509410288582183E-3</v>
      </c>
      <c r="H25485" s="2">
        <v>3.6189462480042574E-2</v>
      </c>
    </row>
    <row r="25486" spans="1:8">
      <c r="A25486" t="s">
        <v>29525</v>
      </c>
      <c r="B25486" t="s">
        <v>29507</v>
      </c>
      <c r="C25486" t="s">
        <v>262</v>
      </c>
      <c r="D25486" t="s">
        <v>29006</v>
      </c>
      <c r="E25486" s="2">
        <v>5.5976178385116107E-2</v>
      </c>
      <c r="F25486" s="2">
        <v>1.9640971488912355E-2</v>
      </c>
      <c r="G25486" s="2">
        <v>2.509410288582183E-3</v>
      </c>
      <c r="H25486" s="2">
        <v>5.1582265525852537E-2</v>
      </c>
    </row>
    <row r="25487" spans="1:8">
      <c r="A25487" t="s">
        <v>29525</v>
      </c>
      <c r="B25487" t="s">
        <v>29527</v>
      </c>
      <c r="C25487" t="s">
        <v>4230</v>
      </c>
      <c r="D25487" t="s">
        <v>29006</v>
      </c>
      <c r="E25487" s="2">
        <v>0</v>
      </c>
      <c r="F25487" s="2">
        <v>2.3231256599788808E-2</v>
      </c>
      <c r="G25487" s="2">
        <v>0</v>
      </c>
      <c r="H25487" s="2">
        <v>2.2516068285094362E-3</v>
      </c>
    </row>
    <row r="25488" spans="1:8">
      <c r="A25488" t="s">
        <v>29525</v>
      </c>
      <c r="B25488" t="s">
        <v>29177</v>
      </c>
      <c r="C25488" t="s">
        <v>4230</v>
      </c>
      <c r="D25488" t="s">
        <v>29006</v>
      </c>
      <c r="E25488" s="2">
        <v>0.29996306726374589</v>
      </c>
      <c r="F25488" s="2">
        <v>0.5049630411826822</v>
      </c>
      <c r="G25488" s="2">
        <v>0.47804265997490591</v>
      </c>
      <c r="H25488" s="2">
        <v>0.32273713513734803</v>
      </c>
    </row>
    <row r="25489" spans="1:8">
      <c r="A25489" t="s">
        <v>29525</v>
      </c>
      <c r="B25489" t="s">
        <v>29528</v>
      </c>
      <c r="C25489" t="s">
        <v>4230</v>
      </c>
      <c r="D25489" t="s">
        <v>29006</v>
      </c>
      <c r="E25489" s="2">
        <v>2.7191727067079081E-2</v>
      </c>
      <c r="F25489" s="2">
        <v>2.7455121436114043E-2</v>
      </c>
      <c r="G25489" s="2">
        <v>2.509410288582183E-3</v>
      </c>
      <c r="H25489" s="2">
        <v>2.6814590412248741E-2</v>
      </c>
    </row>
    <row r="25490" spans="1:8">
      <c r="A25490" t="s">
        <v>29525</v>
      </c>
      <c r="B25490" t="s">
        <v>29529</v>
      </c>
      <c r="C25490" t="s">
        <v>4230</v>
      </c>
      <c r="D25490" t="s">
        <v>29006</v>
      </c>
      <c r="E25490" s="2">
        <v>0.22921379437699091</v>
      </c>
      <c r="F25490" s="2">
        <v>0.11721224920802534</v>
      </c>
      <c r="G25490" s="2">
        <v>0.21957340025094102</v>
      </c>
      <c r="H25490" s="2">
        <v>0.21820117083555082</v>
      </c>
    </row>
    <row r="25491" spans="1:8">
      <c r="A25491" t="s">
        <v>29525</v>
      </c>
      <c r="B25491" t="s">
        <v>29530</v>
      </c>
      <c r="C25491" t="s">
        <v>4230</v>
      </c>
      <c r="D25491" t="s">
        <v>29006</v>
      </c>
      <c r="E25491" s="2">
        <v>2.1721065509440932E-2</v>
      </c>
      <c r="F25491" s="2">
        <v>4.2872228088701163E-2</v>
      </c>
      <c r="G25491" s="2">
        <v>2.509410288582183E-3</v>
      </c>
      <c r="H25491" s="2">
        <v>2.3457649322471037E-2</v>
      </c>
    </row>
    <row r="25492" spans="1:8">
      <c r="A25492" t="s">
        <v>29525</v>
      </c>
      <c r="B25492" t="s">
        <v>29531</v>
      </c>
      <c r="C25492" t="s">
        <v>29532</v>
      </c>
      <c r="D25492" t="s">
        <v>29006</v>
      </c>
      <c r="E25492" s="2">
        <v>3.9702691473154517E-3</v>
      </c>
      <c r="F25492" s="2">
        <v>0</v>
      </c>
      <c r="G25492" s="2">
        <v>0</v>
      </c>
      <c r="H25492" s="2">
        <v>3.5206943136693002E-3</v>
      </c>
    </row>
    <row r="25493" spans="1:8">
      <c r="A25493" t="s">
        <v>29525</v>
      </c>
      <c r="B25493" t="s">
        <v>29494</v>
      </c>
      <c r="C25493" t="s">
        <v>29495</v>
      </c>
      <c r="D25493" t="s">
        <v>29006</v>
      </c>
      <c r="E25493" s="2">
        <v>4.1226166843636031E-2</v>
      </c>
      <c r="F25493" s="2">
        <v>8.236536430834213E-3</v>
      </c>
      <c r="G25493" s="2">
        <v>5.018820577164366E-3</v>
      </c>
      <c r="H25493" s="2">
        <v>3.7438080812215987E-2</v>
      </c>
    </row>
    <row r="25494" spans="1:8">
      <c r="A25494" t="s">
        <v>29525</v>
      </c>
      <c r="B25494" t="s">
        <v>29533</v>
      </c>
      <c r="C25494" t="s">
        <v>107</v>
      </c>
      <c r="D25494" t="s">
        <v>29006</v>
      </c>
      <c r="E25494" s="2">
        <v>3.4693689118692583E-2</v>
      </c>
      <c r="F25494" s="2">
        <v>2.8933474128827876E-2</v>
      </c>
      <c r="G25494" s="2">
        <v>6.2735257214554585E-2</v>
      </c>
      <c r="H25494" s="2">
        <v>3.4592868547099524E-2</v>
      </c>
    </row>
    <row r="25495" spans="1:8">
      <c r="A25495" t="s">
        <v>29525</v>
      </c>
      <c r="B25495" t="s">
        <v>29499</v>
      </c>
      <c r="C25495" t="s">
        <v>8279</v>
      </c>
      <c r="D25495" t="s">
        <v>29006</v>
      </c>
      <c r="E25495" s="2">
        <v>1.8489451087207422E-2</v>
      </c>
      <c r="F25495" s="2">
        <v>2.5343189017951427E-3</v>
      </c>
      <c r="G25495" s="2">
        <v>8.7829360100376407E-3</v>
      </c>
      <c r="H25495" s="2">
        <v>1.6784705448888524E-2</v>
      </c>
    </row>
    <row r="25496" spans="1:8">
      <c r="A25496" t="s">
        <v>29525</v>
      </c>
      <c r="B25496" t="s">
        <v>29170</v>
      </c>
      <c r="C25496" t="s">
        <v>4230</v>
      </c>
      <c r="D25496" t="s">
        <v>29006</v>
      </c>
      <c r="E25496" s="2">
        <v>0.19001892802733023</v>
      </c>
      <c r="F25496" s="2">
        <v>0.13896515311510033</v>
      </c>
      <c r="G25496" s="2">
        <v>0.21580928481806774</v>
      </c>
      <c r="H25496" s="2">
        <v>0.18549146436320466</v>
      </c>
    </row>
    <row r="25497" spans="1:8">
      <c r="A25497" t="s">
        <v>29525</v>
      </c>
      <c r="B25497" t="s">
        <v>29503</v>
      </c>
      <c r="C25497" t="s">
        <v>373</v>
      </c>
      <c r="D25497" t="s">
        <v>29006</v>
      </c>
      <c r="E25497" s="2">
        <v>5.1244171552559904E-3</v>
      </c>
      <c r="F25497" s="2">
        <v>8.447729672650475E-4</v>
      </c>
      <c r="G25497" s="2">
        <v>0</v>
      </c>
      <c r="H25497" s="2">
        <v>4.6260285749375688E-3</v>
      </c>
    </row>
    <row r="25498" spans="1:8">
      <c r="A25498" t="s">
        <v>29525</v>
      </c>
      <c r="B25498" t="s">
        <v>29534</v>
      </c>
      <c r="C25498" t="s">
        <v>29535</v>
      </c>
      <c r="D25498" t="s">
        <v>29006</v>
      </c>
      <c r="E25498" s="2">
        <v>3.5063016481233555E-2</v>
      </c>
      <c r="F25498" s="2">
        <v>8.236536430834213E-3</v>
      </c>
      <c r="G25498" s="2">
        <v>0</v>
      </c>
      <c r="H25498" s="2">
        <v>3.1890940352888197E-2</v>
      </c>
    </row>
    <row r="25499" spans="1:8">
      <c r="A25499" t="s">
        <v>29525</v>
      </c>
      <c r="B25499" t="s">
        <v>29175</v>
      </c>
      <c r="C25499" t="s">
        <v>369</v>
      </c>
      <c r="D25499" t="s">
        <v>29006</v>
      </c>
      <c r="E25499" s="2">
        <v>4.8474216333502605E-3</v>
      </c>
      <c r="F25499" s="2">
        <v>1.2671594508975714E-3</v>
      </c>
      <c r="G25499" s="2">
        <v>0</v>
      </c>
      <c r="H25499" s="2">
        <v>4.4213370450730746E-3</v>
      </c>
    </row>
    <row r="25500" spans="1:8">
      <c r="A25500" t="s">
        <v>29536</v>
      </c>
      <c r="B25500" t="s">
        <v>29484</v>
      </c>
      <c r="C25500" t="s">
        <v>12363</v>
      </c>
      <c r="D25500" t="s">
        <v>29006</v>
      </c>
      <c r="E25500" s="2">
        <v>0.24792792792792792</v>
      </c>
      <c r="F25500" s="2">
        <v>0.10526315789473684</v>
      </c>
      <c r="G25500" s="2">
        <v>7.8947368421052627E-2</v>
      </c>
      <c r="H25500" s="2">
        <v>0.24218299296180917</v>
      </c>
    </row>
    <row r="25501" spans="1:8">
      <c r="A25501" t="s">
        <v>29536</v>
      </c>
      <c r="B25501" t="s">
        <v>29537</v>
      </c>
      <c r="C25501" t="s">
        <v>29538</v>
      </c>
      <c r="D25501" t="s">
        <v>29006</v>
      </c>
      <c r="E25501" s="2">
        <v>0.18762762762762764</v>
      </c>
      <c r="F25501" s="2">
        <v>0.12828947368421054</v>
      </c>
      <c r="G25501" s="2">
        <v>0.26315789473684209</v>
      </c>
      <c r="H25501" s="2">
        <v>0.18587746625129803</v>
      </c>
    </row>
    <row r="25502" spans="1:8">
      <c r="A25502" t="s">
        <v>29536</v>
      </c>
      <c r="B25502" t="s">
        <v>29216</v>
      </c>
      <c r="C25502" t="s">
        <v>3149</v>
      </c>
      <c r="D25502" t="s">
        <v>29006</v>
      </c>
      <c r="E25502" s="2">
        <v>0.36420420420420418</v>
      </c>
      <c r="F25502" s="2">
        <v>0.63815789473684215</v>
      </c>
      <c r="G25502" s="2">
        <v>0.63157894736842102</v>
      </c>
      <c r="H25502" s="2">
        <v>0.37498557747778932</v>
      </c>
    </row>
    <row r="25503" spans="1:8">
      <c r="A25503" t="s">
        <v>29536</v>
      </c>
      <c r="B25503" t="s">
        <v>29539</v>
      </c>
      <c r="C25503" t="s">
        <v>26553</v>
      </c>
      <c r="D25503" t="s">
        <v>29006</v>
      </c>
      <c r="E25503" s="2">
        <v>1.1771771771771772E-2</v>
      </c>
      <c r="F25503" s="2">
        <v>0</v>
      </c>
      <c r="G25503" s="2">
        <v>0</v>
      </c>
      <c r="H25503" s="2">
        <v>1.1307257413176416E-2</v>
      </c>
    </row>
    <row r="25504" spans="1:8">
      <c r="A25504" t="s">
        <v>29536</v>
      </c>
      <c r="B25504" t="s">
        <v>29474</v>
      </c>
      <c r="C25504" t="s">
        <v>29475</v>
      </c>
      <c r="D25504" t="s">
        <v>29006</v>
      </c>
      <c r="E25504" s="2">
        <v>7.2312312312312318E-2</v>
      </c>
      <c r="F25504" s="2">
        <v>8.8815789473684209E-2</v>
      </c>
      <c r="G25504" s="2">
        <v>0</v>
      </c>
      <c r="H25504" s="2">
        <v>7.2574131764162914E-2</v>
      </c>
    </row>
    <row r="25505" spans="1:8">
      <c r="A25505" t="s">
        <v>29536</v>
      </c>
      <c r="B25505" t="s">
        <v>29477</v>
      </c>
      <c r="C25505" t="s">
        <v>29478</v>
      </c>
      <c r="D25505" t="s">
        <v>29006</v>
      </c>
      <c r="E25505" s="2">
        <v>2.4744744744744744E-2</v>
      </c>
      <c r="F25505" s="2">
        <v>1.6447368421052631E-2</v>
      </c>
      <c r="G25505" s="2">
        <v>0</v>
      </c>
      <c r="H25505" s="2">
        <v>2.4345217491634936E-2</v>
      </c>
    </row>
    <row r="25506" spans="1:8">
      <c r="A25506" t="s">
        <v>29536</v>
      </c>
      <c r="B25506" t="s">
        <v>29540</v>
      </c>
      <c r="C25506" t="s">
        <v>29541</v>
      </c>
      <c r="D25506" t="s">
        <v>29006</v>
      </c>
      <c r="E25506" s="2">
        <v>8.7807807807807808E-2</v>
      </c>
      <c r="F25506" s="2">
        <v>2.3026315789473683E-2</v>
      </c>
      <c r="G25506" s="2">
        <v>2.6315789473684209E-2</v>
      </c>
      <c r="H25506" s="2">
        <v>8.5265951309565019E-2</v>
      </c>
    </row>
    <row r="25507" spans="1:8">
      <c r="A25507" t="s">
        <v>29536</v>
      </c>
      <c r="B25507" t="s">
        <v>29217</v>
      </c>
      <c r="C25507" t="s">
        <v>29218</v>
      </c>
      <c r="D25507" t="s">
        <v>29006</v>
      </c>
      <c r="E25507" s="2">
        <v>3.3633633633633636E-3</v>
      </c>
      <c r="F25507" s="2">
        <v>0</v>
      </c>
      <c r="G25507" s="2">
        <v>0</v>
      </c>
      <c r="H25507" s="2">
        <v>3.2306449751932616E-3</v>
      </c>
    </row>
    <row r="25508" spans="1:8">
      <c r="A25508" t="s">
        <v>29536</v>
      </c>
      <c r="B25508" t="s">
        <v>29228</v>
      </c>
      <c r="C25508" t="s">
        <v>29229</v>
      </c>
      <c r="D25508" t="s">
        <v>29006</v>
      </c>
      <c r="E25508" s="2">
        <v>2.4024024024024023E-4</v>
      </c>
      <c r="F25508" s="2">
        <v>0</v>
      </c>
      <c r="G25508" s="2">
        <v>0</v>
      </c>
      <c r="H25508" s="2">
        <v>2.3076035537094726E-4</v>
      </c>
    </row>
    <row r="25509" spans="1:8">
      <c r="A25509" t="s">
        <v>29542</v>
      </c>
      <c r="B25509" t="s">
        <v>29050</v>
      </c>
      <c r="C25509" t="s">
        <v>29051</v>
      </c>
      <c r="D25509" t="s">
        <v>29006</v>
      </c>
      <c r="E25509" s="2">
        <v>5.2464947987336044E-3</v>
      </c>
      <c r="F25509" s="2">
        <v>0</v>
      </c>
      <c r="G25509" s="2">
        <v>0</v>
      </c>
      <c r="H25509" s="2">
        <v>4.8743591898478865E-3</v>
      </c>
    </row>
    <row r="25510" spans="1:8">
      <c r="A25510" t="s">
        <v>29542</v>
      </c>
      <c r="B25510" t="s">
        <v>29045</v>
      </c>
      <c r="C25510" t="s">
        <v>29046</v>
      </c>
      <c r="D25510" t="s">
        <v>29006</v>
      </c>
      <c r="E25510" s="2">
        <v>5.9972862957937585E-2</v>
      </c>
      <c r="F25510" s="2">
        <v>1.9893899204244031E-2</v>
      </c>
      <c r="G25510" s="2">
        <v>1.1111111111111112E-2</v>
      </c>
      <c r="H25510" s="2">
        <v>5.7063618791495081E-2</v>
      </c>
    </row>
    <row r="25511" spans="1:8">
      <c r="A25511" t="s">
        <v>29542</v>
      </c>
      <c r="B25511" t="s">
        <v>29543</v>
      </c>
      <c r="C25511" t="s">
        <v>608</v>
      </c>
      <c r="D25511" t="s">
        <v>29006</v>
      </c>
      <c r="E25511" s="2">
        <v>0.13441881501582995</v>
      </c>
      <c r="F25511" s="2">
        <v>4.5092838196286469E-2</v>
      </c>
      <c r="G25511" s="2">
        <v>0.1111111111111111</v>
      </c>
      <c r="H25511" s="2">
        <v>0.12858223380115977</v>
      </c>
    </row>
    <row r="25512" spans="1:8">
      <c r="A25512" t="s">
        <v>29542</v>
      </c>
      <c r="B25512" t="s">
        <v>29544</v>
      </c>
      <c r="C25512" t="s">
        <v>15269</v>
      </c>
      <c r="D25512" t="s">
        <v>29006</v>
      </c>
      <c r="E25512" s="2">
        <v>9.2808683853459972E-2</v>
      </c>
      <c r="F25512" s="2">
        <v>3.1830238726790451E-2</v>
      </c>
      <c r="G25512" s="2">
        <v>4.4444444444444446E-2</v>
      </c>
      <c r="H25512" s="2">
        <v>8.8578872174132281E-2</v>
      </c>
    </row>
    <row r="25513" spans="1:8">
      <c r="A25513" t="s">
        <v>29542</v>
      </c>
      <c r="B25513" t="s">
        <v>29496</v>
      </c>
      <c r="C25513" t="s">
        <v>29497</v>
      </c>
      <c r="D25513" t="s">
        <v>29006</v>
      </c>
      <c r="E25513" s="2">
        <v>6.8747173224785168E-3</v>
      </c>
      <c r="F25513" s="2">
        <v>2.6525198938992041E-3</v>
      </c>
      <c r="G25513" s="2">
        <v>0</v>
      </c>
      <c r="H25513" s="2">
        <v>6.555172703588537E-3</v>
      </c>
    </row>
    <row r="25514" spans="1:8">
      <c r="A25514" t="s">
        <v>29542</v>
      </c>
      <c r="B25514" t="s">
        <v>29041</v>
      </c>
      <c r="C25514" t="s">
        <v>3124</v>
      </c>
      <c r="D25514" t="s">
        <v>29006</v>
      </c>
      <c r="E25514" s="2">
        <v>0.69841700587969247</v>
      </c>
      <c r="F25514" s="2">
        <v>0.89787798408488062</v>
      </c>
      <c r="G25514" s="2">
        <v>0.83333333333333337</v>
      </c>
      <c r="H25514" s="2">
        <v>0.71207664509622659</v>
      </c>
    </row>
    <row r="25515" spans="1:8">
      <c r="A25515" t="s">
        <v>29542</v>
      </c>
      <c r="B25515" t="s">
        <v>29545</v>
      </c>
      <c r="C25515" t="s">
        <v>15613</v>
      </c>
      <c r="D25515" t="s">
        <v>29006</v>
      </c>
      <c r="E25515" s="2">
        <v>2.1709633649932159E-3</v>
      </c>
      <c r="F25515" s="2">
        <v>0</v>
      </c>
      <c r="G25515" s="2">
        <v>0</v>
      </c>
      <c r="H25515" s="2">
        <v>2.0169762164887806E-3</v>
      </c>
    </row>
    <row r="25516" spans="1:8">
      <c r="A25516" t="s">
        <v>29542</v>
      </c>
      <c r="B25516" t="s">
        <v>29546</v>
      </c>
      <c r="C25516" t="s">
        <v>29547</v>
      </c>
      <c r="D25516" t="s">
        <v>29006</v>
      </c>
      <c r="E25516" s="2">
        <v>0</v>
      </c>
      <c r="F25516" s="2">
        <v>1.3262599469496021E-3</v>
      </c>
      <c r="G25516" s="2">
        <v>0</v>
      </c>
      <c r="H25516" s="2">
        <v>8.4040675687032518E-5</v>
      </c>
    </row>
    <row r="25517" spans="1:8">
      <c r="A25517" t="s">
        <v>29542</v>
      </c>
      <c r="B25517" t="s">
        <v>29548</v>
      </c>
      <c r="C25517" t="s">
        <v>29549</v>
      </c>
      <c r="D25517" t="s">
        <v>29006</v>
      </c>
      <c r="E25517" s="2">
        <v>9.0456806874717325E-5</v>
      </c>
      <c r="F25517" s="2">
        <v>1.3262599469496021E-3</v>
      </c>
      <c r="G25517" s="2">
        <v>0</v>
      </c>
      <c r="H25517" s="2">
        <v>1.6808135137406504E-4</v>
      </c>
    </row>
    <row r="25518" spans="1:8">
      <c r="A25518" t="s">
        <v>29550</v>
      </c>
      <c r="B25518" t="s">
        <v>29551</v>
      </c>
      <c r="C25518" t="s">
        <v>3386</v>
      </c>
      <c r="D25518" t="s">
        <v>29006</v>
      </c>
      <c r="E25518" s="2">
        <v>0.27595849126949606</v>
      </c>
      <c r="F25518" s="2">
        <v>0.3521933751119069</v>
      </c>
      <c r="G25518" s="2">
        <v>0.33139534883720928</v>
      </c>
      <c r="H25518" s="2">
        <v>0.28461004312550253</v>
      </c>
    </row>
    <row r="25519" spans="1:8">
      <c r="A25519" t="s">
        <v>29550</v>
      </c>
      <c r="B25519" t="s">
        <v>29429</v>
      </c>
      <c r="C25519" t="s">
        <v>29430</v>
      </c>
      <c r="D25519" t="s">
        <v>29006</v>
      </c>
      <c r="E25519" s="2">
        <v>5.667060212514758E-2</v>
      </c>
      <c r="F25519" s="2">
        <v>9.4897045658012529E-3</v>
      </c>
      <c r="G25519" s="2">
        <v>5.8139534883720929E-2</v>
      </c>
      <c r="H25519" s="2">
        <v>5.1878517652218403E-2</v>
      </c>
    </row>
    <row r="25520" spans="1:8">
      <c r="A25520" t="s">
        <v>29550</v>
      </c>
      <c r="B25520" t="s">
        <v>29552</v>
      </c>
      <c r="C25520" t="s">
        <v>6087</v>
      </c>
      <c r="D25520" t="s">
        <v>29006</v>
      </c>
      <c r="E25520" s="2">
        <v>4.573417013608401E-2</v>
      </c>
      <c r="F25520" s="2">
        <v>2.757385854968666E-2</v>
      </c>
      <c r="G25520" s="2">
        <v>3.3720930232558143E-2</v>
      </c>
      <c r="H25520" s="2">
        <v>4.3691981580293839E-2</v>
      </c>
    </row>
    <row r="25521" spans="1:8">
      <c r="A25521" t="s">
        <v>29550</v>
      </c>
      <c r="B25521" t="s">
        <v>29417</v>
      </c>
      <c r="C25521" t="s">
        <v>322</v>
      </c>
      <c r="D25521" t="s">
        <v>29006</v>
      </c>
      <c r="E25521" s="2">
        <v>3.9354584809130262E-4</v>
      </c>
      <c r="F25521" s="2">
        <v>1.7905102954341988E-4</v>
      </c>
      <c r="G25521" s="2">
        <v>0</v>
      </c>
      <c r="H25521" s="2">
        <v>3.6547036035377531E-4</v>
      </c>
    </row>
    <row r="25522" spans="1:8">
      <c r="A25522" t="s">
        <v>29550</v>
      </c>
      <c r="B25522" t="s">
        <v>29142</v>
      </c>
      <c r="C25522" t="s">
        <v>2899</v>
      </c>
      <c r="D25522" t="s">
        <v>29006</v>
      </c>
      <c r="E25522" s="2">
        <v>2.27842333105491E-3</v>
      </c>
      <c r="F25522" s="2">
        <v>0</v>
      </c>
      <c r="G25522" s="2">
        <v>1.1627906976744186E-3</v>
      </c>
      <c r="H25522" s="2">
        <v>2.0283604999634529E-3</v>
      </c>
    </row>
    <row r="25523" spans="1:8">
      <c r="A25523" t="s">
        <v>29550</v>
      </c>
      <c r="B25523" t="s">
        <v>29553</v>
      </c>
      <c r="C25523" t="s">
        <v>25</v>
      </c>
      <c r="D25523" t="s">
        <v>29006</v>
      </c>
      <c r="E25523" s="2">
        <v>4.2233683382008738E-2</v>
      </c>
      <c r="F25523" s="2">
        <v>7.6991942703670546E-3</v>
      </c>
      <c r="G25523" s="2">
        <v>8.1395348837209301E-3</v>
      </c>
      <c r="H25523" s="2">
        <v>3.817337913895183E-2</v>
      </c>
    </row>
    <row r="25524" spans="1:8">
      <c r="A25524" t="s">
        <v>29550</v>
      </c>
      <c r="B25524" t="s">
        <v>29133</v>
      </c>
      <c r="C25524" t="s">
        <v>851</v>
      </c>
      <c r="D25524" t="s">
        <v>29006</v>
      </c>
      <c r="E25524" s="2">
        <v>5.0539572070672549E-2</v>
      </c>
      <c r="F25524" s="2">
        <v>1.9158460161145925E-2</v>
      </c>
      <c r="G25524" s="2">
        <v>2.7906976744186046E-2</v>
      </c>
      <c r="H25524" s="2">
        <v>4.6981214823477814E-2</v>
      </c>
    </row>
    <row r="25525" spans="1:8">
      <c r="A25525" t="s">
        <v>29550</v>
      </c>
      <c r="B25525" t="s">
        <v>29425</v>
      </c>
      <c r="C25525" t="s">
        <v>29426</v>
      </c>
      <c r="D25525" t="s">
        <v>29006</v>
      </c>
      <c r="E25525" s="2">
        <v>4.6189854802294997E-2</v>
      </c>
      <c r="F25525" s="2">
        <v>1.8979409131602506E-2</v>
      </c>
      <c r="G25525" s="2">
        <v>2.3255813953488372E-3</v>
      </c>
      <c r="H25525" s="2">
        <v>4.2723485125356335E-2</v>
      </c>
    </row>
    <row r="25526" spans="1:8">
      <c r="A25526" t="s">
        <v>29550</v>
      </c>
      <c r="B25526" t="s">
        <v>29554</v>
      </c>
      <c r="C25526" t="s">
        <v>14987</v>
      </c>
      <c r="D25526" t="s">
        <v>29006</v>
      </c>
      <c r="E25526" s="2">
        <v>4.3994283228732993E-2</v>
      </c>
      <c r="F25526" s="2">
        <v>1.9516562220232767E-2</v>
      </c>
      <c r="G25526" s="2">
        <v>1.1627906976744186E-3</v>
      </c>
      <c r="H25526" s="2">
        <v>4.0823039251516702E-2</v>
      </c>
    </row>
    <row r="25527" spans="1:8">
      <c r="A25527" t="s">
        <v>29550</v>
      </c>
      <c r="B25527" t="s">
        <v>29433</v>
      </c>
      <c r="C25527" t="s">
        <v>29434</v>
      </c>
      <c r="D25527" t="s">
        <v>29006</v>
      </c>
      <c r="E25527" s="2">
        <v>1.1184987261542286E-3</v>
      </c>
      <c r="F25527" s="2">
        <v>0</v>
      </c>
      <c r="G25527" s="2">
        <v>0</v>
      </c>
      <c r="H25527" s="2">
        <v>9.8676997295519338E-4</v>
      </c>
    </row>
    <row r="25528" spans="1:8">
      <c r="A25528" t="s">
        <v>29550</v>
      </c>
      <c r="B25528" t="s">
        <v>29555</v>
      </c>
      <c r="C25528" t="s">
        <v>29556</v>
      </c>
      <c r="D25528" t="s">
        <v>29006</v>
      </c>
      <c r="E25528" s="2">
        <v>2.2369974523084573E-3</v>
      </c>
      <c r="F25528" s="2">
        <v>1.0743061772605193E-3</v>
      </c>
      <c r="G25528" s="2">
        <v>0</v>
      </c>
      <c r="H25528" s="2">
        <v>2.083181054016519E-3</v>
      </c>
    </row>
    <row r="25529" spans="1:8">
      <c r="A25529" t="s">
        <v>29550</v>
      </c>
      <c r="B25529" t="s">
        <v>29418</v>
      </c>
      <c r="C25529" t="s">
        <v>29419</v>
      </c>
      <c r="D25529" t="s">
        <v>29006</v>
      </c>
      <c r="E25529" s="2">
        <v>3.0095900909298038E-2</v>
      </c>
      <c r="F25529" s="2">
        <v>2.9364368845120861E-2</v>
      </c>
      <c r="G25529" s="2">
        <v>2.0930232558139535E-2</v>
      </c>
      <c r="H25529" s="2">
        <v>2.9877201958921133E-2</v>
      </c>
    </row>
    <row r="25530" spans="1:8">
      <c r="A25530" t="s">
        <v>29550</v>
      </c>
      <c r="B25530" t="s">
        <v>29557</v>
      </c>
      <c r="C25530" t="s">
        <v>3386</v>
      </c>
      <c r="D25530" t="s">
        <v>29006</v>
      </c>
      <c r="E25530" s="2">
        <v>2.2121419250605852E-2</v>
      </c>
      <c r="F25530" s="2">
        <v>7.8066248880931069E-2</v>
      </c>
      <c r="G25530" s="2">
        <v>2.3255813953488372E-3</v>
      </c>
      <c r="H25530" s="2">
        <v>2.751991813463928E-2</v>
      </c>
    </row>
    <row r="25531" spans="1:8">
      <c r="A25531" t="s">
        <v>29550</v>
      </c>
      <c r="B25531" t="s">
        <v>29423</v>
      </c>
      <c r="C25531" t="s">
        <v>29424</v>
      </c>
      <c r="D25531" t="s">
        <v>29006</v>
      </c>
      <c r="E25531" s="2">
        <v>3.6724041508730501E-2</v>
      </c>
      <c r="F25531" s="2">
        <v>6.6248880931065353E-3</v>
      </c>
      <c r="G25531" s="2">
        <v>6.9767441860465115E-3</v>
      </c>
      <c r="H25531" s="2">
        <v>3.3184708720122795E-2</v>
      </c>
    </row>
    <row r="25532" spans="1:8">
      <c r="A25532" t="s">
        <v>29550</v>
      </c>
      <c r="B25532" t="s">
        <v>29422</v>
      </c>
      <c r="C25532" t="s">
        <v>3386</v>
      </c>
      <c r="D25532" t="s">
        <v>29006</v>
      </c>
      <c r="E25532" s="2">
        <v>0.19439093601773028</v>
      </c>
      <c r="F25532" s="2">
        <v>0.31835273052820051</v>
      </c>
      <c r="G25532" s="2">
        <v>0.41046511627906979</v>
      </c>
      <c r="H25532" s="2">
        <v>0.21043783349170384</v>
      </c>
    </row>
    <row r="25533" spans="1:8">
      <c r="A25533" t="s">
        <v>29550</v>
      </c>
      <c r="B25533" t="s">
        <v>29558</v>
      </c>
      <c r="C25533" t="s">
        <v>29559</v>
      </c>
      <c r="D25533" t="s">
        <v>29006</v>
      </c>
      <c r="E25533" s="2">
        <v>0.12071501066716378</v>
      </c>
      <c r="F25533" s="2">
        <v>4.9239033124440466E-2</v>
      </c>
      <c r="G25533" s="2">
        <v>9.3023255813953487E-2</v>
      </c>
      <c r="H25533" s="2">
        <v>0.11298516190336964</v>
      </c>
    </row>
    <row r="25534" spans="1:8">
      <c r="A25534" t="s">
        <v>29550</v>
      </c>
      <c r="B25534" t="s">
        <v>29560</v>
      </c>
      <c r="C25534" t="s">
        <v>3386</v>
      </c>
      <c r="D25534" t="s">
        <v>29006</v>
      </c>
      <c r="E25534" s="2">
        <v>2.8604569274425735E-2</v>
      </c>
      <c r="F25534" s="2">
        <v>6.2488809310653537E-2</v>
      </c>
      <c r="G25534" s="2">
        <v>2.3255813953488372E-3</v>
      </c>
      <c r="H25534" s="2">
        <v>3.1649733206636943E-2</v>
      </c>
    </row>
    <row r="25535" spans="1:8">
      <c r="A25535" t="s">
        <v>29561</v>
      </c>
      <c r="B25535" t="s">
        <v>29562</v>
      </c>
      <c r="C25535" t="s">
        <v>29563</v>
      </c>
      <c r="D25535" t="s">
        <v>29006</v>
      </c>
      <c r="E25535" s="2">
        <v>0</v>
      </c>
      <c r="F25535" s="2">
        <v>5.2029136316337154E-4</v>
      </c>
      <c r="G25535" s="2">
        <v>0</v>
      </c>
      <c r="H25535" s="2">
        <v>6.044852807834129E-5</v>
      </c>
    </row>
    <row r="25536" spans="1:8">
      <c r="A25536" t="s">
        <v>29561</v>
      </c>
      <c r="B25536" t="s">
        <v>29564</v>
      </c>
      <c r="C25536" t="s">
        <v>29565</v>
      </c>
      <c r="D25536" t="s">
        <v>29006</v>
      </c>
      <c r="E25536" s="2">
        <v>4.9205679741318707E-4</v>
      </c>
      <c r="F25536" s="2">
        <v>0</v>
      </c>
      <c r="G25536" s="2">
        <v>0</v>
      </c>
      <c r="H25536" s="2">
        <v>4.2313969654838907E-4</v>
      </c>
    </row>
    <row r="25537" spans="1:8">
      <c r="A25537" t="s">
        <v>29561</v>
      </c>
      <c r="B25537" t="s">
        <v>29566</v>
      </c>
      <c r="C25537" t="s">
        <v>29567</v>
      </c>
      <c r="D25537" t="s">
        <v>29006</v>
      </c>
      <c r="E25537" s="2">
        <v>1.8276395332489808E-3</v>
      </c>
      <c r="F25537" s="2">
        <v>0</v>
      </c>
      <c r="G25537" s="2">
        <v>0</v>
      </c>
      <c r="H25537" s="2">
        <v>1.5716617300368736E-3</v>
      </c>
    </row>
    <row r="25538" spans="1:8">
      <c r="A25538" t="s">
        <v>29561</v>
      </c>
      <c r="B25538" t="s">
        <v>29568</v>
      </c>
      <c r="C25538" t="s">
        <v>18760</v>
      </c>
      <c r="D25538" t="s">
        <v>29006</v>
      </c>
      <c r="E25538" s="2">
        <v>1.6167580486433292E-3</v>
      </c>
      <c r="F25538" s="2">
        <v>0</v>
      </c>
      <c r="G25538" s="2">
        <v>0</v>
      </c>
      <c r="H25538" s="2">
        <v>1.3903161458018497E-3</v>
      </c>
    </row>
    <row r="25539" spans="1:8">
      <c r="A25539" t="s">
        <v>29561</v>
      </c>
      <c r="B25539" t="s">
        <v>29569</v>
      </c>
      <c r="C25539" t="s">
        <v>29570</v>
      </c>
      <c r="D25539" t="s">
        <v>29006</v>
      </c>
      <c r="E25539" s="2">
        <v>7.0293828201883877E-5</v>
      </c>
      <c r="F25539" s="2">
        <v>0</v>
      </c>
      <c r="G25539" s="2">
        <v>0</v>
      </c>
      <c r="H25539" s="2">
        <v>6.044852807834129E-5</v>
      </c>
    </row>
    <row r="25540" spans="1:8">
      <c r="A25540" t="s">
        <v>29561</v>
      </c>
      <c r="B25540" t="s">
        <v>29119</v>
      </c>
      <c r="C25540" t="s">
        <v>29120</v>
      </c>
      <c r="D25540" t="s">
        <v>29006</v>
      </c>
      <c r="E25540" s="2">
        <v>1.3355827358357936E-3</v>
      </c>
      <c r="F25540" s="2">
        <v>0</v>
      </c>
      <c r="G25540" s="2">
        <v>0</v>
      </c>
      <c r="H25540" s="2">
        <v>1.1485220334884845E-3</v>
      </c>
    </row>
    <row r="25541" spans="1:8">
      <c r="A25541" t="s">
        <v>29561</v>
      </c>
      <c r="B25541" t="s">
        <v>29130</v>
      </c>
      <c r="C25541" t="s">
        <v>3890</v>
      </c>
      <c r="D25541" t="s">
        <v>29006</v>
      </c>
      <c r="E25541" s="2">
        <v>0.78419794742021653</v>
      </c>
      <c r="F25541" s="2">
        <v>0.90738813735691992</v>
      </c>
      <c r="G25541" s="2">
        <v>0.90126582278481016</v>
      </c>
      <c r="H25541" s="2">
        <v>0.80130568820649217</v>
      </c>
    </row>
    <row r="25542" spans="1:8">
      <c r="A25542" t="s">
        <v>29561</v>
      </c>
      <c r="B25542" t="s">
        <v>29571</v>
      </c>
      <c r="C25542" t="s">
        <v>29572</v>
      </c>
      <c r="D25542" t="s">
        <v>29006</v>
      </c>
      <c r="E25542" s="2">
        <v>1.6097286658231406E-2</v>
      </c>
      <c r="F25542" s="2">
        <v>6.7637877211238293E-3</v>
      </c>
      <c r="G25542" s="2">
        <v>0</v>
      </c>
      <c r="H25542" s="2">
        <v>1.4628543794958593E-2</v>
      </c>
    </row>
    <row r="25543" spans="1:8">
      <c r="A25543" t="s">
        <v>29561</v>
      </c>
      <c r="B25543" t="s">
        <v>29573</v>
      </c>
      <c r="C25543" t="s">
        <v>29574</v>
      </c>
      <c r="D25543" t="s">
        <v>29006</v>
      </c>
      <c r="E25543" s="2">
        <v>1.3285533530156053E-2</v>
      </c>
      <c r="F25543" s="2">
        <v>5.7232049947970867E-3</v>
      </c>
      <c r="G25543" s="2">
        <v>0</v>
      </c>
      <c r="H25543" s="2">
        <v>1.2089705615668259E-2</v>
      </c>
    </row>
    <row r="25544" spans="1:8">
      <c r="A25544" t="s">
        <v>29561</v>
      </c>
      <c r="B25544" t="s">
        <v>29126</v>
      </c>
      <c r="C25544" t="s">
        <v>29127</v>
      </c>
      <c r="D25544" t="s">
        <v>29006</v>
      </c>
      <c r="E25544" s="2">
        <v>4.0348657387881341E-2</v>
      </c>
      <c r="F25544" s="2">
        <v>7.2840790842872011E-3</v>
      </c>
      <c r="G25544" s="2">
        <v>3.5443037974683546E-2</v>
      </c>
      <c r="H25544" s="2">
        <v>3.6390013903161461E-2</v>
      </c>
    </row>
    <row r="25545" spans="1:8">
      <c r="A25545" t="s">
        <v>29561</v>
      </c>
      <c r="B25545" t="s">
        <v>29575</v>
      </c>
      <c r="C25545" t="s">
        <v>29576</v>
      </c>
      <c r="D25545" t="s">
        <v>29006</v>
      </c>
      <c r="E25545" s="2">
        <v>0.13805707858849994</v>
      </c>
      <c r="F25545" s="2">
        <v>7.1800208116545264E-2</v>
      </c>
      <c r="G25545" s="2">
        <v>6.3291139240506333E-2</v>
      </c>
      <c r="H25545" s="2">
        <v>0.12857401922263192</v>
      </c>
    </row>
    <row r="25546" spans="1:8">
      <c r="A25546" t="s">
        <v>29561</v>
      </c>
      <c r="B25546" t="s">
        <v>29387</v>
      </c>
      <c r="C25546" t="s">
        <v>29388</v>
      </c>
      <c r="D25546" t="s">
        <v>29006</v>
      </c>
      <c r="E25546" s="2">
        <v>2.6008716434697036E-3</v>
      </c>
      <c r="F25546" s="2">
        <v>0</v>
      </c>
      <c r="G25546" s="2">
        <v>0</v>
      </c>
      <c r="H25546" s="2">
        <v>2.2365955388986276E-3</v>
      </c>
    </row>
    <row r="25547" spans="1:8">
      <c r="A25547" t="s">
        <v>29561</v>
      </c>
      <c r="B25547" t="s">
        <v>29577</v>
      </c>
      <c r="C25547" t="s">
        <v>22347</v>
      </c>
      <c r="D25547" t="s">
        <v>29006</v>
      </c>
      <c r="E25547" s="2">
        <v>7.0293828201883877E-5</v>
      </c>
      <c r="F25547" s="2">
        <v>5.2029136316337154E-4</v>
      </c>
      <c r="G25547" s="2">
        <v>0</v>
      </c>
      <c r="H25547" s="2">
        <v>1.2089705615668258E-4</v>
      </c>
    </row>
    <row r="25548" spans="1:8">
      <c r="A25548" t="s">
        <v>29578</v>
      </c>
      <c r="B25548" t="s">
        <v>29539</v>
      </c>
      <c r="C25548" t="s">
        <v>26553</v>
      </c>
      <c r="D25548" t="s">
        <v>29006</v>
      </c>
      <c r="E25548" s="2">
        <v>2.5180513664198885E-2</v>
      </c>
      <c r="F25548" s="2">
        <v>3.2697547683923707E-3</v>
      </c>
      <c r="G25548" s="2">
        <v>0</v>
      </c>
      <c r="H25548" s="2">
        <v>2.3243198130529125E-2</v>
      </c>
    </row>
    <row r="25549" spans="1:8">
      <c r="A25549" t="s">
        <v>29578</v>
      </c>
      <c r="B25549" t="s">
        <v>29163</v>
      </c>
      <c r="C25549" t="s">
        <v>29164</v>
      </c>
      <c r="D25549" t="s">
        <v>29006</v>
      </c>
      <c r="E25549" s="2">
        <v>5.0726624622977794E-3</v>
      </c>
      <c r="F25549" s="2">
        <v>5.4495912806539512E-4</v>
      </c>
      <c r="G25549" s="2">
        <v>0</v>
      </c>
      <c r="H25549" s="2">
        <v>4.6736771824403269E-3</v>
      </c>
    </row>
    <row r="25550" spans="1:8">
      <c r="A25550" t="s">
        <v>29578</v>
      </c>
      <c r="B25550" t="s">
        <v>29217</v>
      </c>
      <c r="C25550" t="s">
        <v>29218</v>
      </c>
      <c r="D25550" t="s">
        <v>29006</v>
      </c>
      <c r="E25550" s="2">
        <v>7.5541540992596648E-2</v>
      </c>
      <c r="F25550" s="2">
        <v>7.6294277929155312E-3</v>
      </c>
      <c r="G25550" s="2">
        <v>4.4534412955465584E-2</v>
      </c>
      <c r="H25550" s="2">
        <v>7.0021699215489897E-2</v>
      </c>
    </row>
    <row r="25551" spans="1:8">
      <c r="A25551" t="s">
        <v>29578</v>
      </c>
      <c r="B25551" t="s">
        <v>29032</v>
      </c>
      <c r="C25551" t="s">
        <v>29033</v>
      </c>
      <c r="D25551" t="s">
        <v>29006</v>
      </c>
      <c r="E25551" s="2">
        <v>8.6372360844529754E-3</v>
      </c>
      <c r="F25551" s="2">
        <v>0</v>
      </c>
      <c r="G25551" s="2">
        <v>0</v>
      </c>
      <c r="H25551" s="2">
        <v>7.8868302453680515E-3</v>
      </c>
    </row>
    <row r="25552" spans="1:8">
      <c r="A25552" t="s">
        <v>29578</v>
      </c>
      <c r="B25552" t="s">
        <v>29216</v>
      </c>
      <c r="C25552" t="s">
        <v>3149</v>
      </c>
      <c r="D25552" t="s">
        <v>29006</v>
      </c>
      <c r="E25552" s="2">
        <v>1.9193857965451055E-3</v>
      </c>
      <c r="F25552" s="2">
        <v>1.6348773841961854E-3</v>
      </c>
      <c r="G25552" s="2">
        <v>0</v>
      </c>
      <c r="H25552" s="2">
        <v>1.8778167250876315E-3</v>
      </c>
    </row>
    <row r="25553" spans="1:8">
      <c r="A25553" t="s">
        <v>29578</v>
      </c>
      <c r="B25553" t="s">
        <v>29540</v>
      </c>
      <c r="C25553" t="s">
        <v>29541</v>
      </c>
      <c r="D25553" t="s">
        <v>29006</v>
      </c>
      <c r="E25553" s="2">
        <v>6.2151540078603422E-3</v>
      </c>
      <c r="F25553" s="2">
        <v>0</v>
      </c>
      <c r="G25553" s="2">
        <v>0</v>
      </c>
      <c r="H25553" s="2">
        <v>5.6751794358203969E-3</v>
      </c>
    </row>
    <row r="25554" spans="1:8">
      <c r="A25554" t="s">
        <v>29578</v>
      </c>
      <c r="B25554" t="s">
        <v>29274</v>
      </c>
      <c r="C25554" t="s">
        <v>29275</v>
      </c>
      <c r="D25554" t="s">
        <v>29006</v>
      </c>
      <c r="E25554" s="2">
        <v>0.57421625079974403</v>
      </c>
      <c r="F25554" s="2">
        <v>0.74332425068119889</v>
      </c>
      <c r="G25554" s="2">
        <v>0.82995951417004044</v>
      </c>
      <c r="H25554" s="2">
        <v>0.58980136871974631</v>
      </c>
    </row>
    <row r="25555" spans="1:8">
      <c r="A25555" t="s">
        <v>29578</v>
      </c>
      <c r="B25555" t="s">
        <v>29579</v>
      </c>
      <c r="C25555" t="s">
        <v>29275</v>
      </c>
      <c r="D25555" t="s">
        <v>29006</v>
      </c>
      <c r="E25555" s="2">
        <v>7.0514578192121383E-2</v>
      </c>
      <c r="F25555" s="2">
        <v>6.9209809264305172E-2</v>
      </c>
      <c r="G25555" s="2">
        <v>8.0971659919028341E-3</v>
      </c>
      <c r="H25555" s="2">
        <v>6.977132365214489E-2</v>
      </c>
    </row>
    <row r="25556" spans="1:8">
      <c r="A25556" t="s">
        <v>29578</v>
      </c>
      <c r="B25556" t="s">
        <v>29271</v>
      </c>
      <c r="C25556" t="s">
        <v>29272</v>
      </c>
      <c r="D25556" t="s">
        <v>29006</v>
      </c>
      <c r="E25556" s="2">
        <v>2.7876793711726533E-3</v>
      </c>
      <c r="F25556" s="2">
        <v>0</v>
      </c>
      <c r="G25556" s="2">
        <v>0</v>
      </c>
      <c r="H25556" s="2">
        <v>2.545484894007678E-3</v>
      </c>
    </row>
    <row r="25557" spans="1:8">
      <c r="A25557" t="s">
        <v>29578</v>
      </c>
      <c r="B25557" t="s">
        <v>29537</v>
      </c>
      <c r="C25557" t="s">
        <v>29538</v>
      </c>
      <c r="D25557" t="s">
        <v>29006</v>
      </c>
      <c r="E25557" s="2">
        <v>1.9650854583676083E-3</v>
      </c>
      <c r="F25557" s="2">
        <v>5.4495912806539512E-4</v>
      </c>
      <c r="G25557" s="2">
        <v>0</v>
      </c>
      <c r="H25557" s="2">
        <v>1.8360874645301285E-3</v>
      </c>
    </row>
    <row r="25558" spans="1:8">
      <c r="A25558" t="s">
        <v>29578</v>
      </c>
      <c r="B25558" t="s">
        <v>29219</v>
      </c>
      <c r="C25558" t="s">
        <v>11548</v>
      </c>
      <c r="D25558" t="s">
        <v>29006</v>
      </c>
      <c r="E25558" s="2">
        <v>5.940956036925327E-4</v>
      </c>
      <c r="F25558" s="2">
        <v>0</v>
      </c>
      <c r="G25558" s="2">
        <v>0</v>
      </c>
      <c r="H25558" s="2">
        <v>5.4248038724753799E-4</v>
      </c>
    </row>
    <row r="25559" spans="1:8">
      <c r="A25559" t="s">
        <v>29578</v>
      </c>
      <c r="B25559" t="s">
        <v>29580</v>
      </c>
      <c r="C25559" t="s">
        <v>29581</v>
      </c>
      <c r="D25559" t="s">
        <v>29006</v>
      </c>
      <c r="E25559" s="2">
        <v>0.17155653048167444</v>
      </c>
      <c r="F25559" s="2">
        <v>5.9400544959128068E-2</v>
      </c>
      <c r="G25559" s="2">
        <v>0.10931174089068826</v>
      </c>
      <c r="H25559" s="2">
        <v>0.16232682356868636</v>
      </c>
    </row>
    <row r="25560" spans="1:8">
      <c r="A25560" t="s">
        <v>29578</v>
      </c>
      <c r="B25560" t="s">
        <v>29027</v>
      </c>
      <c r="C25560" t="s">
        <v>3547</v>
      </c>
      <c r="D25560" t="s">
        <v>29006</v>
      </c>
      <c r="E25560" s="2">
        <v>1.6771775888858424E-2</v>
      </c>
      <c r="F25560" s="2">
        <v>3.2697547683923707E-3</v>
      </c>
      <c r="G25560" s="2">
        <v>0</v>
      </c>
      <c r="H25560" s="2">
        <v>1.5565014187948589E-2</v>
      </c>
    </row>
    <row r="25561" spans="1:8">
      <c r="A25561" t="s">
        <v>29578</v>
      </c>
      <c r="B25561" t="s">
        <v>29582</v>
      </c>
      <c r="C25561" t="s">
        <v>29275</v>
      </c>
      <c r="D25561" t="s">
        <v>29006</v>
      </c>
      <c r="E25561" s="2">
        <v>3.9027511196417147E-2</v>
      </c>
      <c r="F25561" s="2">
        <v>0.1111716621253406</v>
      </c>
      <c r="G25561" s="2">
        <v>8.0971659919028341E-3</v>
      </c>
      <c r="H25561" s="2">
        <v>4.4233016190953094E-2</v>
      </c>
    </row>
    <row r="25562" spans="1:8">
      <c r="A25562" t="s">
        <v>29583</v>
      </c>
      <c r="B25562" t="s">
        <v>29584</v>
      </c>
      <c r="C25562" t="s">
        <v>3286</v>
      </c>
      <c r="D25562" t="s">
        <v>29006</v>
      </c>
      <c r="E25562" s="2">
        <v>3.1074048148035428E-2</v>
      </c>
      <c r="F25562" s="2">
        <v>5.0113321581465628E-2</v>
      </c>
      <c r="G25562" s="2">
        <v>3.0674846625766872E-3</v>
      </c>
      <c r="H25562" s="2">
        <v>3.2604055496264675E-2</v>
      </c>
    </row>
    <row r="25563" spans="1:8">
      <c r="A25563" t="s">
        <v>29583</v>
      </c>
      <c r="B25563" t="s">
        <v>29585</v>
      </c>
      <c r="C25563" t="s">
        <v>3286</v>
      </c>
      <c r="D25563" t="s">
        <v>29006</v>
      </c>
      <c r="E25563" s="2">
        <v>0.31061874182061661</v>
      </c>
      <c r="F25563" s="2">
        <v>0.20271971795517502</v>
      </c>
      <c r="G25563" s="2">
        <v>0.2469325153374233</v>
      </c>
      <c r="H25563" s="2">
        <v>0.29807897545357526</v>
      </c>
    </row>
    <row r="25564" spans="1:8">
      <c r="A25564" t="s">
        <v>29583</v>
      </c>
      <c r="B25564" t="s">
        <v>29586</v>
      </c>
      <c r="C25564" t="s">
        <v>13943</v>
      </c>
      <c r="D25564" t="s">
        <v>29006</v>
      </c>
      <c r="E25564" s="2">
        <v>7.9252518489210819E-2</v>
      </c>
      <c r="F25564" s="2">
        <v>1.6872324351548729E-2</v>
      </c>
      <c r="G25564" s="2">
        <v>5.2147239263803678E-2</v>
      </c>
      <c r="H25564" s="2">
        <v>7.2171824973319101E-2</v>
      </c>
    </row>
    <row r="25565" spans="1:8">
      <c r="A25565" t="s">
        <v>29583</v>
      </c>
      <c r="B25565" t="s">
        <v>29587</v>
      </c>
      <c r="C25565" t="s">
        <v>5029</v>
      </c>
      <c r="D25565" t="s">
        <v>29006</v>
      </c>
      <c r="E25565" s="2">
        <v>0</v>
      </c>
      <c r="F25565" s="2">
        <v>2.518257365902795E-4</v>
      </c>
      <c r="G25565" s="2">
        <v>0</v>
      </c>
      <c r="H25565" s="2">
        <v>2.6680896478121665E-5</v>
      </c>
    </row>
    <row r="25566" spans="1:8">
      <c r="A25566" t="s">
        <v>29583</v>
      </c>
      <c r="B25566" t="s">
        <v>29588</v>
      </c>
      <c r="C25566" t="s">
        <v>3286</v>
      </c>
      <c r="D25566" t="s">
        <v>29006</v>
      </c>
      <c r="E25566" s="2">
        <v>1.4030495784764282E-2</v>
      </c>
      <c r="F25566" s="2">
        <v>6.2200956937799042E-2</v>
      </c>
      <c r="G25566" s="2">
        <v>3.0674846625766872E-3</v>
      </c>
      <c r="H25566" s="2">
        <v>1.8943436499466382E-2</v>
      </c>
    </row>
    <row r="25567" spans="1:8">
      <c r="A25567" t="s">
        <v>29583</v>
      </c>
      <c r="B25567" t="s">
        <v>29589</v>
      </c>
      <c r="C25567" t="s">
        <v>3286</v>
      </c>
      <c r="D25567" t="s">
        <v>29006</v>
      </c>
      <c r="E25567" s="2">
        <v>0.28067078552515445</v>
      </c>
      <c r="F25567" s="2">
        <v>0.30042810375220347</v>
      </c>
      <c r="G25567" s="2">
        <v>0.27300613496932513</v>
      </c>
      <c r="H25567" s="2">
        <v>0.28263073639274278</v>
      </c>
    </row>
    <row r="25568" spans="1:8">
      <c r="A25568" t="s">
        <v>29583</v>
      </c>
      <c r="B25568" t="s">
        <v>29590</v>
      </c>
      <c r="C25568" t="s">
        <v>29591</v>
      </c>
      <c r="D25568" t="s">
        <v>29006</v>
      </c>
      <c r="E25568" s="2">
        <v>6.0869829868825516E-5</v>
      </c>
      <c r="F25568" s="2">
        <v>2.518257365902795E-4</v>
      </c>
      <c r="G25568" s="2">
        <v>0</v>
      </c>
      <c r="H25568" s="2">
        <v>8.0042689434364989E-5</v>
      </c>
    </row>
    <row r="25569" spans="1:8">
      <c r="A25569" t="s">
        <v>29583</v>
      </c>
      <c r="B25569" t="s">
        <v>29592</v>
      </c>
      <c r="C25569" t="s">
        <v>3286</v>
      </c>
      <c r="D25569" t="s">
        <v>29006</v>
      </c>
      <c r="E25569" s="2">
        <v>0</v>
      </c>
      <c r="F25569" s="2">
        <v>3.5003777386048852E-2</v>
      </c>
      <c r="G25569" s="2">
        <v>3.0674846625766872E-3</v>
      </c>
      <c r="H25569" s="2">
        <v>3.7620064034151546E-3</v>
      </c>
    </row>
    <row r="25570" spans="1:8">
      <c r="A25570" t="s">
        <v>29583</v>
      </c>
      <c r="B25570" t="s">
        <v>29593</v>
      </c>
      <c r="C25570" t="s">
        <v>7967</v>
      </c>
      <c r="D25570" t="s">
        <v>29006</v>
      </c>
      <c r="E25570" s="2">
        <v>1.7073987278205558E-2</v>
      </c>
      <c r="F25570" s="2">
        <v>7.8065978342986651E-3</v>
      </c>
      <c r="G25570" s="2">
        <v>0</v>
      </c>
      <c r="H25570" s="2">
        <v>1.5795090715048025E-2</v>
      </c>
    </row>
    <row r="25571" spans="1:8">
      <c r="A25571" t="s">
        <v>29583</v>
      </c>
      <c r="B25571" t="s">
        <v>29594</v>
      </c>
      <c r="C25571" t="s">
        <v>3286</v>
      </c>
      <c r="D25571" t="s">
        <v>29006</v>
      </c>
      <c r="E25571" s="2">
        <v>0.22473141187570381</v>
      </c>
      <c r="F25571" s="2">
        <v>0.31075295895240496</v>
      </c>
      <c r="G25571" s="2">
        <v>0.40950920245398775</v>
      </c>
      <c r="H25571" s="2">
        <v>0.23705976520811101</v>
      </c>
    </row>
    <row r="25572" spans="1:8">
      <c r="A25572" t="s">
        <v>29583</v>
      </c>
      <c r="B25572" t="s">
        <v>29187</v>
      </c>
      <c r="C25572" t="s">
        <v>29188</v>
      </c>
      <c r="D25572" t="s">
        <v>29006</v>
      </c>
      <c r="E25572" s="2">
        <v>1.4608759168518125E-3</v>
      </c>
      <c r="F25572" s="2">
        <v>7.5547720977083856E-4</v>
      </c>
      <c r="G25572" s="2">
        <v>0</v>
      </c>
      <c r="H25572" s="2">
        <v>1.3607257203842049E-3</v>
      </c>
    </row>
    <row r="25573" spans="1:8">
      <c r="A25573" t="s">
        <v>29583</v>
      </c>
      <c r="B25573" t="s">
        <v>29595</v>
      </c>
      <c r="C25573" t="s">
        <v>29596</v>
      </c>
      <c r="D25573" t="s">
        <v>29006</v>
      </c>
      <c r="E25573" s="2">
        <v>4.1026265331588395E-2</v>
      </c>
      <c r="F25573" s="2">
        <v>1.2843112566104256E-2</v>
      </c>
      <c r="G25573" s="2">
        <v>9.202453987730062E-3</v>
      </c>
      <c r="H25573" s="2">
        <v>3.7486659551760941E-2</v>
      </c>
    </row>
    <row r="25574" spans="1:8">
      <c r="A25574" t="s">
        <v>29597</v>
      </c>
      <c r="B25574" t="s">
        <v>29598</v>
      </c>
      <c r="C25574" t="s">
        <v>943</v>
      </c>
      <c r="D25574" t="s">
        <v>29006</v>
      </c>
      <c r="E25574" s="2">
        <v>2.0367046411956483E-2</v>
      </c>
      <c r="F25574" s="2">
        <v>0.11273247496423462</v>
      </c>
      <c r="G25574" s="2">
        <v>2.3174971031286211E-3</v>
      </c>
      <c r="H25574" s="2">
        <v>3.0455877407887785E-2</v>
      </c>
    </row>
    <row r="25575" spans="1:8">
      <c r="A25575" t="s">
        <v>29597</v>
      </c>
      <c r="B25575" t="s">
        <v>29368</v>
      </c>
      <c r="C25575" t="s">
        <v>8711</v>
      </c>
      <c r="D25575" t="s">
        <v>29006</v>
      </c>
      <c r="E25575" s="2">
        <v>2.9305102751016522E-4</v>
      </c>
      <c r="F25575" s="2">
        <v>0</v>
      </c>
      <c r="G25575" s="2">
        <v>0</v>
      </c>
      <c r="H25575" s="2">
        <v>2.5620086147539671E-4</v>
      </c>
    </row>
    <row r="25576" spans="1:8">
      <c r="A25576" t="s">
        <v>29597</v>
      </c>
      <c r="B25576" t="s">
        <v>29357</v>
      </c>
      <c r="C25576" t="s">
        <v>316</v>
      </c>
      <c r="D25576" t="s">
        <v>29006</v>
      </c>
      <c r="E25576" s="2">
        <v>3.4799809516832117E-4</v>
      </c>
      <c r="F25576" s="2">
        <v>1.7167381974248926E-3</v>
      </c>
      <c r="G25576" s="2">
        <v>2.3174971031286211E-3</v>
      </c>
      <c r="H25576" s="2">
        <v>5.2841427679300567E-4</v>
      </c>
    </row>
    <row r="25577" spans="1:8">
      <c r="A25577" t="s">
        <v>29597</v>
      </c>
      <c r="B25577" t="s">
        <v>29041</v>
      </c>
      <c r="C25577" t="s">
        <v>3124</v>
      </c>
      <c r="D25577" t="s">
        <v>29006</v>
      </c>
      <c r="E25577" s="2">
        <v>1.7949375434997618E-3</v>
      </c>
      <c r="F25577" s="2">
        <v>1.430615164520744E-4</v>
      </c>
      <c r="G25577" s="2">
        <v>0</v>
      </c>
      <c r="H25577" s="2">
        <v>1.5852428303790172E-3</v>
      </c>
    </row>
    <row r="25578" spans="1:8">
      <c r="A25578" t="s">
        <v>29597</v>
      </c>
      <c r="B25578" t="s">
        <v>29599</v>
      </c>
      <c r="C25578" t="s">
        <v>1395</v>
      </c>
      <c r="D25578" t="s">
        <v>29006</v>
      </c>
      <c r="E25578" s="2">
        <v>1.0568152679585333E-2</v>
      </c>
      <c r="F25578" s="2">
        <v>1.4306151645207439E-3</v>
      </c>
      <c r="G25578" s="2">
        <v>0</v>
      </c>
      <c r="H25578" s="2">
        <v>9.3993691053786167E-3</v>
      </c>
    </row>
    <row r="25579" spans="1:8">
      <c r="A25579" t="s">
        <v>29597</v>
      </c>
      <c r="B25579" t="s">
        <v>29391</v>
      </c>
      <c r="C25579" t="s">
        <v>3133</v>
      </c>
      <c r="D25579" t="s">
        <v>29006</v>
      </c>
      <c r="E25579" s="2">
        <v>7.4178541338510567E-3</v>
      </c>
      <c r="F25579" s="2">
        <v>1.2875536480686696E-3</v>
      </c>
      <c r="G25579" s="2">
        <v>0</v>
      </c>
      <c r="H25579" s="2">
        <v>6.6291972906758895E-3</v>
      </c>
    </row>
    <row r="25580" spans="1:8">
      <c r="A25580" t="s">
        <v>29597</v>
      </c>
      <c r="B25580" t="s">
        <v>29600</v>
      </c>
      <c r="C25580" t="s">
        <v>29601</v>
      </c>
      <c r="D25580" t="s">
        <v>29006</v>
      </c>
      <c r="E25580" s="2">
        <v>2.6887431774057658E-2</v>
      </c>
      <c r="F25580" s="2">
        <v>7.5107296137339061E-2</v>
      </c>
      <c r="G25580" s="2">
        <v>1.1587485515643105E-3</v>
      </c>
      <c r="H25580" s="2">
        <v>3.1929032361371318E-2</v>
      </c>
    </row>
    <row r="25581" spans="1:8">
      <c r="A25581" t="s">
        <v>29597</v>
      </c>
      <c r="B25581" t="s">
        <v>29602</v>
      </c>
      <c r="C25581" t="s">
        <v>14220</v>
      </c>
      <c r="D25581" t="s">
        <v>29006</v>
      </c>
      <c r="E25581" s="2">
        <v>4.3866075680427857E-2</v>
      </c>
      <c r="F25581" s="2">
        <v>1.8025751072961373E-2</v>
      </c>
      <c r="G25581" s="2">
        <v>6.9524913093858632E-3</v>
      </c>
      <c r="H25581" s="2">
        <v>4.046372355927047E-2</v>
      </c>
    </row>
    <row r="25582" spans="1:8">
      <c r="A25582" t="s">
        <v>29597</v>
      </c>
      <c r="B25582" t="s">
        <v>29603</v>
      </c>
      <c r="C25582" t="s">
        <v>29601</v>
      </c>
      <c r="D25582" t="s">
        <v>29006</v>
      </c>
      <c r="E25582" s="2">
        <v>0.24171215062822815</v>
      </c>
      <c r="F25582" s="2">
        <v>0.41874105865522177</v>
      </c>
      <c r="G25582" s="2">
        <v>0.6292004634994206</v>
      </c>
      <c r="H25582" s="2">
        <v>0.2668812348881523</v>
      </c>
    </row>
    <row r="25583" spans="1:8">
      <c r="A25583" t="s">
        <v>29597</v>
      </c>
      <c r="B25583" t="s">
        <v>29604</v>
      </c>
      <c r="C25583" t="s">
        <v>8818</v>
      </c>
      <c r="D25583" t="s">
        <v>29006</v>
      </c>
      <c r="E25583" s="2">
        <v>0.28099930400380968</v>
      </c>
      <c r="F25583" s="2">
        <v>0.17639484978540773</v>
      </c>
      <c r="G25583" s="2">
        <v>0.11123986095017381</v>
      </c>
      <c r="H25583" s="2">
        <v>0.26694528510352117</v>
      </c>
    </row>
    <row r="25584" spans="1:8">
      <c r="A25584" t="s">
        <v>29597</v>
      </c>
      <c r="B25584" t="s">
        <v>29605</v>
      </c>
      <c r="C25584" t="s">
        <v>9079</v>
      </c>
      <c r="D25584" t="s">
        <v>29006</v>
      </c>
      <c r="E25584" s="2">
        <v>0</v>
      </c>
      <c r="F25584" s="2">
        <v>1.430615164520744E-4</v>
      </c>
      <c r="G25584" s="2">
        <v>0</v>
      </c>
      <c r="H25584" s="2">
        <v>1.6012553842212294E-5</v>
      </c>
    </row>
    <row r="25585" spans="1:8">
      <c r="A25585" t="s">
        <v>29597</v>
      </c>
      <c r="B25585" t="s">
        <v>29042</v>
      </c>
      <c r="C25585" t="s">
        <v>29043</v>
      </c>
      <c r="D25585" t="s">
        <v>29006</v>
      </c>
      <c r="E25585" s="2">
        <v>2.0147258141323858E-4</v>
      </c>
      <c r="F25585" s="2">
        <v>0</v>
      </c>
      <c r="G25585" s="2">
        <v>0</v>
      </c>
      <c r="H25585" s="2">
        <v>1.7613809226433525E-4</v>
      </c>
    </row>
    <row r="25586" spans="1:8">
      <c r="A25586" t="s">
        <v>29597</v>
      </c>
      <c r="B25586" t="s">
        <v>29606</v>
      </c>
      <c r="C25586" t="s">
        <v>943</v>
      </c>
      <c r="D25586" t="s">
        <v>29006</v>
      </c>
      <c r="E25586" s="2">
        <v>0.36508663321000767</v>
      </c>
      <c r="F25586" s="2">
        <v>0.19399141630901287</v>
      </c>
      <c r="G25586" s="2">
        <v>0.24681344148319814</v>
      </c>
      <c r="H25586" s="2">
        <v>0.34430193271524878</v>
      </c>
    </row>
    <row r="25587" spans="1:8">
      <c r="A25587" t="s">
        <v>29597</v>
      </c>
      <c r="B25587" t="s">
        <v>29380</v>
      </c>
      <c r="C25587" t="s">
        <v>316</v>
      </c>
      <c r="D25587" t="s">
        <v>29006</v>
      </c>
      <c r="E25587" s="2">
        <v>4.5789223048463311E-4</v>
      </c>
      <c r="F25587" s="2">
        <v>2.861230329041488E-4</v>
      </c>
      <c r="G25587" s="2">
        <v>0</v>
      </c>
      <c r="H25587" s="2">
        <v>4.3233895373973193E-4</v>
      </c>
    </row>
    <row r="25588" spans="1:8">
      <c r="A25588" t="s">
        <v>29607</v>
      </c>
      <c r="B25588" t="s">
        <v>29608</v>
      </c>
      <c r="C25588" t="s">
        <v>8870</v>
      </c>
      <c r="D25588" t="s">
        <v>29006</v>
      </c>
      <c r="E25588" s="2">
        <v>3.8516220757399508E-2</v>
      </c>
      <c r="F25588" s="2">
        <v>2.0158387329013677E-2</v>
      </c>
      <c r="G25588" s="2">
        <v>1.4814814814814815E-2</v>
      </c>
      <c r="H25588" s="2">
        <v>3.6827862101423699E-2</v>
      </c>
    </row>
    <row r="25589" spans="1:8">
      <c r="A25589" t="s">
        <v>29607</v>
      </c>
      <c r="B25589" t="s">
        <v>29265</v>
      </c>
      <c r="C25589" t="s">
        <v>29266</v>
      </c>
      <c r="D25589" t="s">
        <v>29006</v>
      </c>
      <c r="E25589" s="2">
        <v>1.486364223859377E-3</v>
      </c>
      <c r="F25589" s="2">
        <v>1.4398848092152627E-3</v>
      </c>
      <c r="G25589" s="2">
        <v>0</v>
      </c>
      <c r="H25589" s="2">
        <v>1.4707612660312978E-3</v>
      </c>
    </row>
    <row r="25590" spans="1:8">
      <c r="A25590" t="s">
        <v>29607</v>
      </c>
      <c r="B25590" t="s">
        <v>29481</v>
      </c>
      <c r="C25590" t="s">
        <v>29482</v>
      </c>
      <c r="D25590" t="s">
        <v>29006</v>
      </c>
      <c r="E25590" s="2">
        <v>1.3377278014734394E-2</v>
      </c>
      <c r="F25590" s="2">
        <v>1.4398848092152627E-3</v>
      </c>
      <c r="G25590" s="2">
        <v>0</v>
      </c>
      <c r="H25590" s="2">
        <v>1.2295564184021649E-2</v>
      </c>
    </row>
    <row r="25591" spans="1:8">
      <c r="A25591" t="s">
        <v>29607</v>
      </c>
      <c r="B25591" t="s">
        <v>29609</v>
      </c>
      <c r="C25591" t="s">
        <v>16645</v>
      </c>
      <c r="D25591" t="s">
        <v>29006</v>
      </c>
      <c r="E25591" s="2">
        <v>4.8274525009693682E-2</v>
      </c>
      <c r="F25591" s="2">
        <v>1.9438444924406047E-2</v>
      </c>
      <c r="G25591" s="2">
        <v>2.9629629629629631E-2</v>
      </c>
      <c r="H25591" s="2">
        <v>4.5770090598893989E-2</v>
      </c>
    </row>
    <row r="25592" spans="1:8">
      <c r="A25592" t="s">
        <v>29607</v>
      </c>
      <c r="B25592" t="s">
        <v>29232</v>
      </c>
      <c r="C25592" t="s">
        <v>29233</v>
      </c>
      <c r="D25592" t="s">
        <v>29006</v>
      </c>
      <c r="E25592" s="2">
        <v>1.6026883805092412E-2</v>
      </c>
      <c r="F25592" s="2">
        <v>3.599712023038157E-3</v>
      </c>
      <c r="G25592" s="2">
        <v>0</v>
      </c>
      <c r="H25592" s="2">
        <v>1.4884104012236733E-2</v>
      </c>
    </row>
    <row r="25593" spans="1:8">
      <c r="A25593" t="s">
        <v>29607</v>
      </c>
      <c r="B25593" t="s">
        <v>29483</v>
      </c>
      <c r="C25593" t="s">
        <v>700</v>
      </c>
      <c r="D25593" t="s">
        <v>29006</v>
      </c>
      <c r="E25593" s="2">
        <v>0.61251130929300768</v>
      </c>
      <c r="F25593" s="2">
        <v>0.85385169186465082</v>
      </c>
      <c r="G25593" s="2">
        <v>0.89629629629629626</v>
      </c>
      <c r="H25593" s="2">
        <v>0.6344864101659019</v>
      </c>
    </row>
    <row r="25594" spans="1:8">
      <c r="A25594" t="s">
        <v>29607</v>
      </c>
      <c r="B25594" t="s">
        <v>29610</v>
      </c>
      <c r="C25594" t="s">
        <v>29611</v>
      </c>
      <c r="D25594" t="s">
        <v>29006</v>
      </c>
      <c r="E25594" s="2">
        <v>7.1733229934082977E-3</v>
      </c>
      <c r="F25594" s="2">
        <v>7.1994240460763136E-4</v>
      </c>
      <c r="G25594" s="2">
        <v>0</v>
      </c>
      <c r="H25594" s="2">
        <v>6.5890104718202142E-3</v>
      </c>
    </row>
    <row r="25595" spans="1:8">
      <c r="A25595" t="s">
        <v>29607</v>
      </c>
      <c r="B25595" t="s">
        <v>29612</v>
      </c>
      <c r="C25595" t="s">
        <v>29613</v>
      </c>
      <c r="D25595" t="s">
        <v>29006</v>
      </c>
      <c r="E25595" s="2">
        <v>0.26263409590280473</v>
      </c>
      <c r="F25595" s="2">
        <v>9.9352051835853133E-2</v>
      </c>
      <c r="G25595" s="2">
        <v>5.9259259259259262E-2</v>
      </c>
      <c r="H25595" s="2">
        <v>0.24767619719967054</v>
      </c>
    </row>
    <row r="25596" spans="1:8">
      <c r="A25596" t="s">
        <v>29614</v>
      </c>
      <c r="B25596" t="s">
        <v>29060</v>
      </c>
      <c r="C25596" t="s">
        <v>3427</v>
      </c>
      <c r="D25596" t="s">
        <v>29006</v>
      </c>
      <c r="E25596" s="2">
        <v>3.3168933933120155E-2</v>
      </c>
      <c r="F25596" s="2">
        <v>1.8916595012897677E-2</v>
      </c>
      <c r="G25596" s="2">
        <v>0</v>
      </c>
      <c r="H25596" s="2">
        <v>3.2163149350649352E-2</v>
      </c>
    </row>
    <row r="25597" spans="1:8">
      <c r="A25597" t="s">
        <v>29614</v>
      </c>
      <c r="B25597" t="s">
        <v>29055</v>
      </c>
      <c r="C25597" t="s">
        <v>29056</v>
      </c>
      <c r="D25597" t="s">
        <v>29006</v>
      </c>
      <c r="E25597" s="2">
        <v>6.3953173269741481E-2</v>
      </c>
      <c r="F25597" s="2">
        <v>2.4935511607910577E-2</v>
      </c>
      <c r="G25597" s="2">
        <v>0</v>
      </c>
      <c r="H25597" s="2">
        <v>6.1333198051948049E-2</v>
      </c>
    </row>
    <row r="25598" spans="1:8">
      <c r="A25598" t="s">
        <v>29614</v>
      </c>
      <c r="B25598" t="s">
        <v>29615</v>
      </c>
      <c r="C25598" t="s">
        <v>29616</v>
      </c>
      <c r="D25598" t="s">
        <v>29006</v>
      </c>
      <c r="E25598" s="2">
        <v>4.845265839249905E-2</v>
      </c>
      <c r="F25598" s="2">
        <v>1.9776440240756664E-2</v>
      </c>
      <c r="G25598" s="2">
        <v>0</v>
      </c>
      <c r="H25598" s="2">
        <v>4.651988636363636E-2</v>
      </c>
    </row>
    <row r="25599" spans="1:8">
      <c r="A25599" t="s">
        <v>29614</v>
      </c>
      <c r="B25599" t="s">
        <v>29244</v>
      </c>
      <c r="C25599" t="s">
        <v>29245</v>
      </c>
      <c r="D25599" t="s">
        <v>29006</v>
      </c>
      <c r="E25599" s="2">
        <v>0.43412281177171969</v>
      </c>
      <c r="F25599" s="2">
        <v>0.38865004299226141</v>
      </c>
      <c r="G25599" s="2">
        <v>0.15306122448979592</v>
      </c>
      <c r="H25599" s="2">
        <v>0.43004261363636365</v>
      </c>
    </row>
    <row r="25600" spans="1:8">
      <c r="A25600" t="s">
        <v>29614</v>
      </c>
      <c r="B25600" t="s">
        <v>29617</v>
      </c>
      <c r="C25600" t="s">
        <v>15369</v>
      </c>
      <c r="D25600" t="s">
        <v>29006</v>
      </c>
      <c r="E25600" s="2">
        <v>0</v>
      </c>
      <c r="F25600" s="2">
        <v>8.598452278589854E-4</v>
      </c>
      <c r="G25600" s="2">
        <v>0</v>
      </c>
      <c r="H25600" s="2">
        <v>5.0730519480519484E-5</v>
      </c>
    </row>
    <row r="25601" spans="1:8">
      <c r="A25601" t="s">
        <v>29614</v>
      </c>
      <c r="B25601" t="s">
        <v>29059</v>
      </c>
      <c r="C25601" t="s">
        <v>11916</v>
      </c>
      <c r="D25601" t="s">
        <v>29006</v>
      </c>
      <c r="E25601" s="2">
        <v>0.37044062652430765</v>
      </c>
      <c r="F25601" s="2">
        <v>0.49097162510748066</v>
      </c>
      <c r="G25601" s="2">
        <v>0.74489795918367352</v>
      </c>
      <c r="H25601" s="2">
        <v>0.37941355519480519</v>
      </c>
    </row>
    <row r="25602" spans="1:8">
      <c r="A25602" t="s">
        <v>29614</v>
      </c>
      <c r="B25602" t="s">
        <v>29618</v>
      </c>
      <c r="C25602" t="s">
        <v>3367</v>
      </c>
      <c r="D25602" t="s">
        <v>29006</v>
      </c>
      <c r="E25602" s="2">
        <v>5.4197604465882611E-5</v>
      </c>
      <c r="F25602" s="2">
        <v>0</v>
      </c>
      <c r="G25602" s="2">
        <v>0</v>
      </c>
      <c r="H25602" s="2">
        <v>5.0730519480519484E-5</v>
      </c>
    </row>
    <row r="25603" spans="1:8">
      <c r="A25603" t="s">
        <v>29614</v>
      </c>
      <c r="B25603" t="s">
        <v>29247</v>
      </c>
      <c r="C25603" t="s">
        <v>13891</v>
      </c>
      <c r="D25603" t="s">
        <v>29006</v>
      </c>
      <c r="E25603" s="2">
        <v>7.0998861850306216E-3</v>
      </c>
      <c r="F25603" s="2">
        <v>4.5571797076526227E-2</v>
      </c>
      <c r="G25603" s="2">
        <v>0.10204081632653061</v>
      </c>
      <c r="H25603" s="2">
        <v>9.8417207792207799E-3</v>
      </c>
    </row>
    <row r="25604" spans="1:8">
      <c r="A25604" t="s">
        <v>29614</v>
      </c>
      <c r="B25604" t="s">
        <v>29520</v>
      </c>
      <c r="C25604" t="s">
        <v>7403</v>
      </c>
      <c r="D25604" t="s">
        <v>29006</v>
      </c>
      <c r="E25604" s="2">
        <v>3.7342149476993117E-2</v>
      </c>
      <c r="F25604" s="2">
        <v>9.4582975064488387E-3</v>
      </c>
      <c r="G25604" s="2">
        <v>0</v>
      </c>
      <c r="H25604" s="2">
        <v>3.551136363636364E-2</v>
      </c>
    </row>
    <row r="25605" spans="1:8">
      <c r="A25605" t="s">
        <v>29614</v>
      </c>
      <c r="B25605" t="s">
        <v>29066</v>
      </c>
      <c r="C25605" t="s">
        <v>29067</v>
      </c>
      <c r="D25605" t="s">
        <v>29006</v>
      </c>
      <c r="E25605" s="2">
        <v>5.4197604465882611E-5</v>
      </c>
      <c r="F25605" s="2">
        <v>0</v>
      </c>
      <c r="G25605" s="2">
        <v>0</v>
      </c>
      <c r="H25605" s="2">
        <v>5.0730519480519484E-5</v>
      </c>
    </row>
    <row r="25606" spans="1:8">
      <c r="A25606" t="s">
        <v>29614</v>
      </c>
      <c r="B25606" t="s">
        <v>29241</v>
      </c>
      <c r="C25606" t="s">
        <v>19844</v>
      </c>
      <c r="D25606" t="s">
        <v>29006</v>
      </c>
      <c r="E25606" s="2">
        <v>5.3113652376564954E-3</v>
      </c>
      <c r="F25606" s="2">
        <v>8.598452278589854E-4</v>
      </c>
      <c r="G25606" s="2">
        <v>0</v>
      </c>
      <c r="H25606" s="2">
        <v>5.0223214285714289E-3</v>
      </c>
    </row>
    <row r="25607" spans="1:8">
      <c r="A25607" t="s">
        <v>29619</v>
      </c>
      <c r="B25607" t="s">
        <v>29427</v>
      </c>
      <c r="C25607" t="s">
        <v>29428</v>
      </c>
      <c r="D25607" t="s">
        <v>29006</v>
      </c>
      <c r="E25607" s="2">
        <v>2.5603663613655289E-2</v>
      </c>
      <c r="F25607" s="2">
        <v>1.555023923444976E-2</v>
      </c>
      <c r="G25607" s="2">
        <v>0</v>
      </c>
      <c r="H25607" s="2">
        <v>2.4567227887123549E-2</v>
      </c>
    </row>
    <row r="25608" spans="1:8">
      <c r="A25608" t="s">
        <v>29619</v>
      </c>
      <c r="B25608" t="s">
        <v>29586</v>
      </c>
      <c r="C25608" t="s">
        <v>13943</v>
      </c>
      <c r="D25608" t="s">
        <v>29006</v>
      </c>
      <c r="E25608" s="2">
        <v>1.1813072439633639E-2</v>
      </c>
      <c r="F25608" s="2">
        <v>2.9904306220095694E-3</v>
      </c>
      <c r="G25608" s="2">
        <v>0</v>
      </c>
      <c r="H25608" s="2">
        <v>1.1003082760256105E-2</v>
      </c>
    </row>
    <row r="25609" spans="1:8">
      <c r="A25609" t="s">
        <v>29619</v>
      </c>
      <c r="B25609" t="s">
        <v>29142</v>
      </c>
      <c r="C25609" t="s">
        <v>2899</v>
      </c>
      <c r="D25609" t="s">
        <v>29006</v>
      </c>
      <c r="E25609" s="2">
        <v>2.6332223147377185E-2</v>
      </c>
      <c r="F25609" s="2">
        <v>5.9808612440191387E-3</v>
      </c>
      <c r="G25609" s="2">
        <v>0</v>
      </c>
      <c r="H25609" s="2">
        <v>2.4472373725397203E-2</v>
      </c>
    </row>
    <row r="25610" spans="1:8">
      <c r="A25610" t="s">
        <v>29619</v>
      </c>
      <c r="B25610" t="s">
        <v>29144</v>
      </c>
      <c r="C25610" t="s">
        <v>13413</v>
      </c>
      <c r="D25610" t="s">
        <v>29006</v>
      </c>
      <c r="E25610" s="2">
        <v>0.30974188176519568</v>
      </c>
      <c r="F25610" s="2">
        <v>0.36064593301435405</v>
      </c>
      <c r="G25610" s="2">
        <v>0.32487309644670048</v>
      </c>
      <c r="H25610" s="2">
        <v>0.31391984823334124</v>
      </c>
    </row>
    <row r="25611" spans="1:8">
      <c r="A25611" t="s">
        <v>29619</v>
      </c>
      <c r="B25611" t="s">
        <v>29136</v>
      </c>
      <c r="C25611" t="s">
        <v>29137</v>
      </c>
      <c r="D25611" t="s">
        <v>29006</v>
      </c>
      <c r="E25611" s="2">
        <v>2.6540383014154872E-2</v>
      </c>
      <c r="F25611" s="2">
        <v>3.3492822966507178E-2</v>
      </c>
      <c r="G25611" s="2">
        <v>0</v>
      </c>
      <c r="H25611" s="2">
        <v>2.6843727768555845E-2</v>
      </c>
    </row>
    <row r="25612" spans="1:8">
      <c r="A25612" t="s">
        <v>29619</v>
      </c>
      <c r="B25612" t="s">
        <v>29620</v>
      </c>
      <c r="C25612" t="s">
        <v>28884</v>
      </c>
      <c r="D25612" t="s">
        <v>29006</v>
      </c>
      <c r="E25612" s="2">
        <v>0</v>
      </c>
      <c r="F25612" s="2">
        <v>5.9808612440191385E-4</v>
      </c>
      <c r="G25612" s="2">
        <v>0</v>
      </c>
      <c r="H25612" s="2">
        <v>4.7427080863172873E-5</v>
      </c>
    </row>
    <row r="25613" spans="1:8">
      <c r="A25613" t="s">
        <v>29619</v>
      </c>
      <c r="B25613" t="s">
        <v>29621</v>
      </c>
      <c r="C25613" t="s">
        <v>29622</v>
      </c>
      <c r="D25613" t="s">
        <v>29006</v>
      </c>
      <c r="E25613" s="2">
        <v>0.33893630308076605</v>
      </c>
      <c r="F25613" s="2">
        <v>0.45394736842105265</v>
      </c>
      <c r="G25613" s="2">
        <v>0.52284263959390864</v>
      </c>
      <c r="H25613" s="2">
        <v>0.34977472136589993</v>
      </c>
    </row>
    <row r="25614" spans="1:8">
      <c r="A25614" t="s">
        <v>29619</v>
      </c>
      <c r="B25614" t="s">
        <v>29191</v>
      </c>
      <c r="C25614" t="s">
        <v>3977</v>
      </c>
      <c r="D25614" t="s">
        <v>29006</v>
      </c>
      <c r="E25614" s="2">
        <v>5.5162364696086591E-3</v>
      </c>
      <c r="F25614" s="2">
        <v>2.3923444976076555E-2</v>
      </c>
      <c r="G25614" s="2">
        <v>0</v>
      </c>
      <c r="H25614" s="2">
        <v>6.9243538060232389E-3</v>
      </c>
    </row>
    <row r="25615" spans="1:8">
      <c r="A25615" t="s">
        <v>29619</v>
      </c>
      <c r="B25615" t="s">
        <v>29431</v>
      </c>
      <c r="C25615" t="s">
        <v>3454</v>
      </c>
      <c r="D25615" t="s">
        <v>29006</v>
      </c>
      <c r="E25615" s="2">
        <v>7.472939217318901E-2</v>
      </c>
      <c r="F25615" s="2">
        <v>2.5119617224880382E-2</v>
      </c>
      <c r="G25615" s="2">
        <v>6.5989847715736044E-2</v>
      </c>
      <c r="H25615" s="2">
        <v>7.0713777566990751E-2</v>
      </c>
    </row>
    <row r="25616" spans="1:8">
      <c r="A25616" t="s">
        <v>29619</v>
      </c>
      <c r="B25616" t="s">
        <v>29425</v>
      </c>
      <c r="C25616" t="s">
        <v>29426</v>
      </c>
      <c r="D25616" t="s">
        <v>29006</v>
      </c>
      <c r="E25616" s="2">
        <v>8.1494587843463778E-2</v>
      </c>
      <c r="F25616" s="2">
        <v>3.8277511961722487E-2</v>
      </c>
      <c r="G25616" s="2">
        <v>4.060913705583756E-2</v>
      </c>
      <c r="H25616" s="2">
        <v>7.768555845387716E-2</v>
      </c>
    </row>
    <row r="25617" spans="1:8">
      <c r="A25617" t="s">
        <v>29619</v>
      </c>
      <c r="B25617" t="s">
        <v>29133</v>
      </c>
      <c r="C25617" t="s">
        <v>851</v>
      </c>
      <c r="D25617" t="s">
        <v>29006</v>
      </c>
      <c r="E25617" s="2">
        <v>4.9437968359700253E-3</v>
      </c>
      <c r="F25617" s="2">
        <v>1.1961722488038277E-3</v>
      </c>
      <c r="G25617" s="2">
        <v>0</v>
      </c>
      <c r="H25617" s="2">
        <v>4.6004268437277685E-3</v>
      </c>
    </row>
    <row r="25618" spans="1:8">
      <c r="A25618" t="s">
        <v>29619</v>
      </c>
      <c r="B25618" t="s">
        <v>29623</v>
      </c>
      <c r="C25618" t="s">
        <v>29624</v>
      </c>
      <c r="D25618" t="s">
        <v>29006</v>
      </c>
      <c r="E25618" s="2">
        <v>4.2152373022481269E-3</v>
      </c>
      <c r="F25618" s="2">
        <v>5.9808612440191385E-4</v>
      </c>
      <c r="G25618" s="2">
        <v>0</v>
      </c>
      <c r="H25618" s="2">
        <v>3.8890206307801755E-3</v>
      </c>
    </row>
    <row r="25619" spans="1:8">
      <c r="A25619" t="s">
        <v>29619</v>
      </c>
      <c r="B25619" t="s">
        <v>29625</v>
      </c>
      <c r="C25619" t="s">
        <v>870</v>
      </c>
      <c r="D25619" t="s">
        <v>29006</v>
      </c>
      <c r="E25619" s="2">
        <v>9.0133222314737721E-2</v>
      </c>
      <c r="F25619" s="2">
        <v>3.7679425837320576E-2</v>
      </c>
      <c r="G25619" s="2">
        <v>4.5685279187817257E-2</v>
      </c>
      <c r="H25619" s="2">
        <v>8.5558453877163862E-2</v>
      </c>
    </row>
    <row r="25620" spans="1:8">
      <c r="A25620" t="s">
        <v>29626</v>
      </c>
      <c r="B25620" t="s">
        <v>29118</v>
      </c>
      <c r="C25620" t="s">
        <v>20286</v>
      </c>
      <c r="D25620" t="s">
        <v>29006</v>
      </c>
      <c r="E25620" s="2">
        <v>0.57399894161227727</v>
      </c>
      <c r="F25620" s="2">
        <v>0.85245901639344257</v>
      </c>
      <c r="G25620" s="2">
        <v>0.81818181818181823</v>
      </c>
      <c r="H25620" s="2">
        <v>0.59764554104176748</v>
      </c>
    </row>
    <row r="25621" spans="1:8">
      <c r="A25621" t="s">
        <v>29626</v>
      </c>
      <c r="B25621" t="s">
        <v>29299</v>
      </c>
      <c r="C25621" t="s">
        <v>7241</v>
      </c>
      <c r="D25621" t="s">
        <v>29006</v>
      </c>
      <c r="E25621" s="2">
        <v>5.2919386135120831E-4</v>
      </c>
      <c r="F25621" s="2">
        <v>0</v>
      </c>
      <c r="G25621" s="2">
        <v>0</v>
      </c>
      <c r="H25621" s="2">
        <v>4.8379293662312528E-4</v>
      </c>
    </row>
    <row r="25622" spans="1:8">
      <c r="A25622" t="s">
        <v>29626</v>
      </c>
      <c r="B25622" t="s">
        <v>29300</v>
      </c>
      <c r="C25622" t="s">
        <v>29301</v>
      </c>
      <c r="D25622" t="s">
        <v>29006</v>
      </c>
      <c r="E25622" s="2">
        <v>0.18292467807373433</v>
      </c>
      <c r="F25622" s="2">
        <v>4.3032786885245901E-2</v>
      </c>
      <c r="G25622" s="2">
        <v>9.0909090909090912E-2</v>
      </c>
      <c r="H25622" s="2">
        <v>0.17126269956458637</v>
      </c>
    </row>
    <row r="25623" spans="1:8">
      <c r="A25623" t="s">
        <v>29626</v>
      </c>
      <c r="B25623" t="s">
        <v>29052</v>
      </c>
      <c r="C25623" t="s">
        <v>29053</v>
      </c>
      <c r="D25623" t="s">
        <v>29006</v>
      </c>
      <c r="E25623" s="2">
        <v>0.177809137414006</v>
      </c>
      <c r="F25623" s="2">
        <v>7.9918032786885251E-2</v>
      </c>
      <c r="G25623" s="2">
        <v>9.0909090909090912E-2</v>
      </c>
      <c r="H25623" s="2">
        <v>0.16948879213030157</v>
      </c>
    </row>
    <row r="25624" spans="1:8">
      <c r="A25624" t="s">
        <v>29626</v>
      </c>
      <c r="B25624" t="s">
        <v>29047</v>
      </c>
      <c r="C25624" t="s">
        <v>29048</v>
      </c>
      <c r="D25624" t="s">
        <v>29006</v>
      </c>
      <c r="E25624" s="2">
        <v>5.8211324748632916E-3</v>
      </c>
      <c r="F25624" s="2">
        <v>0</v>
      </c>
      <c r="G25624" s="2">
        <v>0</v>
      </c>
      <c r="H25624" s="2">
        <v>5.3217223028543779E-3</v>
      </c>
    </row>
    <row r="25625" spans="1:8">
      <c r="A25625" t="s">
        <v>29626</v>
      </c>
      <c r="B25625" t="s">
        <v>29146</v>
      </c>
      <c r="C25625" t="s">
        <v>28465</v>
      </c>
      <c r="D25625" t="s">
        <v>29006</v>
      </c>
      <c r="E25625" s="2">
        <v>3.122243781972129E-2</v>
      </c>
      <c r="F25625" s="2">
        <v>2.2540983606557378E-2</v>
      </c>
      <c r="G25625" s="2">
        <v>0</v>
      </c>
      <c r="H25625" s="2">
        <v>3.0317690695049186E-2</v>
      </c>
    </row>
    <row r="25626" spans="1:8">
      <c r="A25626" t="s">
        <v>29626</v>
      </c>
      <c r="B25626" t="s">
        <v>29038</v>
      </c>
      <c r="C25626" t="s">
        <v>6837</v>
      </c>
      <c r="D25626" t="s">
        <v>29006</v>
      </c>
      <c r="E25626" s="2">
        <v>2.7694478744046569E-2</v>
      </c>
      <c r="F25626" s="2">
        <v>2.0491803278688526E-3</v>
      </c>
      <c r="G25626" s="2">
        <v>0</v>
      </c>
      <c r="H25626" s="2">
        <v>2.5479761328817931E-2</v>
      </c>
    </row>
    <row r="25627" spans="1:8">
      <c r="A25627" t="s">
        <v>29627</v>
      </c>
      <c r="B25627" t="s">
        <v>29545</v>
      </c>
      <c r="C25627" t="s">
        <v>15613</v>
      </c>
      <c r="D25627" t="s">
        <v>29006</v>
      </c>
      <c r="E25627" s="2">
        <v>0.16662138296427115</v>
      </c>
      <c r="F25627" s="2">
        <v>5.2980132450331126E-2</v>
      </c>
      <c r="G25627" s="2">
        <v>8.3832335329341312E-2</v>
      </c>
      <c r="H25627" s="2">
        <v>0.15723426725476797</v>
      </c>
    </row>
    <row r="25628" spans="1:8">
      <c r="A25628" t="s">
        <v>29627</v>
      </c>
      <c r="B25628" t="s">
        <v>29496</v>
      </c>
      <c r="C25628" t="s">
        <v>29497</v>
      </c>
      <c r="D25628" t="s">
        <v>29006</v>
      </c>
      <c r="E25628" s="2">
        <v>0.79432142371960335</v>
      </c>
      <c r="F25628" s="2">
        <v>0.94205298013245031</v>
      </c>
      <c r="G25628" s="2">
        <v>0.90419161676646709</v>
      </c>
      <c r="H25628" s="2">
        <v>0.80654780393862213</v>
      </c>
    </row>
    <row r="25629" spans="1:8">
      <c r="A25629" t="s">
        <v>29627</v>
      </c>
      <c r="B25629" t="s">
        <v>29507</v>
      </c>
      <c r="C25629" t="s">
        <v>262</v>
      </c>
      <c r="D25629" t="s">
        <v>29006</v>
      </c>
      <c r="E25629" s="2">
        <v>1.1954897432414074E-2</v>
      </c>
      <c r="F25629" s="2">
        <v>1.6556291390728477E-3</v>
      </c>
      <c r="G25629" s="2">
        <v>1.1976047904191617E-2</v>
      </c>
      <c r="H25629" s="2">
        <v>1.1182207864819532E-2</v>
      </c>
    </row>
    <row r="25630" spans="1:8">
      <c r="A25630" t="s">
        <v>29627</v>
      </c>
      <c r="B25630" t="s">
        <v>29501</v>
      </c>
      <c r="C25630" t="s">
        <v>29502</v>
      </c>
      <c r="D25630" t="s">
        <v>29006</v>
      </c>
      <c r="E25630" s="2">
        <v>1.3585110718652356E-4</v>
      </c>
      <c r="F25630" s="2">
        <v>0</v>
      </c>
      <c r="G25630" s="2">
        <v>0</v>
      </c>
      <c r="H25630" s="2">
        <v>1.2424675405355034E-4</v>
      </c>
    </row>
    <row r="25631" spans="1:8">
      <c r="A25631" t="s">
        <v>29627</v>
      </c>
      <c r="B25631" t="s">
        <v>29498</v>
      </c>
      <c r="C25631" t="s">
        <v>9191</v>
      </c>
      <c r="D25631" t="s">
        <v>29006</v>
      </c>
      <c r="E25631" s="2">
        <v>3.7359054476293983E-3</v>
      </c>
      <c r="F25631" s="2">
        <v>1.6556291390728477E-3</v>
      </c>
      <c r="G25631" s="2">
        <v>0</v>
      </c>
      <c r="H25631" s="2">
        <v>3.5410324905261852E-3</v>
      </c>
    </row>
    <row r="25632" spans="1:8">
      <c r="A25632" t="s">
        <v>29627</v>
      </c>
      <c r="B25632" t="s">
        <v>29628</v>
      </c>
      <c r="C25632" t="s">
        <v>29629</v>
      </c>
      <c r="D25632" t="s">
        <v>29006</v>
      </c>
      <c r="E25632" s="2">
        <v>5.5019698410542044E-3</v>
      </c>
      <c r="F25632" s="2">
        <v>0</v>
      </c>
      <c r="G25632" s="2">
        <v>0</v>
      </c>
      <c r="H25632" s="2">
        <v>5.0319935391687888E-3</v>
      </c>
    </row>
    <row r="25633" spans="1:8">
      <c r="A25633" t="s">
        <v>29627</v>
      </c>
      <c r="B25633" t="s">
        <v>29630</v>
      </c>
      <c r="C25633" t="s">
        <v>29631</v>
      </c>
      <c r="D25633" t="s">
        <v>29006</v>
      </c>
      <c r="E25633" s="2">
        <v>6.7925553593261778E-5</v>
      </c>
      <c r="F25633" s="2">
        <v>0</v>
      </c>
      <c r="G25633" s="2">
        <v>0</v>
      </c>
      <c r="H25633" s="2">
        <v>6.2123377026775172E-5</v>
      </c>
    </row>
    <row r="25634" spans="1:8">
      <c r="A25634" t="s">
        <v>29627</v>
      </c>
      <c r="B25634" t="s">
        <v>29041</v>
      </c>
      <c r="C25634" t="s">
        <v>3124</v>
      </c>
      <c r="D25634" t="s">
        <v>29006</v>
      </c>
      <c r="E25634" s="2">
        <v>1.4332291808178237E-2</v>
      </c>
      <c r="F25634" s="2">
        <v>1.6556291390728477E-3</v>
      </c>
      <c r="G25634" s="2">
        <v>0</v>
      </c>
      <c r="H25634" s="2">
        <v>1.3232279306703112E-2</v>
      </c>
    </row>
    <row r="25635" spans="1:8">
      <c r="A25635" t="s">
        <v>29627</v>
      </c>
      <c r="B25635" t="s">
        <v>29632</v>
      </c>
      <c r="C25635" t="s">
        <v>3761</v>
      </c>
      <c r="D25635" t="s">
        <v>29006</v>
      </c>
      <c r="E25635" s="2">
        <v>3.3283521260698275E-3</v>
      </c>
      <c r="F25635" s="2">
        <v>0</v>
      </c>
      <c r="G25635" s="2">
        <v>0</v>
      </c>
      <c r="H25635" s="2">
        <v>3.0440454743119838E-3</v>
      </c>
    </row>
    <row r="25636" spans="1:8">
      <c r="A25636" t="s">
        <v>29633</v>
      </c>
      <c r="B25636" t="s">
        <v>29175</v>
      </c>
      <c r="C25636" t="s">
        <v>369</v>
      </c>
      <c r="D25636" t="s">
        <v>29006</v>
      </c>
      <c r="E25636" s="2">
        <v>2.5017869907076485E-3</v>
      </c>
      <c r="F25636" s="2">
        <v>0</v>
      </c>
      <c r="G25636" s="2">
        <v>0</v>
      </c>
      <c r="H25636" s="2">
        <v>2.3423121967542245E-3</v>
      </c>
    </row>
    <row r="25637" spans="1:8">
      <c r="A25637" t="s">
        <v>29633</v>
      </c>
      <c r="B25637" t="s">
        <v>29630</v>
      </c>
      <c r="C25637" t="s">
        <v>29631</v>
      </c>
      <c r="D25637" t="s">
        <v>29006</v>
      </c>
      <c r="E25637" s="2">
        <v>8.6222301644031454E-2</v>
      </c>
      <c r="F25637" s="2">
        <v>2.4216524216524215E-2</v>
      </c>
      <c r="G25637" s="2">
        <v>3.3333333333333333E-2</v>
      </c>
      <c r="H25637" s="2">
        <v>8.2315542914505602E-2</v>
      </c>
    </row>
    <row r="25638" spans="1:8">
      <c r="A25638" t="s">
        <v>29633</v>
      </c>
      <c r="B25638" t="s">
        <v>29470</v>
      </c>
      <c r="C25638" t="s">
        <v>19905</v>
      </c>
      <c r="D25638" t="s">
        <v>29006</v>
      </c>
      <c r="E25638" s="2">
        <v>6.6297355253752674E-2</v>
      </c>
      <c r="F25638" s="2">
        <v>1.4245014245014245E-2</v>
      </c>
      <c r="G25638" s="2">
        <v>0</v>
      </c>
      <c r="H25638" s="2">
        <v>6.290781328425632E-2</v>
      </c>
    </row>
    <row r="25639" spans="1:8">
      <c r="A25639" t="s">
        <v>29633</v>
      </c>
      <c r="B25639" t="s">
        <v>29507</v>
      </c>
      <c r="C25639" t="s">
        <v>262</v>
      </c>
      <c r="D25639" t="s">
        <v>29006</v>
      </c>
      <c r="E25639" s="2">
        <v>8.4882058613295203E-3</v>
      </c>
      <c r="F25639" s="2">
        <v>0</v>
      </c>
      <c r="G25639" s="2">
        <v>0</v>
      </c>
      <c r="H25639" s="2">
        <v>7.9471306675589753E-3</v>
      </c>
    </row>
    <row r="25640" spans="1:8">
      <c r="A25640" t="s">
        <v>29633</v>
      </c>
      <c r="B25640" t="s">
        <v>29634</v>
      </c>
      <c r="C25640" t="s">
        <v>896</v>
      </c>
      <c r="D25640" t="s">
        <v>29006</v>
      </c>
      <c r="E25640" s="2">
        <v>0.17575053609721231</v>
      </c>
      <c r="F25640" s="2">
        <v>8.2621082621082614E-2</v>
      </c>
      <c r="G25640" s="2">
        <v>0.28333333333333333</v>
      </c>
      <c r="H25640" s="2">
        <v>0.17082148234900452</v>
      </c>
    </row>
    <row r="25641" spans="1:8">
      <c r="A25641" t="s">
        <v>29633</v>
      </c>
      <c r="B25641" t="s">
        <v>29632</v>
      </c>
      <c r="C25641" t="s">
        <v>3761</v>
      </c>
      <c r="D25641" t="s">
        <v>29006</v>
      </c>
      <c r="E25641" s="2">
        <v>8.5596854896354532E-2</v>
      </c>
      <c r="F25641" s="2">
        <v>2.4216524216524215E-2</v>
      </c>
      <c r="G25641" s="2">
        <v>3.3333333333333333E-2</v>
      </c>
      <c r="H25641" s="2">
        <v>8.1729964865317042E-2</v>
      </c>
    </row>
    <row r="25642" spans="1:8">
      <c r="A25642" t="s">
        <v>29633</v>
      </c>
      <c r="B25642" t="s">
        <v>29465</v>
      </c>
      <c r="C25642" t="s">
        <v>21389</v>
      </c>
      <c r="D25642" t="s">
        <v>29006</v>
      </c>
      <c r="E25642" s="2">
        <v>6.9871336669049322E-2</v>
      </c>
      <c r="F25642" s="2">
        <v>2.9914529914529916E-2</v>
      </c>
      <c r="G25642" s="2">
        <v>3.3333333333333333E-2</v>
      </c>
      <c r="H25642" s="2">
        <v>6.7341475656683955E-2</v>
      </c>
    </row>
    <row r="25643" spans="1:8">
      <c r="A25643" t="s">
        <v>29633</v>
      </c>
      <c r="B25643" t="s">
        <v>29545</v>
      </c>
      <c r="C25643" t="s">
        <v>15613</v>
      </c>
      <c r="D25643" t="s">
        <v>29006</v>
      </c>
      <c r="E25643" s="2">
        <v>0.13759828448892067</v>
      </c>
      <c r="F25643" s="2">
        <v>0.25641025641025639</v>
      </c>
      <c r="G25643" s="2">
        <v>3.3333333333333333E-2</v>
      </c>
      <c r="H25643" s="2">
        <v>0.1440522001003848</v>
      </c>
    </row>
    <row r="25644" spans="1:8">
      <c r="A25644" t="s">
        <v>29633</v>
      </c>
      <c r="B25644" t="s">
        <v>29531</v>
      </c>
      <c r="C25644" t="s">
        <v>29532</v>
      </c>
      <c r="D25644" t="s">
        <v>29006</v>
      </c>
      <c r="E25644" s="2">
        <v>5.0303788420300213E-2</v>
      </c>
      <c r="F25644" s="2">
        <v>1.1396011396011397E-2</v>
      </c>
      <c r="G25644" s="2">
        <v>3.3333333333333333E-2</v>
      </c>
      <c r="H25644" s="2">
        <v>4.7933746026434666E-2</v>
      </c>
    </row>
    <row r="25645" spans="1:8">
      <c r="A25645" t="s">
        <v>29633</v>
      </c>
      <c r="B25645" t="s">
        <v>29462</v>
      </c>
      <c r="C25645" t="s">
        <v>518</v>
      </c>
      <c r="D25645" t="s">
        <v>29006</v>
      </c>
      <c r="E25645" s="2">
        <v>0.29020729092208719</v>
      </c>
      <c r="F25645" s="2">
        <v>0.55270655270655267</v>
      </c>
      <c r="G25645" s="2">
        <v>0.55000000000000004</v>
      </c>
      <c r="H25645" s="2">
        <v>0.30692655178183037</v>
      </c>
    </row>
    <row r="25646" spans="1:8">
      <c r="A25646" t="s">
        <v>29633</v>
      </c>
      <c r="B25646" t="s">
        <v>29635</v>
      </c>
      <c r="C25646" t="s">
        <v>26244</v>
      </c>
      <c r="D25646" t="s">
        <v>29006</v>
      </c>
      <c r="E25646" s="2">
        <v>2.7162258756254467E-2</v>
      </c>
      <c r="F25646" s="2">
        <v>4.2735042735042739E-3</v>
      </c>
      <c r="G25646" s="2">
        <v>0</v>
      </c>
      <c r="H25646" s="2">
        <v>2.5681780157269532E-2</v>
      </c>
    </row>
    <row r="25647" spans="1:8">
      <c r="A25647" t="s">
        <v>29636</v>
      </c>
      <c r="B25647" t="s">
        <v>29500</v>
      </c>
      <c r="C25647" t="s">
        <v>11673</v>
      </c>
      <c r="D25647" t="s">
        <v>29006</v>
      </c>
      <c r="E25647" s="2">
        <v>0.73626373626373631</v>
      </c>
      <c r="F25647" s="2">
        <v>0.86585365853658536</v>
      </c>
      <c r="G25647" s="2">
        <v>0.75324675324675328</v>
      </c>
      <c r="H25647" s="2">
        <v>0.7466811489258991</v>
      </c>
    </row>
    <row r="25648" spans="1:8">
      <c r="A25648" t="s">
        <v>29636</v>
      </c>
      <c r="B25648" t="s">
        <v>29593</v>
      </c>
      <c r="C25648" t="s">
        <v>7967</v>
      </c>
      <c r="D25648" t="s">
        <v>29006</v>
      </c>
      <c r="E25648" s="2">
        <v>2.2507612869058654E-3</v>
      </c>
      <c r="F25648" s="2">
        <v>0</v>
      </c>
      <c r="G25648" s="2">
        <v>0</v>
      </c>
      <c r="H25648" s="2">
        <v>2.0516533912623702E-3</v>
      </c>
    </row>
    <row r="25649" spans="1:8">
      <c r="A25649" t="s">
        <v>29636</v>
      </c>
      <c r="B25649" t="s">
        <v>29637</v>
      </c>
      <c r="C25649" t="s">
        <v>9945</v>
      </c>
      <c r="D25649" t="s">
        <v>29006</v>
      </c>
      <c r="E25649" s="2">
        <v>0.15013901760889714</v>
      </c>
      <c r="F25649" s="2">
        <v>7.4695121951219509E-2</v>
      </c>
      <c r="G25649" s="2">
        <v>0.19480519480519481</v>
      </c>
      <c r="H25649" s="2">
        <v>0.14458122133719528</v>
      </c>
    </row>
    <row r="25650" spans="1:8">
      <c r="A25650" t="s">
        <v>29636</v>
      </c>
      <c r="B25650" t="s">
        <v>29492</v>
      </c>
      <c r="C25650" t="s">
        <v>29493</v>
      </c>
      <c r="D25650" t="s">
        <v>29006</v>
      </c>
      <c r="E25650" s="2">
        <v>0.10737455315768568</v>
      </c>
      <c r="F25650" s="2">
        <v>5.6402439024390245E-2</v>
      </c>
      <c r="G25650" s="2">
        <v>5.1948051948051951E-2</v>
      </c>
      <c r="H25650" s="2">
        <v>0.10282404055032585</v>
      </c>
    </row>
    <row r="25651" spans="1:8">
      <c r="A25651" t="s">
        <v>29636</v>
      </c>
      <c r="B25651" t="s">
        <v>29498</v>
      </c>
      <c r="C25651" t="s">
        <v>9191</v>
      </c>
      <c r="D25651" t="s">
        <v>29006</v>
      </c>
      <c r="E25651" s="2">
        <v>3.7071362372567192E-3</v>
      </c>
      <c r="F25651" s="2">
        <v>3.0487804878048782E-3</v>
      </c>
      <c r="G25651" s="2">
        <v>0</v>
      </c>
      <c r="H25651" s="2">
        <v>3.6205648081100651E-3</v>
      </c>
    </row>
    <row r="25652" spans="1:8">
      <c r="A25652" t="s">
        <v>29636</v>
      </c>
      <c r="B25652" t="s">
        <v>29594</v>
      </c>
      <c r="C25652" t="s">
        <v>3286</v>
      </c>
      <c r="D25652" t="s">
        <v>29006</v>
      </c>
      <c r="E25652" s="2">
        <v>2.6479544551833708E-4</v>
      </c>
      <c r="F25652" s="2">
        <v>0</v>
      </c>
      <c r="G25652" s="2">
        <v>0</v>
      </c>
      <c r="H25652" s="2">
        <v>2.4137098720733769E-4</v>
      </c>
    </row>
    <row r="25653" spans="1:8">
      <c r="A25653" t="s">
        <v>29638</v>
      </c>
      <c r="B25653" t="s">
        <v>29189</v>
      </c>
      <c r="C25653" t="s">
        <v>29190</v>
      </c>
      <c r="D25653" t="s">
        <v>29006</v>
      </c>
      <c r="E25653" s="2">
        <v>3.3995735080508084E-3</v>
      </c>
      <c r="F25653" s="2">
        <v>2.4015369836695487E-3</v>
      </c>
      <c r="G25653" s="2">
        <v>0</v>
      </c>
      <c r="H25653" s="2">
        <v>3.2565910571177754E-3</v>
      </c>
    </row>
    <row r="25654" spans="1:8">
      <c r="A25654" t="s">
        <v>29638</v>
      </c>
      <c r="B25654" t="s">
        <v>29593</v>
      </c>
      <c r="C25654" t="s">
        <v>7967</v>
      </c>
      <c r="D25654" t="s">
        <v>29006</v>
      </c>
      <c r="E25654" s="2">
        <v>1.1002256080600797E-2</v>
      </c>
      <c r="F25654" s="2">
        <v>4.8030739673390974E-3</v>
      </c>
      <c r="G25654" s="2">
        <v>0</v>
      </c>
      <c r="H25654" s="2">
        <v>1.0364455016566137E-2</v>
      </c>
    </row>
    <row r="25655" spans="1:8">
      <c r="A25655" t="s">
        <v>29638</v>
      </c>
      <c r="B25655" t="s">
        <v>29150</v>
      </c>
      <c r="C25655" t="s">
        <v>29151</v>
      </c>
      <c r="D25655" t="s">
        <v>29006</v>
      </c>
      <c r="E25655" s="2">
        <v>2.4229687548289396E-2</v>
      </c>
      <c r="F25655" s="2">
        <v>2.1133525456292025E-2</v>
      </c>
      <c r="G25655" s="2">
        <v>0</v>
      </c>
      <c r="H25655" s="2">
        <v>2.3447455611247982E-2</v>
      </c>
    </row>
    <row r="25656" spans="1:8">
      <c r="A25656" t="s">
        <v>29638</v>
      </c>
      <c r="B25656" t="s">
        <v>29187</v>
      </c>
      <c r="C25656" t="s">
        <v>29188</v>
      </c>
      <c r="D25656" t="s">
        <v>29006</v>
      </c>
      <c r="E25656" s="2">
        <v>0.87857341533516708</v>
      </c>
      <c r="F25656" s="2">
        <v>0.78482228626320849</v>
      </c>
      <c r="G25656" s="2">
        <v>0.99771167048054921</v>
      </c>
      <c r="H25656" s="2">
        <v>0.87599467618157623</v>
      </c>
    </row>
    <row r="25657" spans="1:8">
      <c r="A25657" t="s">
        <v>29638</v>
      </c>
      <c r="B25657" t="s">
        <v>29639</v>
      </c>
      <c r="C25657" t="s">
        <v>29640</v>
      </c>
      <c r="D25657" t="s">
        <v>29006</v>
      </c>
      <c r="E25657" s="2">
        <v>0</v>
      </c>
      <c r="F25657" s="2">
        <v>3.3621517771373678E-3</v>
      </c>
      <c r="G25657" s="2">
        <v>0</v>
      </c>
      <c r="H25657" s="2">
        <v>1.9822728173760372E-4</v>
      </c>
    </row>
    <row r="25658" spans="1:8">
      <c r="A25658" t="s">
        <v>29638</v>
      </c>
      <c r="B25658" t="s">
        <v>29147</v>
      </c>
      <c r="C25658" t="s">
        <v>29148</v>
      </c>
      <c r="D25658" t="s">
        <v>29006</v>
      </c>
      <c r="E25658" s="2">
        <v>3.3995735080508084E-4</v>
      </c>
      <c r="F25658" s="2">
        <v>0</v>
      </c>
      <c r="G25658" s="2">
        <v>0</v>
      </c>
      <c r="H25658" s="2">
        <v>3.1150001415909158E-4</v>
      </c>
    </row>
    <row r="25659" spans="1:8">
      <c r="A25659" t="s">
        <v>29638</v>
      </c>
      <c r="B25659" t="s">
        <v>29153</v>
      </c>
      <c r="C25659" t="s">
        <v>29154</v>
      </c>
      <c r="D25659" t="s">
        <v>29006</v>
      </c>
      <c r="E25659" s="2">
        <v>1.54526068547764E-4</v>
      </c>
      <c r="F25659" s="2">
        <v>0</v>
      </c>
      <c r="G25659" s="2">
        <v>0</v>
      </c>
      <c r="H25659" s="2">
        <v>1.4159091552685979E-4</v>
      </c>
    </row>
    <row r="25660" spans="1:8">
      <c r="A25660" t="s">
        <v>29638</v>
      </c>
      <c r="B25660" t="s">
        <v>29152</v>
      </c>
      <c r="C25660" t="s">
        <v>21170</v>
      </c>
      <c r="D25660" t="s">
        <v>29006</v>
      </c>
      <c r="E25660" s="2">
        <v>3.0534351145038167E-2</v>
      </c>
      <c r="F25660" s="2">
        <v>1.5850144092219021E-2</v>
      </c>
      <c r="G25660" s="2">
        <v>0</v>
      </c>
      <c r="H25660" s="2">
        <v>2.8912864950584771E-2</v>
      </c>
    </row>
    <row r="25661" spans="1:8">
      <c r="A25661" t="s">
        <v>29638</v>
      </c>
      <c r="B25661" t="s">
        <v>29641</v>
      </c>
      <c r="C25661" t="s">
        <v>29188</v>
      </c>
      <c r="D25661" t="s">
        <v>29006</v>
      </c>
      <c r="E25661" s="2">
        <v>5.142627561269586E-2</v>
      </c>
      <c r="F25661" s="2">
        <v>0.16714697406340057</v>
      </c>
      <c r="G25661" s="2">
        <v>2.2883295194508009E-3</v>
      </c>
      <c r="H25661" s="2">
        <v>5.7032820774219124E-2</v>
      </c>
    </row>
    <row r="25662" spans="1:8">
      <c r="A25662" t="s">
        <v>29638</v>
      </c>
      <c r="B25662" t="s">
        <v>29637</v>
      </c>
      <c r="C25662" t="s">
        <v>9945</v>
      </c>
      <c r="D25662" t="s">
        <v>29006</v>
      </c>
      <c r="E25662" s="2">
        <v>3.3995735080508084E-4</v>
      </c>
      <c r="F25662" s="2">
        <v>4.8030739673390969E-4</v>
      </c>
      <c r="G25662" s="2">
        <v>0</v>
      </c>
      <c r="H25662" s="2">
        <v>3.3981819726446353E-4</v>
      </c>
    </row>
    <row r="25663" spans="1:8">
      <c r="A25663" t="s">
        <v>29642</v>
      </c>
      <c r="B25663" t="s">
        <v>29521</v>
      </c>
      <c r="C25663" t="s">
        <v>8503</v>
      </c>
      <c r="D25663" t="s">
        <v>29006</v>
      </c>
      <c r="E25663" s="2">
        <v>9.2231404958677682E-2</v>
      </c>
      <c r="F25663" s="2">
        <v>4.4117647058823532E-2</v>
      </c>
      <c r="G25663" s="2">
        <v>6.4000000000000001E-2</v>
      </c>
      <c r="H25663" s="2">
        <v>8.7959949937421775E-2</v>
      </c>
    </row>
    <row r="25664" spans="1:8">
      <c r="A25664" t="s">
        <v>29642</v>
      </c>
      <c r="B25664" t="s">
        <v>29116</v>
      </c>
      <c r="C25664" t="s">
        <v>21379</v>
      </c>
      <c r="D25664" t="s">
        <v>29006</v>
      </c>
      <c r="E25664" s="2">
        <v>6.3911845730027549E-3</v>
      </c>
      <c r="F25664" s="2">
        <v>2.9411764705882353E-3</v>
      </c>
      <c r="G25664" s="2">
        <v>0</v>
      </c>
      <c r="H25664" s="2">
        <v>6.0575719649561951E-3</v>
      </c>
    </row>
    <row r="25665" spans="1:8">
      <c r="A25665" t="s">
        <v>29642</v>
      </c>
      <c r="B25665" t="s">
        <v>29195</v>
      </c>
      <c r="C25665" t="s">
        <v>29196</v>
      </c>
      <c r="D25665" t="s">
        <v>29006</v>
      </c>
      <c r="E25665" s="2">
        <v>1.6528925619834712E-4</v>
      </c>
      <c r="F25665" s="2">
        <v>5.8823529411764701E-4</v>
      </c>
      <c r="G25665" s="2">
        <v>0</v>
      </c>
      <c r="H25665" s="2">
        <v>2.0025031289111389E-4</v>
      </c>
    </row>
    <row r="25666" spans="1:8">
      <c r="A25666" t="s">
        <v>29642</v>
      </c>
      <c r="B25666" t="s">
        <v>29643</v>
      </c>
      <c r="C25666" t="s">
        <v>29644</v>
      </c>
      <c r="D25666" t="s">
        <v>29006</v>
      </c>
      <c r="E25666" s="2">
        <v>1.1019283746556474E-4</v>
      </c>
      <c r="F25666" s="2">
        <v>0</v>
      </c>
      <c r="G25666" s="2">
        <v>0</v>
      </c>
      <c r="H25666" s="2">
        <v>1.0012515644555694E-4</v>
      </c>
    </row>
    <row r="25667" spans="1:8">
      <c r="A25667" t="s">
        <v>29642</v>
      </c>
      <c r="B25667" t="s">
        <v>29645</v>
      </c>
      <c r="C25667" t="s">
        <v>3555</v>
      </c>
      <c r="D25667" t="s">
        <v>29006</v>
      </c>
      <c r="E25667" s="2">
        <v>5.5096418732782371E-5</v>
      </c>
      <c r="F25667" s="2">
        <v>0</v>
      </c>
      <c r="G25667" s="2">
        <v>0</v>
      </c>
      <c r="H25667" s="2">
        <v>5.0062578222778471E-5</v>
      </c>
    </row>
    <row r="25668" spans="1:8">
      <c r="A25668" t="s">
        <v>29642</v>
      </c>
      <c r="B25668" t="s">
        <v>29646</v>
      </c>
      <c r="C25668" t="s">
        <v>29647</v>
      </c>
      <c r="D25668" t="s">
        <v>29006</v>
      </c>
      <c r="E25668" s="2">
        <v>2.6446280991735537E-2</v>
      </c>
      <c r="F25668" s="2">
        <v>2.1176470588235293E-2</v>
      </c>
      <c r="G25668" s="2">
        <v>1.6E-2</v>
      </c>
      <c r="H25668" s="2">
        <v>2.593241551939925E-2</v>
      </c>
    </row>
    <row r="25669" spans="1:8">
      <c r="A25669" t="s">
        <v>29642</v>
      </c>
      <c r="B25669" t="s">
        <v>29648</v>
      </c>
      <c r="C25669" t="s">
        <v>29649</v>
      </c>
      <c r="D25669" t="s">
        <v>29006</v>
      </c>
      <c r="E25669" s="2">
        <v>3.9118457300275486E-3</v>
      </c>
      <c r="F25669" s="2">
        <v>1.176470588235294E-3</v>
      </c>
      <c r="G25669" s="2">
        <v>0</v>
      </c>
      <c r="H25669" s="2">
        <v>3.6545682102628284E-3</v>
      </c>
    </row>
    <row r="25670" spans="1:8">
      <c r="A25670" t="s">
        <v>29642</v>
      </c>
      <c r="B25670" t="s">
        <v>29650</v>
      </c>
      <c r="C25670" t="s">
        <v>29651</v>
      </c>
      <c r="D25670" t="s">
        <v>29006</v>
      </c>
      <c r="E25670" s="2">
        <v>6.8870523415977963E-2</v>
      </c>
      <c r="F25670" s="2">
        <v>1.8235294117647058E-2</v>
      </c>
      <c r="G25670" s="2">
        <v>1.6E-2</v>
      </c>
      <c r="H25670" s="2">
        <v>6.4230287859824778E-2</v>
      </c>
    </row>
    <row r="25671" spans="1:8">
      <c r="A25671" t="s">
        <v>29642</v>
      </c>
      <c r="B25671" t="s">
        <v>29652</v>
      </c>
      <c r="C25671" t="s">
        <v>541</v>
      </c>
      <c r="D25671" t="s">
        <v>29006</v>
      </c>
      <c r="E25671" s="2">
        <v>0.19526170798898071</v>
      </c>
      <c r="F25671" s="2">
        <v>0.13294117647058823</v>
      </c>
      <c r="G25671" s="2">
        <v>0.112</v>
      </c>
      <c r="H25671" s="2">
        <v>0.18943679599499375</v>
      </c>
    </row>
    <row r="25672" spans="1:8">
      <c r="A25672" t="s">
        <v>29642</v>
      </c>
      <c r="B25672" t="s">
        <v>29653</v>
      </c>
      <c r="C25672" t="s">
        <v>904</v>
      </c>
      <c r="D25672" t="s">
        <v>29006</v>
      </c>
      <c r="E25672" s="2">
        <v>8.9146005509641871E-2</v>
      </c>
      <c r="F25672" s="2">
        <v>7.6470588235294122E-3</v>
      </c>
      <c r="G25672" s="2">
        <v>0</v>
      </c>
      <c r="H25672" s="2">
        <v>8.1652065081351685E-2</v>
      </c>
    </row>
    <row r="25673" spans="1:8">
      <c r="A25673" t="s">
        <v>29642</v>
      </c>
      <c r="B25673" t="s">
        <v>29510</v>
      </c>
      <c r="C25673" t="s">
        <v>3317</v>
      </c>
      <c r="D25673" t="s">
        <v>29006</v>
      </c>
      <c r="E25673" s="2">
        <v>0.50380165289256196</v>
      </c>
      <c r="F25673" s="2">
        <v>0.76882352941176468</v>
      </c>
      <c r="G25673" s="2">
        <v>0.79200000000000004</v>
      </c>
      <c r="H25673" s="2">
        <v>0.52816020025031285</v>
      </c>
    </row>
    <row r="25674" spans="1:8">
      <c r="A25674" t="s">
        <v>29642</v>
      </c>
      <c r="B25674" t="s">
        <v>29654</v>
      </c>
      <c r="C25674" t="s">
        <v>29655</v>
      </c>
      <c r="D25674" t="s">
        <v>29006</v>
      </c>
      <c r="E25674" s="2">
        <v>1.2011019283746557E-2</v>
      </c>
      <c r="F25674" s="2">
        <v>5.8823529411764701E-4</v>
      </c>
      <c r="G25674" s="2">
        <v>0</v>
      </c>
      <c r="H25674" s="2">
        <v>1.0963704630788485E-2</v>
      </c>
    </row>
    <row r="25675" spans="1:8">
      <c r="A25675" t="s">
        <v>29642</v>
      </c>
      <c r="B25675" t="s">
        <v>29656</v>
      </c>
      <c r="C25675" t="s">
        <v>29657</v>
      </c>
      <c r="D25675" t="s">
        <v>29006</v>
      </c>
      <c r="E25675" s="2">
        <v>7.7134986225895321E-4</v>
      </c>
      <c r="F25675" s="2">
        <v>5.8823529411764701E-4</v>
      </c>
      <c r="G25675" s="2">
        <v>0</v>
      </c>
      <c r="H25675" s="2">
        <v>7.5093867334167705E-4</v>
      </c>
    </row>
    <row r="25676" spans="1:8">
      <c r="A25676" t="s">
        <v>29642</v>
      </c>
      <c r="B25676" t="s">
        <v>29519</v>
      </c>
      <c r="C25676" t="s">
        <v>216</v>
      </c>
      <c r="D25676" t="s">
        <v>29006</v>
      </c>
      <c r="E25676" s="2">
        <v>3.856749311294766E-4</v>
      </c>
      <c r="F25676" s="2">
        <v>5.8823529411764701E-4</v>
      </c>
      <c r="G25676" s="2">
        <v>0</v>
      </c>
      <c r="H25676" s="2">
        <v>4.0050062578222777E-4</v>
      </c>
    </row>
    <row r="25677" spans="1:8">
      <c r="A25677" t="s">
        <v>29642</v>
      </c>
      <c r="B25677" t="s">
        <v>29658</v>
      </c>
      <c r="C25677" t="s">
        <v>29659</v>
      </c>
      <c r="D25677" t="s">
        <v>29006</v>
      </c>
      <c r="E25677" s="2">
        <v>4.4077134986225897E-4</v>
      </c>
      <c r="F25677" s="2">
        <v>5.8823529411764701E-4</v>
      </c>
      <c r="G25677" s="2">
        <v>0</v>
      </c>
      <c r="H25677" s="2">
        <v>4.5056320400500626E-4</v>
      </c>
    </row>
    <row r="25678" spans="1:8">
      <c r="A25678" t="s">
        <v>29660</v>
      </c>
      <c r="B25678" t="s">
        <v>29661</v>
      </c>
      <c r="C25678" t="s">
        <v>12640</v>
      </c>
      <c r="D25678" t="s">
        <v>29006</v>
      </c>
      <c r="E25678" s="2">
        <v>0</v>
      </c>
      <c r="F25678" s="2">
        <v>4.6296296296296298E-4</v>
      </c>
      <c r="G25678" s="2">
        <v>0</v>
      </c>
      <c r="H25678" s="2">
        <v>2.9250884839266388E-5</v>
      </c>
    </row>
    <row r="25679" spans="1:8">
      <c r="A25679" t="s">
        <v>29660</v>
      </c>
      <c r="B25679" t="s">
        <v>29283</v>
      </c>
      <c r="C25679" t="s">
        <v>29284</v>
      </c>
      <c r="D25679" t="s">
        <v>29006</v>
      </c>
      <c r="E25679" s="2">
        <v>5.1898734177215191E-3</v>
      </c>
      <c r="F25679" s="2">
        <v>0</v>
      </c>
      <c r="G25679" s="2">
        <v>0</v>
      </c>
      <c r="H25679" s="2">
        <v>4.797145113639688E-3</v>
      </c>
    </row>
    <row r="25680" spans="1:8">
      <c r="A25680" t="s">
        <v>29660</v>
      </c>
      <c r="B25680" t="s">
        <v>29265</v>
      </c>
      <c r="C25680" t="s">
        <v>29266</v>
      </c>
      <c r="D25680" t="s">
        <v>29006</v>
      </c>
      <c r="E25680" s="2">
        <v>4.9398734177215187E-2</v>
      </c>
      <c r="F25680" s="2">
        <v>1.3888888888888888E-2</v>
      </c>
      <c r="G25680" s="2">
        <v>4.6838407494145199E-3</v>
      </c>
      <c r="H25680" s="2">
        <v>4.6596659548951355E-2</v>
      </c>
    </row>
    <row r="25681" spans="1:8">
      <c r="A25681" t="s">
        <v>29660</v>
      </c>
      <c r="B25681" t="s">
        <v>29306</v>
      </c>
      <c r="C25681" t="s">
        <v>29307</v>
      </c>
      <c r="D25681" t="s">
        <v>29006</v>
      </c>
      <c r="E25681" s="2">
        <v>0.44930379746835442</v>
      </c>
      <c r="F25681" s="2">
        <v>0.687037037037037</v>
      </c>
      <c r="G25681" s="2">
        <v>0.74707259953161598</v>
      </c>
      <c r="H25681" s="2">
        <v>0.46804340831310148</v>
      </c>
    </row>
    <row r="25682" spans="1:8">
      <c r="A25682" t="s">
        <v>29660</v>
      </c>
      <c r="B25682" t="s">
        <v>29312</v>
      </c>
      <c r="C25682" t="s">
        <v>29313</v>
      </c>
      <c r="D25682" t="s">
        <v>29006</v>
      </c>
      <c r="E25682" s="2">
        <v>0.21996835443037974</v>
      </c>
      <c r="F25682" s="2">
        <v>0.21157407407407408</v>
      </c>
      <c r="G25682" s="2">
        <v>0.15690866510538642</v>
      </c>
      <c r="H25682" s="2">
        <v>0.21865036417351624</v>
      </c>
    </row>
    <row r="25683" spans="1:8">
      <c r="A25683" t="s">
        <v>29660</v>
      </c>
      <c r="B25683" t="s">
        <v>29310</v>
      </c>
      <c r="C25683" t="s">
        <v>29311</v>
      </c>
      <c r="D25683" t="s">
        <v>29006</v>
      </c>
      <c r="E25683" s="2">
        <v>0.2761392405063291</v>
      </c>
      <c r="F25683" s="2">
        <v>8.6574074074074067E-2</v>
      </c>
      <c r="G25683" s="2">
        <v>9.1334894613583142E-2</v>
      </c>
      <c r="H25683" s="2">
        <v>0.26185392108111272</v>
      </c>
    </row>
    <row r="25684" spans="1:8">
      <c r="A25684" t="s">
        <v>29660</v>
      </c>
      <c r="B25684" t="s">
        <v>29662</v>
      </c>
      <c r="C25684" t="s">
        <v>29663</v>
      </c>
      <c r="D25684" t="s">
        <v>29006</v>
      </c>
      <c r="E25684" s="2">
        <v>0</v>
      </c>
      <c r="F25684" s="2">
        <v>4.6296296296296298E-4</v>
      </c>
      <c r="G25684" s="2">
        <v>0</v>
      </c>
      <c r="H25684" s="2">
        <v>2.9250884839266388E-5</v>
      </c>
    </row>
    <row r="25685" spans="1:8">
      <c r="A25685" t="s">
        <v>29664</v>
      </c>
      <c r="B25685" t="s">
        <v>29665</v>
      </c>
      <c r="C25685" t="s">
        <v>29666</v>
      </c>
      <c r="D25685" t="s">
        <v>29006</v>
      </c>
      <c r="E25685" s="2">
        <v>8.9470385459103727E-2</v>
      </c>
      <c r="F25685" s="2">
        <v>0.10909090909090909</v>
      </c>
      <c r="G25685" s="2">
        <v>0.23529411764705882</v>
      </c>
      <c r="H25685" s="2">
        <v>9.0497053935639823E-2</v>
      </c>
    </row>
    <row r="25686" spans="1:8">
      <c r="A25686" t="s">
        <v>29664</v>
      </c>
      <c r="B25686" t="s">
        <v>29290</v>
      </c>
      <c r="C25686" t="s">
        <v>29291</v>
      </c>
      <c r="D25686" t="s">
        <v>29006</v>
      </c>
      <c r="E25686" s="2">
        <v>0.3937637104356001</v>
      </c>
      <c r="F25686" s="2">
        <v>0.51818181818181819</v>
      </c>
      <c r="G25686" s="2">
        <v>0.47058823529411764</v>
      </c>
      <c r="H25686" s="2">
        <v>0.398096389182656</v>
      </c>
    </row>
    <row r="25687" spans="1:8">
      <c r="A25687" t="s">
        <v>29664</v>
      </c>
      <c r="B25687" t="s">
        <v>29261</v>
      </c>
      <c r="C25687" t="s">
        <v>9015</v>
      </c>
      <c r="D25687" t="s">
        <v>29006</v>
      </c>
      <c r="E25687" s="2">
        <v>7.5838295205264805E-2</v>
      </c>
      <c r="F25687" s="2">
        <v>6.8181818181818177E-2</v>
      </c>
      <c r="G25687" s="2">
        <v>5.8823529411764705E-2</v>
      </c>
      <c r="H25687" s="2">
        <v>7.554011179936547E-2</v>
      </c>
    </row>
    <row r="25688" spans="1:8">
      <c r="A25688" t="s">
        <v>29664</v>
      </c>
      <c r="B25688" t="s">
        <v>29277</v>
      </c>
      <c r="C25688" t="s">
        <v>29278</v>
      </c>
      <c r="D25688" t="s">
        <v>29006</v>
      </c>
      <c r="E25688" s="2">
        <v>1.3788780946411783E-2</v>
      </c>
      <c r="F25688" s="2">
        <v>0</v>
      </c>
      <c r="G25688" s="2">
        <v>0</v>
      </c>
      <c r="H25688" s="2">
        <v>1.3295059676688321E-2</v>
      </c>
    </row>
    <row r="25689" spans="1:8">
      <c r="A25689" t="s">
        <v>29664</v>
      </c>
      <c r="B25689" t="s">
        <v>29287</v>
      </c>
      <c r="C25689" t="s">
        <v>6195</v>
      </c>
      <c r="D25689" t="s">
        <v>29006</v>
      </c>
      <c r="E25689" s="2">
        <v>0.19006581009088061</v>
      </c>
      <c r="F25689" s="2">
        <v>0.1409090909090909</v>
      </c>
      <c r="G25689" s="2">
        <v>0.11764705882352941</v>
      </c>
      <c r="H25689" s="2">
        <v>0.18824595860401874</v>
      </c>
    </row>
    <row r="25690" spans="1:8">
      <c r="A25690" t="s">
        <v>29664</v>
      </c>
      <c r="B25690" t="s">
        <v>29489</v>
      </c>
      <c r="C25690" t="s">
        <v>29490</v>
      </c>
      <c r="D25690" t="s">
        <v>29006</v>
      </c>
      <c r="E25690" s="2">
        <v>2.9927922281416483E-2</v>
      </c>
      <c r="F25690" s="2">
        <v>9.0909090909090905E-3</v>
      </c>
      <c r="G25690" s="2">
        <v>0</v>
      </c>
      <c r="H25690" s="2">
        <v>2.9158483154555069E-2</v>
      </c>
    </row>
    <row r="25691" spans="1:8">
      <c r="A25691" t="s">
        <v>29664</v>
      </c>
      <c r="B25691" t="s">
        <v>29254</v>
      </c>
      <c r="C25691" t="s">
        <v>29255</v>
      </c>
      <c r="D25691" t="s">
        <v>29006</v>
      </c>
      <c r="E25691" s="2">
        <v>0.14932623002193671</v>
      </c>
      <c r="F25691" s="2">
        <v>0.13181818181818181</v>
      </c>
      <c r="G25691" s="2">
        <v>0.11764705882352941</v>
      </c>
      <c r="H25691" s="2">
        <v>0.14866294002115124</v>
      </c>
    </row>
    <row r="25692" spans="1:8">
      <c r="A25692" t="s">
        <v>29664</v>
      </c>
      <c r="B25692" t="s">
        <v>29263</v>
      </c>
      <c r="C25692" t="s">
        <v>7710</v>
      </c>
      <c r="D25692" t="s">
        <v>29006</v>
      </c>
      <c r="E25692" s="2">
        <v>5.7818865559385771E-2</v>
      </c>
      <c r="F25692" s="2">
        <v>2.2727272727272728E-2</v>
      </c>
      <c r="G25692" s="2">
        <v>0</v>
      </c>
      <c r="H25692" s="2">
        <v>5.6504003625925364E-2</v>
      </c>
    </row>
    <row r="25693" spans="1:8">
      <c r="A25693" t="s">
        <v>29667</v>
      </c>
      <c r="B25693" t="s">
        <v>29668</v>
      </c>
      <c r="C25693" t="s">
        <v>29669</v>
      </c>
      <c r="D25693" t="s">
        <v>29006</v>
      </c>
      <c r="E25693" s="2">
        <v>6.6858294758847248E-2</v>
      </c>
      <c r="F25693" s="2">
        <v>0.14529220779220781</v>
      </c>
      <c r="G25693" s="2">
        <v>6.4516129032258064E-3</v>
      </c>
      <c r="H25693" s="2">
        <v>7.2762330018266694E-2</v>
      </c>
    </row>
    <row r="25694" spans="1:8">
      <c r="A25694" t="s">
        <v>29667</v>
      </c>
      <c r="B25694" t="s">
        <v>29537</v>
      </c>
      <c r="C25694" t="s">
        <v>29538</v>
      </c>
      <c r="D25694" t="s">
        <v>29006</v>
      </c>
      <c r="E25694" s="2">
        <v>9.5565178438106607E-3</v>
      </c>
      <c r="F25694" s="2">
        <v>0</v>
      </c>
      <c r="G25694" s="2">
        <v>0</v>
      </c>
      <c r="H25694" s="2">
        <v>8.6597659157025917E-3</v>
      </c>
    </row>
    <row r="25695" spans="1:8">
      <c r="A25695" t="s">
        <v>29667</v>
      </c>
      <c r="B25695" t="s">
        <v>29025</v>
      </c>
      <c r="C25695" t="s">
        <v>1018</v>
      </c>
      <c r="D25695" t="s">
        <v>29006</v>
      </c>
      <c r="E25695" s="2">
        <v>0.17268926384948485</v>
      </c>
      <c r="F25695" s="2">
        <v>0.10064935064935066</v>
      </c>
      <c r="G25695" s="2">
        <v>5.1612903225806452E-2</v>
      </c>
      <c r="H25695" s="2">
        <v>0.16541505987416277</v>
      </c>
    </row>
    <row r="25696" spans="1:8">
      <c r="A25696" t="s">
        <v>29667</v>
      </c>
      <c r="B25696" t="s">
        <v>29023</v>
      </c>
      <c r="C25696" t="s">
        <v>29024</v>
      </c>
      <c r="D25696" t="s">
        <v>29006</v>
      </c>
      <c r="E25696" s="2">
        <v>4.7595938479916382E-2</v>
      </c>
      <c r="F25696" s="2">
        <v>1.176948051948052E-2</v>
      </c>
      <c r="G25696" s="2">
        <v>0</v>
      </c>
      <c r="H25696" s="2">
        <v>4.4110682633110077E-2</v>
      </c>
    </row>
    <row r="25697" spans="1:8">
      <c r="A25697" t="s">
        <v>29667</v>
      </c>
      <c r="B25697" t="s">
        <v>29670</v>
      </c>
      <c r="C25697" t="s">
        <v>29669</v>
      </c>
      <c r="D25697" t="s">
        <v>29006</v>
      </c>
      <c r="E25697" s="2">
        <v>0.46061669404210842</v>
      </c>
      <c r="F25697" s="2">
        <v>0.61241883116883122</v>
      </c>
      <c r="G25697" s="2">
        <v>0.82903225806451608</v>
      </c>
      <c r="H25697" s="2">
        <v>0.47713280562884786</v>
      </c>
    </row>
    <row r="25698" spans="1:8">
      <c r="A25698" t="s">
        <v>29667</v>
      </c>
      <c r="B25698" t="s">
        <v>29671</v>
      </c>
      <c r="C25698" t="s">
        <v>29672</v>
      </c>
      <c r="D25698" t="s">
        <v>29006</v>
      </c>
      <c r="E25698" s="2">
        <v>0</v>
      </c>
      <c r="F25698" s="2">
        <v>4.0584415584415587E-4</v>
      </c>
      <c r="G25698" s="2">
        <v>0</v>
      </c>
      <c r="H25698" s="2">
        <v>3.3827210608213249E-5</v>
      </c>
    </row>
    <row r="25699" spans="1:8">
      <c r="A25699" t="s">
        <v>29667</v>
      </c>
      <c r="B25699" t="s">
        <v>29027</v>
      </c>
      <c r="C25699" t="s">
        <v>3547</v>
      </c>
      <c r="D25699" t="s">
        <v>29006</v>
      </c>
      <c r="E25699" s="2">
        <v>0.21565626399880544</v>
      </c>
      <c r="F25699" s="2">
        <v>0.12540584415584416</v>
      </c>
      <c r="G25699" s="2">
        <v>0.1032258064516129</v>
      </c>
      <c r="H25699" s="2">
        <v>0.20695487450104863</v>
      </c>
    </row>
    <row r="25700" spans="1:8">
      <c r="A25700" t="s">
        <v>29667</v>
      </c>
      <c r="B25700" t="s">
        <v>29610</v>
      </c>
      <c r="C25700" t="s">
        <v>29611</v>
      </c>
      <c r="D25700" t="s">
        <v>29006</v>
      </c>
      <c r="E25700" s="2">
        <v>1.5641331939674482E-2</v>
      </c>
      <c r="F25700" s="2">
        <v>1.6233766233766235E-3</v>
      </c>
      <c r="G25700" s="2">
        <v>9.6774193548387101E-3</v>
      </c>
      <c r="H25700" s="2">
        <v>1.4410391719098843E-2</v>
      </c>
    </row>
    <row r="25701" spans="1:8">
      <c r="A25701" t="s">
        <v>29667</v>
      </c>
      <c r="B25701" t="s">
        <v>29580</v>
      </c>
      <c r="C25701" t="s">
        <v>29581</v>
      </c>
      <c r="D25701" t="s">
        <v>29006</v>
      </c>
      <c r="E25701" s="2">
        <v>1.1199044348215619E-4</v>
      </c>
      <c r="F25701" s="2">
        <v>0</v>
      </c>
      <c r="G25701" s="2">
        <v>0</v>
      </c>
      <c r="H25701" s="2">
        <v>1.0148163182463974E-4</v>
      </c>
    </row>
    <row r="25702" spans="1:8">
      <c r="A25702" t="s">
        <v>29667</v>
      </c>
      <c r="B25702" t="s">
        <v>29539</v>
      </c>
      <c r="C25702" t="s">
        <v>26553</v>
      </c>
      <c r="D25702" t="s">
        <v>29006</v>
      </c>
      <c r="E25702" s="2">
        <v>1.127370464387039E-2</v>
      </c>
      <c r="F25702" s="2">
        <v>2.029220779220779E-3</v>
      </c>
      <c r="G25702" s="2">
        <v>0</v>
      </c>
      <c r="H25702" s="2">
        <v>1.0384953656721466E-2</v>
      </c>
    </row>
    <row r="25703" spans="1:8">
      <c r="A25703" t="s">
        <v>29667</v>
      </c>
      <c r="B25703" t="s">
        <v>29673</v>
      </c>
      <c r="C25703" t="s">
        <v>13384</v>
      </c>
      <c r="D25703" t="s">
        <v>29006</v>
      </c>
      <c r="E25703" s="2">
        <v>0</v>
      </c>
      <c r="F25703" s="2">
        <v>4.0584415584415587E-4</v>
      </c>
      <c r="G25703" s="2">
        <v>0</v>
      </c>
      <c r="H25703" s="2">
        <v>3.3827210608213249E-5</v>
      </c>
    </row>
    <row r="25704" spans="1:8">
      <c r="A25704" t="s">
        <v>29674</v>
      </c>
      <c r="B25704" t="s">
        <v>29675</v>
      </c>
      <c r="C25704" t="s">
        <v>29676</v>
      </c>
      <c r="D25704" t="s">
        <v>29006</v>
      </c>
      <c r="E25704" s="2">
        <v>0</v>
      </c>
      <c r="F25704" s="2">
        <v>8.2034454470877774E-4</v>
      </c>
      <c r="G25704" s="2">
        <v>0</v>
      </c>
      <c r="H25704" s="2">
        <v>5.0047545167909511E-5</v>
      </c>
    </row>
    <row r="25705" spans="1:8">
      <c r="A25705" t="s">
        <v>29674</v>
      </c>
      <c r="B25705" t="s">
        <v>29108</v>
      </c>
      <c r="C25705" t="s">
        <v>117</v>
      </c>
      <c r="D25705" t="s">
        <v>29006</v>
      </c>
      <c r="E25705" s="2">
        <v>4.3384764259986025E-2</v>
      </c>
      <c r="F25705" s="2">
        <v>1.4766201804757998E-2</v>
      </c>
      <c r="G25705" s="2">
        <v>1.2422360248447204E-2</v>
      </c>
      <c r="H25705" s="2">
        <v>4.138931985386117E-2</v>
      </c>
    </row>
    <row r="25706" spans="1:8">
      <c r="A25706" t="s">
        <v>29674</v>
      </c>
      <c r="B25706" t="s">
        <v>29677</v>
      </c>
      <c r="C25706" t="s">
        <v>9268</v>
      </c>
      <c r="D25706" t="s">
        <v>29006</v>
      </c>
      <c r="E25706" s="2">
        <v>0</v>
      </c>
      <c r="F25706" s="2">
        <v>8.2034454470877774E-4</v>
      </c>
      <c r="G25706" s="2">
        <v>0</v>
      </c>
      <c r="H25706" s="2">
        <v>5.0047545167909511E-5</v>
      </c>
    </row>
    <row r="25707" spans="1:8">
      <c r="A25707" t="s">
        <v>29674</v>
      </c>
      <c r="B25707" t="s">
        <v>29519</v>
      </c>
      <c r="C25707" t="s">
        <v>216</v>
      </c>
      <c r="D25707" t="s">
        <v>29006</v>
      </c>
      <c r="E25707" s="2">
        <v>9.1392935863663239E-4</v>
      </c>
      <c r="F25707" s="2">
        <v>0</v>
      </c>
      <c r="G25707" s="2">
        <v>0</v>
      </c>
      <c r="H25707" s="2">
        <v>8.5080826785446169E-4</v>
      </c>
    </row>
    <row r="25708" spans="1:8">
      <c r="A25708" t="s">
        <v>29674</v>
      </c>
      <c r="B25708" t="s">
        <v>29512</v>
      </c>
      <c r="C25708" t="s">
        <v>29513</v>
      </c>
      <c r="D25708" t="s">
        <v>29006</v>
      </c>
      <c r="E25708" s="2">
        <v>5.171764958873179E-2</v>
      </c>
      <c r="F25708" s="2">
        <v>2.5430680885972109E-2</v>
      </c>
      <c r="G25708" s="2">
        <v>3.1055900621118012E-2</v>
      </c>
      <c r="H25708" s="2">
        <v>4.9947450077573695E-2</v>
      </c>
    </row>
    <row r="25709" spans="1:8">
      <c r="A25709" t="s">
        <v>29674</v>
      </c>
      <c r="B25709" t="s">
        <v>29133</v>
      </c>
      <c r="C25709" t="s">
        <v>851</v>
      </c>
      <c r="D25709" t="s">
        <v>29006</v>
      </c>
      <c r="E25709" s="2">
        <v>7.203913768076985E-3</v>
      </c>
      <c r="F25709" s="2">
        <v>1.6406890894175555E-3</v>
      </c>
      <c r="G25709" s="2">
        <v>0</v>
      </c>
      <c r="H25709" s="2">
        <v>6.8064661428356935E-3</v>
      </c>
    </row>
    <row r="25710" spans="1:8">
      <c r="A25710" t="s">
        <v>29674</v>
      </c>
      <c r="B25710" t="s">
        <v>29552</v>
      </c>
      <c r="C25710" t="s">
        <v>6087</v>
      </c>
      <c r="D25710" t="s">
        <v>29006</v>
      </c>
      <c r="E25710" s="2">
        <v>4.838449545723348E-2</v>
      </c>
      <c r="F25710" s="2">
        <v>1.3125512715340444E-2</v>
      </c>
      <c r="G25710" s="2">
        <v>1.2422360248447204E-2</v>
      </c>
      <c r="H25710" s="2">
        <v>4.5943646464140932E-2</v>
      </c>
    </row>
    <row r="25711" spans="1:8">
      <c r="A25711" t="s">
        <v>29674</v>
      </c>
      <c r="B25711" t="s">
        <v>29678</v>
      </c>
      <c r="C25711" t="s">
        <v>16673</v>
      </c>
      <c r="D25711" t="s">
        <v>29006</v>
      </c>
      <c r="E25711" s="2">
        <v>4.8384495457233484E-4</v>
      </c>
      <c r="F25711" s="2">
        <v>0</v>
      </c>
      <c r="G25711" s="2">
        <v>0</v>
      </c>
      <c r="H25711" s="2">
        <v>4.504279065111856E-4</v>
      </c>
    </row>
    <row r="25712" spans="1:8">
      <c r="A25712" t="s">
        <v>29674</v>
      </c>
      <c r="B25712" t="s">
        <v>29551</v>
      </c>
      <c r="C25712" t="s">
        <v>3386</v>
      </c>
      <c r="D25712" t="s">
        <v>29006</v>
      </c>
      <c r="E25712" s="2">
        <v>3.4084189022095583E-2</v>
      </c>
      <c r="F25712" s="2">
        <v>8.2034454470877767E-3</v>
      </c>
      <c r="G25712" s="2">
        <v>1.2422360248447204E-2</v>
      </c>
      <c r="H25712" s="2">
        <v>3.2330714178469548E-2</v>
      </c>
    </row>
    <row r="25713" spans="1:8">
      <c r="A25713" t="s">
        <v>29674</v>
      </c>
      <c r="B25713" t="s">
        <v>29516</v>
      </c>
      <c r="C25713" t="s">
        <v>29517</v>
      </c>
      <c r="D25713" t="s">
        <v>29006</v>
      </c>
      <c r="E25713" s="2">
        <v>0.66824364281490245</v>
      </c>
      <c r="F25713" s="2">
        <v>0.8178835110746514</v>
      </c>
      <c r="G25713" s="2">
        <v>0.80124223602484468</v>
      </c>
      <c r="H25713" s="2">
        <v>0.67844452229618135</v>
      </c>
    </row>
    <row r="25714" spans="1:8">
      <c r="A25714" t="s">
        <v>29674</v>
      </c>
      <c r="B25714" t="s">
        <v>29679</v>
      </c>
      <c r="C25714" t="s">
        <v>29680</v>
      </c>
      <c r="D25714" t="s">
        <v>29006</v>
      </c>
      <c r="E25714" s="2">
        <v>8.687704962098812E-2</v>
      </c>
      <c r="F25714" s="2">
        <v>9.5159967186218206E-2</v>
      </c>
      <c r="G25714" s="2">
        <v>8.0745341614906832E-2</v>
      </c>
      <c r="H25714" s="2">
        <v>8.7332966318002109E-2</v>
      </c>
    </row>
    <row r="25715" spans="1:8">
      <c r="A25715" t="s">
        <v>29674</v>
      </c>
      <c r="B25715" t="s">
        <v>29142</v>
      </c>
      <c r="C25715" t="s">
        <v>2899</v>
      </c>
      <c r="D25715" t="s">
        <v>29006</v>
      </c>
      <c r="E25715" s="2">
        <v>1.7740981667652277E-3</v>
      </c>
      <c r="F25715" s="2">
        <v>8.2034454470877774E-4</v>
      </c>
      <c r="G25715" s="2">
        <v>0</v>
      </c>
      <c r="H25715" s="2">
        <v>1.7016165357089234E-3</v>
      </c>
    </row>
    <row r="25716" spans="1:8">
      <c r="A25716" t="s">
        <v>29674</v>
      </c>
      <c r="B25716" t="s">
        <v>29522</v>
      </c>
      <c r="C25716" t="s">
        <v>29523</v>
      </c>
      <c r="D25716" t="s">
        <v>29006</v>
      </c>
      <c r="E25716" s="2">
        <v>5.37605505080372E-5</v>
      </c>
      <c r="F25716" s="2">
        <v>0</v>
      </c>
      <c r="G25716" s="2">
        <v>0</v>
      </c>
      <c r="H25716" s="2">
        <v>5.0047545167909511E-5</v>
      </c>
    </row>
    <row r="25717" spans="1:8">
      <c r="A25717" t="s">
        <v>29674</v>
      </c>
      <c r="B25717" t="s">
        <v>29681</v>
      </c>
      <c r="C25717" t="s">
        <v>29682</v>
      </c>
      <c r="D25717" t="s">
        <v>29006</v>
      </c>
      <c r="E25717" s="2">
        <v>0</v>
      </c>
      <c r="F25717" s="2">
        <v>8.2034454470877774E-4</v>
      </c>
      <c r="G25717" s="2">
        <v>0</v>
      </c>
      <c r="H25717" s="2">
        <v>5.0047545167909511E-5</v>
      </c>
    </row>
    <row r="25718" spans="1:8">
      <c r="A25718" t="s">
        <v>29674</v>
      </c>
      <c r="B25718" t="s">
        <v>29422</v>
      </c>
      <c r="C25718" t="s">
        <v>3386</v>
      </c>
      <c r="D25718" t="s">
        <v>29006</v>
      </c>
      <c r="E25718" s="2">
        <v>2.150422020321488E-4</v>
      </c>
      <c r="F25718" s="2">
        <v>0</v>
      </c>
      <c r="G25718" s="2">
        <v>0</v>
      </c>
      <c r="H25718" s="2">
        <v>2.0019018067163804E-4</v>
      </c>
    </row>
    <row r="25719" spans="1:8">
      <c r="A25719" t="s">
        <v>29674</v>
      </c>
      <c r="B25719" t="s">
        <v>29106</v>
      </c>
      <c r="C25719" t="s">
        <v>29107</v>
      </c>
      <c r="D25719" t="s">
        <v>29006</v>
      </c>
      <c r="E25719" s="2">
        <v>2.8546852319767755E-2</v>
      </c>
      <c r="F25719" s="2">
        <v>1.1484823625922888E-2</v>
      </c>
      <c r="G25719" s="2">
        <v>2.4844720496894408E-2</v>
      </c>
      <c r="H25719" s="2">
        <v>2.7476102297182323E-2</v>
      </c>
    </row>
    <row r="25720" spans="1:8">
      <c r="A25720" t="s">
        <v>29674</v>
      </c>
      <c r="B25720" t="s">
        <v>29555</v>
      </c>
      <c r="C25720" t="s">
        <v>29556</v>
      </c>
      <c r="D25720" t="s">
        <v>29006</v>
      </c>
      <c r="E25720" s="2">
        <v>2.8116767915703458E-2</v>
      </c>
      <c r="F25720" s="2">
        <v>9.0237899917965554E-3</v>
      </c>
      <c r="G25720" s="2">
        <v>2.4844720496894408E-2</v>
      </c>
      <c r="H25720" s="2">
        <v>2.6925579300335317E-2</v>
      </c>
    </row>
    <row r="25721" spans="1:8">
      <c r="A25721" t="s">
        <v>29683</v>
      </c>
      <c r="B25721" t="s">
        <v>29014</v>
      </c>
      <c r="C25721" t="s">
        <v>27963</v>
      </c>
      <c r="D25721" t="s">
        <v>29006</v>
      </c>
      <c r="E25721" s="2">
        <v>1.1639636843330489E-2</v>
      </c>
      <c r="F25721" s="2">
        <v>8.6621751684311833E-3</v>
      </c>
      <c r="G25721" s="2">
        <v>0</v>
      </c>
      <c r="H25721" s="2">
        <v>1.1283798169044072E-2</v>
      </c>
    </row>
    <row r="25722" spans="1:8">
      <c r="A25722" t="s">
        <v>29683</v>
      </c>
      <c r="B25722" t="s">
        <v>29020</v>
      </c>
      <c r="C25722" t="s">
        <v>29021</v>
      </c>
      <c r="D25722" t="s">
        <v>29006</v>
      </c>
      <c r="E25722" s="2">
        <v>5.7111818111274928E-2</v>
      </c>
      <c r="F25722" s="2">
        <v>2.406159769008662E-2</v>
      </c>
      <c r="G25722" s="2">
        <v>0</v>
      </c>
      <c r="H25722" s="2">
        <v>5.4006103186431058E-2</v>
      </c>
    </row>
    <row r="25723" spans="1:8">
      <c r="A25723" t="s">
        <v>29683</v>
      </c>
      <c r="B25723" t="s">
        <v>29684</v>
      </c>
      <c r="C25723" t="s">
        <v>29685</v>
      </c>
      <c r="D25723" t="s">
        <v>29006</v>
      </c>
      <c r="E25723" s="2">
        <v>1.5519515791107318E-2</v>
      </c>
      <c r="F25723" s="2">
        <v>2.8873917228103944E-3</v>
      </c>
      <c r="G25723" s="2">
        <v>0</v>
      </c>
      <c r="H25723" s="2">
        <v>1.4406358668653751E-2</v>
      </c>
    </row>
    <row r="25724" spans="1:8">
      <c r="A25724" t="s">
        <v>29683</v>
      </c>
      <c r="B25724" t="s">
        <v>29686</v>
      </c>
      <c r="C25724" t="s">
        <v>29687</v>
      </c>
      <c r="D25724" t="s">
        <v>29006</v>
      </c>
      <c r="E25724" s="2">
        <v>3.5306898424769147E-2</v>
      </c>
      <c r="F25724" s="2">
        <v>8.6621751684311833E-3</v>
      </c>
      <c r="G25724" s="2">
        <v>0</v>
      </c>
      <c r="H25724" s="2">
        <v>3.2928819814065716E-2</v>
      </c>
    </row>
    <row r="25725" spans="1:8">
      <c r="A25725" t="s">
        <v>29683</v>
      </c>
      <c r="B25725" t="s">
        <v>29688</v>
      </c>
      <c r="C25725" t="s">
        <v>14800</v>
      </c>
      <c r="D25725" t="s">
        <v>29006</v>
      </c>
      <c r="E25725" s="2">
        <v>0</v>
      </c>
      <c r="F25725" s="2">
        <v>9.6246390760346492E-4</v>
      </c>
      <c r="G25725" s="2">
        <v>0</v>
      </c>
      <c r="H25725" s="2">
        <v>7.096728408203818E-5</v>
      </c>
    </row>
    <row r="25726" spans="1:8">
      <c r="A25726" t="s">
        <v>29683</v>
      </c>
      <c r="B25726" t="s">
        <v>29432</v>
      </c>
      <c r="C25726" t="s">
        <v>11913</v>
      </c>
      <c r="D25726" t="s">
        <v>29006</v>
      </c>
      <c r="E25726" s="2">
        <v>3.3754946845658412E-2</v>
      </c>
      <c r="F25726" s="2">
        <v>1.8286814244465831E-2</v>
      </c>
      <c r="G25726" s="2">
        <v>1.2121212121212121E-2</v>
      </c>
      <c r="H25726" s="2">
        <v>3.236108154140941E-2</v>
      </c>
    </row>
    <row r="25727" spans="1:8">
      <c r="A25727" t="s">
        <v>29683</v>
      </c>
      <c r="B25727" t="s">
        <v>29063</v>
      </c>
      <c r="C25727" t="s">
        <v>29064</v>
      </c>
      <c r="D25727" t="s">
        <v>29006</v>
      </c>
      <c r="E25727" s="2">
        <v>3.1039031582214634E-4</v>
      </c>
      <c r="F25727" s="2">
        <v>0</v>
      </c>
      <c r="G25727" s="2">
        <v>1.2121212121212121E-2</v>
      </c>
      <c r="H25727" s="2">
        <v>4.2580370449222908E-4</v>
      </c>
    </row>
    <row r="25728" spans="1:8">
      <c r="A25728" t="s">
        <v>29683</v>
      </c>
      <c r="B25728" t="s">
        <v>29689</v>
      </c>
      <c r="C25728" t="s">
        <v>3515</v>
      </c>
      <c r="D25728" t="s">
        <v>29006</v>
      </c>
      <c r="E25728" s="2">
        <v>0.67595251028167924</v>
      </c>
      <c r="F25728" s="2">
        <v>0.76708373435996147</v>
      </c>
      <c r="G25728" s="2">
        <v>0.58181818181818179</v>
      </c>
      <c r="H25728" s="2">
        <v>0.68156979632389469</v>
      </c>
    </row>
    <row r="25729" spans="1:8">
      <c r="A25729" t="s">
        <v>29683</v>
      </c>
      <c r="B25729" t="s">
        <v>29418</v>
      </c>
      <c r="C25729" t="s">
        <v>29419</v>
      </c>
      <c r="D25729" t="s">
        <v>29006</v>
      </c>
      <c r="E25729" s="2">
        <v>0.17040428338635835</v>
      </c>
      <c r="F25729" s="2">
        <v>0.16939364773820981</v>
      </c>
      <c r="G25729" s="2">
        <v>0.39393939393939392</v>
      </c>
      <c r="H25729" s="2">
        <v>0.17294727130792706</v>
      </c>
    </row>
    <row r="25730" spans="1:8">
      <c r="A25730" t="s">
        <v>29690</v>
      </c>
      <c r="B25730" t="s">
        <v>29510</v>
      </c>
      <c r="C25730" t="s">
        <v>3317</v>
      </c>
      <c r="D25730" t="s">
        <v>29006</v>
      </c>
      <c r="E25730" s="2">
        <v>1.0863005431502716E-2</v>
      </c>
      <c r="F25730" s="2">
        <v>5.4200542005420054E-3</v>
      </c>
      <c r="G25730" s="2">
        <v>0</v>
      </c>
      <c r="H25730" s="2">
        <v>1.0231556273559504E-2</v>
      </c>
    </row>
    <row r="25731" spans="1:8">
      <c r="A25731" t="s">
        <v>29690</v>
      </c>
      <c r="B25731" t="s">
        <v>29691</v>
      </c>
      <c r="C25731" t="s">
        <v>29692</v>
      </c>
      <c r="D25731" t="s">
        <v>29006</v>
      </c>
      <c r="E25731" s="2">
        <v>0</v>
      </c>
      <c r="F25731" s="2">
        <v>2.7100271002710027E-3</v>
      </c>
      <c r="G25731" s="2">
        <v>0</v>
      </c>
      <c r="H25731" s="2">
        <v>2.6925148088314486E-4</v>
      </c>
    </row>
    <row r="25732" spans="1:8">
      <c r="A25732" t="s">
        <v>29690</v>
      </c>
      <c r="B25732" t="s">
        <v>29204</v>
      </c>
      <c r="C25732" t="s">
        <v>29205</v>
      </c>
      <c r="D25732" t="s">
        <v>29006</v>
      </c>
      <c r="E25732" s="2">
        <v>3.0175015087507544E-4</v>
      </c>
      <c r="F25732" s="2">
        <v>0</v>
      </c>
      <c r="G25732" s="2">
        <v>0</v>
      </c>
      <c r="H25732" s="2">
        <v>2.6925148088314486E-4</v>
      </c>
    </row>
    <row r="25733" spans="1:8">
      <c r="A25733" t="s">
        <v>29690</v>
      </c>
      <c r="B25733" t="s">
        <v>29643</v>
      </c>
      <c r="C25733" t="s">
        <v>29644</v>
      </c>
      <c r="D25733" t="s">
        <v>29006</v>
      </c>
      <c r="E25733" s="2">
        <v>0.13216656608328303</v>
      </c>
      <c r="F25733" s="2">
        <v>3.2520325203252036E-2</v>
      </c>
      <c r="G25733" s="2">
        <v>6.4516129032258063E-2</v>
      </c>
      <c r="H25733" s="2">
        <v>0.12170166935918147</v>
      </c>
    </row>
    <row r="25734" spans="1:8">
      <c r="A25734" t="s">
        <v>29690</v>
      </c>
      <c r="B25734" t="s">
        <v>29658</v>
      </c>
      <c r="C25734" t="s">
        <v>29659</v>
      </c>
      <c r="D25734" t="s">
        <v>29006</v>
      </c>
      <c r="E25734" s="2">
        <v>0.50935425467712736</v>
      </c>
      <c r="F25734" s="2">
        <v>0.84552845528455289</v>
      </c>
      <c r="G25734" s="2">
        <v>0.32258064516129031</v>
      </c>
      <c r="H25734" s="2">
        <v>0.54119547657512113</v>
      </c>
    </row>
    <row r="25735" spans="1:8">
      <c r="A25735" t="s">
        <v>29690</v>
      </c>
      <c r="B25735" t="s">
        <v>29197</v>
      </c>
      <c r="C25735" t="s">
        <v>29198</v>
      </c>
      <c r="D25735" t="s">
        <v>29006</v>
      </c>
      <c r="E25735" s="2">
        <v>5.4315027157513579E-3</v>
      </c>
      <c r="F25735" s="2">
        <v>2.7100271002710027E-3</v>
      </c>
      <c r="G25735" s="2">
        <v>0</v>
      </c>
      <c r="H25735" s="2">
        <v>5.1157781367797521E-3</v>
      </c>
    </row>
    <row r="25736" spans="1:8">
      <c r="A25736" t="s">
        <v>29690</v>
      </c>
      <c r="B25736" t="s">
        <v>29693</v>
      </c>
      <c r="C25736" t="s">
        <v>1325</v>
      </c>
      <c r="D25736" t="s">
        <v>29006</v>
      </c>
      <c r="E25736" s="2">
        <v>4.1339770669885333E-2</v>
      </c>
      <c r="F25736" s="2">
        <v>3.2520325203252036E-2</v>
      </c>
      <c r="G25736" s="2">
        <v>0</v>
      </c>
      <c r="H25736" s="2">
        <v>4.0118470651588585E-2</v>
      </c>
    </row>
    <row r="25737" spans="1:8">
      <c r="A25737" t="s">
        <v>29690</v>
      </c>
      <c r="B25737" t="s">
        <v>29694</v>
      </c>
      <c r="C25737" t="s">
        <v>29695</v>
      </c>
      <c r="D25737" t="s">
        <v>29006</v>
      </c>
      <c r="E25737" s="2">
        <v>0</v>
      </c>
      <c r="F25737" s="2">
        <v>2.7100271002710027E-3</v>
      </c>
      <c r="G25737" s="2">
        <v>0</v>
      </c>
      <c r="H25737" s="2">
        <v>2.6925148088314486E-4</v>
      </c>
    </row>
    <row r="25738" spans="1:8">
      <c r="A25738" t="s">
        <v>29690</v>
      </c>
      <c r="B25738" t="s">
        <v>29646</v>
      </c>
      <c r="C25738" t="s">
        <v>29647</v>
      </c>
      <c r="D25738" t="s">
        <v>29006</v>
      </c>
      <c r="E25738" s="2">
        <v>4.7978273989136996E-2</v>
      </c>
      <c r="F25738" s="2">
        <v>2.1680216802168022E-2</v>
      </c>
      <c r="G25738" s="2">
        <v>0.16129032258064516</v>
      </c>
      <c r="H25738" s="2">
        <v>4.6311254711900916E-2</v>
      </c>
    </row>
    <row r="25739" spans="1:8">
      <c r="A25739" t="s">
        <v>29690</v>
      </c>
      <c r="B25739" t="s">
        <v>29195</v>
      </c>
      <c r="C25739" t="s">
        <v>29196</v>
      </c>
      <c r="D25739" t="s">
        <v>29006</v>
      </c>
      <c r="E25739" s="2">
        <v>0.25105612552806278</v>
      </c>
      <c r="F25739" s="2">
        <v>5.4200542005420058E-2</v>
      </c>
      <c r="G25739" s="2">
        <v>0.45161290322580644</v>
      </c>
      <c r="H25739" s="2">
        <v>0.23317178244480344</v>
      </c>
    </row>
    <row r="25740" spans="1:8">
      <c r="A25740" t="s">
        <v>29690</v>
      </c>
      <c r="B25740" t="s">
        <v>29208</v>
      </c>
      <c r="C25740" t="s">
        <v>29209</v>
      </c>
      <c r="D25740" t="s">
        <v>29006</v>
      </c>
      <c r="E25740" s="2">
        <v>1.5087507543753772E-3</v>
      </c>
      <c r="F25740" s="2">
        <v>0</v>
      </c>
      <c r="G25740" s="2">
        <v>0</v>
      </c>
      <c r="H25740" s="2">
        <v>1.3462574044157242E-3</v>
      </c>
    </row>
    <row r="25741" spans="1:8">
      <c r="A25741" t="s">
        <v>29696</v>
      </c>
      <c r="B25741" t="s">
        <v>29697</v>
      </c>
      <c r="C25741" t="s">
        <v>10269</v>
      </c>
      <c r="D25741" t="s">
        <v>29006</v>
      </c>
      <c r="E25741" s="2">
        <v>1.5805407388962425E-2</v>
      </c>
      <c r="F25741" s="2">
        <v>5.6203056203056205E-2</v>
      </c>
      <c r="G25741" s="2">
        <v>2.2831050228310501E-3</v>
      </c>
      <c r="H25741" s="2">
        <v>1.934017267169998E-2</v>
      </c>
    </row>
    <row r="25742" spans="1:8">
      <c r="A25742" t="s">
        <v>29696</v>
      </c>
      <c r="B25742" t="s">
        <v>29698</v>
      </c>
      <c r="C25742" t="s">
        <v>29699</v>
      </c>
      <c r="D25742" t="s">
        <v>29006</v>
      </c>
      <c r="E25742" s="2">
        <v>0</v>
      </c>
      <c r="F25742" s="2">
        <v>1.2950012950012951E-4</v>
      </c>
      <c r="G25742" s="2">
        <v>0</v>
      </c>
      <c r="H25742" s="2">
        <v>1.17784242823995E-5</v>
      </c>
    </row>
    <row r="25743" spans="1:8">
      <c r="A25743" t="s">
        <v>29696</v>
      </c>
      <c r="B25743" t="s">
        <v>29700</v>
      </c>
      <c r="C25743" t="s">
        <v>29701</v>
      </c>
      <c r="D25743" t="s">
        <v>29006</v>
      </c>
      <c r="E25743" s="2">
        <v>0</v>
      </c>
      <c r="F25743" s="2">
        <v>1.2950012950012951E-4</v>
      </c>
      <c r="G25743" s="2">
        <v>0</v>
      </c>
      <c r="H25743" s="2">
        <v>1.17784242823995E-5</v>
      </c>
    </row>
    <row r="25744" spans="1:8">
      <c r="A25744" t="s">
        <v>29696</v>
      </c>
      <c r="B25744" t="s">
        <v>29702</v>
      </c>
      <c r="C25744" t="s">
        <v>29703</v>
      </c>
      <c r="D25744" t="s">
        <v>29006</v>
      </c>
      <c r="E25744" s="2">
        <v>0</v>
      </c>
      <c r="F25744" s="2">
        <v>2.5900025900025902E-4</v>
      </c>
      <c r="G25744" s="2">
        <v>0</v>
      </c>
      <c r="H25744" s="2">
        <v>2.3556848564799E-5</v>
      </c>
    </row>
    <row r="25745" spans="1:8">
      <c r="A25745" t="s">
        <v>29696</v>
      </c>
      <c r="B25745" t="s">
        <v>29704</v>
      </c>
      <c r="C25745" t="s">
        <v>16267</v>
      </c>
      <c r="D25745" t="s">
        <v>29006</v>
      </c>
      <c r="E25745" s="2">
        <v>3.5909466207095396E-3</v>
      </c>
      <c r="F25745" s="2">
        <v>2.5900025900025902E-4</v>
      </c>
      <c r="G25745" s="2">
        <v>0</v>
      </c>
      <c r="H25745" s="2">
        <v>3.250845101942262E-3</v>
      </c>
    </row>
    <row r="25746" spans="1:8">
      <c r="A25746" t="s">
        <v>29696</v>
      </c>
      <c r="B25746" t="s">
        <v>29705</v>
      </c>
      <c r="C25746" t="s">
        <v>29706</v>
      </c>
      <c r="D25746" t="s">
        <v>29006</v>
      </c>
      <c r="E25746" s="2">
        <v>0</v>
      </c>
      <c r="F25746" s="2">
        <v>1.2950012950012951E-4</v>
      </c>
      <c r="G25746" s="2">
        <v>0</v>
      </c>
      <c r="H25746" s="2">
        <v>1.17784242823995E-5</v>
      </c>
    </row>
    <row r="25747" spans="1:8">
      <c r="A25747" t="s">
        <v>29696</v>
      </c>
      <c r="B25747" t="s">
        <v>29707</v>
      </c>
      <c r="C25747" t="s">
        <v>316</v>
      </c>
      <c r="D25747" t="s">
        <v>29006</v>
      </c>
      <c r="E25747" s="2">
        <v>5.6354271784857734E-4</v>
      </c>
      <c r="F25747" s="2">
        <v>1.2173012173012173E-2</v>
      </c>
      <c r="G25747" s="2">
        <v>2.2831050228310501E-3</v>
      </c>
      <c r="H25747" s="2">
        <v>1.6372009752535306E-3</v>
      </c>
    </row>
    <row r="25748" spans="1:8">
      <c r="A25748" t="s">
        <v>29696</v>
      </c>
      <c r="B25748" t="s">
        <v>29708</v>
      </c>
      <c r="C25748" t="s">
        <v>29709</v>
      </c>
      <c r="D25748" t="s">
        <v>29006</v>
      </c>
      <c r="E25748" s="2">
        <v>6.0548078057219247E-3</v>
      </c>
      <c r="F25748" s="2">
        <v>1.2950012950012951E-4</v>
      </c>
      <c r="G25748" s="2">
        <v>0</v>
      </c>
      <c r="H25748" s="2">
        <v>5.4534104427509684E-3</v>
      </c>
    </row>
    <row r="25749" spans="1:8">
      <c r="A25749" t="s">
        <v>29696</v>
      </c>
      <c r="B25749" t="s">
        <v>29544</v>
      </c>
      <c r="C25749" t="s">
        <v>15269</v>
      </c>
      <c r="D25749" t="s">
        <v>29006</v>
      </c>
      <c r="E25749" s="2">
        <v>3.355045017889205E-3</v>
      </c>
      <c r="F25749" s="2">
        <v>1.2950012950012951E-4</v>
      </c>
      <c r="G25749" s="2">
        <v>0</v>
      </c>
      <c r="H25749" s="2">
        <v>3.0270550405766716E-3</v>
      </c>
    </row>
    <row r="25750" spans="1:8">
      <c r="A25750" t="s">
        <v>29696</v>
      </c>
      <c r="B25750" t="s">
        <v>29710</v>
      </c>
      <c r="C25750" t="s">
        <v>29711</v>
      </c>
      <c r="D25750" t="s">
        <v>29006</v>
      </c>
      <c r="E25750" s="2">
        <v>5.5830046000812546E-3</v>
      </c>
      <c r="F25750" s="2">
        <v>6.4750064750064746E-4</v>
      </c>
      <c r="G25750" s="2">
        <v>0</v>
      </c>
      <c r="H25750" s="2">
        <v>5.0765008657141847E-3</v>
      </c>
    </row>
    <row r="25751" spans="1:8">
      <c r="A25751" t="s">
        <v>29696</v>
      </c>
      <c r="B25751" t="s">
        <v>29712</v>
      </c>
      <c r="C25751" t="s">
        <v>16008</v>
      </c>
      <c r="D25751" t="s">
        <v>29006</v>
      </c>
      <c r="E25751" s="2">
        <v>0.18062199389276962</v>
      </c>
      <c r="F25751" s="2">
        <v>0.19917119917119916</v>
      </c>
      <c r="G25751" s="2">
        <v>0.2271689497716895</v>
      </c>
      <c r="H25751" s="2">
        <v>0.18278936643855784</v>
      </c>
    </row>
    <row r="25752" spans="1:8">
      <c r="A25752" t="s">
        <v>29696</v>
      </c>
      <c r="B25752" t="s">
        <v>29366</v>
      </c>
      <c r="C25752" t="s">
        <v>29367</v>
      </c>
      <c r="D25752" t="s">
        <v>29006</v>
      </c>
      <c r="E25752" s="2">
        <v>7.5514724191709376E-2</v>
      </c>
      <c r="F25752" s="2">
        <v>0.27764827764827765</v>
      </c>
      <c r="G25752" s="2">
        <v>0.35159817351598172</v>
      </c>
      <c r="H25752" s="2">
        <v>9.67479770556295E-2</v>
      </c>
    </row>
    <row r="25753" spans="1:8">
      <c r="A25753" t="s">
        <v>29696</v>
      </c>
      <c r="B25753" t="s">
        <v>29713</v>
      </c>
      <c r="C25753" t="s">
        <v>16008</v>
      </c>
      <c r="D25753" t="s">
        <v>29006</v>
      </c>
      <c r="E25753" s="2">
        <v>2.0733129758987195E-2</v>
      </c>
      <c r="F25753" s="2">
        <v>3.7037037037037035E-2</v>
      </c>
      <c r="G25753" s="2">
        <v>1.1415525114155251E-3</v>
      </c>
      <c r="H25753" s="2">
        <v>2.2013874983804665E-2</v>
      </c>
    </row>
    <row r="25754" spans="1:8">
      <c r="A25754" t="s">
        <v>29696</v>
      </c>
      <c r="B25754" t="s">
        <v>29714</v>
      </c>
      <c r="C25754" t="s">
        <v>883</v>
      </c>
      <c r="D25754" t="s">
        <v>29006</v>
      </c>
      <c r="E25754" s="2">
        <v>0.13289123625545524</v>
      </c>
      <c r="F25754" s="2">
        <v>6.8246568246568245E-2</v>
      </c>
      <c r="G25754" s="2">
        <v>3.8812785388127852E-2</v>
      </c>
      <c r="H25754" s="2">
        <v>0.12604091824595706</v>
      </c>
    </row>
    <row r="25755" spans="1:8">
      <c r="A25755" t="s">
        <v>29696</v>
      </c>
      <c r="B25755" t="s">
        <v>29715</v>
      </c>
      <c r="C25755" t="s">
        <v>13331</v>
      </c>
      <c r="D25755" t="s">
        <v>29006</v>
      </c>
      <c r="E25755" s="2">
        <v>0</v>
      </c>
      <c r="F25755" s="2">
        <v>1.2950012950012951E-4</v>
      </c>
      <c r="G25755" s="2">
        <v>0</v>
      </c>
      <c r="H25755" s="2">
        <v>1.17784242823995E-5</v>
      </c>
    </row>
    <row r="25756" spans="1:8">
      <c r="A25756" t="s">
        <v>29696</v>
      </c>
      <c r="B25756" t="s">
        <v>29716</v>
      </c>
      <c r="C25756" t="s">
        <v>10269</v>
      </c>
      <c r="D25756" t="s">
        <v>29006</v>
      </c>
      <c r="E25756" s="2">
        <v>0.24587499836179441</v>
      </c>
      <c r="F25756" s="2">
        <v>0.12328412328412329</v>
      </c>
      <c r="G25756" s="2">
        <v>0.12100456621004566</v>
      </c>
      <c r="H25756" s="2">
        <v>0.23343659085287571</v>
      </c>
    </row>
    <row r="25757" spans="1:8">
      <c r="A25757" t="s">
        <v>29696</v>
      </c>
      <c r="B25757" t="s">
        <v>29717</v>
      </c>
      <c r="C25757" t="s">
        <v>10269</v>
      </c>
      <c r="D25757" t="s">
        <v>29006</v>
      </c>
      <c r="E25757" s="2">
        <v>0.22584957341126824</v>
      </c>
      <c r="F25757" s="2">
        <v>0.12742812742812742</v>
      </c>
      <c r="G25757" s="2">
        <v>0.19863013698630136</v>
      </c>
      <c r="H25757" s="2">
        <v>0.21661700097760922</v>
      </c>
    </row>
    <row r="25758" spans="1:8">
      <c r="A25758" t="s">
        <v>29696</v>
      </c>
      <c r="B25758" t="s">
        <v>29718</v>
      </c>
      <c r="C25758" t="s">
        <v>12948</v>
      </c>
      <c r="D25758" t="s">
        <v>29006</v>
      </c>
      <c r="E25758" s="2">
        <v>4.9958717219506441E-2</v>
      </c>
      <c r="F25758" s="2">
        <v>8.4693084693084689E-2</v>
      </c>
      <c r="G25758" s="2">
        <v>5.0228310502283102E-2</v>
      </c>
      <c r="H25758" s="2">
        <v>5.3120693513621746E-2</v>
      </c>
    </row>
    <row r="25759" spans="1:8">
      <c r="A25759" t="s">
        <v>29696</v>
      </c>
      <c r="B25759" t="s">
        <v>29719</v>
      </c>
      <c r="C25759" t="s">
        <v>29720</v>
      </c>
      <c r="D25759" t="s">
        <v>29006</v>
      </c>
      <c r="E25759" s="2">
        <v>3.3602872757296565E-2</v>
      </c>
      <c r="F25759" s="2">
        <v>1.2173012173012173E-2</v>
      </c>
      <c r="G25759" s="2">
        <v>6.8493150684931503E-3</v>
      </c>
      <c r="H25759" s="2">
        <v>3.1377722288312267E-2</v>
      </c>
    </row>
    <row r="25760" spans="1:8">
      <c r="A25760" t="s">
        <v>29721</v>
      </c>
      <c r="B25760" t="s">
        <v>29704</v>
      </c>
      <c r="C25760" t="s">
        <v>16267</v>
      </c>
      <c r="D25760" t="s">
        <v>29006</v>
      </c>
      <c r="E25760" s="2">
        <v>0.27622036262203625</v>
      </c>
      <c r="F25760" s="2">
        <v>0.24691358024691357</v>
      </c>
      <c r="G25760" s="2">
        <v>0.2231404958677686</v>
      </c>
      <c r="H25760" s="2">
        <v>0.27395840082939155</v>
      </c>
    </row>
    <row r="25761" spans="1:8">
      <c r="A25761" t="s">
        <v>29721</v>
      </c>
      <c r="B25761" t="s">
        <v>29722</v>
      </c>
      <c r="C25761" t="s">
        <v>6481</v>
      </c>
      <c r="D25761" t="s">
        <v>29006</v>
      </c>
      <c r="E25761" s="2">
        <v>0</v>
      </c>
      <c r="F25761" s="2">
        <v>1.02880658436214E-3</v>
      </c>
      <c r="G25761" s="2">
        <v>0</v>
      </c>
      <c r="H25761" s="2">
        <v>6.4796215900991388E-5</v>
      </c>
    </row>
    <row r="25762" spans="1:8">
      <c r="A25762" t="s">
        <v>29721</v>
      </c>
      <c r="B25762" t="s">
        <v>29723</v>
      </c>
      <c r="C25762" t="s">
        <v>7344</v>
      </c>
      <c r="D25762" t="s">
        <v>29006</v>
      </c>
      <c r="E25762" s="2">
        <v>1.394700139470014E-4</v>
      </c>
      <c r="F25762" s="2">
        <v>2.05761316872428E-3</v>
      </c>
      <c r="G25762" s="2">
        <v>0</v>
      </c>
      <c r="H25762" s="2">
        <v>2.5918486360396555E-4</v>
      </c>
    </row>
    <row r="25763" spans="1:8">
      <c r="A25763" t="s">
        <v>29721</v>
      </c>
      <c r="B25763" t="s">
        <v>29724</v>
      </c>
      <c r="C25763" t="s">
        <v>902</v>
      </c>
      <c r="D25763" t="s">
        <v>29006</v>
      </c>
      <c r="E25763" s="2">
        <v>0</v>
      </c>
      <c r="F25763" s="2">
        <v>1.02880658436214E-3</v>
      </c>
      <c r="G25763" s="2">
        <v>0</v>
      </c>
      <c r="H25763" s="2">
        <v>6.4796215900991388E-5</v>
      </c>
    </row>
    <row r="25764" spans="1:8">
      <c r="A25764" t="s">
        <v>29721</v>
      </c>
      <c r="B25764" t="s">
        <v>29725</v>
      </c>
      <c r="C25764" t="s">
        <v>11814</v>
      </c>
      <c r="D25764" t="s">
        <v>29006</v>
      </c>
      <c r="E25764" s="2">
        <v>2.1896792189679219E-2</v>
      </c>
      <c r="F25764" s="2">
        <v>4.11522633744856E-3</v>
      </c>
      <c r="G25764" s="2">
        <v>0</v>
      </c>
      <c r="H25764" s="2">
        <v>2.0605196656515258E-2</v>
      </c>
    </row>
    <row r="25765" spans="1:8">
      <c r="A25765" t="s">
        <v>29721</v>
      </c>
      <c r="B25765" t="s">
        <v>29726</v>
      </c>
      <c r="C25765" t="s">
        <v>29727</v>
      </c>
      <c r="D25765" t="s">
        <v>29006</v>
      </c>
      <c r="E25765" s="2">
        <v>0</v>
      </c>
      <c r="F25765" s="2">
        <v>1.02880658436214E-3</v>
      </c>
      <c r="G25765" s="2">
        <v>0</v>
      </c>
      <c r="H25765" s="2">
        <v>6.4796215900991388E-5</v>
      </c>
    </row>
    <row r="25766" spans="1:8">
      <c r="A25766" t="s">
        <v>29721</v>
      </c>
      <c r="B25766" t="s">
        <v>29635</v>
      </c>
      <c r="C25766" t="s">
        <v>26244</v>
      </c>
      <c r="D25766" t="s">
        <v>29006</v>
      </c>
      <c r="E25766" s="2">
        <v>8.8005578800557885E-2</v>
      </c>
      <c r="F25766" s="2">
        <v>3.8065843621399177E-2</v>
      </c>
      <c r="G25766" s="2">
        <v>1.6528925619834711E-2</v>
      </c>
      <c r="H25766" s="2">
        <v>8.429987688718979E-2</v>
      </c>
    </row>
    <row r="25767" spans="1:8">
      <c r="A25767" t="s">
        <v>29721</v>
      </c>
      <c r="B25767" t="s">
        <v>29630</v>
      </c>
      <c r="C25767" t="s">
        <v>29631</v>
      </c>
      <c r="D25767" t="s">
        <v>29006</v>
      </c>
      <c r="E25767" s="2">
        <v>6.9735006973500697E-3</v>
      </c>
      <c r="F25767" s="2">
        <v>0</v>
      </c>
      <c r="G25767" s="2">
        <v>0</v>
      </c>
      <c r="H25767" s="2">
        <v>6.4796215900991385E-3</v>
      </c>
    </row>
    <row r="25768" spans="1:8">
      <c r="A25768" t="s">
        <v>29721</v>
      </c>
      <c r="B25768" t="s">
        <v>29728</v>
      </c>
      <c r="C25768" t="s">
        <v>16725</v>
      </c>
      <c r="D25768" t="s">
        <v>29006</v>
      </c>
      <c r="E25768" s="2">
        <v>0.51841004184100414</v>
      </c>
      <c r="F25768" s="2">
        <v>0.6831275720164609</v>
      </c>
      <c r="G25768" s="2">
        <v>0.76033057851239672</v>
      </c>
      <c r="H25768" s="2">
        <v>0.53068100822911946</v>
      </c>
    </row>
    <row r="25769" spans="1:8">
      <c r="A25769" t="s">
        <v>29721</v>
      </c>
      <c r="B25769" t="s">
        <v>29544</v>
      </c>
      <c r="C25769" t="s">
        <v>15269</v>
      </c>
      <c r="D25769" t="s">
        <v>29006</v>
      </c>
      <c r="E25769" s="2">
        <v>5.8577405857740586E-2</v>
      </c>
      <c r="F25769" s="2">
        <v>8.23045267489712E-3</v>
      </c>
      <c r="G25769" s="2">
        <v>0</v>
      </c>
      <c r="H25769" s="2">
        <v>5.494719108404069E-2</v>
      </c>
    </row>
    <row r="25770" spans="1:8">
      <c r="A25770" t="s">
        <v>29721</v>
      </c>
      <c r="B25770" t="s">
        <v>29545</v>
      </c>
      <c r="C25770" t="s">
        <v>15613</v>
      </c>
      <c r="D25770" t="s">
        <v>29006</v>
      </c>
      <c r="E25770" s="2">
        <v>4.881450488145049E-4</v>
      </c>
      <c r="F25770" s="2">
        <v>0</v>
      </c>
      <c r="G25770" s="2">
        <v>0</v>
      </c>
      <c r="H25770" s="2">
        <v>4.5357351130693969E-4</v>
      </c>
    </row>
    <row r="25771" spans="1:8">
      <c r="A25771" t="s">
        <v>29721</v>
      </c>
      <c r="B25771" t="s">
        <v>29719</v>
      </c>
      <c r="C25771" t="s">
        <v>29720</v>
      </c>
      <c r="D25771" t="s">
        <v>29006</v>
      </c>
      <c r="E25771" s="2">
        <v>5.1603905160390517E-3</v>
      </c>
      <c r="F25771" s="2">
        <v>0</v>
      </c>
      <c r="G25771" s="2">
        <v>0</v>
      </c>
      <c r="H25771" s="2">
        <v>4.7949199766733619E-3</v>
      </c>
    </row>
    <row r="25772" spans="1:8">
      <c r="A25772" t="s">
        <v>29721</v>
      </c>
      <c r="B25772" t="s">
        <v>29543</v>
      </c>
      <c r="C25772" t="s">
        <v>608</v>
      </c>
      <c r="D25772" t="s">
        <v>29006</v>
      </c>
      <c r="E25772" s="2">
        <v>2.412831241283124E-2</v>
      </c>
      <c r="F25772" s="2">
        <v>1.4403292181069959E-2</v>
      </c>
      <c r="G25772" s="2">
        <v>0</v>
      </c>
      <c r="H25772" s="2">
        <v>2.3326637724356898E-2</v>
      </c>
    </row>
    <row r="25773" spans="1:8">
      <c r="A25773" t="s">
        <v>29729</v>
      </c>
      <c r="B25773" t="s">
        <v>29411</v>
      </c>
      <c r="C25773" t="s">
        <v>29412</v>
      </c>
      <c r="D25773" t="s">
        <v>29006</v>
      </c>
      <c r="E25773" s="2">
        <v>0.62643942883463843</v>
      </c>
      <c r="F25773" s="2">
        <v>0.83018867924528306</v>
      </c>
      <c r="G25773" s="2">
        <v>1</v>
      </c>
      <c r="H25773" s="2">
        <v>0.64545835077438263</v>
      </c>
    </row>
    <row r="25774" spans="1:8">
      <c r="A25774" t="s">
        <v>29729</v>
      </c>
      <c r="B25774" t="s">
        <v>29730</v>
      </c>
      <c r="C25774" t="s">
        <v>29731</v>
      </c>
      <c r="D25774" t="s">
        <v>29006</v>
      </c>
      <c r="E25774" s="2">
        <v>9.2123445416858593E-4</v>
      </c>
      <c r="F25774" s="2">
        <v>4.7169811320754715E-3</v>
      </c>
      <c r="G25774" s="2">
        <v>0</v>
      </c>
      <c r="H25774" s="2">
        <v>1.2557555462536626E-3</v>
      </c>
    </row>
    <row r="25775" spans="1:8">
      <c r="A25775" t="s">
        <v>29729</v>
      </c>
      <c r="B25775" t="s">
        <v>29732</v>
      </c>
      <c r="C25775" t="s">
        <v>29733</v>
      </c>
      <c r="D25775" t="s">
        <v>29006</v>
      </c>
      <c r="E25775" s="2">
        <v>0</v>
      </c>
      <c r="F25775" s="2">
        <v>4.7169811320754715E-3</v>
      </c>
      <c r="G25775" s="2">
        <v>0</v>
      </c>
      <c r="H25775" s="2">
        <v>4.1858518208455421E-4</v>
      </c>
    </row>
    <row r="25776" spans="1:8">
      <c r="A25776" t="s">
        <v>29729</v>
      </c>
      <c r="B25776" t="s">
        <v>29734</v>
      </c>
      <c r="C25776" t="s">
        <v>29735</v>
      </c>
      <c r="D25776" t="s">
        <v>29006</v>
      </c>
      <c r="E25776" s="2">
        <v>0.2538000921234454</v>
      </c>
      <c r="F25776" s="2">
        <v>0.13207547169811321</v>
      </c>
      <c r="G25776" s="2">
        <v>0</v>
      </c>
      <c r="H25776" s="2">
        <v>0.24236082042695689</v>
      </c>
    </row>
    <row r="25777" spans="1:8">
      <c r="A25777" t="s">
        <v>29729</v>
      </c>
      <c r="B25777" t="s">
        <v>29736</v>
      </c>
      <c r="C25777" t="s">
        <v>15458</v>
      </c>
      <c r="D25777" t="s">
        <v>29006</v>
      </c>
      <c r="E25777" s="2">
        <v>7.7844311377245512E-2</v>
      </c>
      <c r="F25777" s="2">
        <v>1.8867924528301886E-2</v>
      </c>
      <c r="G25777" s="2">
        <v>0</v>
      </c>
      <c r="H25777" s="2">
        <v>7.241523650062788E-2</v>
      </c>
    </row>
    <row r="25778" spans="1:8">
      <c r="A25778" t="s">
        <v>29729</v>
      </c>
      <c r="B25778" t="s">
        <v>29737</v>
      </c>
      <c r="C25778" t="s">
        <v>28077</v>
      </c>
      <c r="D25778" t="s">
        <v>29006</v>
      </c>
      <c r="E25778" s="2">
        <v>4.0994933210502071E-2</v>
      </c>
      <c r="F25778" s="2">
        <v>9.433962264150943E-3</v>
      </c>
      <c r="G25778" s="2">
        <v>0</v>
      </c>
      <c r="H25778" s="2">
        <v>3.809125156969443E-2</v>
      </c>
    </row>
    <row r="25779" spans="1:8">
      <c r="A25779" t="s">
        <v>29738</v>
      </c>
      <c r="B25779" t="s">
        <v>29739</v>
      </c>
      <c r="C25779" t="s">
        <v>25853</v>
      </c>
      <c r="D25779" t="s">
        <v>29006</v>
      </c>
      <c r="E25779" s="2">
        <v>5.1525472860352202E-2</v>
      </c>
      <c r="F25779" s="2">
        <v>5.6550424128180964E-3</v>
      </c>
      <c r="G25779" s="2">
        <v>0</v>
      </c>
      <c r="H25779" s="2">
        <v>4.774906766116143E-2</v>
      </c>
    </row>
    <row r="25780" spans="1:8">
      <c r="A25780" t="s">
        <v>29738</v>
      </c>
      <c r="B25780" t="s">
        <v>29710</v>
      </c>
      <c r="C25780" t="s">
        <v>29711</v>
      </c>
      <c r="D25780" t="s">
        <v>29006</v>
      </c>
      <c r="E25780" s="2">
        <v>0.33958982534966303</v>
      </c>
      <c r="F25780" s="2">
        <v>0.35909519321394912</v>
      </c>
      <c r="G25780" s="2">
        <v>0.34615384615384615</v>
      </c>
      <c r="H25780" s="2">
        <v>0.34103622802344169</v>
      </c>
    </row>
    <row r="25781" spans="1:8">
      <c r="A25781" t="s">
        <v>29738</v>
      </c>
      <c r="B25781" t="s">
        <v>29740</v>
      </c>
      <c r="C25781" t="s">
        <v>29741</v>
      </c>
      <c r="D25781" t="s">
        <v>29006</v>
      </c>
      <c r="E25781" s="2">
        <v>7.2469019494166251E-5</v>
      </c>
      <c r="F25781" s="2">
        <v>1.885014137606032E-3</v>
      </c>
      <c r="G25781" s="2">
        <v>0</v>
      </c>
      <c r="H25781" s="2">
        <v>1.9978689397975492E-4</v>
      </c>
    </row>
    <row r="25782" spans="1:8">
      <c r="A25782" t="s">
        <v>29738</v>
      </c>
      <c r="B25782" t="s">
        <v>29479</v>
      </c>
      <c r="C25782" t="s">
        <v>29480</v>
      </c>
      <c r="D25782" t="s">
        <v>29006</v>
      </c>
      <c r="E25782" s="2">
        <v>6.2613232842959637E-2</v>
      </c>
      <c r="F25782" s="2">
        <v>2.1677662582469368E-2</v>
      </c>
      <c r="G25782" s="2">
        <v>0</v>
      </c>
      <c r="H25782" s="2">
        <v>5.9070324986680876E-2</v>
      </c>
    </row>
    <row r="25783" spans="1:8">
      <c r="A25783" t="s">
        <v>29738</v>
      </c>
      <c r="B25783" t="s">
        <v>29474</v>
      </c>
      <c r="C25783" t="s">
        <v>29475</v>
      </c>
      <c r="D25783" t="s">
        <v>29006</v>
      </c>
      <c r="E25783" s="2">
        <v>1.8986883107471555E-2</v>
      </c>
      <c r="F25783" s="2">
        <v>7.540056550424128E-3</v>
      </c>
      <c r="G25783" s="2">
        <v>0</v>
      </c>
      <c r="H25783" s="2">
        <v>1.7980820458177945E-2</v>
      </c>
    </row>
    <row r="25784" spans="1:8">
      <c r="A25784" t="s">
        <v>29738</v>
      </c>
      <c r="B25784" t="s">
        <v>29714</v>
      </c>
      <c r="C25784" t="s">
        <v>883</v>
      </c>
      <c r="D25784" t="s">
        <v>29006</v>
      </c>
      <c r="E25784" s="2">
        <v>4.2176969345604755E-2</v>
      </c>
      <c r="F25784" s="2">
        <v>1.5080113100848256E-2</v>
      </c>
      <c r="G25784" s="2">
        <v>0</v>
      </c>
      <c r="H25784" s="2">
        <v>3.9824187533297813E-2</v>
      </c>
    </row>
    <row r="25785" spans="1:8">
      <c r="A25785" t="s">
        <v>29738</v>
      </c>
      <c r="B25785" t="s">
        <v>29708</v>
      </c>
      <c r="C25785" t="s">
        <v>29709</v>
      </c>
      <c r="D25785" t="s">
        <v>29006</v>
      </c>
      <c r="E25785" s="2">
        <v>0.1092832813972027</v>
      </c>
      <c r="F25785" s="2">
        <v>2.5447690857681431E-2</v>
      </c>
      <c r="G25785" s="2">
        <v>0</v>
      </c>
      <c r="H25785" s="2">
        <v>0.10222429408630794</v>
      </c>
    </row>
    <row r="25786" spans="1:8">
      <c r="A25786" t="s">
        <v>29738</v>
      </c>
      <c r="B25786" t="s">
        <v>29742</v>
      </c>
      <c r="C25786" t="s">
        <v>29743</v>
      </c>
      <c r="D25786" t="s">
        <v>29006</v>
      </c>
      <c r="E25786" s="2">
        <v>0.34314080730487717</v>
      </c>
      <c r="F25786" s="2">
        <v>0.55702167766258248</v>
      </c>
      <c r="G25786" s="2">
        <v>0.64102564102564108</v>
      </c>
      <c r="H25786" s="2">
        <v>0.36134789557805008</v>
      </c>
    </row>
    <row r="25787" spans="1:8">
      <c r="A25787" t="s">
        <v>29738</v>
      </c>
      <c r="B25787" t="s">
        <v>29227</v>
      </c>
      <c r="C25787" t="s">
        <v>803</v>
      </c>
      <c r="D25787" t="s">
        <v>29006</v>
      </c>
      <c r="E25787" s="2">
        <v>3.2611058772374808E-2</v>
      </c>
      <c r="F25787" s="2">
        <v>6.5975494816211122E-3</v>
      </c>
      <c r="G25787" s="2">
        <v>1.282051282051282E-2</v>
      </c>
      <c r="H25787" s="2">
        <v>3.0567394778902503E-2</v>
      </c>
    </row>
    <row r="25788" spans="1:8">
      <c r="A25788" t="s">
        <v>29744</v>
      </c>
      <c r="B25788" t="s">
        <v>29457</v>
      </c>
      <c r="C25788" t="s">
        <v>29458</v>
      </c>
      <c r="D25788" t="s">
        <v>29006</v>
      </c>
      <c r="E25788" s="2">
        <v>5.0505050505050504E-2</v>
      </c>
      <c r="F25788" s="2">
        <v>2.8985507246376812E-2</v>
      </c>
      <c r="G25788" s="2">
        <v>0</v>
      </c>
      <c r="H25788" s="2">
        <v>4.9862159894522355E-2</v>
      </c>
    </row>
    <row r="25789" spans="1:8">
      <c r="A25789" t="s">
        <v>29744</v>
      </c>
      <c r="B25789" t="s">
        <v>29742</v>
      </c>
      <c r="C25789" t="s">
        <v>29743</v>
      </c>
      <c r="D25789" t="s">
        <v>29006</v>
      </c>
      <c r="E25789" s="2">
        <v>4.1882237004188222E-2</v>
      </c>
      <c r="F25789" s="2">
        <v>1.932367149758454E-2</v>
      </c>
      <c r="G25789" s="2">
        <v>0.22222222222222221</v>
      </c>
      <c r="H25789" s="2">
        <v>4.1711614527148506E-2</v>
      </c>
    </row>
    <row r="25790" spans="1:8">
      <c r="A25790" t="s">
        <v>29744</v>
      </c>
      <c r="B25790" t="s">
        <v>29745</v>
      </c>
      <c r="C25790" t="s">
        <v>22023</v>
      </c>
      <c r="D25790" t="s">
        <v>29006</v>
      </c>
      <c r="E25790" s="2">
        <v>0.17738359201773837</v>
      </c>
      <c r="F25790" s="2">
        <v>0.15458937198067632</v>
      </c>
      <c r="G25790" s="2">
        <v>0</v>
      </c>
      <c r="H25790" s="2">
        <v>0.17643533501138678</v>
      </c>
    </row>
    <row r="25791" spans="1:8">
      <c r="A25791" t="s">
        <v>29744</v>
      </c>
      <c r="B25791" t="s">
        <v>29728</v>
      </c>
      <c r="C25791" t="s">
        <v>16725</v>
      </c>
      <c r="D25791" t="s">
        <v>29006</v>
      </c>
      <c r="E25791" s="2">
        <v>3.9664942103966497E-2</v>
      </c>
      <c r="F25791" s="2">
        <v>4.3478260869565216E-2</v>
      </c>
      <c r="G25791" s="2">
        <v>0</v>
      </c>
      <c r="H25791" s="2">
        <v>3.9673978185305048E-2</v>
      </c>
    </row>
    <row r="25792" spans="1:8">
      <c r="A25792" t="s">
        <v>29744</v>
      </c>
      <c r="B25792" t="s">
        <v>29710</v>
      </c>
      <c r="C25792" t="s">
        <v>29711</v>
      </c>
      <c r="D25792" t="s">
        <v>29006</v>
      </c>
      <c r="E25792" s="2">
        <v>2.2172949002217295E-3</v>
      </c>
      <c r="F25792" s="2">
        <v>0</v>
      </c>
      <c r="G25792" s="2">
        <v>0</v>
      </c>
      <c r="H25792" s="2">
        <v>2.1574973031283709E-3</v>
      </c>
    </row>
    <row r="25793" spans="1:8">
      <c r="A25793" t="s">
        <v>29744</v>
      </c>
      <c r="B25793" t="s">
        <v>29704</v>
      </c>
      <c r="C25793" t="s">
        <v>16267</v>
      </c>
      <c r="D25793" t="s">
        <v>29006</v>
      </c>
      <c r="E25793" s="2">
        <v>8.4626755358462674E-2</v>
      </c>
      <c r="F25793" s="2">
        <v>9.6618357487922704E-2</v>
      </c>
      <c r="G25793" s="2">
        <v>0</v>
      </c>
      <c r="H25793" s="2">
        <v>8.4741699628431019E-2</v>
      </c>
    </row>
    <row r="25794" spans="1:8">
      <c r="A25794" t="s">
        <v>29744</v>
      </c>
      <c r="B25794" t="s">
        <v>29455</v>
      </c>
      <c r="C25794" t="s">
        <v>29456</v>
      </c>
      <c r="D25794" t="s">
        <v>29006</v>
      </c>
      <c r="E25794" s="2">
        <v>4.6316826804631686E-2</v>
      </c>
      <c r="F25794" s="2">
        <v>4.3478260869565216E-2</v>
      </c>
      <c r="G25794" s="2">
        <v>0</v>
      </c>
      <c r="H25794" s="2">
        <v>4.614647009469016E-2</v>
      </c>
    </row>
    <row r="25795" spans="1:8">
      <c r="A25795" t="s">
        <v>29744</v>
      </c>
      <c r="B25795" t="s">
        <v>29227</v>
      </c>
      <c r="C25795" t="s">
        <v>803</v>
      </c>
      <c r="D25795" t="s">
        <v>29006</v>
      </c>
      <c r="E25795" s="2">
        <v>7.0460704607046065E-2</v>
      </c>
      <c r="F25795" s="2">
        <v>4.8309178743961352E-2</v>
      </c>
      <c r="G25795" s="2">
        <v>0.16666666666666666</v>
      </c>
      <c r="H25795" s="2">
        <v>7.0118662351672065E-2</v>
      </c>
    </row>
    <row r="25796" spans="1:8">
      <c r="A25796" t="s">
        <v>29744</v>
      </c>
      <c r="B25796" t="s">
        <v>29230</v>
      </c>
      <c r="C25796" t="s">
        <v>6098</v>
      </c>
      <c r="D25796" t="s">
        <v>29006</v>
      </c>
      <c r="E25796" s="2">
        <v>0.2335550628233555</v>
      </c>
      <c r="F25796" s="2">
        <v>0.27053140096618356</v>
      </c>
      <c r="G25796" s="2">
        <v>0.33333333333333331</v>
      </c>
      <c r="H25796" s="2">
        <v>0.2346877621958528</v>
      </c>
    </row>
    <row r="25797" spans="1:8">
      <c r="A25797" t="s">
        <v>29744</v>
      </c>
      <c r="B25797" t="s">
        <v>29635</v>
      </c>
      <c r="C25797" t="s">
        <v>26244</v>
      </c>
      <c r="D25797" t="s">
        <v>29006</v>
      </c>
      <c r="E25797" s="2">
        <v>1.231830500123183E-3</v>
      </c>
      <c r="F25797" s="2">
        <v>0</v>
      </c>
      <c r="G25797" s="2">
        <v>0</v>
      </c>
      <c r="H25797" s="2">
        <v>1.198609612849095E-3</v>
      </c>
    </row>
    <row r="25798" spans="1:8">
      <c r="A25798" t="s">
        <v>29744</v>
      </c>
      <c r="B25798" t="s">
        <v>29717</v>
      </c>
      <c r="C25798" t="s">
        <v>10269</v>
      </c>
      <c r="D25798" t="s">
        <v>29006</v>
      </c>
      <c r="E25798" s="2">
        <v>1.9709288001970929E-3</v>
      </c>
      <c r="F25798" s="2">
        <v>0</v>
      </c>
      <c r="G25798" s="2">
        <v>0</v>
      </c>
      <c r="H25798" s="2">
        <v>1.9177753805585522E-3</v>
      </c>
    </row>
    <row r="25799" spans="1:8">
      <c r="A25799" t="s">
        <v>29744</v>
      </c>
      <c r="B25799" t="s">
        <v>29746</v>
      </c>
      <c r="C25799" t="s">
        <v>16140</v>
      </c>
      <c r="D25799" t="s">
        <v>29006</v>
      </c>
      <c r="E25799" s="2">
        <v>0.20965755112096576</v>
      </c>
      <c r="F25799" s="2">
        <v>0.28502415458937197</v>
      </c>
      <c r="G25799" s="2">
        <v>0.27777777777777779</v>
      </c>
      <c r="H25799" s="2">
        <v>0.21167445762915019</v>
      </c>
    </row>
    <row r="25800" spans="1:8">
      <c r="A25800" t="s">
        <v>29744</v>
      </c>
      <c r="B25800" t="s">
        <v>29725</v>
      </c>
      <c r="C25800" t="s">
        <v>11814</v>
      </c>
      <c r="D25800" t="s">
        <v>29006</v>
      </c>
      <c r="E25800" s="2">
        <v>4.052722345405272E-2</v>
      </c>
      <c r="F25800" s="2">
        <v>9.6618357487922701E-3</v>
      </c>
      <c r="G25800" s="2">
        <v>0</v>
      </c>
      <c r="H25800" s="2">
        <v>3.9673978185305048E-2</v>
      </c>
    </row>
    <row r="25801" spans="1:8">
      <c r="A25801" t="s">
        <v>29747</v>
      </c>
      <c r="B25801" t="s">
        <v>29330</v>
      </c>
      <c r="C25801" t="s">
        <v>29331</v>
      </c>
      <c r="D25801" t="s">
        <v>29006</v>
      </c>
      <c r="E25801" s="2">
        <v>4.3131334914815614E-3</v>
      </c>
      <c r="F25801" s="2">
        <v>1.3351134846461949E-3</v>
      </c>
      <c r="G25801" s="2">
        <v>0</v>
      </c>
      <c r="H25801" s="2">
        <v>4.0537868301364442E-3</v>
      </c>
    </row>
    <row r="25802" spans="1:8">
      <c r="A25802" t="s">
        <v>29747</v>
      </c>
      <c r="B25802" t="s">
        <v>29263</v>
      </c>
      <c r="C25802" t="s">
        <v>7710</v>
      </c>
      <c r="D25802" t="s">
        <v>29006</v>
      </c>
      <c r="E25802" s="2">
        <v>0.4681906405003235</v>
      </c>
      <c r="F25802" s="2">
        <v>0.84112149532710279</v>
      </c>
      <c r="G25802" s="2">
        <v>0.82417582417582413</v>
      </c>
      <c r="H25802" s="2">
        <v>0.49901127150484476</v>
      </c>
    </row>
    <row r="25803" spans="1:8">
      <c r="A25803" t="s">
        <v>29747</v>
      </c>
      <c r="B25803" t="s">
        <v>29748</v>
      </c>
      <c r="C25803" t="s">
        <v>22061</v>
      </c>
      <c r="D25803" t="s">
        <v>29006</v>
      </c>
      <c r="E25803" s="2">
        <v>0.11634677593271511</v>
      </c>
      <c r="F25803" s="2">
        <v>3.8718291054739652E-2</v>
      </c>
      <c r="G25803" s="2">
        <v>0</v>
      </c>
      <c r="H25803" s="2">
        <v>0.10955111726319952</v>
      </c>
    </row>
    <row r="25804" spans="1:8">
      <c r="A25804" t="s">
        <v>29747</v>
      </c>
      <c r="B25804" t="s">
        <v>29265</v>
      </c>
      <c r="C25804" t="s">
        <v>29266</v>
      </c>
      <c r="D25804" t="s">
        <v>29006</v>
      </c>
      <c r="E25804" s="2">
        <v>3.8926029760621088E-2</v>
      </c>
      <c r="F25804" s="2">
        <v>1.2016021361815754E-2</v>
      </c>
      <c r="G25804" s="2">
        <v>0</v>
      </c>
      <c r="H25804" s="2">
        <v>3.6582954320743523E-2</v>
      </c>
    </row>
    <row r="25805" spans="1:8">
      <c r="A25805" t="s">
        <v>29747</v>
      </c>
      <c r="B25805" t="s">
        <v>29283</v>
      </c>
      <c r="C25805" t="s">
        <v>29284</v>
      </c>
      <c r="D25805" t="s">
        <v>29006</v>
      </c>
      <c r="E25805" s="2">
        <v>0.37222342031485872</v>
      </c>
      <c r="F25805" s="2">
        <v>0.1068090787716956</v>
      </c>
      <c r="G25805" s="2">
        <v>0.17582417582417584</v>
      </c>
      <c r="H25805" s="2">
        <v>0.35080087008107574</v>
      </c>
    </row>
    <row r="25806" spans="1:8">
      <c r="A25806" t="s">
        <v>29749</v>
      </c>
      <c r="B25806" t="s">
        <v>29087</v>
      </c>
      <c r="C25806" t="s">
        <v>158</v>
      </c>
      <c r="D25806" t="s">
        <v>29006</v>
      </c>
      <c r="E25806" s="2">
        <v>1.8991548760801443E-2</v>
      </c>
      <c r="F25806" s="2">
        <v>2.7855153203342618E-3</v>
      </c>
      <c r="G25806" s="2">
        <v>0</v>
      </c>
      <c r="H25806" s="2">
        <v>1.7242843795124436E-2</v>
      </c>
    </row>
    <row r="25807" spans="1:8">
      <c r="A25807" t="s">
        <v>29749</v>
      </c>
      <c r="B25807" t="s">
        <v>29083</v>
      </c>
      <c r="C25807" t="s">
        <v>29084</v>
      </c>
      <c r="D25807" t="s">
        <v>29006</v>
      </c>
      <c r="E25807" s="2">
        <v>1.7567182603741335E-2</v>
      </c>
      <c r="F25807" s="2">
        <v>2.7855153203342618E-3</v>
      </c>
      <c r="G25807" s="2">
        <v>0</v>
      </c>
      <c r="H25807" s="2">
        <v>1.5968742036864009E-2</v>
      </c>
    </row>
    <row r="25808" spans="1:8">
      <c r="A25808" t="s">
        <v>29749</v>
      </c>
      <c r="B25808" t="s">
        <v>29204</v>
      </c>
      <c r="C25808" t="s">
        <v>29205</v>
      </c>
      <c r="D25808" t="s">
        <v>29006</v>
      </c>
      <c r="E25808" s="2">
        <v>6.4571265786724907E-3</v>
      </c>
      <c r="F25808" s="2">
        <v>1.8570102135561746E-3</v>
      </c>
      <c r="G25808" s="2">
        <v>1.2121212121212121E-2</v>
      </c>
      <c r="H25808" s="2">
        <v>6.1156884396500466E-3</v>
      </c>
    </row>
    <row r="25809" spans="1:8">
      <c r="A25809" t="s">
        <v>29749</v>
      </c>
      <c r="B25809" t="s">
        <v>29750</v>
      </c>
      <c r="C25809" t="s">
        <v>29751</v>
      </c>
      <c r="D25809" t="s">
        <v>29006</v>
      </c>
      <c r="E25809" s="2">
        <v>0.13246605260659006</v>
      </c>
      <c r="F25809" s="2">
        <v>0.14206128133704735</v>
      </c>
      <c r="G25809" s="2">
        <v>0.40606060606060607</v>
      </c>
      <c r="H25809" s="2">
        <v>0.13717828930603923</v>
      </c>
    </row>
    <row r="25810" spans="1:8">
      <c r="A25810" t="s">
        <v>29749</v>
      </c>
      <c r="B25810" t="s">
        <v>29387</v>
      </c>
      <c r="C25810" t="s">
        <v>29388</v>
      </c>
      <c r="D25810" t="s">
        <v>29006</v>
      </c>
      <c r="E25810" s="2">
        <v>7.5966195043205773E-4</v>
      </c>
      <c r="F25810" s="2">
        <v>9.2850510677808728E-4</v>
      </c>
      <c r="G25810" s="2">
        <v>0</v>
      </c>
      <c r="H25810" s="2">
        <v>7.6446105495625583E-4</v>
      </c>
    </row>
    <row r="25811" spans="1:8">
      <c r="A25811" t="s">
        <v>29749</v>
      </c>
      <c r="B25811" t="s">
        <v>29752</v>
      </c>
      <c r="C25811" t="s">
        <v>14776</v>
      </c>
      <c r="D25811" t="s">
        <v>29006</v>
      </c>
      <c r="E25811" s="2">
        <v>0.47678283163992025</v>
      </c>
      <c r="F25811" s="2">
        <v>0.58402971216341693</v>
      </c>
      <c r="G25811" s="2">
        <v>0.29090909090909089</v>
      </c>
      <c r="H25811" s="2">
        <v>0.48398878790452732</v>
      </c>
    </row>
    <row r="25812" spans="1:8">
      <c r="A25812" t="s">
        <v>29749</v>
      </c>
      <c r="B25812" t="s">
        <v>29753</v>
      </c>
      <c r="C25812" t="s">
        <v>14635</v>
      </c>
      <c r="D25812" t="s">
        <v>29006</v>
      </c>
      <c r="E25812" s="2">
        <v>9.4957743804007216E-5</v>
      </c>
      <c r="F25812" s="2">
        <v>0</v>
      </c>
      <c r="G25812" s="2">
        <v>0</v>
      </c>
      <c r="H25812" s="2">
        <v>8.4940117217361763E-5</v>
      </c>
    </row>
    <row r="25813" spans="1:8">
      <c r="A25813" t="s">
        <v>29749</v>
      </c>
      <c r="B25813" t="s">
        <v>29566</v>
      </c>
      <c r="C25813" t="s">
        <v>29567</v>
      </c>
      <c r="D25813" t="s">
        <v>29006</v>
      </c>
      <c r="E25813" s="2">
        <v>2.0700788149273574E-2</v>
      </c>
      <c r="F25813" s="2">
        <v>6.4995357474466105E-3</v>
      </c>
      <c r="G25813" s="2">
        <v>0</v>
      </c>
      <c r="H25813" s="2">
        <v>1.9111526373906396E-2</v>
      </c>
    </row>
    <row r="25814" spans="1:8">
      <c r="A25814" t="s">
        <v>29749</v>
      </c>
      <c r="B25814" t="s">
        <v>29403</v>
      </c>
      <c r="C25814" t="s">
        <v>29404</v>
      </c>
      <c r="D25814" t="s">
        <v>29006</v>
      </c>
      <c r="E25814" s="2">
        <v>6.4571265786724907E-3</v>
      </c>
      <c r="F25814" s="2">
        <v>0</v>
      </c>
      <c r="G25814" s="2">
        <v>0</v>
      </c>
      <c r="H25814" s="2">
        <v>5.7759279707805993E-3</v>
      </c>
    </row>
    <row r="25815" spans="1:8">
      <c r="A25815" t="s">
        <v>29749</v>
      </c>
      <c r="B25815" t="s">
        <v>29091</v>
      </c>
      <c r="C25815" t="s">
        <v>29092</v>
      </c>
      <c r="D25815" t="s">
        <v>29006</v>
      </c>
      <c r="E25815" s="2">
        <v>9.4957743804007216E-5</v>
      </c>
      <c r="F25815" s="2">
        <v>0</v>
      </c>
      <c r="G25815" s="2">
        <v>0</v>
      </c>
      <c r="H25815" s="2">
        <v>8.4940117217361763E-5</v>
      </c>
    </row>
    <row r="25816" spans="1:8">
      <c r="A25816" t="s">
        <v>29749</v>
      </c>
      <c r="B25816" t="s">
        <v>29081</v>
      </c>
      <c r="C25816" t="s">
        <v>29082</v>
      </c>
      <c r="D25816" t="s">
        <v>29006</v>
      </c>
      <c r="E25816" s="2">
        <v>2.2125154306333682E-2</v>
      </c>
      <c r="F25816" s="2">
        <v>1.1142061281337047E-2</v>
      </c>
      <c r="G25816" s="2">
        <v>0</v>
      </c>
      <c r="H25816" s="2">
        <v>2.081032871825363E-2</v>
      </c>
    </row>
    <row r="25817" spans="1:8">
      <c r="A25817" t="s">
        <v>29749</v>
      </c>
      <c r="B25817" t="s">
        <v>29754</v>
      </c>
      <c r="C25817" t="s">
        <v>1382</v>
      </c>
      <c r="D25817" t="s">
        <v>29006</v>
      </c>
      <c r="E25817" s="2">
        <v>6.0962871522172633E-2</v>
      </c>
      <c r="F25817" s="2">
        <v>3.8997214484679667E-2</v>
      </c>
      <c r="G25817" s="2">
        <v>9.696969696969697E-2</v>
      </c>
      <c r="H25817" s="2">
        <v>5.9458082052153229E-2</v>
      </c>
    </row>
    <row r="25818" spans="1:8">
      <c r="A25818" t="s">
        <v>29749</v>
      </c>
      <c r="B25818" t="s">
        <v>29755</v>
      </c>
      <c r="C25818" t="s">
        <v>11632</v>
      </c>
      <c r="D25818" t="s">
        <v>29006</v>
      </c>
      <c r="E25818" s="2">
        <v>0</v>
      </c>
      <c r="F25818" s="2">
        <v>9.2850510677808728E-4</v>
      </c>
      <c r="G25818" s="2">
        <v>0</v>
      </c>
      <c r="H25818" s="2">
        <v>8.4940117217361763E-5</v>
      </c>
    </row>
    <row r="25819" spans="1:8">
      <c r="A25819" t="s">
        <v>29749</v>
      </c>
      <c r="B25819" t="s">
        <v>29568</v>
      </c>
      <c r="C25819" t="s">
        <v>18760</v>
      </c>
      <c r="D25819" t="s">
        <v>29006</v>
      </c>
      <c r="E25819" s="2">
        <v>4.6719209951571548E-2</v>
      </c>
      <c r="F25819" s="2">
        <v>7.4280408542246983E-3</v>
      </c>
      <c r="G25819" s="2">
        <v>6.0606060606060606E-3</v>
      </c>
      <c r="H25819" s="2">
        <v>4.2554998725898241E-2</v>
      </c>
    </row>
    <row r="25820" spans="1:8">
      <c r="A25820" t="s">
        <v>29749</v>
      </c>
      <c r="B25820" t="s">
        <v>29564</v>
      </c>
      <c r="C25820" t="s">
        <v>29565</v>
      </c>
      <c r="D25820" t="s">
        <v>29006</v>
      </c>
      <c r="E25820" s="2">
        <v>0.1354097426645143</v>
      </c>
      <c r="F25820" s="2">
        <v>0.18012999071494892</v>
      </c>
      <c r="G25820" s="2">
        <v>0.15151515151515152</v>
      </c>
      <c r="H25820" s="2">
        <v>0.13972649282256008</v>
      </c>
    </row>
    <row r="25821" spans="1:8">
      <c r="A25821" t="s">
        <v>29749</v>
      </c>
      <c r="B25821" t="s">
        <v>29402</v>
      </c>
      <c r="C25821" t="s">
        <v>5550</v>
      </c>
      <c r="D25821" t="s">
        <v>29006</v>
      </c>
      <c r="E25821" s="2">
        <v>4.6244421232551514E-2</v>
      </c>
      <c r="F25821" s="2">
        <v>1.6713091922005572E-2</v>
      </c>
      <c r="G25821" s="2">
        <v>2.4242424242424242E-2</v>
      </c>
      <c r="H25821" s="2">
        <v>4.3234519663637137E-2</v>
      </c>
    </row>
    <row r="25822" spans="1:8">
      <c r="A25822" t="s">
        <v>29749</v>
      </c>
      <c r="B25822" t="s">
        <v>29756</v>
      </c>
      <c r="C25822" t="s">
        <v>29757</v>
      </c>
      <c r="D25822" t="s">
        <v>29006</v>
      </c>
      <c r="E25822" s="2">
        <v>8.1663659671446214E-3</v>
      </c>
      <c r="F25822" s="2">
        <v>3.7140204271123491E-3</v>
      </c>
      <c r="G25822" s="2">
        <v>1.2121212121212121E-2</v>
      </c>
      <c r="H25822" s="2">
        <v>7.8144907839972823E-3</v>
      </c>
    </row>
    <row r="25823" spans="1:8">
      <c r="A25823" t="s">
        <v>29758</v>
      </c>
      <c r="B25823" t="s">
        <v>29564</v>
      </c>
      <c r="C25823" t="s">
        <v>29565</v>
      </c>
      <c r="D25823" t="s">
        <v>29006</v>
      </c>
      <c r="E25823" s="2">
        <v>1.7796473062611229E-3</v>
      </c>
      <c r="F25823" s="2">
        <v>0</v>
      </c>
      <c r="G25823" s="2">
        <v>0</v>
      </c>
      <c r="H25823" s="2">
        <v>1.651899684637333E-3</v>
      </c>
    </row>
    <row r="25824" spans="1:8">
      <c r="A25824" t="s">
        <v>29758</v>
      </c>
      <c r="B25824" t="s">
        <v>29573</v>
      </c>
      <c r="C25824" t="s">
        <v>29574</v>
      </c>
      <c r="D25824" t="s">
        <v>29006</v>
      </c>
      <c r="E25824" s="2">
        <v>1.6178611875101117E-4</v>
      </c>
      <c r="F25824" s="2">
        <v>0</v>
      </c>
      <c r="G25824" s="2">
        <v>0</v>
      </c>
      <c r="H25824" s="2">
        <v>1.501726986033939E-4</v>
      </c>
    </row>
    <row r="25825" spans="1:8">
      <c r="A25825" t="s">
        <v>29758</v>
      </c>
      <c r="B25825" t="s">
        <v>29759</v>
      </c>
      <c r="C25825" t="s">
        <v>5210</v>
      </c>
      <c r="D25825" t="s">
        <v>29006</v>
      </c>
      <c r="E25825" s="2">
        <v>3.2033651512700212E-2</v>
      </c>
      <c r="F25825" s="2">
        <v>1.1961722488038277E-2</v>
      </c>
      <c r="G25825" s="2">
        <v>0</v>
      </c>
      <c r="H25825" s="2">
        <v>3.0485057816488963E-2</v>
      </c>
    </row>
    <row r="25826" spans="1:8">
      <c r="A25826" t="s">
        <v>29758</v>
      </c>
      <c r="B25826" t="s">
        <v>29293</v>
      </c>
      <c r="C25826" t="s">
        <v>29294</v>
      </c>
      <c r="D25826" t="s">
        <v>29006</v>
      </c>
      <c r="E25826" s="2">
        <v>6.3096586312894359E-2</v>
      </c>
      <c r="F25826" s="2">
        <v>1.6746411483253589E-2</v>
      </c>
      <c r="G25826" s="2">
        <v>0</v>
      </c>
      <c r="H25826" s="2">
        <v>5.9618561345547383E-2</v>
      </c>
    </row>
    <row r="25827" spans="1:8">
      <c r="A25827" t="s">
        <v>29758</v>
      </c>
      <c r="B25827" t="s">
        <v>29760</v>
      </c>
      <c r="C25827" t="s">
        <v>12045</v>
      </c>
      <c r="D25827" t="s">
        <v>29006</v>
      </c>
      <c r="E25827" s="2">
        <v>2.8797929137679985E-2</v>
      </c>
      <c r="F25827" s="2">
        <v>0.16028708133971292</v>
      </c>
      <c r="G25827" s="2">
        <v>0</v>
      </c>
      <c r="H25827" s="2">
        <v>3.6792311157831506E-2</v>
      </c>
    </row>
    <row r="25828" spans="1:8">
      <c r="A25828" t="s">
        <v>29758</v>
      </c>
      <c r="B25828" t="s">
        <v>29569</v>
      </c>
      <c r="C25828" t="s">
        <v>29570</v>
      </c>
      <c r="D25828" t="s">
        <v>29006</v>
      </c>
      <c r="E25828" s="2">
        <v>5.969907781912312E-2</v>
      </c>
      <c r="F25828" s="2">
        <v>1.4354066985645933E-2</v>
      </c>
      <c r="G25828" s="2">
        <v>0</v>
      </c>
      <c r="H25828" s="2">
        <v>5.6314761976272713E-2</v>
      </c>
    </row>
    <row r="25829" spans="1:8">
      <c r="A25829" t="s">
        <v>29758</v>
      </c>
      <c r="B25829" t="s">
        <v>29648</v>
      </c>
      <c r="C25829" t="s">
        <v>29649</v>
      </c>
      <c r="D25829" t="s">
        <v>29006</v>
      </c>
      <c r="E25829" s="2">
        <v>7.992234266299951E-2</v>
      </c>
      <c r="F25829" s="2">
        <v>1.6746411483253589E-2</v>
      </c>
      <c r="G25829" s="2">
        <v>0</v>
      </c>
      <c r="H25829" s="2">
        <v>7.5236522000300343E-2</v>
      </c>
    </row>
    <row r="25830" spans="1:8">
      <c r="A25830" t="s">
        <v>29758</v>
      </c>
      <c r="B25830" t="s">
        <v>29295</v>
      </c>
      <c r="C25830" t="s">
        <v>29296</v>
      </c>
      <c r="D25830" t="s">
        <v>29006</v>
      </c>
      <c r="E25830" s="2">
        <v>5.969907781912312E-2</v>
      </c>
      <c r="F25830" s="2">
        <v>7.1770334928229667E-3</v>
      </c>
      <c r="G25830" s="2">
        <v>0</v>
      </c>
      <c r="H25830" s="2">
        <v>5.586424388046253E-2</v>
      </c>
    </row>
    <row r="25831" spans="1:8">
      <c r="A25831" t="s">
        <v>29758</v>
      </c>
      <c r="B25831" t="s">
        <v>29761</v>
      </c>
      <c r="C25831" t="s">
        <v>708</v>
      </c>
      <c r="D25831" t="s">
        <v>29006</v>
      </c>
      <c r="E25831" s="2">
        <v>3.2357223750202233E-4</v>
      </c>
      <c r="F25831" s="2">
        <v>2.3923444976076554E-3</v>
      </c>
      <c r="G25831" s="2">
        <v>0</v>
      </c>
      <c r="H25831" s="2">
        <v>4.5051809581018169E-4</v>
      </c>
    </row>
    <row r="25832" spans="1:8">
      <c r="A25832" t="s">
        <v>29758</v>
      </c>
      <c r="B25832" t="s">
        <v>29195</v>
      </c>
      <c r="C25832" t="s">
        <v>29196</v>
      </c>
      <c r="D25832" t="s">
        <v>29006</v>
      </c>
      <c r="E25832" s="2">
        <v>2.4267917812651673E-3</v>
      </c>
      <c r="F25832" s="2">
        <v>0</v>
      </c>
      <c r="G25832" s="2">
        <v>0</v>
      </c>
      <c r="H25832" s="2">
        <v>2.2525904790509084E-3</v>
      </c>
    </row>
    <row r="25833" spans="1:8">
      <c r="A25833" t="s">
        <v>29758</v>
      </c>
      <c r="B25833" t="s">
        <v>29297</v>
      </c>
      <c r="C25833" t="s">
        <v>29298</v>
      </c>
      <c r="D25833" t="s">
        <v>29006</v>
      </c>
      <c r="E25833" s="2">
        <v>4.2711535350266949E-2</v>
      </c>
      <c r="F25833" s="2">
        <v>9.5693779904306216E-3</v>
      </c>
      <c r="G25833" s="2">
        <v>0</v>
      </c>
      <c r="H25833" s="2">
        <v>4.0246283225709563E-2</v>
      </c>
    </row>
    <row r="25834" spans="1:8">
      <c r="A25834" t="s">
        <v>29758</v>
      </c>
      <c r="B25834" t="s">
        <v>29762</v>
      </c>
      <c r="C25834" t="s">
        <v>3180</v>
      </c>
      <c r="D25834" t="s">
        <v>29006</v>
      </c>
      <c r="E25834" s="2">
        <v>0.39281669632745508</v>
      </c>
      <c r="F25834" s="2">
        <v>0.63875598086124397</v>
      </c>
      <c r="G25834" s="2">
        <v>0.7</v>
      </c>
      <c r="H25834" s="2">
        <v>0.4110226760774891</v>
      </c>
    </row>
    <row r="25835" spans="1:8">
      <c r="A25835" t="s">
        <v>29758</v>
      </c>
      <c r="B25835" t="s">
        <v>29299</v>
      </c>
      <c r="C25835" t="s">
        <v>7241</v>
      </c>
      <c r="D25835" t="s">
        <v>29006</v>
      </c>
      <c r="E25835" s="2">
        <v>1.4237178450088983E-2</v>
      </c>
      <c r="F25835" s="2">
        <v>0</v>
      </c>
      <c r="G25835" s="2">
        <v>0</v>
      </c>
      <c r="H25835" s="2">
        <v>1.3215197477098664E-2</v>
      </c>
    </row>
    <row r="25836" spans="1:8">
      <c r="A25836" t="s">
        <v>29758</v>
      </c>
      <c r="B25836" t="s">
        <v>29693</v>
      </c>
      <c r="C25836" t="s">
        <v>1325</v>
      </c>
      <c r="D25836" t="s">
        <v>29006</v>
      </c>
      <c r="E25836" s="2">
        <v>3.7210807312732567E-3</v>
      </c>
      <c r="F25836" s="2">
        <v>9.5693779904306216E-3</v>
      </c>
      <c r="G25836" s="2">
        <v>0</v>
      </c>
      <c r="H25836" s="2">
        <v>4.0546628622916353E-3</v>
      </c>
    </row>
    <row r="25837" spans="1:8">
      <c r="A25837" t="s">
        <v>29758</v>
      </c>
      <c r="B25837" t="s">
        <v>29763</v>
      </c>
      <c r="C25837" t="s">
        <v>29764</v>
      </c>
      <c r="D25837" t="s">
        <v>29006</v>
      </c>
      <c r="E25837" s="2">
        <v>0</v>
      </c>
      <c r="F25837" s="2">
        <v>2.3923444976076554E-3</v>
      </c>
      <c r="G25837" s="2">
        <v>0</v>
      </c>
      <c r="H25837" s="2">
        <v>1.501726986033939E-4</v>
      </c>
    </row>
    <row r="25838" spans="1:8">
      <c r="A25838" t="s">
        <v>29758</v>
      </c>
      <c r="B25838" t="s">
        <v>29645</v>
      </c>
      <c r="C25838" t="s">
        <v>3555</v>
      </c>
      <c r="D25838" t="s">
        <v>29006</v>
      </c>
      <c r="E25838" s="2">
        <v>4.6432616081540201E-2</v>
      </c>
      <c r="F25838" s="2">
        <v>1.1961722488038277E-2</v>
      </c>
      <c r="G25838" s="2">
        <v>0</v>
      </c>
      <c r="H25838" s="2">
        <v>4.3850427992191021E-2</v>
      </c>
    </row>
    <row r="25839" spans="1:8">
      <c r="A25839" t="s">
        <v>29758</v>
      </c>
      <c r="B25839" t="s">
        <v>29204</v>
      </c>
      <c r="C25839" t="s">
        <v>29205</v>
      </c>
      <c r="D25839" t="s">
        <v>29006</v>
      </c>
      <c r="E25839" s="2">
        <v>0.15288788221970556</v>
      </c>
      <c r="F25839" s="2">
        <v>9.3301435406698566E-2</v>
      </c>
      <c r="G25839" s="2">
        <v>0.3</v>
      </c>
      <c r="H25839" s="2">
        <v>0.15047304400060069</v>
      </c>
    </row>
    <row r="25840" spans="1:8">
      <c r="A25840" t="s">
        <v>29758</v>
      </c>
      <c r="B25840" t="s">
        <v>29121</v>
      </c>
      <c r="C25840" t="s">
        <v>15914</v>
      </c>
      <c r="D25840" t="s">
        <v>29006</v>
      </c>
      <c r="E25840" s="2">
        <v>1.9252548131370329E-2</v>
      </c>
      <c r="F25840" s="2">
        <v>4.7846889952153108E-3</v>
      </c>
      <c r="G25840" s="2">
        <v>0</v>
      </c>
      <c r="H25840" s="2">
        <v>1.8170896531010661E-2</v>
      </c>
    </row>
    <row r="25841" spans="1:8">
      <c r="A25841" t="s">
        <v>29765</v>
      </c>
      <c r="B25841" t="s">
        <v>29654</v>
      </c>
      <c r="C25841" t="s">
        <v>29655</v>
      </c>
      <c r="D25841" t="s">
        <v>29006</v>
      </c>
      <c r="E25841" s="2">
        <v>7.8636259629318889E-2</v>
      </c>
      <c r="F25841" s="2">
        <v>2.4691358024691357E-2</v>
      </c>
      <c r="G25841" s="2">
        <v>2.1276595744680851E-2</v>
      </c>
      <c r="H25841" s="2">
        <v>7.5315005727376858E-2</v>
      </c>
    </row>
    <row r="25842" spans="1:8">
      <c r="A25842" t="s">
        <v>29765</v>
      </c>
      <c r="B25842" t="s">
        <v>29656</v>
      </c>
      <c r="C25842" t="s">
        <v>29657</v>
      </c>
      <c r="D25842" t="s">
        <v>29006</v>
      </c>
      <c r="E25842" s="2">
        <v>0.46785142246968192</v>
      </c>
      <c r="F25842" s="2">
        <v>0.73456790123456794</v>
      </c>
      <c r="G25842" s="2">
        <v>0.8936170212765957</v>
      </c>
      <c r="H25842" s="2">
        <v>0.48475085910652921</v>
      </c>
    </row>
    <row r="25843" spans="1:8">
      <c r="A25843" t="s">
        <v>29765</v>
      </c>
      <c r="B25843" t="s">
        <v>29059</v>
      </c>
      <c r="C25843" t="s">
        <v>11916</v>
      </c>
      <c r="D25843" t="s">
        <v>29006</v>
      </c>
      <c r="E25843" s="2">
        <v>9.0000762718328124E-3</v>
      </c>
      <c r="F25843" s="2">
        <v>2.4691358024691358E-3</v>
      </c>
      <c r="G25843" s="2">
        <v>0</v>
      </c>
      <c r="H25843" s="2">
        <v>8.5910652920962206E-3</v>
      </c>
    </row>
    <row r="25844" spans="1:8">
      <c r="A25844" t="s">
        <v>29765</v>
      </c>
      <c r="B25844" t="s">
        <v>29766</v>
      </c>
      <c r="C25844" t="s">
        <v>29767</v>
      </c>
      <c r="D25844" t="s">
        <v>29006</v>
      </c>
      <c r="E25844" s="2">
        <v>0</v>
      </c>
      <c r="F25844" s="2">
        <v>1.2345679012345679E-3</v>
      </c>
      <c r="G25844" s="2">
        <v>0</v>
      </c>
      <c r="H25844" s="2">
        <v>7.1592210767468503E-5</v>
      </c>
    </row>
    <row r="25845" spans="1:8">
      <c r="A25845" t="s">
        <v>29765</v>
      </c>
      <c r="B25845" t="s">
        <v>29252</v>
      </c>
      <c r="C25845" t="s">
        <v>9943</v>
      </c>
      <c r="D25845" t="s">
        <v>29006</v>
      </c>
      <c r="E25845" s="2">
        <v>9.9153382655785228E-4</v>
      </c>
      <c r="F25845" s="2">
        <v>0</v>
      </c>
      <c r="G25845" s="2">
        <v>0</v>
      </c>
      <c r="H25845" s="2">
        <v>9.3069873997709044E-4</v>
      </c>
    </row>
    <row r="25846" spans="1:8">
      <c r="A25846" t="s">
        <v>29765</v>
      </c>
      <c r="B25846" t="s">
        <v>29244</v>
      </c>
      <c r="C25846" t="s">
        <v>29245</v>
      </c>
      <c r="D25846" t="s">
        <v>29006</v>
      </c>
      <c r="E25846" s="2">
        <v>2.2881549843642744E-4</v>
      </c>
      <c r="F25846" s="2">
        <v>0</v>
      </c>
      <c r="G25846" s="2">
        <v>0</v>
      </c>
      <c r="H25846" s="2">
        <v>2.1477663230240549E-4</v>
      </c>
    </row>
    <row r="25847" spans="1:8">
      <c r="A25847" t="s">
        <v>29765</v>
      </c>
      <c r="B25847" t="s">
        <v>29521</v>
      </c>
      <c r="C25847" t="s">
        <v>8503</v>
      </c>
      <c r="D25847" t="s">
        <v>29006</v>
      </c>
      <c r="E25847" s="2">
        <v>9.6102509343299527E-3</v>
      </c>
      <c r="F25847" s="2">
        <v>2.4691358024691358E-3</v>
      </c>
      <c r="G25847" s="2">
        <v>0</v>
      </c>
      <c r="H25847" s="2">
        <v>9.1638029782359683E-3</v>
      </c>
    </row>
    <row r="25848" spans="1:8">
      <c r="A25848" t="s">
        <v>29765</v>
      </c>
      <c r="B25848" t="s">
        <v>29241</v>
      </c>
      <c r="C25848" t="s">
        <v>19844</v>
      </c>
      <c r="D25848" t="s">
        <v>29006</v>
      </c>
      <c r="E25848" s="2">
        <v>0.43368164136984211</v>
      </c>
      <c r="F25848" s="2">
        <v>0.23333333333333334</v>
      </c>
      <c r="G25848" s="2">
        <v>8.5106382978723402E-2</v>
      </c>
      <c r="H25848" s="2">
        <v>0.42089060710194731</v>
      </c>
    </row>
    <row r="25849" spans="1:8">
      <c r="A25849" t="s">
        <v>29765</v>
      </c>
      <c r="B25849" t="s">
        <v>29768</v>
      </c>
      <c r="C25849" t="s">
        <v>4652</v>
      </c>
      <c r="D25849" t="s">
        <v>29006</v>
      </c>
      <c r="E25849" s="2">
        <v>0</v>
      </c>
      <c r="F25849" s="2">
        <v>1.2345679012345679E-3</v>
      </c>
      <c r="G25849" s="2">
        <v>0</v>
      </c>
      <c r="H25849" s="2">
        <v>7.1592210767468503E-5</v>
      </c>
    </row>
    <row r="25850" spans="1:8">
      <c r="A25850" t="s">
        <v>29769</v>
      </c>
      <c r="B25850" t="s">
        <v>29019</v>
      </c>
      <c r="C25850" t="s">
        <v>5071</v>
      </c>
      <c r="D25850" t="s">
        <v>29006</v>
      </c>
      <c r="E25850" s="2">
        <v>0.17417071363898262</v>
      </c>
      <c r="F25850" s="2">
        <v>8.4000000000000005E-2</v>
      </c>
      <c r="G25850" s="2">
        <v>3.5714285714285712E-2</v>
      </c>
      <c r="H25850" s="2">
        <v>0.1680659323731033</v>
      </c>
    </row>
    <row r="25851" spans="1:8">
      <c r="A25851" t="s">
        <v>29769</v>
      </c>
      <c r="B25851" t="s">
        <v>29770</v>
      </c>
      <c r="C25851" t="s">
        <v>3131</v>
      </c>
      <c r="D25851" t="s">
        <v>29006</v>
      </c>
      <c r="E25851" s="2">
        <v>3.4570746563503167E-2</v>
      </c>
      <c r="F25851" s="2">
        <v>1.8666666666666668E-2</v>
      </c>
      <c r="G25851" s="2">
        <v>3.5714285714285712E-2</v>
      </c>
      <c r="H25851" s="2">
        <v>3.3659400754833244E-2</v>
      </c>
    </row>
    <row r="25852" spans="1:8">
      <c r="A25852" t="s">
        <v>29769</v>
      </c>
      <c r="B25852" t="s">
        <v>29057</v>
      </c>
      <c r="C25852" t="s">
        <v>29058</v>
      </c>
      <c r="D25852" t="s">
        <v>29006</v>
      </c>
      <c r="E25852" s="2">
        <v>5.7617910939171944E-4</v>
      </c>
      <c r="F25852" s="2">
        <v>1.3333333333333333E-3</v>
      </c>
      <c r="G25852" s="2">
        <v>0</v>
      </c>
      <c r="H25852" s="2">
        <v>6.1619040283447581E-4</v>
      </c>
    </row>
    <row r="25853" spans="1:8">
      <c r="A25853" t="s">
        <v>29769</v>
      </c>
      <c r="B25853" t="s">
        <v>29689</v>
      </c>
      <c r="C25853" t="s">
        <v>3515</v>
      </c>
      <c r="D25853" t="s">
        <v>29006</v>
      </c>
      <c r="E25853" s="2">
        <v>2.7162729442752491E-2</v>
      </c>
      <c r="F25853" s="2">
        <v>6.6666666666666671E-3</v>
      </c>
      <c r="G25853" s="2">
        <v>0</v>
      </c>
      <c r="H25853" s="2">
        <v>2.5802973118693676E-2</v>
      </c>
    </row>
    <row r="25854" spans="1:8">
      <c r="A25854" t="s">
        <v>29769</v>
      </c>
      <c r="B25854" t="s">
        <v>29771</v>
      </c>
      <c r="C25854" t="s">
        <v>29772</v>
      </c>
      <c r="D25854" t="s">
        <v>29006</v>
      </c>
      <c r="E25854" s="2">
        <v>5.0621450325129637E-2</v>
      </c>
      <c r="F25854" s="2">
        <v>1.7333333333333333E-2</v>
      </c>
      <c r="G25854" s="2">
        <v>0</v>
      </c>
      <c r="H25854" s="2">
        <v>4.8370946622506357E-2</v>
      </c>
    </row>
    <row r="25855" spans="1:8">
      <c r="A25855" t="s">
        <v>29769</v>
      </c>
      <c r="B25855" t="s">
        <v>29065</v>
      </c>
      <c r="C25855" t="s">
        <v>347</v>
      </c>
      <c r="D25855" t="s">
        <v>29006</v>
      </c>
      <c r="E25855" s="2">
        <v>2.7162729442752492E-3</v>
      </c>
      <c r="F25855" s="2">
        <v>0</v>
      </c>
      <c r="G25855" s="2">
        <v>0</v>
      </c>
      <c r="H25855" s="2">
        <v>2.5417854116922128E-3</v>
      </c>
    </row>
    <row r="25856" spans="1:8">
      <c r="A25856" t="s">
        <v>29769</v>
      </c>
      <c r="B25856" t="s">
        <v>29069</v>
      </c>
      <c r="C25856" t="s">
        <v>3503</v>
      </c>
      <c r="D25856" t="s">
        <v>29006</v>
      </c>
      <c r="E25856" s="2">
        <v>0.13136883694131204</v>
      </c>
      <c r="F25856" s="2">
        <v>7.3333333333333334E-2</v>
      </c>
      <c r="G25856" s="2">
        <v>0.14285714285714285</v>
      </c>
      <c r="H25856" s="2">
        <v>0.12809057998921666</v>
      </c>
    </row>
    <row r="25857" spans="1:8">
      <c r="A25857" t="s">
        <v>29769</v>
      </c>
      <c r="B25857" t="s">
        <v>29061</v>
      </c>
      <c r="C25857" t="s">
        <v>29062</v>
      </c>
      <c r="D25857" t="s">
        <v>29006</v>
      </c>
      <c r="E25857" s="2">
        <v>6.8812247921639647E-2</v>
      </c>
      <c r="F25857" s="2">
        <v>3.2000000000000001E-2</v>
      </c>
      <c r="G25857" s="2">
        <v>0</v>
      </c>
      <c r="H25857" s="2">
        <v>6.624046830470616E-2</v>
      </c>
    </row>
    <row r="25858" spans="1:8">
      <c r="A25858" t="s">
        <v>29769</v>
      </c>
      <c r="B25858" t="s">
        <v>29063</v>
      </c>
      <c r="C25858" t="s">
        <v>29064</v>
      </c>
      <c r="D25858" t="s">
        <v>29006</v>
      </c>
      <c r="E25858" s="2">
        <v>0.50876615359288835</v>
      </c>
      <c r="F25858" s="2">
        <v>0.76666666666666672</v>
      </c>
      <c r="G25858" s="2">
        <v>0.7857142857142857</v>
      </c>
      <c r="H25858" s="2">
        <v>0.52545636601709933</v>
      </c>
    </row>
    <row r="25859" spans="1:8">
      <c r="A25859" t="s">
        <v>29769</v>
      </c>
      <c r="B25859" t="s">
        <v>29418</v>
      </c>
      <c r="C25859" t="s">
        <v>29419</v>
      </c>
      <c r="D25859" t="s">
        <v>29006</v>
      </c>
      <c r="E25859" s="2">
        <v>1.2346695201251132E-3</v>
      </c>
      <c r="F25859" s="2">
        <v>0</v>
      </c>
      <c r="G25859" s="2">
        <v>0</v>
      </c>
      <c r="H25859" s="2">
        <v>1.1553570053146423E-3</v>
      </c>
    </row>
    <row r="25860" spans="1:8">
      <c r="A25860" t="s">
        <v>29773</v>
      </c>
      <c r="B25860" t="s">
        <v>29684</v>
      </c>
      <c r="C25860" t="s">
        <v>29685</v>
      </c>
      <c r="D25860" t="s">
        <v>29006</v>
      </c>
      <c r="E25860" s="2">
        <v>0.11956902592852138</v>
      </c>
      <c r="F25860" s="2">
        <v>5.3682896379525592E-2</v>
      </c>
      <c r="G25860" s="2">
        <v>0.1038961038961039</v>
      </c>
      <c r="H25860" s="2">
        <v>0.11517813567593949</v>
      </c>
    </row>
    <row r="25861" spans="1:8">
      <c r="A25861" t="s">
        <v>29773</v>
      </c>
      <c r="B25861" t="s">
        <v>29015</v>
      </c>
      <c r="C25861" t="s">
        <v>29016</v>
      </c>
      <c r="D25861" t="s">
        <v>29006</v>
      </c>
      <c r="E25861" s="2">
        <v>1.4891380518570427E-2</v>
      </c>
      <c r="F25861" s="2">
        <v>2.9962546816479401E-2</v>
      </c>
      <c r="G25861" s="2">
        <v>1.2987012987012988E-2</v>
      </c>
      <c r="H25861" s="2">
        <v>1.586139580283065E-2</v>
      </c>
    </row>
    <row r="25862" spans="1:8">
      <c r="A25862" t="s">
        <v>29773</v>
      </c>
      <c r="B25862" t="s">
        <v>29421</v>
      </c>
      <c r="C25862" t="s">
        <v>7855</v>
      </c>
      <c r="D25862" t="s">
        <v>29006</v>
      </c>
      <c r="E25862" s="2">
        <v>3.6615276804484932E-2</v>
      </c>
      <c r="F25862" s="2">
        <v>5.742821473158552E-2</v>
      </c>
      <c r="G25862" s="2">
        <v>1.2987012987012988E-2</v>
      </c>
      <c r="H25862" s="2">
        <v>3.7823328452903857E-2</v>
      </c>
    </row>
    <row r="25863" spans="1:8">
      <c r="A25863" t="s">
        <v>29773</v>
      </c>
      <c r="B25863" t="s">
        <v>29774</v>
      </c>
      <c r="C25863" t="s">
        <v>20239</v>
      </c>
      <c r="D25863" t="s">
        <v>29006</v>
      </c>
      <c r="E25863" s="2">
        <v>7.3843728100910999E-2</v>
      </c>
      <c r="F25863" s="2">
        <v>3.3707865168539325E-2</v>
      </c>
      <c r="G25863" s="2">
        <v>0</v>
      </c>
      <c r="H25863" s="2">
        <v>7.0766227428013667E-2</v>
      </c>
    </row>
    <row r="25864" spans="1:8">
      <c r="A25864" t="s">
        <v>29773</v>
      </c>
      <c r="B25864" t="s">
        <v>29014</v>
      </c>
      <c r="C25864" t="s">
        <v>27963</v>
      </c>
      <c r="D25864" t="s">
        <v>29006</v>
      </c>
      <c r="E25864" s="2">
        <v>0.10590399439383322</v>
      </c>
      <c r="F25864" s="2">
        <v>0.11360799001248439</v>
      </c>
      <c r="G25864" s="2">
        <v>0.11688311688311688</v>
      </c>
      <c r="H25864" s="2">
        <v>0.10647470310720676</v>
      </c>
    </row>
    <row r="25865" spans="1:8">
      <c r="A25865" t="s">
        <v>29773</v>
      </c>
      <c r="B25865" t="s">
        <v>29775</v>
      </c>
      <c r="C25865" t="s">
        <v>15782</v>
      </c>
      <c r="D25865" t="s">
        <v>29006</v>
      </c>
      <c r="E25865" s="2">
        <v>0.53941836019621581</v>
      </c>
      <c r="F25865" s="2">
        <v>0.59176029962546817</v>
      </c>
      <c r="G25865" s="2">
        <v>0.4935064935064935</v>
      </c>
      <c r="H25865" s="2">
        <v>0.54254107694810472</v>
      </c>
    </row>
    <row r="25866" spans="1:8">
      <c r="A25866" t="s">
        <v>29773</v>
      </c>
      <c r="B25866" t="s">
        <v>29776</v>
      </c>
      <c r="C25866" t="s">
        <v>6954</v>
      </c>
      <c r="D25866" t="s">
        <v>29006</v>
      </c>
      <c r="E25866" s="2">
        <v>0.10975823405746321</v>
      </c>
      <c r="F25866" s="2">
        <v>0.1198501872659176</v>
      </c>
      <c r="G25866" s="2">
        <v>0.25974025974025972</v>
      </c>
      <c r="H25866" s="2">
        <v>0.11135513258500081</v>
      </c>
    </row>
    <row r="25867" spans="1:8">
      <c r="A25867" t="s">
        <v>29777</v>
      </c>
      <c r="B25867" t="s">
        <v>29646</v>
      </c>
      <c r="C25867" t="s">
        <v>29647</v>
      </c>
      <c r="D25867" t="s">
        <v>29006</v>
      </c>
      <c r="E25867" s="2">
        <v>2.0669698222405952E-4</v>
      </c>
      <c r="F25867" s="2">
        <v>0</v>
      </c>
      <c r="G25867" s="2">
        <v>0</v>
      </c>
      <c r="H25867" s="2">
        <v>1.9227071716977504E-4</v>
      </c>
    </row>
    <row r="25868" spans="1:8">
      <c r="A25868" t="s">
        <v>29777</v>
      </c>
      <c r="B25868" t="s">
        <v>29778</v>
      </c>
      <c r="C25868" t="s">
        <v>23310</v>
      </c>
      <c r="D25868" t="s">
        <v>29006</v>
      </c>
      <c r="E25868" s="2">
        <v>0.50062009094667215</v>
      </c>
      <c r="F25868" s="2">
        <v>0.54666666666666663</v>
      </c>
      <c r="G25868" s="2">
        <v>0.55555555555555558</v>
      </c>
      <c r="H25868" s="2">
        <v>0.50394154970198035</v>
      </c>
    </row>
    <row r="25869" spans="1:8">
      <c r="A25869" t="s">
        <v>29777</v>
      </c>
      <c r="B25869" t="s">
        <v>29643</v>
      </c>
      <c r="C25869" t="s">
        <v>29644</v>
      </c>
      <c r="D25869" t="s">
        <v>29006</v>
      </c>
      <c r="E25869" s="2">
        <v>1.4675485737908226E-2</v>
      </c>
      <c r="F25869" s="2">
        <v>0</v>
      </c>
      <c r="G25869" s="2">
        <v>0</v>
      </c>
      <c r="H25869" s="2">
        <v>1.3651220919054028E-2</v>
      </c>
    </row>
    <row r="25870" spans="1:8">
      <c r="A25870" t="s">
        <v>29777</v>
      </c>
      <c r="B25870" t="s">
        <v>29779</v>
      </c>
      <c r="C25870" t="s">
        <v>29780</v>
      </c>
      <c r="D25870" t="s">
        <v>29006</v>
      </c>
      <c r="E25870" s="2">
        <v>0.3809425382389417</v>
      </c>
      <c r="F25870" s="2">
        <v>0.42333333333333334</v>
      </c>
      <c r="G25870" s="2">
        <v>0.3968253968253968</v>
      </c>
      <c r="H25870" s="2">
        <v>0.3835800807537012</v>
      </c>
    </row>
    <row r="25871" spans="1:8">
      <c r="A25871" t="s">
        <v>29777</v>
      </c>
      <c r="B25871" t="s">
        <v>29199</v>
      </c>
      <c r="C25871" t="s">
        <v>11287</v>
      </c>
      <c r="D25871" t="s">
        <v>29006</v>
      </c>
      <c r="E25871" s="2">
        <v>0.10024803637866887</v>
      </c>
      <c r="F25871" s="2">
        <v>0.03</v>
      </c>
      <c r="G25871" s="2">
        <v>4.7619047619047616E-2</v>
      </c>
      <c r="H25871" s="2">
        <v>9.5558546433378203E-2</v>
      </c>
    </row>
    <row r="25872" spans="1:8">
      <c r="A25872" t="s">
        <v>29777</v>
      </c>
      <c r="B25872" t="s">
        <v>29239</v>
      </c>
      <c r="C25872" t="s">
        <v>29240</v>
      </c>
      <c r="D25872" t="s">
        <v>29006</v>
      </c>
      <c r="E25872" s="2">
        <v>8.2678792889623808E-4</v>
      </c>
      <c r="F25872" s="2">
        <v>0</v>
      </c>
      <c r="G25872" s="2">
        <v>0</v>
      </c>
      <c r="H25872" s="2">
        <v>7.6908286867910015E-4</v>
      </c>
    </row>
    <row r="25873" spans="1:8">
      <c r="A25873" t="s">
        <v>29777</v>
      </c>
      <c r="B25873" t="s">
        <v>29654</v>
      </c>
      <c r="C25873" t="s">
        <v>29655</v>
      </c>
      <c r="D25873" t="s">
        <v>29006</v>
      </c>
      <c r="E25873" s="2">
        <v>2.4803637866887144E-3</v>
      </c>
      <c r="F25873" s="2">
        <v>0</v>
      </c>
      <c r="G25873" s="2">
        <v>0</v>
      </c>
      <c r="H25873" s="2">
        <v>2.3072486060373007E-3</v>
      </c>
    </row>
    <row r="25874" spans="1:8">
      <c r="A25874" t="s">
        <v>29781</v>
      </c>
      <c r="B25874" t="s">
        <v>29555</v>
      </c>
      <c r="C25874" t="s">
        <v>29556</v>
      </c>
      <c r="D25874" t="s">
        <v>29006</v>
      </c>
      <c r="E25874" s="2">
        <v>0.14092049074764454</v>
      </c>
      <c r="F25874" s="2">
        <v>6.25E-2</v>
      </c>
      <c r="G25874" s="2">
        <v>0.14741035856573706</v>
      </c>
      <c r="H25874" s="2">
        <v>0.13564688353613111</v>
      </c>
    </row>
    <row r="25875" spans="1:8">
      <c r="A25875" t="s">
        <v>29781</v>
      </c>
      <c r="B25875" t="s">
        <v>29679</v>
      </c>
      <c r="C25875" t="s">
        <v>29680</v>
      </c>
      <c r="D25875" t="s">
        <v>29006</v>
      </c>
      <c r="E25875" s="2">
        <v>4.8125804921033011E-3</v>
      </c>
      <c r="F25875" s="2">
        <v>0</v>
      </c>
      <c r="G25875" s="2">
        <v>7.9681274900398405E-3</v>
      </c>
      <c r="H25875" s="2">
        <v>4.5319096101316117E-3</v>
      </c>
    </row>
    <row r="25876" spans="1:8">
      <c r="A25876" t="s">
        <v>29781</v>
      </c>
      <c r="B25876" t="s">
        <v>29519</v>
      </c>
      <c r="C25876" t="s">
        <v>216</v>
      </c>
      <c r="D25876" t="s">
        <v>29006</v>
      </c>
      <c r="E25876" s="2">
        <v>6.778282383244086E-5</v>
      </c>
      <c r="F25876" s="2">
        <v>6.3405797101449279E-3</v>
      </c>
      <c r="G25876" s="2">
        <v>0</v>
      </c>
      <c r="H25876" s="2">
        <v>4.9664762850757391E-4</v>
      </c>
    </row>
    <row r="25877" spans="1:8">
      <c r="A25877" t="s">
        <v>29781</v>
      </c>
      <c r="B25877" t="s">
        <v>29063</v>
      </c>
      <c r="C25877" t="s">
        <v>29064</v>
      </c>
      <c r="D25877" t="s">
        <v>29006</v>
      </c>
      <c r="E25877" s="2">
        <v>8.1339388598929033E-4</v>
      </c>
      <c r="F25877" s="2">
        <v>0</v>
      </c>
      <c r="G25877" s="2">
        <v>0</v>
      </c>
      <c r="H25877" s="2">
        <v>7.4497144276136087E-4</v>
      </c>
    </row>
    <row r="25878" spans="1:8">
      <c r="A25878" t="s">
        <v>29781</v>
      </c>
      <c r="B25878" t="s">
        <v>29770</v>
      </c>
      <c r="C25878" t="s">
        <v>3131</v>
      </c>
      <c r="D25878" t="s">
        <v>29006</v>
      </c>
      <c r="E25878" s="2">
        <v>1.1523080051514947E-2</v>
      </c>
      <c r="F25878" s="2">
        <v>2.717391304347826E-3</v>
      </c>
      <c r="G25878" s="2">
        <v>7.9681274900398405E-3</v>
      </c>
      <c r="H25878" s="2">
        <v>1.0864166873603179E-2</v>
      </c>
    </row>
    <row r="25879" spans="1:8">
      <c r="A25879" t="s">
        <v>29781</v>
      </c>
      <c r="B25879" t="s">
        <v>29677</v>
      </c>
      <c r="C25879" t="s">
        <v>9268</v>
      </c>
      <c r="D25879" t="s">
        <v>29006</v>
      </c>
      <c r="E25879" s="2">
        <v>6.778282383244086E-5</v>
      </c>
      <c r="F25879" s="2">
        <v>1.8115942028985507E-3</v>
      </c>
      <c r="G25879" s="2">
        <v>0</v>
      </c>
      <c r="H25879" s="2">
        <v>1.8624286069034022E-4</v>
      </c>
    </row>
    <row r="25880" spans="1:8">
      <c r="A25880" t="s">
        <v>29781</v>
      </c>
      <c r="B25880" t="s">
        <v>29512</v>
      </c>
      <c r="C25880" t="s">
        <v>29513</v>
      </c>
      <c r="D25880" t="s">
        <v>29006</v>
      </c>
      <c r="E25880" s="2">
        <v>3.5247068392869245E-3</v>
      </c>
      <c r="F25880" s="2">
        <v>0</v>
      </c>
      <c r="G25880" s="2">
        <v>0</v>
      </c>
      <c r="H25880" s="2">
        <v>3.2282095852992302E-3</v>
      </c>
    </row>
    <row r="25881" spans="1:8">
      <c r="A25881" t="s">
        <v>29781</v>
      </c>
      <c r="B25881" t="s">
        <v>29069</v>
      </c>
      <c r="C25881" t="s">
        <v>3503</v>
      </c>
      <c r="D25881" t="s">
        <v>29006</v>
      </c>
      <c r="E25881" s="2">
        <v>1.1658645699179827E-2</v>
      </c>
      <c r="F25881" s="2">
        <v>0</v>
      </c>
      <c r="G25881" s="2">
        <v>3.9840637450199202E-3</v>
      </c>
      <c r="H25881" s="2">
        <v>1.0740004966476285E-2</v>
      </c>
    </row>
    <row r="25882" spans="1:8">
      <c r="A25882" t="s">
        <v>29781</v>
      </c>
      <c r="B25882" t="s">
        <v>29057</v>
      </c>
      <c r="C25882" t="s">
        <v>29058</v>
      </c>
      <c r="D25882" t="s">
        <v>29006</v>
      </c>
      <c r="E25882" s="2">
        <v>0.13170202670643258</v>
      </c>
      <c r="F25882" s="2">
        <v>5.1630434782608696E-2</v>
      </c>
      <c r="G25882" s="2">
        <v>0.16733067729083664</v>
      </c>
      <c r="H25882" s="2">
        <v>0.12676930717655824</v>
      </c>
    </row>
    <row r="25883" spans="1:8">
      <c r="A25883" t="s">
        <v>29781</v>
      </c>
      <c r="B25883" t="s">
        <v>29522</v>
      </c>
      <c r="C25883" t="s">
        <v>29523</v>
      </c>
      <c r="D25883" t="s">
        <v>29006</v>
      </c>
      <c r="E25883" s="2">
        <v>3.4230326035382633E-2</v>
      </c>
      <c r="F25883" s="2">
        <v>8.152173913043478E-3</v>
      </c>
      <c r="G25883" s="2">
        <v>2.3904382470119521E-2</v>
      </c>
      <c r="H25883" s="2">
        <v>3.2282095852992299E-2</v>
      </c>
    </row>
    <row r="25884" spans="1:8">
      <c r="A25884" t="s">
        <v>29781</v>
      </c>
      <c r="B25884" t="s">
        <v>29066</v>
      </c>
      <c r="C25884" t="s">
        <v>29067</v>
      </c>
      <c r="D25884" t="s">
        <v>29006</v>
      </c>
      <c r="E25884" s="2">
        <v>2.0605978445062022E-2</v>
      </c>
      <c r="F25884" s="2">
        <v>3.6231884057971015E-3</v>
      </c>
      <c r="G25884" s="2">
        <v>7.9681274900398405E-3</v>
      </c>
      <c r="H25884" s="2">
        <v>1.9245095604668489E-2</v>
      </c>
    </row>
    <row r="25885" spans="1:8">
      <c r="A25885" t="s">
        <v>29781</v>
      </c>
      <c r="B25885" t="s">
        <v>29418</v>
      </c>
      <c r="C25885" t="s">
        <v>29419</v>
      </c>
      <c r="D25885" t="s">
        <v>29006</v>
      </c>
      <c r="E25885" s="2">
        <v>2.4808513522673353E-2</v>
      </c>
      <c r="F25885" s="2">
        <v>4.528985507246377E-3</v>
      </c>
      <c r="G25885" s="2">
        <v>0</v>
      </c>
      <c r="H25885" s="2">
        <v>2.3032033772038739E-2</v>
      </c>
    </row>
    <row r="25886" spans="1:8">
      <c r="A25886" t="s">
        <v>29781</v>
      </c>
      <c r="B25886" t="s">
        <v>29678</v>
      </c>
      <c r="C25886" t="s">
        <v>16673</v>
      </c>
      <c r="D25886" t="s">
        <v>29006</v>
      </c>
      <c r="E25886" s="2">
        <v>0.59662441537314448</v>
      </c>
      <c r="F25886" s="2">
        <v>0.85688405797101452</v>
      </c>
      <c r="G25886" s="2">
        <v>0.62948207171314741</v>
      </c>
      <c r="H25886" s="2">
        <v>0.6149739259995034</v>
      </c>
    </row>
    <row r="25887" spans="1:8">
      <c r="A25887" t="s">
        <v>29781</v>
      </c>
      <c r="B25887" t="s">
        <v>29429</v>
      </c>
      <c r="C25887" t="s">
        <v>29430</v>
      </c>
      <c r="D25887" t="s">
        <v>29006</v>
      </c>
      <c r="E25887" s="2">
        <v>1.8640276553921236E-2</v>
      </c>
      <c r="F25887" s="2">
        <v>9.0579710144927537E-4</v>
      </c>
      <c r="G25887" s="2">
        <v>3.9840637450199202E-3</v>
      </c>
      <c r="H25887" s="2">
        <v>1.7196424137074746E-2</v>
      </c>
    </row>
    <row r="25888" spans="1:8">
      <c r="A25888" t="s">
        <v>29781</v>
      </c>
      <c r="B25888" t="s">
        <v>29055</v>
      </c>
      <c r="C25888" t="s">
        <v>29056</v>
      </c>
      <c r="D25888" t="s">
        <v>29006</v>
      </c>
      <c r="E25888" s="2">
        <v>0</v>
      </c>
      <c r="F25888" s="2">
        <v>9.0579710144927537E-4</v>
      </c>
      <c r="G25888" s="2">
        <v>0</v>
      </c>
      <c r="H25888" s="2">
        <v>6.2080953563446739E-5</v>
      </c>
    </row>
    <row r="25889" spans="1:8">
      <c r="A25889" t="s">
        <v>29782</v>
      </c>
      <c r="B25889" t="s">
        <v>29670</v>
      </c>
      <c r="C25889" t="s">
        <v>29669</v>
      </c>
      <c r="D25889" t="s">
        <v>29006</v>
      </c>
      <c r="E25889" s="2">
        <v>2.2487069934787497E-4</v>
      </c>
      <c r="F25889" s="2">
        <v>0</v>
      </c>
      <c r="G25889" s="2">
        <v>0</v>
      </c>
      <c r="H25889" s="2">
        <v>2.1061499578770007E-4</v>
      </c>
    </row>
    <row r="25890" spans="1:8">
      <c r="A25890" t="s">
        <v>29782</v>
      </c>
      <c r="B25890" t="s">
        <v>29610</v>
      </c>
      <c r="C25890" t="s">
        <v>29611</v>
      </c>
      <c r="D25890" t="s">
        <v>29006</v>
      </c>
      <c r="E25890" s="2">
        <v>0.76714639082527547</v>
      </c>
      <c r="F25890" s="2">
        <v>0.89382239382239381</v>
      </c>
      <c r="G25890" s="2">
        <v>0.8928571428571429</v>
      </c>
      <c r="H25890" s="2">
        <v>0.77516849199663018</v>
      </c>
    </row>
    <row r="25891" spans="1:8">
      <c r="A25891" t="s">
        <v>29782</v>
      </c>
      <c r="B25891" t="s">
        <v>29537</v>
      </c>
      <c r="C25891" t="s">
        <v>29538</v>
      </c>
      <c r="D25891" t="s">
        <v>29006</v>
      </c>
      <c r="E25891" s="2">
        <v>0.13930739824600855</v>
      </c>
      <c r="F25891" s="2">
        <v>5.7915057915057917E-2</v>
      </c>
      <c r="G25891" s="2">
        <v>0.10714285714285714</v>
      </c>
      <c r="H25891" s="2">
        <v>0.13458298230834034</v>
      </c>
    </row>
    <row r="25892" spans="1:8">
      <c r="A25892" t="s">
        <v>29782</v>
      </c>
      <c r="B25892" t="s">
        <v>29609</v>
      </c>
      <c r="C25892" t="s">
        <v>16645</v>
      </c>
      <c r="D25892" t="s">
        <v>29006</v>
      </c>
      <c r="E25892" s="2">
        <v>1.4616595457611873E-2</v>
      </c>
      <c r="F25892" s="2">
        <v>1.3513513513513514E-2</v>
      </c>
      <c r="G25892" s="2">
        <v>0</v>
      </c>
      <c r="H25892" s="2">
        <v>1.4427127211457455E-2</v>
      </c>
    </row>
    <row r="25893" spans="1:8">
      <c r="A25893" t="s">
        <v>29782</v>
      </c>
      <c r="B25893" t="s">
        <v>29023</v>
      </c>
      <c r="C25893" t="s">
        <v>29024</v>
      </c>
      <c r="D25893" t="s">
        <v>29006</v>
      </c>
      <c r="E25893" s="2">
        <v>2.3611423431526874E-3</v>
      </c>
      <c r="F25893" s="2">
        <v>0</v>
      </c>
      <c r="G25893" s="2">
        <v>0</v>
      </c>
      <c r="H25893" s="2">
        <v>2.2114574557708508E-3</v>
      </c>
    </row>
    <row r="25894" spans="1:8">
      <c r="A25894" t="s">
        <v>29782</v>
      </c>
      <c r="B25894" t="s">
        <v>29612</v>
      </c>
      <c r="C25894" t="s">
        <v>29613</v>
      </c>
      <c r="D25894" t="s">
        <v>29006</v>
      </c>
      <c r="E25894" s="2">
        <v>7.3082977288059367E-3</v>
      </c>
      <c r="F25894" s="2">
        <v>0</v>
      </c>
      <c r="G25894" s="2">
        <v>0</v>
      </c>
      <c r="H25894" s="2">
        <v>6.8449873631002524E-3</v>
      </c>
    </row>
    <row r="25895" spans="1:8">
      <c r="A25895" t="s">
        <v>29782</v>
      </c>
      <c r="B25895" t="s">
        <v>29608</v>
      </c>
      <c r="C25895" t="s">
        <v>8870</v>
      </c>
      <c r="D25895" t="s">
        <v>29006</v>
      </c>
      <c r="E25895" s="2">
        <v>6.9035304699797614E-2</v>
      </c>
      <c r="F25895" s="2">
        <v>3.4749034749034749E-2</v>
      </c>
      <c r="G25895" s="2">
        <v>0</v>
      </c>
      <c r="H25895" s="2">
        <v>6.6554338668913221E-2</v>
      </c>
    </row>
    <row r="25896" spans="1:8">
      <c r="A25896" t="s">
        <v>29783</v>
      </c>
      <c r="B25896" t="s">
        <v>29413</v>
      </c>
      <c r="C25896" t="s">
        <v>26669</v>
      </c>
      <c r="D25896" t="s">
        <v>29006</v>
      </c>
      <c r="E25896" s="2">
        <v>0.30112973760932943</v>
      </c>
      <c r="F25896" s="2">
        <v>0.29429892141756547</v>
      </c>
      <c r="G25896" s="2">
        <v>0.36671001300390116</v>
      </c>
      <c r="H25896" s="2">
        <v>0.30219120272683003</v>
      </c>
    </row>
    <row r="25897" spans="1:8">
      <c r="A25897" t="s">
        <v>29783</v>
      </c>
      <c r="B25897" t="s">
        <v>29784</v>
      </c>
      <c r="C25897" t="s">
        <v>26669</v>
      </c>
      <c r="D25897" t="s">
        <v>29006</v>
      </c>
      <c r="E25897" s="2">
        <v>1.8549562682215744E-2</v>
      </c>
      <c r="F25897" s="2">
        <v>5.2388289676425268E-2</v>
      </c>
      <c r="G25897" s="2">
        <v>1.3003901170351106E-3</v>
      </c>
      <c r="H25897" s="2">
        <v>2.0970621652329168E-2</v>
      </c>
    </row>
    <row r="25898" spans="1:8">
      <c r="A25898" t="s">
        <v>29783</v>
      </c>
      <c r="B25898" t="s">
        <v>29785</v>
      </c>
      <c r="C25898" t="s">
        <v>26669</v>
      </c>
      <c r="D25898" t="s">
        <v>29006</v>
      </c>
      <c r="E25898" s="2">
        <v>0.6000728862973761</v>
      </c>
      <c r="F25898" s="2">
        <v>0.57357473035439133</v>
      </c>
      <c r="G25898" s="2">
        <v>0.62808842652795838</v>
      </c>
      <c r="H25898" s="2">
        <v>0.59853919818211332</v>
      </c>
    </row>
    <row r="25899" spans="1:8">
      <c r="A25899" t="s">
        <v>29783</v>
      </c>
      <c r="B25899" t="s">
        <v>29786</v>
      </c>
      <c r="C25899" t="s">
        <v>26669</v>
      </c>
      <c r="D25899" t="s">
        <v>29006</v>
      </c>
      <c r="E25899" s="2">
        <v>6.9497084548104951E-2</v>
      </c>
      <c r="F25899" s="2">
        <v>7.6656394453004623E-2</v>
      </c>
      <c r="G25899" s="2">
        <v>1.3003901170351106E-3</v>
      </c>
      <c r="H25899" s="2">
        <v>6.8397987339717581E-2</v>
      </c>
    </row>
    <row r="25900" spans="1:8">
      <c r="A25900" t="s">
        <v>29783</v>
      </c>
      <c r="B25900" t="s">
        <v>29787</v>
      </c>
      <c r="C25900" t="s">
        <v>29788</v>
      </c>
      <c r="D25900" t="s">
        <v>29006</v>
      </c>
      <c r="E25900" s="2">
        <v>1.0495626822157435E-2</v>
      </c>
      <c r="F25900" s="2">
        <v>3.0816640986132513E-3</v>
      </c>
      <c r="G25900" s="2">
        <v>2.6007802340702211E-3</v>
      </c>
      <c r="H25900" s="2">
        <v>9.6737542606719681E-3</v>
      </c>
    </row>
    <row r="25901" spans="1:8">
      <c r="A25901" t="s">
        <v>29783</v>
      </c>
      <c r="B25901" t="s">
        <v>29789</v>
      </c>
      <c r="C25901" t="s">
        <v>29790</v>
      </c>
      <c r="D25901" t="s">
        <v>29006</v>
      </c>
      <c r="E25901" s="2">
        <v>2.5510204081632655E-4</v>
      </c>
      <c r="F25901" s="2">
        <v>0</v>
      </c>
      <c r="G25901" s="2">
        <v>0</v>
      </c>
      <c r="H25901" s="2">
        <v>2.2723583833793214E-4</v>
      </c>
    </row>
    <row r="25902" spans="1:8">
      <c r="A25902" t="s">
        <v>29791</v>
      </c>
      <c r="B25902" t="s">
        <v>29792</v>
      </c>
      <c r="C25902" t="s">
        <v>14258</v>
      </c>
      <c r="D25902" t="s">
        <v>29006</v>
      </c>
      <c r="E25902" s="2">
        <v>2.4051952216788263E-4</v>
      </c>
      <c r="F25902" s="2">
        <v>3.4867503486750347E-4</v>
      </c>
      <c r="G25902" s="2">
        <v>0</v>
      </c>
      <c r="H25902" s="2">
        <v>2.4582104228121929E-4</v>
      </c>
    </row>
    <row r="25903" spans="1:8">
      <c r="A25903" t="s">
        <v>29791</v>
      </c>
      <c r="B25903" t="s">
        <v>29081</v>
      </c>
      <c r="C25903" t="s">
        <v>29082</v>
      </c>
      <c r="D25903" t="s">
        <v>29006</v>
      </c>
      <c r="E25903" s="2">
        <v>4.008658702798044E-5</v>
      </c>
      <c r="F25903" s="2">
        <v>0</v>
      </c>
      <c r="G25903" s="2">
        <v>0</v>
      </c>
      <c r="H25903" s="2">
        <v>3.5117291754459895E-5</v>
      </c>
    </row>
    <row r="25904" spans="1:8">
      <c r="A25904" t="s">
        <v>29791</v>
      </c>
      <c r="B25904" t="s">
        <v>29752</v>
      </c>
      <c r="C25904" t="s">
        <v>14776</v>
      </c>
      <c r="D25904" t="s">
        <v>29006</v>
      </c>
      <c r="E25904" s="2">
        <v>4.008658702798044E-5</v>
      </c>
      <c r="F25904" s="2">
        <v>0</v>
      </c>
      <c r="G25904" s="2">
        <v>0</v>
      </c>
      <c r="H25904" s="2">
        <v>3.5117291754459895E-5</v>
      </c>
    </row>
    <row r="25905" spans="1:8">
      <c r="A25905" t="s">
        <v>29791</v>
      </c>
      <c r="B25905" t="s">
        <v>29075</v>
      </c>
      <c r="C25905" t="s">
        <v>202</v>
      </c>
      <c r="D25905" t="s">
        <v>29006</v>
      </c>
      <c r="E25905" s="2">
        <v>0.26216627916299207</v>
      </c>
      <c r="F25905" s="2">
        <v>0.23291492329149233</v>
      </c>
      <c r="G25905" s="2">
        <v>0.11178247734138973</v>
      </c>
      <c r="H25905" s="2">
        <v>0.25572411855597699</v>
      </c>
    </row>
    <row r="25906" spans="1:8">
      <c r="A25906" t="s">
        <v>29791</v>
      </c>
      <c r="B25906" t="s">
        <v>29406</v>
      </c>
      <c r="C25906" t="s">
        <v>29407</v>
      </c>
      <c r="D25906" t="s">
        <v>29006</v>
      </c>
      <c r="E25906" s="2">
        <v>1.1544937064058366E-2</v>
      </c>
      <c r="F25906" s="2">
        <v>2.0920502092050207E-3</v>
      </c>
      <c r="G25906" s="2">
        <v>0</v>
      </c>
      <c r="H25906" s="2">
        <v>1.0324483775811209E-2</v>
      </c>
    </row>
    <row r="25907" spans="1:8">
      <c r="A25907" t="s">
        <v>29791</v>
      </c>
      <c r="B25907" t="s">
        <v>29753</v>
      </c>
      <c r="C25907" t="s">
        <v>14635</v>
      </c>
      <c r="D25907" t="s">
        <v>29006</v>
      </c>
      <c r="E25907" s="2">
        <v>0.1382987252465325</v>
      </c>
      <c r="F25907" s="2">
        <v>0.12099023709902371</v>
      </c>
      <c r="G25907" s="2">
        <v>0.13595166163141995</v>
      </c>
      <c r="H25907" s="2">
        <v>0.13650091304958561</v>
      </c>
    </row>
    <row r="25908" spans="1:8">
      <c r="A25908" t="s">
        <v>29791</v>
      </c>
      <c r="B25908" t="s">
        <v>29737</v>
      </c>
      <c r="C25908" t="s">
        <v>28077</v>
      </c>
      <c r="D25908" t="s">
        <v>29006</v>
      </c>
      <c r="E25908" s="2">
        <v>7.3438627435260168E-2</v>
      </c>
      <c r="F25908" s="2">
        <v>5.1603905160390519E-2</v>
      </c>
      <c r="G25908" s="2">
        <v>3.1722054380664652E-2</v>
      </c>
      <c r="H25908" s="2">
        <v>7.0269700800674254E-2</v>
      </c>
    </row>
    <row r="25909" spans="1:8">
      <c r="A25909" t="s">
        <v>29791</v>
      </c>
      <c r="B25909" t="s">
        <v>29793</v>
      </c>
      <c r="C25909" t="s">
        <v>29794</v>
      </c>
      <c r="D25909" t="s">
        <v>29006</v>
      </c>
      <c r="E25909" s="2">
        <v>1.6034634811192176E-4</v>
      </c>
      <c r="F25909" s="2">
        <v>3.4867503486750347E-4</v>
      </c>
      <c r="G25909" s="2">
        <v>0</v>
      </c>
      <c r="H25909" s="2">
        <v>1.7558645877229948E-4</v>
      </c>
    </row>
    <row r="25910" spans="1:8">
      <c r="A25910" t="s">
        <v>29791</v>
      </c>
      <c r="B25910" t="s">
        <v>29795</v>
      </c>
      <c r="C25910" t="s">
        <v>16170</v>
      </c>
      <c r="D25910" t="s">
        <v>29006</v>
      </c>
      <c r="E25910" s="2">
        <v>1.2827707848953741E-3</v>
      </c>
      <c r="F25910" s="2">
        <v>3.4867503486750347E-4</v>
      </c>
      <c r="G25910" s="2">
        <v>0</v>
      </c>
      <c r="H25910" s="2">
        <v>1.1588706278971765E-3</v>
      </c>
    </row>
    <row r="25911" spans="1:8">
      <c r="A25911" t="s">
        <v>29791</v>
      </c>
      <c r="B25911" t="s">
        <v>29796</v>
      </c>
      <c r="C25911" t="s">
        <v>8066</v>
      </c>
      <c r="D25911" t="s">
        <v>29006</v>
      </c>
      <c r="E25911" s="2">
        <v>0</v>
      </c>
      <c r="F25911" s="2">
        <v>3.4867503486750347E-4</v>
      </c>
      <c r="G25911" s="2">
        <v>0</v>
      </c>
      <c r="H25911" s="2">
        <v>3.5117291754459895E-5</v>
      </c>
    </row>
    <row r="25912" spans="1:8">
      <c r="A25912" t="s">
        <v>29791</v>
      </c>
      <c r="B25912" t="s">
        <v>29797</v>
      </c>
      <c r="C25912" t="s">
        <v>29798</v>
      </c>
      <c r="D25912" t="s">
        <v>29006</v>
      </c>
      <c r="E25912" s="2">
        <v>8.0173174055960881E-5</v>
      </c>
      <c r="F25912" s="2">
        <v>3.4867503486750347E-4</v>
      </c>
      <c r="G25912" s="2">
        <v>0</v>
      </c>
      <c r="H25912" s="2">
        <v>1.0535187526337969E-4</v>
      </c>
    </row>
    <row r="25913" spans="1:8">
      <c r="A25913" t="s">
        <v>29791</v>
      </c>
      <c r="B25913" t="s">
        <v>29799</v>
      </c>
      <c r="C25913" t="s">
        <v>29800</v>
      </c>
      <c r="D25913" t="s">
        <v>29006</v>
      </c>
      <c r="E25913" s="2">
        <v>0</v>
      </c>
      <c r="F25913" s="2">
        <v>3.4867503486750347E-4</v>
      </c>
      <c r="G25913" s="2">
        <v>0</v>
      </c>
      <c r="H25913" s="2">
        <v>3.5117291754459895E-5</v>
      </c>
    </row>
    <row r="25914" spans="1:8">
      <c r="A25914" t="s">
        <v>29791</v>
      </c>
      <c r="B25914" t="s">
        <v>29801</v>
      </c>
      <c r="C25914" t="s">
        <v>11933</v>
      </c>
      <c r="D25914" t="s">
        <v>29006</v>
      </c>
      <c r="E25914" s="2">
        <v>0</v>
      </c>
      <c r="F25914" s="2">
        <v>3.4867503486750347E-4</v>
      </c>
      <c r="G25914" s="2">
        <v>0</v>
      </c>
      <c r="H25914" s="2">
        <v>3.5117291754459895E-5</v>
      </c>
    </row>
    <row r="25915" spans="1:8">
      <c r="A25915" t="s">
        <v>29791</v>
      </c>
      <c r="B25915" t="s">
        <v>29802</v>
      </c>
      <c r="C25915" t="s">
        <v>202</v>
      </c>
      <c r="D25915" t="s">
        <v>29006</v>
      </c>
      <c r="E25915" s="2">
        <v>0.51170528341217025</v>
      </c>
      <c r="F25915" s="2">
        <v>0.58995815899581594</v>
      </c>
      <c r="G25915" s="2">
        <v>0.72054380664652573</v>
      </c>
      <c r="H25915" s="2">
        <v>0.52444163506110408</v>
      </c>
    </row>
    <row r="25916" spans="1:8">
      <c r="A25916" t="s">
        <v>29791</v>
      </c>
      <c r="B25916" t="s">
        <v>29734</v>
      </c>
      <c r="C25916" t="s">
        <v>29735</v>
      </c>
      <c r="D25916" t="s">
        <v>29006</v>
      </c>
      <c r="E25916" s="2">
        <v>1.2025976108394131E-4</v>
      </c>
      <c r="F25916" s="2">
        <v>0</v>
      </c>
      <c r="G25916" s="2">
        <v>0</v>
      </c>
      <c r="H25916" s="2">
        <v>1.0535187526337969E-4</v>
      </c>
    </row>
    <row r="25917" spans="1:8">
      <c r="A25917" t="s">
        <v>29791</v>
      </c>
      <c r="B25917" t="s">
        <v>29403</v>
      </c>
      <c r="C25917" t="s">
        <v>29404</v>
      </c>
      <c r="D25917" t="s">
        <v>29006</v>
      </c>
      <c r="E25917" s="2">
        <v>8.8190491461556967E-4</v>
      </c>
      <c r="F25917" s="2">
        <v>0</v>
      </c>
      <c r="G25917" s="2">
        <v>0</v>
      </c>
      <c r="H25917" s="2">
        <v>7.7258041859811768E-4</v>
      </c>
    </row>
    <row r="25918" spans="1:8">
      <c r="A25918" t="s">
        <v>29803</v>
      </c>
      <c r="B25918" t="s">
        <v>29459</v>
      </c>
      <c r="C25918" t="s">
        <v>9398</v>
      </c>
      <c r="D25918" t="s">
        <v>29006</v>
      </c>
      <c r="E25918" s="2">
        <v>4.4427257884334451E-2</v>
      </c>
      <c r="F25918" s="2">
        <v>1.9184652278177457E-2</v>
      </c>
      <c r="G25918" s="2">
        <v>0</v>
      </c>
      <c r="H25918" s="2">
        <v>4.2382315521628501E-2</v>
      </c>
    </row>
    <row r="25919" spans="1:8">
      <c r="A25919" t="s">
        <v>29803</v>
      </c>
      <c r="B25919" t="s">
        <v>29804</v>
      </c>
      <c r="C25919" t="s">
        <v>29805</v>
      </c>
      <c r="D25919" t="s">
        <v>29006</v>
      </c>
      <c r="E25919" s="2">
        <v>8.6190598951619832E-2</v>
      </c>
      <c r="F25919" s="2">
        <v>2.1582733812949641E-2</v>
      </c>
      <c r="G25919" s="2">
        <v>1.9047619047619049E-2</v>
      </c>
      <c r="H25919" s="2">
        <v>8.1345419847328237E-2</v>
      </c>
    </row>
    <row r="25920" spans="1:8">
      <c r="A25920" t="s">
        <v>29803</v>
      </c>
      <c r="B25920" t="s">
        <v>29180</v>
      </c>
      <c r="C25920" t="s">
        <v>29181</v>
      </c>
      <c r="D25920" t="s">
        <v>29006</v>
      </c>
      <c r="E25920" s="2">
        <v>5.4137664346481052E-3</v>
      </c>
      <c r="F25920" s="2">
        <v>3.5971223021582736E-3</v>
      </c>
      <c r="G25920" s="2">
        <v>0</v>
      </c>
      <c r="H25920" s="2">
        <v>5.2480916030534352E-3</v>
      </c>
    </row>
    <row r="25921" spans="1:8">
      <c r="A25921" t="s">
        <v>29803</v>
      </c>
      <c r="B25921" t="s">
        <v>29176</v>
      </c>
      <c r="C25921" t="s">
        <v>11776</v>
      </c>
      <c r="D25921" t="s">
        <v>29006</v>
      </c>
      <c r="E25921" s="2">
        <v>0.71891380940104843</v>
      </c>
      <c r="F25921" s="2">
        <v>0.89688249400479614</v>
      </c>
      <c r="G25921" s="2">
        <v>0.95238095238095233</v>
      </c>
      <c r="H25921" s="2">
        <v>0.7326653944020356</v>
      </c>
    </row>
    <row r="25922" spans="1:8">
      <c r="A25922" t="s">
        <v>29803</v>
      </c>
      <c r="B25922" t="s">
        <v>29290</v>
      </c>
      <c r="C25922" t="s">
        <v>29291</v>
      </c>
      <c r="D25922" t="s">
        <v>29006</v>
      </c>
      <c r="E25922" s="2">
        <v>2.0623872131992783E-2</v>
      </c>
      <c r="F25922" s="2">
        <v>4.7961630695443642E-3</v>
      </c>
      <c r="G25922" s="2">
        <v>0</v>
      </c>
      <c r="H25922" s="2">
        <v>1.9402035623409669E-2</v>
      </c>
    </row>
    <row r="25923" spans="1:8">
      <c r="A25923" t="s">
        <v>29803</v>
      </c>
      <c r="B25923" t="s">
        <v>29172</v>
      </c>
      <c r="C25923" t="s">
        <v>29173</v>
      </c>
      <c r="D25923" t="s">
        <v>29006</v>
      </c>
      <c r="E25923" s="2">
        <v>6.3160608404227894E-2</v>
      </c>
      <c r="F25923" s="2">
        <v>2.5179856115107913E-2</v>
      </c>
      <c r="G25923" s="2">
        <v>0</v>
      </c>
      <c r="H25923" s="2">
        <v>6.0114503816793896E-2</v>
      </c>
    </row>
    <row r="25924" spans="1:8">
      <c r="A25924" t="s">
        <v>29803</v>
      </c>
      <c r="B25924" t="s">
        <v>29806</v>
      </c>
      <c r="C25924" t="s">
        <v>29807</v>
      </c>
      <c r="D25924" t="s">
        <v>29006</v>
      </c>
      <c r="E25924" s="2">
        <v>0</v>
      </c>
      <c r="F25924" s="2">
        <v>1.199040767386091E-3</v>
      </c>
      <c r="G25924" s="2">
        <v>0</v>
      </c>
      <c r="H25924" s="2">
        <v>7.9516539440203568E-5</v>
      </c>
    </row>
    <row r="25925" spans="1:8">
      <c r="A25925" t="s">
        <v>29803</v>
      </c>
      <c r="B25925" t="s">
        <v>29286</v>
      </c>
      <c r="C25925" t="s">
        <v>17847</v>
      </c>
      <c r="D25925" t="s">
        <v>29006</v>
      </c>
      <c r="E25925" s="2">
        <v>6.1270086792128559E-2</v>
      </c>
      <c r="F25925" s="2">
        <v>2.7577937649880094E-2</v>
      </c>
      <c r="G25925" s="2">
        <v>2.8571428571428571E-2</v>
      </c>
      <c r="H25925" s="2">
        <v>5.8762722646310432E-2</v>
      </c>
    </row>
    <row r="25926" spans="1:8">
      <c r="A25926" t="s">
        <v>29808</v>
      </c>
      <c r="B25926" t="s">
        <v>29104</v>
      </c>
      <c r="C25926" t="s">
        <v>29105</v>
      </c>
      <c r="D25926" t="s">
        <v>29006</v>
      </c>
      <c r="E25926" s="2">
        <v>7.3410922112802151E-3</v>
      </c>
      <c r="F25926" s="2">
        <v>0</v>
      </c>
      <c r="G25926" s="2">
        <v>0</v>
      </c>
      <c r="H25926" s="2">
        <v>6.8688222482827946E-3</v>
      </c>
    </row>
    <row r="25927" spans="1:8">
      <c r="A25927" t="s">
        <v>29808</v>
      </c>
      <c r="B25927" t="s">
        <v>29150</v>
      </c>
      <c r="C25927" t="s">
        <v>29151</v>
      </c>
      <c r="D25927" t="s">
        <v>29006</v>
      </c>
      <c r="E25927" s="2">
        <v>0.13876454789615039</v>
      </c>
      <c r="F25927" s="2">
        <v>6.6666666666666666E-2</v>
      </c>
      <c r="G25927" s="2">
        <v>5.128205128205128E-2</v>
      </c>
      <c r="H25927" s="2">
        <v>0.13402579996649355</v>
      </c>
    </row>
    <row r="25928" spans="1:8">
      <c r="A25928" t="s">
        <v>29808</v>
      </c>
      <c r="B25928" t="s">
        <v>29138</v>
      </c>
      <c r="C25928" t="s">
        <v>29139</v>
      </c>
      <c r="D25928" t="s">
        <v>29006</v>
      </c>
      <c r="E25928" s="2">
        <v>9.4180841539838855E-2</v>
      </c>
      <c r="F25928" s="2">
        <v>6.6666666666666666E-2</v>
      </c>
      <c r="G25928" s="2">
        <v>0</v>
      </c>
      <c r="H25928" s="2">
        <v>9.1975205227006196E-2</v>
      </c>
    </row>
    <row r="25929" spans="1:8">
      <c r="A25929" t="s">
        <v>29808</v>
      </c>
      <c r="B25929" t="s">
        <v>29189</v>
      </c>
      <c r="C25929" t="s">
        <v>29190</v>
      </c>
      <c r="D25929" t="s">
        <v>29006</v>
      </c>
      <c r="E25929" s="2">
        <v>1.7905102954341988E-4</v>
      </c>
      <c r="F25929" s="2">
        <v>0</v>
      </c>
      <c r="G25929" s="2">
        <v>0</v>
      </c>
      <c r="H25929" s="2">
        <v>1.6753224995811694E-4</v>
      </c>
    </row>
    <row r="25930" spans="1:8">
      <c r="A25930" t="s">
        <v>29808</v>
      </c>
      <c r="B25930" t="s">
        <v>29099</v>
      </c>
      <c r="C25930" t="s">
        <v>29100</v>
      </c>
      <c r="D25930" t="s">
        <v>29006</v>
      </c>
      <c r="E25930" s="2">
        <v>7.162041181736795E-3</v>
      </c>
      <c r="F25930" s="2">
        <v>1.1594202898550725E-2</v>
      </c>
      <c r="G25930" s="2">
        <v>0</v>
      </c>
      <c r="H25930" s="2">
        <v>7.3714189981571449E-3</v>
      </c>
    </row>
    <row r="25931" spans="1:8">
      <c r="A25931" t="s">
        <v>29808</v>
      </c>
      <c r="B25931" t="s">
        <v>29809</v>
      </c>
      <c r="C25931" t="s">
        <v>29810</v>
      </c>
      <c r="D25931" t="s">
        <v>29006</v>
      </c>
      <c r="E25931" s="2">
        <v>2.1665174574753806E-2</v>
      </c>
      <c r="F25931" s="2">
        <v>5.7971014492753624E-3</v>
      </c>
      <c r="G25931" s="2">
        <v>0</v>
      </c>
      <c r="H25931" s="2">
        <v>2.0606466744848385E-2</v>
      </c>
    </row>
    <row r="25932" spans="1:8">
      <c r="A25932" t="s">
        <v>29808</v>
      </c>
      <c r="B25932" t="s">
        <v>29300</v>
      </c>
      <c r="C25932" t="s">
        <v>29301</v>
      </c>
      <c r="D25932" t="s">
        <v>29006</v>
      </c>
      <c r="E25932" s="2">
        <v>3.4019695613249777E-3</v>
      </c>
      <c r="F25932" s="2">
        <v>0</v>
      </c>
      <c r="G25932" s="2">
        <v>0</v>
      </c>
      <c r="H25932" s="2">
        <v>3.1831127492042218E-3</v>
      </c>
    </row>
    <row r="25933" spans="1:8">
      <c r="A25933" t="s">
        <v>29808</v>
      </c>
      <c r="B25933" t="s">
        <v>29811</v>
      </c>
      <c r="C25933" t="s">
        <v>29812</v>
      </c>
      <c r="D25933" t="s">
        <v>29006</v>
      </c>
      <c r="E25933" s="2">
        <v>1.378692927484333E-2</v>
      </c>
      <c r="F25933" s="2">
        <v>2.0289855072463767E-2</v>
      </c>
      <c r="G25933" s="2">
        <v>5.128205128205128E-2</v>
      </c>
      <c r="H25933" s="2">
        <v>1.4407773496398057E-2</v>
      </c>
    </row>
    <row r="25934" spans="1:8">
      <c r="A25934" t="s">
        <v>29808</v>
      </c>
      <c r="B25934" t="s">
        <v>29153</v>
      </c>
      <c r="C25934" t="s">
        <v>29154</v>
      </c>
      <c r="D25934" t="s">
        <v>29006</v>
      </c>
      <c r="E25934" s="2">
        <v>0.14073410922112803</v>
      </c>
      <c r="F25934" s="2">
        <v>0.13043478260869565</v>
      </c>
      <c r="G25934" s="2">
        <v>0.10256410256410256</v>
      </c>
      <c r="H25934" s="2">
        <v>0.13988942871502763</v>
      </c>
    </row>
    <row r="25935" spans="1:8">
      <c r="A25935" t="s">
        <v>29808</v>
      </c>
      <c r="B25935" t="s">
        <v>29146</v>
      </c>
      <c r="C25935" t="s">
        <v>28465</v>
      </c>
      <c r="D25935" t="s">
        <v>29006</v>
      </c>
      <c r="E25935" s="2">
        <v>4.100268576544315E-2</v>
      </c>
      <c r="F25935" s="2">
        <v>5.7971014492753624E-3</v>
      </c>
      <c r="G25935" s="2">
        <v>0</v>
      </c>
      <c r="H25935" s="2">
        <v>3.8699949740325014E-2</v>
      </c>
    </row>
    <row r="25936" spans="1:8">
      <c r="A25936" t="s">
        <v>29808</v>
      </c>
      <c r="B25936" t="s">
        <v>29155</v>
      </c>
      <c r="C25936" t="s">
        <v>29156</v>
      </c>
      <c r="D25936" t="s">
        <v>29006</v>
      </c>
      <c r="E25936" s="2">
        <v>0.53178155774395708</v>
      </c>
      <c r="F25936" s="2">
        <v>0.69275362318840583</v>
      </c>
      <c r="G25936" s="2">
        <v>0.79487179487179482</v>
      </c>
      <c r="H25936" s="2">
        <v>0.54280448986429886</v>
      </c>
    </row>
    <row r="25937" spans="1:8">
      <c r="A25937" t="s">
        <v>29813</v>
      </c>
      <c r="B25937" t="s">
        <v>29026</v>
      </c>
      <c r="C25937" t="s">
        <v>27942</v>
      </c>
      <c r="D25937" t="s">
        <v>29006</v>
      </c>
      <c r="E25937" s="2">
        <v>0.14123548046462514</v>
      </c>
      <c r="F25937" s="2">
        <v>7.9754601226993863E-2</v>
      </c>
      <c r="G25937" s="2">
        <v>0.15384615384615385</v>
      </c>
      <c r="H25937" s="2">
        <v>0.13874873864783047</v>
      </c>
    </row>
    <row r="25938" spans="1:8">
      <c r="A25938" t="s">
        <v>29813</v>
      </c>
      <c r="B25938" t="s">
        <v>29814</v>
      </c>
      <c r="C25938" t="s">
        <v>730</v>
      </c>
      <c r="D25938" t="s">
        <v>29006</v>
      </c>
      <c r="E25938" s="2">
        <v>0.55675818373812036</v>
      </c>
      <c r="F25938" s="2">
        <v>0.4785276073619632</v>
      </c>
      <c r="G25938" s="2">
        <v>0.30769230769230771</v>
      </c>
      <c r="H25938" s="2">
        <v>0.55272452068617561</v>
      </c>
    </row>
    <row r="25939" spans="1:8">
      <c r="A25939" t="s">
        <v>29813</v>
      </c>
      <c r="B25939" t="s">
        <v>29031</v>
      </c>
      <c r="C25939" t="s">
        <v>22574</v>
      </c>
      <c r="D25939" t="s">
        <v>29006</v>
      </c>
      <c r="E25939" s="2">
        <v>1.7687434002111934E-2</v>
      </c>
      <c r="F25939" s="2">
        <v>0</v>
      </c>
      <c r="G25939" s="2">
        <v>0</v>
      </c>
      <c r="H25939" s="2">
        <v>1.6902119071644805E-2</v>
      </c>
    </row>
    <row r="25940" spans="1:8">
      <c r="A25940" t="s">
        <v>29813</v>
      </c>
      <c r="B25940" t="s">
        <v>29028</v>
      </c>
      <c r="C25940" t="s">
        <v>115</v>
      </c>
      <c r="D25940" t="s">
        <v>29006</v>
      </c>
      <c r="E25940" s="2">
        <v>0.28431890179514258</v>
      </c>
      <c r="F25940" s="2">
        <v>0.44171779141104295</v>
      </c>
      <c r="G25940" s="2">
        <v>0.53846153846153844</v>
      </c>
      <c r="H25940" s="2">
        <v>0.29162462159434915</v>
      </c>
    </row>
    <row r="25941" spans="1:8">
      <c r="A25941" t="s">
        <v>29815</v>
      </c>
      <c r="B25941" t="s">
        <v>29628</v>
      </c>
      <c r="C25941" t="s">
        <v>29629</v>
      </c>
      <c r="D25941" t="s">
        <v>29006</v>
      </c>
      <c r="E25941" s="2">
        <v>0.16114705030414211</v>
      </c>
      <c r="F25941" s="2">
        <v>6.8456375838926178E-2</v>
      </c>
      <c r="G25941" s="2">
        <v>7.1428571428571425E-2</v>
      </c>
      <c r="H25941" s="2">
        <v>0.15430001787949221</v>
      </c>
    </row>
    <row r="25942" spans="1:8">
      <c r="A25942" t="s">
        <v>29815</v>
      </c>
      <c r="B25942" t="s">
        <v>29498</v>
      </c>
      <c r="C25942" t="s">
        <v>9191</v>
      </c>
      <c r="D25942" t="s">
        <v>29006</v>
      </c>
      <c r="E25942" s="2">
        <v>2.8096939268127837E-2</v>
      </c>
      <c r="F25942" s="2">
        <v>6.7114093959731542E-3</v>
      </c>
      <c r="G25942" s="2">
        <v>0</v>
      </c>
      <c r="H25942" s="2">
        <v>2.6461648489182907E-2</v>
      </c>
    </row>
    <row r="25943" spans="1:8">
      <c r="A25943" t="s">
        <v>29815</v>
      </c>
      <c r="B25943" t="s">
        <v>29049</v>
      </c>
      <c r="C25943" t="s">
        <v>19756</v>
      </c>
      <c r="D25943" t="s">
        <v>29006</v>
      </c>
      <c r="E25943" s="2">
        <v>3.0896977889350199E-3</v>
      </c>
      <c r="F25943" s="2">
        <v>0</v>
      </c>
      <c r="G25943" s="2">
        <v>0</v>
      </c>
      <c r="H25943" s="2">
        <v>2.8607187555873413E-3</v>
      </c>
    </row>
    <row r="25944" spans="1:8">
      <c r="A25944" t="s">
        <v>29815</v>
      </c>
      <c r="B25944" t="s">
        <v>29496</v>
      </c>
      <c r="C25944" t="s">
        <v>29497</v>
      </c>
      <c r="D25944" t="s">
        <v>29006</v>
      </c>
      <c r="E25944" s="2">
        <v>1.7282997006855268E-2</v>
      </c>
      <c r="F25944" s="2">
        <v>6.7114093959731542E-3</v>
      </c>
      <c r="G25944" s="2">
        <v>0</v>
      </c>
      <c r="H25944" s="2">
        <v>1.6449132844627214E-2</v>
      </c>
    </row>
    <row r="25945" spans="1:8">
      <c r="A25945" t="s">
        <v>29815</v>
      </c>
      <c r="B25945" t="s">
        <v>29152</v>
      </c>
      <c r="C25945" t="s">
        <v>21170</v>
      </c>
      <c r="D25945" t="s">
        <v>29006</v>
      </c>
      <c r="E25945" s="2">
        <v>1.699333783914261E-2</v>
      </c>
      <c r="F25945" s="2">
        <v>0</v>
      </c>
      <c r="G25945" s="2">
        <v>0</v>
      </c>
      <c r="H25945" s="2">
        <v>1.5733953155730378E-2</v>
      </c>
    </row>
    <row r="25946" spans="1:8">
      <c r="A25946" t="s">
        <v>29815</v>
      </c>
      <c r="B25946" t="s">
        <v>29045</v>
      </c>
      <c r="C25946" t="s">
        <v>29046</v>
      </c>
      <c r="D25946" t="s">
        <v>29006</v>
      </c>
      <c r="E25946" s="2">
        <v>1.0620836149464131E-3</v>
      </c>
      <c r="F25946" s="2">
        <v>0</v>
      </c>
      <c r="G25946" s="2">
        <v>0</v>
      </c>
      <c r="H25946" s="2">
        <v>9.8337207223314865E-4</v>
      </c>
    </row>
    <row r="25947" spans="1:8">
      <c r="A25947" t="s">
        <v>29815</v>
      </c>
      <c r="B25947" t="s">
        <v>29147</v>
      </c>
      <c r="C25947" t="s">
        <v>29148</v>
      </c>
      <c r="D25947" t="s">
        <v>29006</v>
      </c>
      <c r="E25947" s="2">
        <v>5.7931833542531621E-4</v>
      </c>
      <c r="F25947" s="2">
        <v>0</v>
      </c>
      <c r="G25947" s="2">
        <v>0</v>
      </c>
      <c r="H25947" s="2">
        <v>5.3638476667262653E-4</v>
      </c>
    </row>
    <row r="25948" spans="1:8">
      <c r="A25948" t="s">
        <v>29815</v>
      </c>
      <c r="B25948" t="s">
        <v>29149</v>
      </c>
      <c r="C25948" t="s">
        <v>99</v>
      </c>
      <c r="D25948" t="s">
        <v>29006</v>
      </c>
      <c r="E25948" s="2">
        <v>0.7307135270831322</v>
      </c>
      <c r="F25948" s="2">
        <v>0.91543624161073822</v>
      </c>
      <c r="G25948" s="2">
        <v>0.9285714285714286</v>
      </c>
      <c r="H25948" s="2">
        <v>0.74450205614160558</v>
      </c>
    </row>
    <row r="25949" spans="1:8">
      <c r="A25949" t="s">
        <v>29815</v>
      </c>
      <c r="B25949" t="s">
        <v>29500</v>
      </c>
      <c r="C25949" t="s">
        <v>11673</v>
      </c>
      <c r="D25949" t="s">
        <v>29006</v>
      </c>
      <c r="E25949" s="2">
        <v>2.6069325094139231E-3</v>
      </c>
      <c r="F25949" s="2">
        <v>0</v>
      </c>
      <c r="G25949" s="2">
        <v>0</v>
      </c>
      <c r="H25949" s="2">
        <v>2.4137314500268193E-3</v>
      </c>
    </row>
    <row r="25950" spans="1:8">
      <c r="A25950" t="s">
        <v>29815</v>
      </c>
      <c r="B25950" t="s">
        <v>29036</v>
      </c>
      <c r="C25950" t="s">
        <v>29037</v>
      </c>
      <c r="D25950" t="s">
        <v>29006</v>
      </c>
      <c r="E25950" s="2">
        <v>3.842811624987931E-2</v>
      </c>
      <c r="F25950" s="2">
        <v>2.6845637583892616E-3</v>
      </c>
      <c r="G25950" s="2">
        <v>0</v>
      </c>
      <c r="H25950" s="2">
        <v>3.5758984444841768E-2</v>
      </c>
    </row>
    <row r="25951" spans="1:8">
      <c r="A25951" t="s">
        <v>29816</v>
      </c>
      <c r="B25951" t="s">
        <v>29297</v>
      </c>
      <c r="C25951" t="s">
        <v>29298</v>
      </c>
      <c r="D25951" t="s">
        <v>29006</v>
      </c>
      <c r="E25951" s="2">
        <v>2.0541549953314659E-2</v>
      </c>
      <c r="F25951" s="2">
        <v>6.1728395061728392E-3</v>
      </c>
      <c r="G25951" s="2">
        <v>0</v>
      </c>
      <c r="H25951" s="2">
        <v>1.9520079572298895E-2</v>
      </c>
    </row>
    <row r="25952" spans="1:8">
      <c r="A25952" t="s">
        <v>29816</v>
      </c>
      <c r="B25952" t="s">
        <v>29295</v>
      </c>
      <c r="C25952" t="s">
        <v>29296</v>
      </c>
      <c r="D25952" t="s">
        <v>29006</v>
      </c>
      <c r="E25952" s="2">
        <v>6.535947712418301E-2</v>
      </c>
      <c r="F25952" s="2">
        <v>2.6748971193415638E-2</v>
      </c>
      <c r="G25952" s="2">
        <v>0</v>
      </c>
      <c r="H25952" s="2">
        <v>6.2538853661569069E-2</v>
      </c>
    </row>
    <row r="25953" spans="1:8">
      <c r="A25953" t="s">
        <v>29816</v>
      </c>
      <c r="B25953" t="s">
        <v>29648</v>
      </c>
      <c r="C25953" t="s">
        <v>29649</v>
      </c>
      <c r="D25953" t="s">
        <v>29006</v>
      </c>
      <c r="E25953" s="2">
        <v>1.3338668800853674E-3</v>
      </c>
      <c r="F25953" s="2">
        <v>2.05761316872428E-3</v>
      </c>
      <c r="G25953" s="2">
        <v>0</v>
      </c>
      <c r="H25953" s="2">
        <v>1.3676488872311327E-3</v>
      </c>
    </row>
    <row r="25954" spans="1:8">
      <c r="A25954" t="s">
        <v>29816</v>
      </c>
      <c r="B25954" t="s">
        <v>29650</v>
      </c>
      <c r="C25954" t="s">
        <v>29651</v>
      </c>
      <c r="D25954" t="s">
        <v>29006</v>
      </c>
      <c r="E25954" s="2">
        <v>2.6677337601707348E-4</v>
      </c>
      <c r="F25954" s="2">
        <v>0</v>
      </c>
      <c r="G25954" s="2">
        <v>0</v>
      </c>
      <c r="H25954" s="2">
        <v>2.486634340420241E-4</v>
      </c>
    </row>
    <row r="25955" spans="1:8">
      <c r="A25955" t="s">
        <v>29816</v>
      </c>
      <c r="B25955" t="s">
        <v>29116</v>
      </c>
      <c r="C25955" t="s">
        <v>21379</v>
      </c>
      <c r="D25955" t="s">
        <v>29006</v>
      </c>
      <c r="E25955" s="2">
        <v>0.51887421635320796</v>
      </c>
      <c r="F25955" s="2">
        <v>0.6440329218106996</v>
      </c>
      <c r="G25955" s="2">
        <v>0.8</v>
      </c>
      <c r="H25955" s="2">
        <v>0.52853412905632224</v>
      </c>
    </row>
    <row r="25956" spans="1:8">
      <c r="A25956" t="s">
        <v>29816</v>
      </c>
      <c r="B25956" t="s">
        <v>29645</v>
      </c>
      <c r="C25956" t="s">
        <v>3555</v>
      </c>
      <c r="D25956" t="s">
        <v>29006</v>
      </c>
      <c r="E25956" s="2">
        <v>0.15006002400960383</v>
      </c>
      <c r="F25956" s="2">
        <v>8.6419753086419748E-2</v>
      </c>
      <c r="G25956" s="2">
        <v>0.13333333333333333</v>
      </c>
      <c r="H25956" s="2">
        <v>0.14608976749968916</v>
      </c>
    </row>
    <row r="25957" spans="1:8">
      <c r="A25957" t="s">
        <v>29816</v>
      </c>
      <c r="B25957" t="s">
        <v>29304</v>
      </c>
      <c r="C25957" t="s">
        <v>318</v>
      </c>
      <c r="D25957" t="s">
        <v>29006</v>
      </c>
      <c r="E25957" s="2">
        <v>0.24356409230358811</v>
      </c>
      <c r="F25957" s="2">
        <v>0.23456790123456789</v>
      </c>
      <c r="G25957" s="2">
        <v>6.6666666666666666E-2</v>
      </c>
      <c r="H25957" s="2">
        <v>0.24170085788884743</v>
      </c>
    </row>
    <row r="25958" spans="1:8">
      <c r="A25958" t="s">
        <v>29817</v>
      </c>
      <c r="B25958" t="s">
        <v>29818</v>
      </c>
      <c r="C25958" t="s">
        <v>29819</v>
      </c>
      <c r="D25958" t="s">
        <v>29006</v>
      </c>
      <c r="E25958" s="2">
        <v>5.1475634866163349E-3</v>
      </c>
      <c r="F25958" s="2">
        <v>1.9120458891013384E-3</v>
      </c>
      <c r="G25958" s="2">
        <v>0</v>
      </c>
      <c r="H25958" s="2">
        <v>4.8399687743950039E-3</v>
      </c>
    </row>
    <row r="25959" spans="1:8">
      <c r="A25959" t="s">
        <v>29817</v>
      </c>
      <c r="B25959" t="s">
        <v>29820</v>
      </c>
      <c r="C25959" t="s">
        <v>29821</v>
      </c>
      <c r="D25959" t="s">
        <v>29006</v>
      </c>
      <c r="E25959" s="2">
        <v>5.4049416609471518E-2</v>
      </c>
      <c r="F25959" s="2">
        <v>1.1472275334608031E-2</v>
      </c>
      <c r="G25959" s="2">
        <v>9.2592592592592587E-3</v>
      </c>
      <c r="H25959" s="2">
        <v>5.0195160031225608E-2</v>
      </c>
    </row>
    <row r="25960" spans="1:8">
      <c r="A25960" t="s">
        <v>29817</v>
      </c>
      <c r="B25960" t="s">
        <v>29789</v>
      </c>
      <c r="C25960" t="s">
        <v>29790</v>
      </c>
      <c r="D25960" t="s">
        <v>29006</v>
      </c>
      <c r="E25960" s="2">
        <v>9.9519560741249142E-3</v>
      </c>
      <c r="F25960" s="2">
        <v>1.24282982791587E-2</v>
      </c>
      <c r="G25960" s="2">
        <v>0</v>
      </c>
      <c r="H25960" s="2">
        <v>1.0070257611241218E-2</v>
      </c>
    </row>
    <row r="25961" spans="1:8">
      <c r="A25961" t="s">
        <v>29817</v>
      </c>
      <c r="B25961" t="s">
        <v>29397</v>
      </c>
      <c r="C25961" t="s">
        <v>19174</v>
      </c>
      <c r="D25961" t="s">
        <v>29006</v>
      </c>
      <c r="E25961" s="2">
        <v>1.7158544955387783E-4</v>
      </c>
      <c r="F25961" s="2">
        <v>0</v>
      </c>
      <c r="G25961" s="2">
        <v>0</v>
      </c>
      <c r="H25961" s="2">
        <v>1.56128024980484E-4</v>
      </c>
    </row>
    <row r="25962" spans="1:8">
      <c r="A25962" t="s">
        <v>29817</v>
      </c>
      <c r="B25962" t="s">
        <v>29392</v>
      </c>
      <c r="C25962" t="s">
        <v>879</v>
      </c>
      <c r="D25962" t="s">
        <v>29006</v>
      </c>
      <c r="E25962" s="2">
        <v>2.0590253946465341E-3</v>
      </c>
      <c r="F25962" s="2">
        <v>0</v>
      </c>
      <c r="G25962" s="2">
        <v>0</v>
      </c>
      <c r="H25962" s="2">
        <v>1.873536299765808E-3</v>
      </c>
    </row>
    <row r="25963" spans="1:8">
      <c r="A25963" t="s">
        <v>29817</v>
      </c>
      <c r="B25963" t="s">
        <v>29822</v>
      </c>
      <c r="C25963" t="s">
        <v>3246</v>
      </c>
      <c r="D25963" t="s">
        <v>29006</v>
      </c>
      <c r="E25963" s="2">
        <v>0.10964310226492793</v>
      </c>
      <c r="F25963" s="2">
        <v>4.4933078393881457E-2</v>
      </c>
      <c r="G25963" s="2">
        <v>1.8518518518518517E-2</v>
      </c>
      <c r="H25963" s="2">
        <v>0.10359094457455113</v>
      </c>
    </row>
    <row r="25964" spans="1:8">
      <c r="A25964" t="s">
        <v>29817</v>
      </c>
      <c r="B25964" t="s">
        <v>29391</v>
      </c>
      <c r="C25964" t="s">
        <v>3133</v>
      </c>
      <c r="D25964" t="s">
        <v>29006</v>
      </c>
      <c r="E25964" s="2">
        <v>9.2656142759094031E-3</v>
      </c>
      <c r="F25964" s="2">
        <v>1.9120458891013384E-3</v>
      </c>
      <c r="G25964" s="2">
        <v>0</v>
      </c>
      <c r="H25964" s="2">
        <v>8.5870413739266207E-3</v>
      </c>
    </row>
    <row r="25965" spans="1:8">
      <c r="A25965" t="s">
        <v>29817</v>
      </c>
      <c r="B25965" t="s">
        <v>29400</v>
      </c>
      <c r="C25965" t="s">
        <v>29401</v>
      </c>
      <c r="D25965" t="s">
        <v>29006</v>
      </c>
      <c r="E25965" s="2">
        <v>0.68514070006863415</v>
      </c>
      <c r="F25965" s="2">
        <v>0.89196940726577434</v>
      </c>
      <c r="G25965" s="2">
        <v>0.95370370370370372</v>
      </c>
      <c r="H25965" s="2">
        <v>0.70429352068696327</v>
      </c>
    </row>
    <row r="25966" spans="1:8">
      <c r="A25966" t="s">
        <v>29817</v>
      </c>
      <c r="B25966" t="s">
        <v>29823</v>
      </c>
      <c r="C25966" t="s">
        <v>29824</v>
      </c>
      <c r="D25966" t="s">
        <v>29006</v>
      </c>
      <c r="E25966" s="2">
        <v>0.12319835277968429</v>
      </c>
      <c r="F25966" s="2">
        <v>3.3460803059273424E-2</v>
      </c>
      <c r="G25966" s="2">
        <v>1.8518518518518517E-2</v>
      </c>
      <c r="H25966" s="2">
        <v>0.11498829039812647</v>
      </c>
    </row>
    <row r="25967" spans="1:8">
      <c r="A25967" t="s">
        <v>29817</v>
      </c>
      <c r="B25967" t="s">
        <v>29825</v>
      </c>
      <c r="C25967" t="s">
        <v>29826</v>
      </c>
      <c r="D25967" t="s">
        <v>29006</v>
      </c>
      <c r="E25967" s="2">
        <v>1.3726835964310226E-3</v>
      </c>
      <c r="F25967" s="2">
        <v>1.9120458891013384E-3</v>
      </c>
      <c r="G25967" s="2">
        <v>0</v>
      </c>
      <c r="H25967" s="2">
        <v>1.405152224824356E-3</v>
      </c>
    </row>
    <row r="25968" spans="1:8">
      <c r="A25968" t="s">
        <v>29827</v>
      </c>
      <c r="B25968" t="s">
        <v>29828</v>
      </c>
      <c r="C25968" t="s">
        <v>29829</v>
      </c>
      <c r="D25968" t="s">
        <v>2825</v>
      </c>
      <c r="E25968" s="2">
        <v>4.1374418787926553E-2</v>
      </c>
      <c r="F25968" s="2">
        <v>1.138353765323993E-2</v>
      </c>
      <c r="G25968" s="2">
        <v>6.2578222778473091E-3</v>
      </c>
      <c r="H25968" s="2">
        <v>3.7115516062884484E-2</v>
      </c>
    </row>
    <row r="25969" spans="1:8">
      <c r="A25969" t="s">
        <v>29827</v>
      </c>
      <c r="B25969" t="s">
        <v>29830</v>
      </c>
      <c r="C25969" t="s">
        <v>15854</v>
      </c>
      <c r="D25969" t="s">
        <v>2825</v>
      </c>
      <c r="E25969" s="2">
        <v>3.1523366695563086E-4</v>
      </c>
      <c r="F25969" s="2">
        <v>0</v>
      </c>
      <c r="G25969" s="2">
        <v>0</v>
      </c>
      <c r="H25969" s="2">
        <v>2.7341079972658918E-4</v>
      </c>
    </row>
    <row r="25970" spans="1:8">
      <c r="A25970" t="s">
        <v>29827</v>
      </c>
      <c r="B25970" t="s">
        <v>29831</v>
      </c>
      <c r="C25970" t="s">
        <v>29832</v>
      </c>
      <c r="D25970" t="s">
        <v>2825</v>
      </c>
      <c r="E25970" s="2">
        <v>1.1821262510836156E-3</v>
      </c>
      <c r="F25970" s="2">
        <v>0</v>
      </c>
      <c r="G25970" s="2">
        <v>0</v>
      </c>
      <c r="H25970" s="2">
        <v>1.0252904989747095E-3</v>
      </c>
    </row>
    <row r="25971" spans="1:8">
      <c r="A25971" t="s">
        <v>29827</v>
      </c>
      <c r="B25971" t="s">
        <v>29833</v>
      </c>
      <c r="C25971" t="s">
        <v>29834</v>
      </c>
      <c r="D25971" t="s">
        <v>2825</v>
      </c>
      <c r="E25971" s="2">
        <v>0.83505398376546613</v>
      </c>
      <c r="F25971" s="2">
        <v>0.95271453590192645</v>
      </c>
      <c r="G25971" s="2">
        <v>0.97997496871088863</v>
      </c>
      <c r="H25971" s="2">
        <v>0.85215311004784688</v>
      </c>
    </row>
    <row r="25972" spans="1:8">
      <c r="A25972" t="s">
        <v>29827</v>
      </c>
      <c r="B25972" t="s">
        <v>29835</v>
      </c>
      <c r="C25972" t="s">
        <v>29836</v>
      </c>
      <c r="D25972" t="s">
        <v>2825</v>
      </c>
      <c r="E25972" s="2">
        <v>1.8441169516904405E-2</v>
      </c>
      <c r="F25972" s="2">
        <v>1.7513134851138354E-3</v>
      </c>
      <c r="G25972" s="2">
        <v>1.2515644555694619E-3</v>
      </c>
      <c r="H25972" s="2">
        <v>1.6199589883800412E-2</v>
      </c>
    </row>
    <row r="25973" spans="1:8">
      <c r="A25973" t="s">
        <v>29827</v>
      </c>
      <c r="B25973" t="s">
        <v>29837</v>
      </c>
      <c r="C25973" t="s">
        <v>29838</v>
      </c>
      <c r="D25973" t="s">
        <v>2825</v>
      </c>
      <c r="E25973" s="2">
        <v>3.2390259279691073E-2</v>
      </c>
      <c r="F25973" s="2">
        <v>1.2259194395796848E-2</v>
      </c>
      <c r="G25973" s="2">
        <v>6.2578222778473091E-3</v>
      </c>
      <c r="H25973" s="2">
        <v>2.939166097060834E-2</v>
      </c>
    </row>
    <row r="25974" spans="1:8">
      <c r="A25974" t="s">
        <v>29827</v>
      </c>
      <c r="B25974" t="s">
        <v>29839</v>
      </c>
      <c r="C25974" t="s">
        <v>24391</v>
      </c>
      <c r="D25974" t="s">
        <v>2825</v>
      </c>
      <c r="E25974" s="2">
        <v>1.174245409409725E-2</v>
      </c>
      <c r="F25974" s="2">
        <v>7.0052539404553416E-3</v>
      </c>
      <c r="G25974" s="2">
        <v>0</v>
      </c>
      <c r="H25974" s="2">
        <v>1.0731373889268626E-2</v>
      </c>
    </row>
    <row r="25975" spans="1:8">
      <c r="A25975" t="s">
        <v>29827</v>
      </c>
      <c r="B25975" t="s">
        <v>29840</v>
      </c>
      <c r="C25975" t="s">
        <v>29841</v>
      </c>
      <c r="D25975" t="s">
        <v>2825</v>
      </c>
      <c r="E25975" s="2">
        <v>5.3826148632673973E-2</v>
      </c>
      <c r="F25975" s="2">
        <v>1.138353765323993E-2</v>
      </c>
      <c r="G25975" s="2">
        <v>5.0062578222778474E-3</v>
      </c>
      <c r="H25975" s="2">
        <v>4.784688995215311E-2</v>
      </c>
    </row>
    <row r="25976" spans="1:8">
      <c r="A25976" t="s">
        <v>29827</v>
      </c>
      <c r="B25976" t="s">
        <v>29842</v>
      </c>
      <c r="C25976" t="s">
        <v>29843</v>
      </c>
      <c r="D25976" t="s">
        <v>2825</v>
      </c>
      <c r="E25976" s="2">
        <v>5.6742060052013552E-3</v>
      </c>
      <c r="F25976" s="2">
        <v>3.5026269702276708E-3</v>
      </c>
      <c r="G25976" s="2">
        <v>1.2515644555694619E-3</v>
      </c>
      <c r="H25976" s="2">
        <v>5.263157894736842E-3</v>
      </c>
    </row>
    <row r="25977" spans="1:8">
      <c r="A25977" t="s">
        <v>29844</v>
      </c>
      <c r="B25977" t="s">
        <v>29845</v>
      </c>
      <c r="C25977" t="s">
        <v>20271</v>
      </c>
      <c r="D25977" t="s">
        <v>2825</v>
      </c>
      <c r="E25977" s="2">
        <v>8.6827090052096257E-4</v>
      </c>
      <c r="F25977" s="2">
        <v>0</v>
      </c>
      <c r="G25977" s="2">
        <v>0</v>
      </c>
      <c r="H25977" s="2">
        <v>8.1310256708096173E-4</v>
      </c>
    </row>
    <row r="25978" spans="1:8">
      <c r="A25978" t="s">
        <v>29844</v>
      </c>
      <c r="B25978" t="s">
        <v>29846</v>
      </c>
      <c r="C25978" t="s">
        <v>1199</v>
      </c>
      <c r="D25978" t="s">
        <v>2825</v>
      </c>
      <c r="E25978" s="2">
        <v>2.4807740014884643E-4</v>
      </c>
      <c r="F25978" s="2">
        <v>0</v>
      </c>
      <c r="G25978" s="2">
        <v>0</v>
      </c>
      <c r="H25978" s="2">
        <v>2.3231501916598908E-4</v>
      </c>
    </row>
    <row r="25979" spans="1:8">
      <c r="A25979" t="s">
        <v>29844</v>
      </c>
      <c r="B25979" t="s">
        <v>29847</v>
      </c>
      <c r="C25979" t="s">
        <v>14086</v>
      </c>
      <c r="D25979" t="s">
        <v>2825</v>
      </c>
      <c r="E25979" s="2">
        <v>3.7211610022326965E-4</v>
      </c>
      <c r="F25979" s="2">
        <v>0</v>
      </c>
      <c r="G25979" s="2">
        <v>0</v>
      </c>
      <c r="H25979" s="2">
        <v>3.4847252874898362E-4</v>
      </c>
    </row>
    <row r="25980" spans="1:8">
      <c r="A25980" t="s">
        <v>29844</v>
      </c>
      <c r="B25980" t="s">
        <v>29848</v>
      </c>
      <c r="C25980" t="s">
        <v>29849</v>
      </c>
      <c r="D25980" t="s">
        <v>2825</v>
      </c>
      <c r="E25980" s="2">
        <v>5.854626643512776E-2</v>
      </c>
      <c r="F25980" s="2">
        <v>1.098901098901099E-2</v>
      </c>
      <c r="G25980" s="2">
        <v>2.185792349726776E-2</v>
      </c>
      <c r="H25980" s="2">
        <v>5.5755604599837381E-2</v>
      </c>
    </row>
    <row r="25981" spans="1:8">
      <c r="A25981" t="s">
        <v>29844</v>
      </c>
      <c r="B25981" t="s">
        <v>29850</v>
      </c>
      <c r="C25981" t="s">
        <v>29090</v>
      </c>
      <c r="D25981" t="s">
        <v>2825</v>
      </c>
      <c r="E25981" s="2">
        <v>4.465393202679236E-3</v>
      </c>
      <c r="F25981" s="2">
        <v>0</v>
      </c>
      <c r="G25981" s="2">
        <v>0</v>
      </c>
      <c r="H25981" s="2">
        <v>4.1816703449878033E-3</v>
      </c>
    </row>
    <row r="25982" spans="1:8">
      <c r="A25982" t="s">
        <v>29844</v>
      </c>
      <c r="B25982" t="s">
        <v>29851</v>
      </c>
      <c r="C25982" t="s">
        <v>11869</v>
      </c>
      <c r="D25982" t="s">
        <v>2825</v>
      </c>
      <c r="E25982" s="2">
        <v>0.45881915157529152</v>
      </c>
      <c r="F25982" s="2">
        <v>0.67582417582417587</v>
      </c>
      <c r="G25982" s="2">
        <v>0.70491803278688525</v>
      </c>
      <c r="H25982" s="2">
        <v>0.47322569404111975</v>
      </c>
    </row>
    <row r="25983" spans="1:8">
      <c r="A25983" t="s">
        <v>29844</v>
      </c>
      <c r="B25983" t="s">
        <v>29852</v>
      </c>
      <c r="C25983" t="s">
        <v>14086</v>
      </c>
      <c r="D25983" t="s">
        <v>2825</v>
      </c>
      <c r="E25983" s="2">
        <v>0.2308360208385016</v>
      </c>
      <c r="F25983" s="2">
        <v>0.21153846153846154</v>
      </c>
      <c r="G25983" s="2">
        <v>0.22950819672131148</v>
      </c>
      <c r="H25983" s="2">
        <v>0.22999186897432919</v>
      </c>
    </row>
    <row r="25984" spans="1:8">
      <c r="A25984" t="s">
        <v>29844</v>
      </c>
      <c r="B25984" t="s">
        <v>29853</v>
      </c>
      <c r="C25984" t="s">
        <v>7604</v>
      </c>
      <c r="D25984" t="s">
        <v>2825</v>
      </c>
      <c r="E25984" s="2">
        <v>2.6544281815926569E-2</v>
      </c>
      <c r="F25984" s="2">
        <v>2.7472527472527475E-3</v>
      </c>
      <c r="G25984" s="2">
        <v>5.4644808743169399E-3</v>
      </c>
      <c r="H25984" s="2">
        <v>2.5090022069926821E-2</v>
      </c>
    </row>
    <row r="25985" spans="1:8">
      <c r="A25985" t="s">
        <v>29844</v>
      </c>
      <c r="B25985" t="s">
        <v>29854</v>
      </c>
      <c r="C25985" t="s">
        <v>5733</v>
      </c>
      <c r="D25985" t="s">
        <v>2825</v>
      </c>
      <c r="E25985" s="2">
        <v>3.2250062019350038E-3</v>
      </c>
      <c r="F25985" s="2">
        <v>0</v>
      </c>
      <c r="G25985" s="2">
        <v>0</v>
      </c>
      <c r="H25985" s="2">
        <v>3.020095249157858E-3</v>
      </c>
    </row>
    <row r="25986" spans="1:8">
      <c r="A25986" t="s">
        <v>29844</v>
      </c>
      <c r="B25986" t="s">
        <v>29855</v>
      </c>
      <c r="C25986" t="s">
        <v>29856</v>
      </c>
      <c r="D25986" t="s">
        <v>2825</v>
      </c>
      <c r="E25986" s="2">
        <v>2.9521210617712727E-2</v>
      </c>
      <c r="F25986" s="2">
        <v>1.6483516483516484E-2</v>
      </c>
      <c r="G25986" s="2">
        <v>1.092896174863388E-2</v>
      </c>
      <c r="H25986" s="2">
        <v>2.8574747357416656E-2</v>
      </c>
    </row>
    <row r="25987" spans="1:8">
      <c r="A25987" t="s">
        <v>29844</v>
      </c>
      <c r="B25987" t="s">
        <v>29857</v>
      </c>
      <c r="C25987" t="s">
        <v>20968</v>
      </c>
      <c r="D25987" t="s">
        <v>2825</v>
      </c>
      <c r="E25987" s="2">
        <v>1.6373108409823867E-2</v>
      </c>
      <c r="F25987" s="2">
        <v>2.7472527472527475E-3</v>
      </c>
      <c r="G25987" s="2">
        <v>0</v>
      </c>
      <c r="H25987" s="2">
        <v>1.5448948774538274E-2</v>
      </c>
    </row>
    <row r="25988" spans="1:8">
      <c r="A25988" t="s">
        <v>29844</v>
      </c>
      <c r="B25988" t="s">
        <v>29858</v>
      </c>
      <c r="C25988" t="s">
        <v>119</v>
      </c>
      <c r="D25988" t="s">
        <v>2825</v>
      </c>
      <c r="E25988" s="2">
        <v>2.927313321756388E-2</v>
      </c>
      <c r="F25988" s="2">
        <v>1.6483516483516484E-2</v>
      </c>
      <c r="G25988" s="2">
        <v>5.4644808743169399E-3</v>
      </c>
      <c r="H25988" s="2">
        <v>2.8226274828667672E-2</v>
      </c>
    </row>
    <row r="25989" spans="1:8">
      <c r="A25989" t="s">
        <v>29844</v>
      </c>
      <c r="B25989" t="s">
        <v>29859</v>
      </c>
      <c r="C25989" t="s">
        <v>29860</v>
      </c>
      <c r="D25989" t="s">
        <v>2825</v>
      </c>
      <c r="E25989" s="2">
        <v>1.8729843711237905E-2</v>
      </c>
      <c r="F25989" s="2">
        <v>8.241758241758242E-3</v>
      </c>
      <c r="G25989" s="2">
        <v>5.4644808743169399E-3</v>
      </c>
      <c r="H25989" s="2">
        <v>1.8004413985364155E-2</v>
      </c>
    </row>
    <row r="25990" spans="1:8">
      <c r="A25990" t="s">
        <v>29844</v>
      </c>
      <c r="B25990" t="s">
        <v>29861</v>
      </c>
      <c r="C25990" t="s">
        <v>14086</v>
      </c>
      <c r="D25990" t="s">
        <v>2825</v>
      </c>
      <c r="E25990" s="2">
        <v>4.3909699826345822E-2</v>
      </c>
      <c r="F25990" s="2">
        <v>2.7472527472527472E-2</v>
      </c>
      <c r="G25990" s="2">
        <v>0</v>
      </c>
      <c r="H25990" s="2">
        <v>4.2281333488210011E-2</v>
      </c>
    </row>
    <row r="25991" spans="1:8">
      <c r="A25991" t="s">
        <v>29844</v>
      </c>
      <c r="B25991" t="s">
        <v>29862</v>
      </c>
      <c r="C25991" t="s">
        <v>29863</v>
      </c>
      <c r="D25991" t="s">
        <v>2825</v>
      </c>
      <c r="E25991" s="2">
        <v>3.3738526420243116E-2</v>
      </c>
      <c r="F25991" s="2">
        <v>1.3736263736263736E-2</v>
      </c>
      <c r="G25991" s="2">
        <v>1.092896174863388E-2</v>
      </c>
      <c r="H25991" s="2">
        <v>3.2407945173655479E-2</v>
      </c>
    </row>
    <row r="25992" spans="1:8">
      <c r="A25992" t="s">
        <v>29844</v>
      </c>
      <c r="B25992" t="s">
        <v>29864</v>
      </c>
      <c r="C25992" t="s">
        <v>9125</v>
      </c>
      <c r="D25992" t="s">
        <v>2825</v>
      </c>
      <c r="E25992" s="2">
        <v>1.9846192011907715E-3</v>
      </c>
      <c r="F25992" s="2">
        <v>0</v>
      </c>
      <c r="G25992" s="2">
        <v>0</v>
      </c>
      <c r="H25992" s="2">
        <v>1.8585201533279127E-3</v>
      </c>
    </row>
    <row r="25993" spans="1:8">
      <c r="A25993" t="s">
        <v>29844</v>
      </c>
      <c r="B25993" t="s">
        <v>29865</v>
      </c>
      <c r="C25993" t="s">
        <v>29866</v>
      </c>
      <c r="D25993" t="s">
        <v>2825</v>
      </c>
      <c r="E25993" s="2">
        <v>4.2545274125527166E-2</v>
      </c>
      <c r="F25993" s="2">
        <v>1.3736263736263736E-2</v>
      </c>
      <c r="G25993" s="2">
        <v>5.4644808743169399E-3</v>
      </c>
      <c r="H25993" s="2">
        <v>4.0538970844465096E-2</v>
      </c>
    </row>
    <row r="25994" spans="1:8">
      <c r="A25994" t="s">
        <v>29867</v>
      </c>
      <c r="B25994" t="s">
        <v>29868</v>
      </c>
      <c r="C25994" t="s">
        <v>29869</v>
      </c>
      <c r="D25994" t="s">
        <v>2825</v>
      </c>
      <c r="E25994" s="2">
        <v>0.36229508196721311</v>
      </c>
      <c r="F25994" s="2">
        <v>0.49062499999999998</v>
      </c>
      <c r="G25994" s="2">
        <v>0.34375</v>
      </c>
      <c r="H25994" s="2">
        <v>0.37390797903319745</v>
      </c>
    </row>
    <row r="25995" spans="1:8">
      <c r="A25995" t="s">
        <v>29867</v>
      </c>
      <c r="B25995" t="s">
        <v>29870</v>
      </c>
      <c r="C25995" t="s">
        <v>29871</v>
      </c>
      <c r="D25995" t="s">
        <v>2825</v>
      </c>
      <c r="E25995" s="2">
        <v>0.36491803278688523</v>
      </c>
      <c r="F25995" s="2">
        <v>0.42812499999999998</v>
      </c>
      <c r="G25995" s="2">
        <v>0.484375</v>
      </c>
      <c r="H25995" s="2">
        <v>0.37303436225975539</v>
      </c>
    </row>
    <row r="25996" spans="1:8">
      <c r="A25996" t="s">
        <v>29867</v>
      </c>
      <c r="B25996" t="s">
        <v>29872</v>
      </c>
      <c r="C25996" t="s">
        <v>794</v>
      </c>
      <c r="D25996" t="s">
        <v>2825</v>
      </c>
      <c r="E25996" s="2">
        <v>3.6393442622950821E-2</v>
      </c>
      <c r="F25996" s="2">
        <v>9.3749999999999997E-3</v>
      </c>
      <c r="G25996" s="2">
        <v>4.6875E-2</v>
      </c>
      <c r="H25996" s="2">
        <v>3.4071054164239951E-2</v>
      </c>
    </row>
    <row r="25997" spans="1:8">
      <c r="A25997" t="s">
        <v>29867</v>
      </c>
      <c r="B25997" t="s">
        <v>29873</v>
      </c>
      <c r="C25997" t="s">
        <v>29874</v>
      </c>
      <c r="D25997" t="s">
        <v>2825</v>
      </c>
      <c r="E25997" s="2">
        <v>6.3278688524590163E-2</v>
      </c>
      <c r="F25997" s="2">
        <v>3.7499999999999999E-2</v>
      </c>
      <c r="G25997" s="2">
        <v>3.125E-2</v>
      </c>
      <c r="H25997" s="2">
        <v>6.0279557367501457E-2</v>
      </c>
    </row>
    <row r="25998" spans="1:8">
      <c r="A25998" t="s">
        <v>29867</v>
      </c>
      <c r="B25998" t="s">
        <v>29875</v>
      </c>
      <c r="C25998" t="s">
        <v>29876</v>
      </c>
      <c r="D25998" t="s">
        <v>2825</v>
      </c>
      <c r="E25998" s="2">
        <v>2.2950819672131148E-3</v>
      </c>
      <c r="F25998" s="2">
        <v>3.1250000000000002E-3</v>
      </c>
      <c r="G25998" s="2">
        <v>0</v>
      </c>
      <c r="H25998" s="2">
        <v>2.3296447291788003E-3</v>
      </c>
    </row>
    <row r="25999" spans="1:8">
      <c r="A25999" t="s">
        <v>29867</v>
      </c>
      <c r="B25999" t="s">
        <v>29877</v>
      </c>
      <c r="C25999" t="s">
        <v>1827</v>
      </c>
      <c r="D25999" t="s">
        <v>2825</v>
      </c>
      <c r="E25999" s="2">
        <v>3.2786885245901639E-4</v>
      </c>
      <c r="F25999" s="2">
        <v>0</v>
      </c>
      <c r="G25999" s="2">
        <v>0</v>
      </c>
      <c r="H25999" s="2">
        <v>2.9120559114735004E-4</v>
      </c>
    </row>
    <row r="26000" spans="1:8">
      <c r="A26000" t="s">
        <v>29867</v>
      </c>
      <c r="B26000" t="s">
        <v>29878</v>
      </c>
      <c r="C26000" t="s">
        <v>5530</v>
      </c>
      <c r="D26000" t="s">
        <v>2825</v>
      </c>
      <c r="E26000" s="2">
        <v>0.16852459016393442</v>
      </c>
      <c r="F26000" s="2">
        <v>3.125E-2</v>
      </c>
      <c r="G26000" s="2">
        <v>9.375E-2</v>
      </c>
      <c r="H26000" s="2">
        <v>0.15433896330809552</v>
      </c>
    </row>
    <row r="26001" spans="1:8">
      <c r="A26001" t="s">
        <v>29867</v>
      </c>
      <c r="B26001" t="s">
        <v>29879</v>
      </c>
      <c r="C26001" t="s">
        <v>29880</v>
      </c>
      <c r="D26001" t="s">
        <v>2825</v>
      </c>
      <c r="E26001" s="2">
        <v>1.9672131147540984E-3</v>
      </c>
      <c r="F26001" s="2">
        <v>0</v>
      </c>
      <c r="G26001" s="2">
        <v>0</v>
      </c>
      <c r="H26001" s="2">
        <v>1.7472335468841002E-3</v>
      </c>
    </row>
    <row r="26002" spans="1:8">
      <c r="A26002" t="s">
        <v>29881</v>
      </c>
      <c r="B26002" t="s">
        <v>29882</v>
      </c>
      <c r="C26002" t="s">
        <v>14235</v>
      </c>
      <c r="D26002" t="s">
        <v>2825</v>
      </c>
      <c r="E26002" s="2">
        <v>5.0879130213199696E-2</v>
      </c>
      <c r="F26002" s="2">
        <v>1.9943019943019943E-2</v>
      </c>
      <c r="G26002" s="2">
        <v>0</v>
      </c>
      <c r="H26002" s="2">
        <v>4.7447769189561492E-2</v>
      </c>
    </row>
    <row r="26003" spans="1:8">
      <c r="A26003" t="s">
        <v>29881</v>
      </c>
      <c r="B26003" t="s">
        <v>29883</v>
      </c>
      <c r="C26003" t="s">
        <v>4818</v>
      </c>
      <c r="D26003" t="s">
        <v>2825</v>
      </c>
      <c r="E26003" s="2">
        <v>2.6331436337382144E-3</v>
      </c>
      <c r="F26003" s="2">
        <v>1.8993352326685661E-3</v>
      </c>
      <c r="G26003" s="2">
        <v>0</v>
      </c>
      <c r="H26003" s="2">
        <v>2.5254457794444021E-3</v>
      </c>
    </row>
    <row r="26004" spans="1:8">
      <c r="A26004" t="s">
        <v>29881</v>
      </c>
      <c r="B26004" t="s">
        <v>29884</v>
      </c>
      <c r="C26004" t="s">
        <v>18995</v>
      </c>
      <c r="D26004" t="s">
        <v>2825</v>
      </c>
      <c r="E26004" s="2">
        <v>2.4802514227469635E-2</v>
      </c>
      <c r="F26004" s="2">
        <v>1.0446343779677113E-2</v>
      </c>
      <c r="G26004" s="2">
        <v>1.2448132780082987E-2</v>
      </c>
      <c r="H26004" s="2">
        <v>2.3417769954848091E-2</v>
      </c>
    </row>
    <row r="26005" spans="1:8">
      <c r="A26005" t="s">
        <v>29881</v>
      </c>
      <c r="B26005" t="s">
        <v>29885</v>
      </c>
      <c r="C26005" t="s">
        <v>19912</v>
      </c>
      <c r="D26005" t="s">
        <v>2825</v>
      </c>
      <c r="E26005" s="2">
        <v>3.9921855092160024E-3</v>
      </c>
      <c r="F26005" s="2">
        <v>1.8993352326685661E-3</v>
      </c>
      <c r="G26005" s="2">
        <v>0</v>
      </c>
      <c r="H26005" s="2">
        <v>3.7499043391750211E-3</v>
      </c>
    </row>
    <row r="26006" spans="1:8">
      <c r="A26006" t="s">
        <v>29881</v>
      </c>
      <c r="B26006" t="s">
        <v>29886</v>
      </c>
      <c r="C26006" t="s">
        <v>29887</v>
      </c>
      <c r="D26006" t="s">
        <v>2825</v>
      </c>
      <c r="E26006" s="2">
        <v>1.5289221099125117E-3</v>
      </c>
      <c r="F26006" s="2">
        <v>0</v>
      </c>
      <c r="G26006" s="2">
        <v>0</v>
      </c>
      <c r="H26006" s="2">
        <v>1.3775158796969465E-3</v>
      </c>
    </row>
    <row r="26007" spans="1:8">
      <c r="A26007" t="s">
        <v>29881</v>
      </c>
      <c r="B26007" t="s">
        <v>29888</v>
      </c>
      <c r="C26007" t="s">
        <v>8572</v>
      </c>
      <c r="D26007" t="s">
        <v>2825</v>
      </c>
      <c r="E26007" s="2">
        <v>1.9196466491123759E-2</v>
      </c>
      <c r="F26007" s="2">
        <v>3.7986704653371322E-3</v>
      </c>
      <c r="G26007" s="2">
        <v>4.1493775933609959E-3</v>
      </c>
      <c r="H26007" s="2">
        <v>1.7678120456110814E-2</v>
      </c>
    </row>
    <row r="26008" spans="1:8">
      <c r="A26008" t="s">
        <v>29881</v>
      </c>
      <c r="B26008" t="s">
        <v>29889</v>
      </c>
      <c r="C26008" t="s">
        <v>9049</v>
      </c>
      <c r="D26008" t="s">
        <v>2825</v>
      </c>
      <c r="E26008" s="2">
        <v>2.7605538095642573E-2</v>
      </c>
      <c r="F26008" s="2">
        <v>1.0446343779677113E-2</v>
      </c>
      <c r="G26008" s="2">
        <v>4.1493775933609959E-3</v>
      </c>
      <c r="H26008" s="2">
        <v>2.5790158414326164E-2</v>
      </c>
    </row>
    <row r="26009" spans="1:8">
      <c r="A26009" t="s">
        <v>29881</v>
      </c>
      <c r="B26009" t="s">
        <v>29890</v>
      </c>
      <c r="C26009" t="s">
        <v>13922</v>
      </c>
      <c r="D26009" t="s">
        <v>2825</v>
      </c>
      <c r="E26009" s="2">
        <v>0.14117047481525524</v>
      </c>
      <c r="F26009" s="2">
        <v>0.19753086419753085</v>
      </c>
      <c r="G26009" s="2">
        <v>9.9585062240663894E-2</v>
      </c>
      <c r="H26009" s="2">
        <v>0.14494528200811205</v>
      </c>
    </row>
    <row r="26010" spans="1:8">
      <c r="A26010" t="s">
        <v>29881</v>
      </c>
      <c r="B26010" t="s">
        <v>29891</v>
      </c>
      <c r="C26010" t="s">
        <v>29892</v>
      </c>
      <c r="D26010" t="s">
        <v>2825</v>
      </c>
      <c r="E26010" s="2">
        <v>1.0022933831648687E-2</v>
      </c>
      <c r="F26010" s="2">
        <v>9.4966761633428305E-4</v>
      </c>
      <c r="G26010" s="2">
        <v>4.1493775933609959E-3</v>
      </c>
      <c r="H26010" s="2">
        <v>9.1834391979796429E-3</v>
      </c>
    </row>
    <row r="26011" spans="1:8">
      <c r="A26011" t="s">
        <v>29881</v>
      </c>
      <c r="B26011" t="s">
        <v>29893</v>
      </c>
      <c r="C26011" t="s">
        <v>29894</v>
      </c>
      <c r="D26011" t="s">
        <v>2825</v>
      </c>
      <c r="E26011" s="2">
        <v>1.010787394886605E-2</v>
      </c>
      <c r="F26011" s="2">
        <v>1.8993352326685661E-3</v>
      </c>
      <c r="G26011" s="2">
        <v>4.1493775933609959E-3</v>
      </c>
      <c r="H26011" s="2">
        <v>9.3364965179459705E-3</v>
      </c>
    </row>
    <row r="26012" spans="1:8">
      <c r="A26012" t="s">
        <v>29881</v>
      </c>
      <c r="B26012" t="s">
        <v>29895</v>
      </c>
      <c r="C26012" t="s">
        <v>29896</v>
      </c>
      <c r="D26012" t="s">
        <v>2825</v>
      </c>
      <c r="E26012" s="2">
        <v>3.9072453919986412E-3</v>
      </c>
      <c r="F26012" s="2">
        <v>9.4966761633428305E-4</v>
      </c>
      <c r="G26012" s="2">
        <v>0</v>
      </c>
      <c r="H26012" s="2">
        <v>3.5968470192086935E-3</v>
      </c>
    </row>
    <row r="26013" spans="1:8">
      <c r="A26013" t="s">
        <v>29881</v>
      </c>
      <c r="B26013" t="s">
        <v>29897</v>
      </c>
      <c r="C26013" t="s">
        <v>29898</v>
      </c>
      <c r="D26013" t="s">
        <v>2825</v>
      </c>
      <c r="E26013" s="2">
        <v>4.3914040601376027E-2</v>
      </c>
      <c r="F26013" s="2">
        <v>3.0389363722697058E-2</v>
      </c>
      <c r="G26013" s="2">
        <v>1.2448132780082987E-2</v>
      </c>
      <c r="H26013" s="2">
        <v>4.2243820310706358E-2</v>
      </c>
    </row>
    <row r="26014" spans="1:8">
      <c r="A26014" t="s">
        <v>29881</v>
      </c>
      <c r="B26014" t="s">
        <v>29899</v>
      </c>
      <c r="C26014" t="s">
        <v>29900</v>
      </c>
      <c r="D26014" t="s">
        <v>2825</v>
      </c>
      <c r="E26014" s="2">
        <v>1.8007304850080692E-2</v>
      </c>
      <c r="F26014" s="2">
        <v>1.4245014245014245E-2</v>
      </c>
      <c r="G26014" s="2">
        <v>1.2448132780082987E-2</v>
      </c>
      <c r="H26014" s="2">
        <v>1.760159179612765E-2</v>
      </c>
    </row>
    <row r="26015" spans="1:8">
      <c r="A26015" t="s">
        <v>29881</v>
      </c>
      <c r="B26015" t="s">
        <v>29901</v>
      </c>
      <c r="C26015" t="s">
        <v>17479</v>
      </c>
      <c r="D26015" t="s">
        <v>2825</v>
      </c>
      <c r="E26015" s="2">
        <v>0.64223222628047227</v>
      </c>
      <c r="F26015" s="2">
        <v>0.70560303893637222</v>
      </c>
      <c r="G26015" s="2">
        <v>0.84647302904564314</v>
      </c>
      <c r="H26015" s="2">
        <v>0.65110583913675668</v>
      </c>
    </row>
    <row r="26016" spans="1:8">
      <c r="A26016" t="s">
        <v>29902</v>
      </c>
      <c r="B26016" t="s">
        <v>29903</v>
      </c>
      <c r="C26016" t="s">
        <v>29904</v>
      </c>
      <c r="D26016" t="s">
        <v>2825</v>
      </c>
      <c r="E26016" s="2">
        <v>8.8284629645978636E-5</v>
      </c>
      <c r="F26016" s="2">
        <v>0</v>
      </c>
      <c r="G26016" s="2">
        <v>0</v>
      </c>
      <c r="H26016" s="2">
        <v>8.1726054266100033E-5</v>
      </c>
    </row>
    <row r="26017" spans="1:8">
      <c r="A26017" t="s">
        <v>29902</v>
      </c>
      <c r="B26017" t="s">
        <v>29905</v>
      </c>
      <c r="C26017" t="s">
        <v>14987</v>
      </c>
      <c r="D26017" t="s">
        <v>2825</v>
      </c>
      <c r="E26017" s="2">
        <v>1.9025337688708396E-2</v>
      </c>
      <c r="F26017" s="2">
        <v>1.3812154696132596E-3</v>
      </c>
      <c r="G26017" s="2">
        <v>0</v>
      </c>
      <c r="H26017" s="2">
        <v>1.7693690748610658E-2</v>
      </c>
    </row>
    <row r="26018" spans="1:8">
      <c r="A26018" t="s">
        <v>29902</v>
      </c>
      <c r="B26018" t="s">
        <v>29906</v>
      </c>
      <c r="C26018" t="s">
        <v>7677</v>
      </c>
      <c r="D26018" t="s">
        <v>2825</v>
      </c>
      <c r="E26018" s="2">
        <v>3.9639798711044408E-2</v>
      </c>
      <c r="F26018" s="2">
        <v>1.1049723756906077E-2</v>
      </c>
      <c r="G26018" s="2">
        <v>2.7027027027027029E-3</v>
      </c>
      <c r="H26018" s="2">
        <v>3.7389669826740767E-2</v>
      </c>
    </row>
    <row r="26019" spans="1:8">
      <c r="A26019" t="s">
        <v>29902</v>
      </c>
      <c r="B26019" t="s">
        <v>29907</v>
      </c>
      <c r="C26019" t="s">
        <v>29908</v>
      </c>
      <c r="D26019" t="s">
        <v>2825</v>
      </c>
      <c r="E26019" s="2">
        <v>0.11768341131808951</v>
      </c>
      <c r="F26019" s="2">
        <v>3.3149171270718231E-2</v>
      </c>
      <c r="G26019" s="2">
        <v>4.8648648648648651E-2</v>
      </c>
      <c r="H26019" s="2">
        <v>0.11163779012749264</v>
      </c>
    </row>
    <row r="26020" spans="1:8">
      <c r="A26020" t="s">
        <v>29902</v>
      </c>
      <c r="B26020" t="s">
        <v>29909</v>
      </c>
      <c r="C26020" t="s">
        <v>29910</v>
      </c>
      <c r="D26020" t="s">
        <v>2825</v>
      </c>
      <c r="E26020" s="2">
        <v>0.10527942085282953</v>
      </c>
      <c r="F26020" s="2">
        <v>6.4226519337016577E-2</v>
      </c>
      <c r="G26020" s="2">
        <v>3.783783783783784E-2</v>
      </c>
      <c r="H26020" s="2">
        <v>0.10183066361556065</v>
      </c>
    </row>
    <row r="26021" spans="1:8">
      <c r="A26021" t="s">
        <v>29902</v>
      </c>
      <c r="B26021" t="s">
        <v>29911</v>
      </c>
      <c r="C26021" t="s">
        <v>29912</v>
      </c>
      <c r="D26021" t="s">
        <v>2825</v>
      </c>
      <c r="E26021" s="2">
        <v>6.0474971307495368E-3</v>
      </c>
      <c r="F26021" s="2">
        <v>2.0718232044198894E-3</v>
      </c>
      <c r="G26021" s="2">
        <v>0</v>
      </c>
      <c r="H26021" s="2">
        <v>5.7208237986270021E-3</v>
      </c>
    </row>
    <row r="26022" spans="1:8">
      <c r="A26022" t="s">
        <v>29902</v>
      </c>
      <c r="B26022" t="s">
        <v>29913</v>
      </c>
      <c r="C26022" t="s">
        <v>1915</v>
      </c>
      <c r="D26022" t="s">
        <v>2825</v>
      </c>
      <c r="E26022" s="2">
        <v>1.0594155557517436E-3</v>
      </c>
      <c r="F26022" s="2">
        <v>6.9060773480662981E-4</v>
      </c>
      <c r="G26022" s="2">
        <v>5.4054054054054057E-3</v>
      </c>
      <c r="H26022" s="2">
        <v>1.1033017325923504E-3</v>
      </c>
    </row>
    <row r="26023" spans="1:8">
      <c r="A26023" t="s">
        <v>29902</v>
      </c>
      <c r="B26023" t="s">
        <v>29914</v>
      </c>
      <c r="C26023" t="s">
        <v>17466</v>
      </c>
      <c r="D26023" t="s">
        <v>2825</v>
      </c>
      <c r="E26023" s="2">
        <v>1.2624702039374944E-2</v>
      </c>
      <c r="F26023" s="2">
        <v>6.9060773480662981E-4</v>
      </c>
      <c r="G26023" s="2">
        <v>0</v>
      </c>
      <c r="H26023" s="2">
        <v>1.1727688787185355E-2</v>
      </c>
    </row>
    <row r="26024" spans="1:8">
      <c r="A26024" t="s">
        <v>29902</v>
      </c>
      <c r="B26024" t="s">
        <v>29915</v>
      </c>
      <c r="C26024" t="s">
        <v>15795</v>
      </c>
      <c r="D26024" t="s">
        <v>2825</v>
      </c>
      <c r="E26024" s="2">
        <v>4.4627880286042199E-2</v>
      </c>
      <c r="F26024" s="2">
        <v>1.8646408839779006E-2</v>
      </c>
      <c r="G26024" s="2">
        <v>1.0810810810810811E-2</v>
      </c>
      <c r="H26024" s="2">
        <v>4.2579274272638114E-2</v>
      </c>
    </row>
    <row r="26025" spans="1:8">
      <c r="A26025" t="s">
        <v>29902</v>
      </c>
      <c r="B26025" t="s">
        <v>29916</v>
      </c>
      <c r="C26025" t="s">
        <v>29917</v>
      </c>
      <c r="D26025" t="s">
        <v>2825</v>
      </c>
      <c r="E26025" s="2">
        <v>0.18221947558929991</v>
      </c>
      <c r="F26025" s="2">
        <v>0.44198895027624308</v>
      </c>
      <c r="G26025" s="2">
        <v>0.57567567567567568</v>
      </c>
      <c r="H26025" s="2">
        <v>0.20353873814972212</v>
      </c>
    </row>
    <row r="26026" spans="1:8">
      <c r="A26026" t="s">
        <v>29902</v>
      </c>
      <c r="B26026" t="s">
        <v>29918</v>
      </c>
      <c r="C26026" t="s">
        <v>2638</v>
      </c>
      <c r="D26026" t="s">
        <v>2825</v>
      </c>
      <c r="E26026" s="2">
        <v>5.2661781583826256E-2</v>
      </c>
      <c r="F26026" s="2">
        <v>1.5193370165745856E-2</v>
      </c>
      <c r="G26026" s="2">
        <v>1.3513513513513514E-2</v>
      </c>
      <c r="H26026" s="2">
        <v>4.9852893102321022E-2</v>
      </c>
    </row>
    <row r="26027" spans="1:8">
      <c r="A26027" t="s">
        <v>29902</v>
      </c>
      <c r="B26027" t="s">
        <v>29919</v>
      </c>
      <c r="C26027" t="s">
        <v>7471</v>
      </c>
      <c r="D26027" t="s">
        <v>2825</v>
      </c>
      <c r="E26027" s="2">
        <v>5.3500485565463052E-2</v>
      </c>
      <c r="F26027" s="2">
        <v>1.5193370165745856E-2</v>
      </c>
      <c r="G26027" s="2">
        <v>8.6486486486486491E-2</v>
      </c>
      <c r="H26027" s="2">
        <v>5.1732592350441323E-2</v>
      </c>
    </row>
    <row r="26028" spans="1:8">
      <c r="A26028" t="s">
        <v>29902</v>
      </c>
      <c r="B26028" t="s">
        <v>29920</v>
      </c>
      <c r="C26028" t="s">
        <v>28977</v>
      </c>
      <c r="D26028" t="s">
        <v>2825</v>
      </c>
      <c r="E26028" s="2">
        <v>0</v>
      </c>
      <c r="F26028" s="2">
        <v>0</v>
      </c>
      <c r="G26028" s="2">
        <v>5.4054054054054057E-3</v>
      </c>
      <c r="H26028" s="2">
        <v>8.1726054266100033E-5</v>
      </c>
    </row>
    <row r="26029" spans="1:8">
      <c r="A26029" t="s">
        <v>29902</v>
      </c>
      <c r="B26029" t="s">
        <v>29921</v>
      </c>
      <c r="C26029" t="s">
        <v>14920</v>
      </c>
      <c r="D26029" t="s">
        <v>2825</v>
      </c>
      <c r="E26029" s="2">
        <v>9.2698861128277571E-4</v>
      </c>
      <c r="F26029" s="2">
        <v>0</v>
      </c>
      <c r="G26029" s="2">
        <v>0</v>
      </c>
      <c r="H26029" s="2">
        <v>8.5812356979405029E-4</v>
      </c>
    </row>
    <row r="26030" spans="1:8">
      <c r="A26030" t="s">
        <v>29902</v>
      </c>
      <c r="B26030" t="s">
        <v>29922</v>
      </c>
      <c r="C26030" t="s">
        <v>29923</v>
      </c>
      <c r="D26030" t="s">
        <v>2825</v>
      </c>
      <c r="E26030" s="2">
        <v>6.5154056678732239E-2</v>
      </c>
      <c r="F26030" s="2">
        <v>4.0055248618784532E-2</v>
      </c>
      <c r="G26030" s="2">
        <v>1.891891891891892E-2</v>
      </c>
      <c r="H26030" s="2">
        <v>6.2969924812030079E-2</v>
      </c>
    </row>
    <row r="26031" spans="1:8">
      <c r="A26031" t="s">
        <v>29902</v>
      </c>
      <c r="B26031" t="s">
        <v>29924</v>
      </c>
      <c r="C26031" t="s">
        <v>11636</v>
      </c>
      <c r="D26031" t="s">
        <v>2825</v>
      </c>
      <c r="E26031" s="2">
        <v>0.25377416791736557</v>
      </c>
      <c r="F26031" s="2">
        <v>0.34668508287292815</v>
      </c>
      <c r="G26031" s="2">
        <v>0.18108108108108109</v>
      </c>
      <c r="H26031" s="2">
        <v>0.25817260542661002</v>
      </c>
    </row>
    <row r="26032" spans="1:8">
      <c r="A26032" t="s">
        <v>29902</v>
      </c>
      <c r="B26032" t="s">
        <v>29925</v>
      </c>
      <c r="C26032" t="s">
        <v>7855</v>
      </c>
      <c r="D26032" t="s">
        <v>2825</v>
      </c>
      <c r="E26032" s="2">
        <v>4.2818045378299641E-2</v>
      </c>
      <c r="F26032" s="2">
        <v>6.9060773480662981E-3</v>
      </c>
      <c r="G26032" s="2">
        <v>5.4054054054054057E-3</v>
      </c>
      <c r="H26032" s="2">
        <v>4.0127492644655115E-2</v>
      </c>
    </row>
    <row r="26033" spans="1:8">
      <c r="A26033" t="s">
        <v>29902</v>
      </c>
      <c r="B26033" t="s">
        <v>29926</v>
      </c>
      <c r="C26033" t="s">
        <v>14750</v>
      </c>
      <c r="D26033" t="s">
        <v>2825</v>
      </c>
      <c r="E26033" s="2">
        <v>2.8692504634943057E-3</v>
      </c>
      <c r="F26033" s="2">
        <v>2.0718232044198894E-3</v>
      </c>
      <c r="G26033" s="2">
        <v>8.1081081081081086E-3</v>
      </c>
      <c r="H26033" s="2">
        <v>2.9012749264465511E-3</v>
      </c>
    </row>
    <row r="26034" spans="1:8">
      <c r="A26034" t="s">
        <v>29927</v>
      </c>
      <c r="B26034" t="s">
        <v>29928</v>
      </c>
      <c r="C26034" t="s">
        <v>29929</v>
      </c>
      <c r="D26034" t="s">
        <v>2825</v>
      </c>
      <c r="E26034" s="2">
        <v>0.10090182065679769</v>
      </c>
      <c r="F26034" s="2">
        <v>7.8947368421052627E-2</v>
      </c>
      <c r="G26034" s="2">
        <v>0.28749999999999998</v>
      </c>
      <c r="H26034" s="2">
        <v>0.10153464579135017</v>
      </c>
    </row>
    <row r="26035" spans="1:8">
      <c r="A26035" t="s">
        <v>29927</v>
      </c>
      <c r="B26035" t="s">
        <v>29930</v>
      </c>
      <c r="C26035" t="s">
        <v>29931</v>
      </c>
      <c r="D26035" t="s">
        <v>2825</v>
      </c>
      <c r="E26035" s="2">
        <v>7.1465033180193975E-3</v>
      </c>
      <c r="F26035" s="2">
        <v>0</v>
      </c>
      <c r="G26035" s="2">
        <v>0</v>
      </c>
      <c r="H26035" s="2">
        <v>6.5106185087583325E-3</v>
      </c>
    </row>
    <row r="26036" spans="1:8">
      <c r="A26036" t="s">
        <v>29927</v>
      </c>
      <c r="B26036" t="s">
        <v>29932</v>
      </c>
      <c r="C26036" t="s">
        <v>29933</v>
      </c>
      <c r="D26036" t="s">
        <v>2825</v>
      </c>
      <c r="E26036" s="2">
        <v>1.1910838863365663E-3</v>
      </c>
      <c r="F26036" s="2">
        <v>2.0242914979757085E-3</v>
      </c>
      <c r="G26036" s="2">
        <v>0</v>
      </c>
      <c r="H26036" s="2">
        <v>1.2401178111920632E-3</v>
      </c>
    </row>
    <row r="26037" spans="1:8">
      <c r="A26037" t="s">
        <v>29927</v>
      </c>
      <c r="B26037" t="s">
        <v>29934</v>
      </c>
      <c r="C26037" t="s">
        <v>1342</v>
      </c>
      <c r="D26037" t="s">
        <v>2825</v>
      </c>
      <c r="E26037" s="2">
        <v>3.0968181044750725E-2</v>
      </c>
      <c r="F26037" s="2">
        <v>4.048582995951417E-3</v>
      </c>
      <c r="G26037" s="2">
        <v>0</v>
      </c>
      <c r="H26037" s="2">
        <v>2.8522709657417454E-2</v>
      </c>
    </row>
    <row r="26038" spans="1:8">
      <c r="A26038" t="s">
        <v>29927</v>
      </c>
      <c r="B26038" t="s">
        <v>29935</v>
      </c>
      <c r="C26038" t="s">
        <v>20614</v>
      </c>
      <c r="D26038" t="s">
        <v>2825</v>
      </c>
      <c r="E26038" s="2">
        <v>0.14565254381487153</v>
      </c>
      <c r="F26038" s="2">
        <v>5.6680161943319839E-2</v>
      </c>
      <c r="G26038" s="2">
        <v>0.1</v>
      </c>
      <c r="H26038" s="2">
        <v>0.13827313594791504</v>
      </c>
    </row>
    <row r="26039" spans="1:8">
      <c r="A26039" t="s">
        <v>29927</v>
      </c>
      <c r="B26039" t="s">
        <v>29936</v>
      </c>
      <c r="C26039" t="s">
        <v>3427</v>
      </c>
      <c r="D26039" t="s">
        <v>2825</v>
      </c>
      <c r="E26039" s="2">
        <v>0.64522715671260844</v>
      </c>
      <c r="F26039" s="2">
        <v>0.84210526315789469</v>
      </c>
      <c r="G26039" s="2">
        <v>0.5625</v>
      </c>
      <c r="H26039" s="2">
        <v>0.65927763137498063</v>
      </c>
    </row>
    <row r="26040" spans="1:8">
      <c r="A26040" t="s">
        <v>29927</v>
      </c>
      <c r="B26040" t="s">
        <v>29937</v>
      </c>
      <c r="C26040" t="s">
        <v>15141</v>
      </c>
      <c r="D26040" t="s">
        <v>2825</v>
      </c>
      <c r="E26040" s="2">
        <v>1.5313935681470138E-2</v>
      </c>
      <c r="F26040" s="2">
        <v>4.048582995951417E-3</v>
      </c>
      <c r="G26040" s="2">
        <v>0</v>
      </c>
      <c r="H26040" s="2">
        <v>1.4261354828708727E-2</v>
      </c>
    </row>
    <row r="26041" spans="1:8">
      <c r="A26041" t="s">
        <v>29927</v>
      </c>
      <c r="B26041" t="s">
        <v>29938</v>
      </c>
      <c r="C26041" t="s">
        <v>29939</v>
      </c>
      <c r="D26041" t="s">
        <v>2825</v>
      </c>
      <c r="E26041" s="2">
        <v>4.4750723158073845E-2</v>
      </c>
      <c r="F26041" s="2">
        <v>1.2145748987854251E-2</v>
      </c>
      <c r="G26041" s="2">
        <v>0.05</v>
      </c>
      <c r="H26041" s="2">
        <v>4.2319020306929162E-2</v>
      </c>
    </row>
    <row r="26042" spans="1:8">
      <c r="A26042" t="s">
        <v>29927</v>
      </c>
      <c r="B26042" t="s">
        <v>29940</v>
      </c>
      <c r="C26042" t="s">
        <v>29941</v>
      </c>
      <c r="D26042" t="s">
        <v>2825</v>
      </c>
      <c r="E26042" s="2">
        <v>8.8480517270716347E-3</v>
      </c>
      <c r="F26042" s="2">
        <v>0</v>
      </c>
      <c r="G26042" s="2">
        <v>0</v>
      </c>
      <c r="H26042" s="2">
        <v>8.0607657727484114E-3</v>
      </c>
    </row>
    <row r="26043" spans="1:8">
      <c r="A26043" t="s">
        <v>29942</v>
      </c>
      <c r="B26043" t="s">
        <v>29943</v>
      </c>
      <c r="C26043" t="s">
        <v>29944</v>
      </c>
      <c r="D26043" t="s">
        <v>2825</v>
      </c>
      <c r="E26043" s="2">
        <v>4.0200391006842619E-2</v>
      </c>
      <c r="F26043" s="2">
        <v>3.0821917808219176E-2</v>
      </c>
      <c r="G26043" s="2">
        <v>1.1111111111111112E-2</v>
      </c>
      <c r="H26043" s="2">
        <v>3.9286520659291037E-2</v>
      </c>
    </row>
    <row r="26044" spans="1:8">
      <c r="A26044" t="s">
        <v>29942</v>
      </c>
      <c r="B26044" t="s">
        <v>29945</v>
      </c>
      <c r="C26044" t="s">
        <v>17566</v>
      </c>
      <c r="D26044" t="s">
        <v>2825</v>
      </c>
      <c r="E26044" s="2">
        <v>2.761485826001955E-2</v>
      </c>
      <c r="F26044" s="2">
        <v>1.8835616438356163E-2</v>
      </c>
      <c r="G26044" s="2">
        <v>4.4444444444444446E-2</v>
      </c>
      <c r="H26044" s="2">
        <v>2.7207044479566494E-2</v>
      </c>
    </row>
    <row r="26045" spans="1:8">
      <c r="A26045" t="s">
        <v>29942</v>
      </c>
      <c r="B26045" t="s">
        <v>29946</v>
      </c>
      <c r="C26045" t="s">
        <v>29947</v>
      </c>
      <c r="D26045" t="s">
        <v>2825</v>
      </c>
      <c r="E26045" s="2">
        <v>2.9081133919843596E-2</v>
      </c>
      <c r="F26045" s="2">
        <v>6.8493150684931503E-3</v>
      </c>
      <c r="G26045" s="2">
        <v>1.1111111111111112E-2</v>
      </c>
      <c r="H26045" s="2">
        <v>2.7432829081056671E-2</v>
      </c>
    </row>
    <row r="26046" spans="1:8">
      <c r="A26046" t="s">
        <v>29942</v>
      </c>
      <c r="B26046" t="s">
        <v>29948</v>
      </c>
      <c r="C26046" t="s">
        <v>12316</v>
      </c>
      <c r="D26046" t="s">
        <v>2825</v>
      </c>
      <c r="E26046" s="2">
        <v>0.22324046920821114</v>
      </c>
      <c r="F26046" s="2">
        <v>9.5890410958904104E-2</v>
      </c>
      <c r="G26046" s="2">
        <v>0.13333333333333333</v>
      </c>
      <c r="H26046" s="2">
        <v>0.21393090991194399</v>
      </c>
    </row>
    <row r="26047" spans="1:8">
      <c r="A26047" t="s">
        <v>29942</v>
      </c>
      <c r="B26047" t="s">
        <v>29949</v>
      </c>
      <c r="C26047" t="s">
        <v>4391</v>
      </c>
      <c r="D26047" t="s">
        <v>2825</v>
      </c>
      <c r="E26047" s="2">
        <v>3.5068426197458452E-2</v>
      </c>
      <c r="F26047" s="2">
        <v>8.5616438356164379E-3</v>
      </c>
      <c r="G26047" s="2">
        <v>1.1111111111111112E-2</v>
      </c>
      <c r="H26047" s="2">
        <v>3.3077444118311129E-2</v>
      </c>
    </row>
    <row r="26048" spans="1:8">
      <c r="A26048" t="s">
        <v>29942</v>
      </c>
      <c r="B26048" t="s">
        <v>29950</v>
      </c>
      <c r="C26048" t="s">
        <v>311</v>
      </c>
      <c r="D26048" t="s">
        <v>2825</v>
      </c>
      <c r="E26048" s="2">
        <v>0.40835777126099709</v>
      </c>
      <c r="F26048" s="2">
        <v>0.63527397260273977</v>
      </c>
      <c r="G26048" s="2">
        <v>0.61111111111111116</v>
      </c>
      <c r="H26048" s="2">
        <v>0.42537818920749604</v>
      </c>
    </row>
    <row r="26049" spans="1:8">
      <c r="A26049" t="s">
        <v>29942</v>
      </c>
      <c r="B26049" t="s">
        <v>29951</v>
      </c>
      <c r="C26049" t="s">
        <v>66</v>
      </c>
      <c r="D26049" t="s">
        <v>2825</v>
      </c>
      <c r="E26049" s="2">
        <v>8.7976539589442824E-3</v>
      </c>
      <c r="F26049" s="2">
        <v>0</v>
      </c>
      <c r="G26049" s="2">
        <v>0</v>
      </c>
      <c r="H26049" s="2">
        <v>8.1282456536464209E-3</v>
      </c>
    </row>
    <row r="26050" spans="1:8">
      <c r="A26050" t="s">
        <v>29942</v>
      </c>
      <c r="B26050" t="s">
        <v>29952</v>
      </c>
      <c r="C26050" t="s">
        <v>29953</v>
      </c>
      <c r="D26050" t="s">
        <v>2825</v>
      </c>
      <c r="E26050" s="2">
        <v>3.2502443792766372E-2</v>
      </c>
      <c r="F26050" s="2">
        <v>3.4246575342465752E-3</v>
      </c>
      <c r="G26050" s="2">
        <v>1.1111111111111112E-2</v>
      </c>
      <c r="H26050" s="2">
        <v>3.036802890042899E-2</v>
      </c>
    </row>
    <row r="26051" spans="1:8">
      <c r="A26051" t="s">
        <v>29942</v>
      </c>
      <c r="B26051" t="s">
        <v>29954</v>
      </c>
      <c r="C26051" t="s">
        <v>29955</v>
      </c>
      <c r="D26051" t="s">
        <v>2825</v>
      </c>
      <c r="E26051" s="2">
        <v>1.5273704789833822E-2</v>
      </c>
      <c r="F26051" s="2">
        <v>6.8493150684931503E-3</v>
      </c>
      <c r="G26051" s="2">
        <v>0</v>
      </c>
      <c r="H26051" s="2">
        <v>1.4563106796116505E-2</v>
      </c>
    </row>
    <row r="26052" spans="1:8">
      <c r="A26052" t="s">
        <v>29942</v>
      </c>
      <c r="B26052" t="s">
        <v>29956</v>
      </c>
      <c r="C26052" t="s">
        <v>29957</v>
      </c>
      <c r="D26052" t="s">
        <v>2825</v>
      </c>
      <c r="E26052" s="2">
        <v>1.5395894428152493E-2</v>
      </c>
      <c r="F26052" s="2">
        <v>0</v>
      </c>
      <c r="G26052" s="2">
        <v>0</v>
      </c>
      <c r="H26052" s="2">
        <v>1.4224429893881237E-2</v>
      </c>
    </row>
    <row r="26053" spans="1:8">
      <c r="A26053" t="s">
        <v>29942</v>
      </c>
      <c r="B26053" t="s">
        <v>29958</v>
      </c>
      <c r="C26053" t="s">
        <v>29959</v>
      </c>
      <c r="D26053" t="s">
        <v>2825</v>
      </c>
      <c r="E26053" s="2">
        <v>1.4784946236559141E-2</v>
      </c>
      <c r="F26053" s="2">
        <v>1.1986301369863013E-2</v>
      </c>
      <c r="G26053" s="2">
        <v>0</v>
      </c>
      <c r="H26053" s="2">
        <v>1.4450214495371415E-2</v>
      </c>
    </row>
    <row r="26054" spans="1:8">
      <c r="A26054" t="s">
        <v>29942</v>
      </c>
      <c r="B26054" t="s">
        <v>29960</v>
      </c>
      <c r="C26054" t="s">
        <v>20907</v>
      </c>
      <c r="D26054" t="s">
        <v>2825</v>
      </c>
      <c r="E26054" s="2">
        <v>7.0869990224828932E-3</v>
      </c>
      <c r="F26054" s="2">
        <v>3.4246575342465752E-3</v>
      </c>
      <c r="G26054" s="2">
        <v>3.3333333333333333E-2</v>
      </c>
      <c r="H26054" s="2">
        <v>7.1122149469406183E-3</v>
      </c>
    </row>
    <row r="26055" spans="1:8">
      <c r="A26055" t="s">
        <v>29942</v>
      </c>
      <c r="B26055" t="s">
        <v>29961</v>
      </c>
      <c r="C26055" t="s">
        <v>29962</v>
      </c>
      <c r="D26055" t="s">
        <v>2825</v>
      </c>
      <c r="E26055" s="2">
        <v>0.14259530791788858</v>
      </c>
      <c r="F26055" s="2">
        <v>0.17808219178082191</v>
      </c>
      <c r="G26055" s="2">
        <v>0.13333333333333333</v>
      </c>
      <c r="H26055" s="2">
        <v>0.14484082185594943</v>
      </c>
    </row>
    <row r="26056" spans="1:8">
      <c r="A26056" t="s">
        <v>29963</v>
      </c>
      <c r="B26056" t="s">
        <v>29964</v>
      </c>
      <c r="C26056" t="s">
        <v>6077</v>
      </c>
      <c r="D26056" t="s">
        <v>2825</v>
      </c>
      <c r="E26056" s="2">
        <v>1.897245199969644E-3</v>
      </c>
      <c r="F26056" s="2">
        <v>1.996007984031936E-3</v>
      </c>
      <c r="G26056" s="2">
        <v>0</v>
      </c>
      <c r="H26056" s="2">
        <v>1.8836484822140115E-3</v>
      </c>
    </row>
    <row r="26057" spans="1:8">
      <c r="A26057" t="s">
        <v>29963</v>
      </c>
      <c r="B26057" t="s">
        <v>29965</v>
      </c>
      <c r="C26057" t="s">
        <v>211</v>
      </c>
      <c r="D26057" t="s">
        <v>2825</v>
      </c>
      <c r="E26057" s="2">
        <v>0.14282461865371482</v>
      </c>
      <c r="F26057" s="2">
        <v>0.15169660678642716</v>
      </c>
      <c r="G26057" s="2">
        <v>0.248</v>
      </c>
      <c r="H26057" s="2">
        <v>0.14409910888937189</v>
      </c>
    </row>
    <row r="26058" spans="1:8">
      <c r="A26058" t="s">
        <v>29963</v>
      </c>
      <c r="B26058" t="s">
        <v>29966</v>
      </c>
      <c r="C26058" t="s">
        <v>13882</v>
      </c>
      <c r="D26058" t="s">
        <v>2825</v>
      </c>
      <c r="E26058" s="2">
        <v>0.58397207255065642</v>
      </c>
      <c r="F26058" s="2">
        <v>0.63073852295409183</v>
      </c>
      <c r="G26058" s="2">
        <v>0.59199999999999997</v>
      </c>
      <c r="H26058" s="2">
        <v>0.58574222995001091</v>
      </c>
    </row>
    <row r="26059" spans="1:8">
      <c r="A26059" t="s">
        <v>29963</v>
      </c>
      <c r="B26059" t="s">
        <v>29967</v>
      </c>
      <c r="C26059" t="s">
        <v>29968</v>
      </c>
      <c r="D26059" t="s">
        <v>2825</v>
      </c>
      <c r="E26059" s="2">
        <v>3.0355923199514305E-4</v>
      </c>
      <c r="F26059" s="2">
        <v>0</v>
      </c>
      <c r="G26059" s="2">
        <v>0</v>
      </c>
      <c r="H26059" s="2">
        <v>2.8979207418677102E-4</v>
      </c>
    </row>
    <row r="26060" spans="1:8">
      <c r="A26060" t="s">
        <v>29963</v>
      </c>
      <c r="B26060" t="s">
        <v>29969</v>
      </c>
      <c r="C26060" t="s">
        <v>29970</v>
      </c>
      <c r="D26060" t="s">
        <v>2825</v>
      </c>
      <c r="E26060" s="2">
        <v>4.5533884799271458E-4</v>
      </c>
      <c r="F26060" s="2">
        <v>0</v>
      </c>
      <c r="G26060" s="2">
        <v>0</v>
      </c>
      <c r="H26060" s="2">
        <v>4.346881112801565E-4</v>
      </c>
    </row>
    <row r="26061" spans="1:8">
      <c r="A26061" t="s">
        <v>29963</v>
      </c>
      <c r="B26061" t="s">
        <v>29971</v>
      </c>
      <c r="C26061" t="s">
        <v>18083</v>
      </c>
      <c r="D26061" t="s">
        <v>2825</v>
      </c>
      <c r="E26061" s="2">
        <v>8.2719890718676477E-3</v>
      </c>
      <c r="F26061" s="2">
        <v>7.9840319361277438E-3</v>
      </c>
      <c r="G26061" s="2">
        <v>8.0000000000000002E-3</v>
      </c>
      <c r="H26061" s="2">
        <v>8.2590741143229729E-3</v>
      </c>
    </row>
    <row r="26062" spans="1:8">
      <c r="A26062" t="s">
        <v>29963</v>
      </c>
      <c r="B26062" t="s">
        <v>29972</v>
      </c>
      <c r="C26062" t="s">
        <v>7406</v>
      </c>
      <c r="D26062" t="s">
        <v>2825</v>
      </c>
      <c r="E26062" s="2">
        <v>1.7454655839720726E-3</v>
      </c>
      <c r="F26062" s="2">
        <v>0</v>
      </c>
      <c r="G26062" s="2">
        <v>0</v>
      </c>
      <c r="H26062" s="2">
        <v>1.6663044265739333E-3</v>
      </c>
    </row>
    <row r="26063" spans="1:8">
      <c r="A26063" t="s">
        <v>29963</v>
      </c>
      <c r="B26063" t="s">
        <v>29973</v>
      </c>
      <c r="C26063" t="s">
        <v>4669</v>
      </c>
      <c r="D26063" t="s">
        <v>2825</v>
      </c>
      <c r="E26063" s="2">
        <v>0.1029065796463535</v>
      </c>
      <c r="F26063" s="2">
        <v>3.3932135728542916E-2</v>
      </c>
      <c r="G26063" s="2">
        <v>0.04</v>
      </c>
      <c r="H26063" s="2">
        <v>9.9833369557342608E-2</v>
      </c>
    </row>
    <row r="26064" spans="1:8">
      <c r="A26064" t="s">
        <v>29963</v>
      </c>
      <c r="B26064" t="s">
        <v>29974</v>
      </c>
      <c r="C26064" t="s">
        <v>29975</v>
      </c>
      <c r="D26064" t="s">
        <v>2825</v>
      </c>
      <c r="E26064" s="2">
        <v>7.5889807998785763E-5</v>
      </c>
      <c r="F26064" s="2">
        <v>0</v>
      </c>
      <c r="G26064" s="2">
        <v>0</v>
      </c>
      <c r="H26064" s="2">
        <v>7.2448018546692754E-5</v>
      </c>
    </row>
    <row r="26065" spans="1:8">
      <c r="A26065" t="s">
        <v>29963</v>
      </c>
      <c r="B26065" t="s">
        <v>29976</v>
      </c>
      <c r="C26065" t="s">
        <v>29977</v>
      </c>
      <c r="D26065" t="s">
        <v>2825</v>
      </c>
      <c r="E26065" s="2">
        <v>0.11520072854215679</v>
      </c>
      <c r="F26065" s="2">
        <v>0.15568862275449102</v>
      </c>
      <c r="G26065" s="2">
        <v>4.8000000000000001E-2</v>
      </c>
      <c r="H26065" s="2">
        <v>0.11606172571180179</v>
      </c>
    </row>
    <row r="26066" spans="1:8">
      <c r="A26066" t="s">
        <v>29963</v>
      </c>
      <c r="B26066" t="s">
        <v>29978</v>
      </c>
      <c r="C26066" t="s">
        <v>7369</v>
      </c>
      <c r="D26066" t="s">
        <v>2825</v>
      </c>
      <c r="E26066" s="2">
        <v>1.4722622751764438E-2</v>
      </c>
      <c r="F26066" s="2">
        <v>1.996007984031936E-3</v>
      </c>
      <c r="G26066" s="2">
        <v>8.0000000000000002E-3</v>
      </c>
      <c r="H26066" s="2">
        <v>1.4199811635151778E-2</v>
      </c>
    </row>
    <row r="26067" spans="1:8">
      <c r="A26067" t="s">
        <v>29963</v>
      </c>
      <c r="B26067" t="s">
        <v>29979</v>
      </c>
      <c r="C26067" t="s">
        <v>670</v>
      </c>
      <c r="D26067" t="s">
        <v>2825</v>
      </c>
      <c r="E26067" s="2">
        <v>1.9276011231691585E-2</v>
      </c>
      <c r="F26067" s="2">
        <v>1.3972055888223553E-2</v>
      </c>
      <c r="G26067" s="2">
        <v>4.8000000000000001E-2</v>
      </c>
      <c r="H26067" s="2">
        <v>1.9343620951966962E-2</v>
      </c>
    </row>
    <row r="26068" spans="1:8">
      <c r="A26068" t="s">
        <v>29963</v>
      </c>
      <c r="B26068" t="s">
        <v>29980</v>
      </c>
      <c r="C26068" t="s">
        <v>22923</v>
      </c>
      <c r="D26068" t="s">
        <v>2825</v>
      </c>
      <c r="E26068" s="2">
        <v>5.1605069439174317E-3</v>
      </c>
      <c r="F26068" s="2">
        <v>1.996007984031936E-3</v>
      </c>
      <c r="G26068" s="2">
        <v>8.0000000000000002E-3</v>
      </c>
      <c r="H26068" s="2">
        <v>5.0713612982684923E-3</v>
      </c>
    </row>
    <row r="26069" spans="1:8">
      <c r="A26069" t="s">
        <v>29963</v>
      </c>
      <c r="B26069" t="s">
        <v>29981</v>
      </c>
      <c r="C26069" t="s">
        <v>3595</v>
      </c>
      <c r="D26069" t="s">
        <v>2825</v>
      </c>
      <c r="E26069" s="2">
        <v>3.1873719359490019E-3</v>
      </c>
      <c r="F26069" s="2">
        <v>0</v>
      </c>
      <c r="G26069" s="2">
        <v>0</v>
      </c>
      <c r="H26069" s="2">
        <v>3.0428167789610956E-3</v>
      </c>
    </row>
    <row r="26070" spans="1:8">
      <c r="A26070" t="s">
        <v>29982</v>
      </c>
      <c r="B26070" t="s">
        <v>29983</v>
      </c>
      <c r="C26070" t="s">
        <v>29984</v>
      </c>
      <c r="D26070" t="s">
        <v>2825</v>
      </c>
      <c r="E26070" s="2">
        <v>6.283928277677249E-2</v>
      </c>
      <c r="F26070" s="2">
        <v>5.5813953488372092E-2</v>
      </c>
      <c r="G26070" s="2">
        <v>1.9607843137254902E-2</v>
      </c>
      <c r="H26070" s="2">
        <v>6.2253743104806934E-2</v>
      </c>
    </row>
    <row r="26071" spans="1:8">
      <c r="A26071" t="s">
        <v>29982</v>
      </c>
      <c r="B26071" t="s">
        <v>29985</v>
      </c>
      <c r="C26071" t="s">
        <v>16575</v>
      </c>
      <c r="D26071" t="s">
        <v>2825</v>
      </c>
      <c r="E26071" s="2">
        <v>7.4025333113999017E-3</v>
      </c>
      <c r="F26071" s="2">
        <v>0</v>
      </c>
      <c r="G26071" s="2">
        <v>0</v>
      </c>
      <c r="H26071" s="2">
        <v>7.0921985815602835E-3</v>
      </c>
    </row>
    <row r="26072" spans="1:8">
      <c r="A26072" t="s">
        <v>29982</v>
      </c>
      <c r="B26072" t="s">
        <v>29986</v>
      </c>
      <c r="C26072" t="s">
        <v>29987</v>
      </c>
      <c r="D26072" t="s">
        <v>2825</v>
      </c>
      <c r="E26072" s="2">
        <v>1.8095081427866426E-3</v>
      </c>
      <c r="F26072" s="2">
        <v>4.6511627906976744E-3</v>
      </c>
      <c r="G26072" s="2">
        <v>1.9607843137254902E-2</v>
      </c>
      <c r="H26072" s="2">
        <v>2.0488573680063041E-3</v>
      </c>
    </row>
    <row r="26073" spans="1:8">
      <c r="A26073" t="s">
        <v>29982</v>
      </c>
      <c r="B26073" t="s">
        <v>29988</v>
      </c>
      <c r="C26073" t="s">
        <v>29989</v>
      </c>
      <c r="D26073" t="s">
        <v>2825</v>
      </c>
      <c r="E26073" s="2">
        <v>3.6190162855732851E-2</v>
      </c>
      <c r="F26073" s="2">
        <v>0</v>
      </c>
      <c r="G26073" s="2">
        <v>0</v>
      </c>
      <c r="H26073" s="2">
        <v>3.4672970843183611E-2</v>
      </c>
    </row>
    <row r="26074" spans="1:8">
      <c r="A26074" t="s">
        <v>29982</v>
      </c>
      <c r="B26074" t="s">
        <v>29990</v>
      </c>
      <c r="C26074" t="s">
        <v>1716</v>
      </c>
      <c r="D26074" t="s">
        <v>2825</v>
      </c>
      <c r="E26074" s="2">
        <v>1.6450074025333114E-4</v>
      </c>
      <c r="F26074" s="2">
        <v>0</v>
      </c>
      <c r="G26074" s="2">
        <v>0</v>
      </c>
      <c r="H26074" s="2">
        <v>1.5760441292356187E-4</v>
      </c>
    </row>
    <row r="26075" spans="1:8">
      <c r="A26075" t="s">
        <v>29982</v>
      </c>
      <c r="B26075" t="s">
        <v>29991</v>
      </c>
      <c r="C26075" t="s">
        <v>29992</v>
      </c>
      <c r="D26075" t="s">
        <v>2825</v>
      </c>
      <c r="E26075" s="2">
        <v>9.9522947853265334E-2</v>
      </c>
      <c r="F26075" s="2">
        <v>5.5813953488372092E-2</v>
      </c>
      <c r="G26075" s="2">
        <v>5.8823529411764705E-2</v>
      </c>
      <c r="H26075" s="2">
        <v>9.7714736012608355E-2</v>
      </c>
    </row>
    <row r="26076" spans="1:8">
      <c r="A26076" t="s">
        <v>29982</v>
      </c>
      <c r="B26076" t="s">
        <v>29993</v>
      </c>
      <c r="C26076" t="s">
        <v>6514</v>
      </c>
      <c r="D26076" t="s">
        <v>2825</v>
      </c>
      <c r="E26076" s="2">
        <v>8.7185392334265505E-2</v>
      </c>
      <c r="F26076" s="2">
        <v>0.10232558139534884</v>
      </c>
      <c r="G26076" s="2">
        <v>7.8431372549019607E-2</v>
      </c>
      <c r="H26076" s="2">
        <v>8.7628053585500396E-2</v>
      </c>
    </row>
    <row r="26077" spans="1:8">
      <c r="A26077" t="s">
        <v>29982</v>
      </c>
      <c r="B26077" t="s">
        <v>29994</v>
      </c>
      <c r="C26077" t="s">
        <v>29995</v>
      </c>
      <c r="D26077" t="s">
        <v>2825</v>
      </c>
      <c r="E26077" s="2">
        <v>1.00345451554532E-2</v>
      </c>
      <c r="F26077" s="2">
        <v>0</v>
      </c>
      <c r="G26077" s="2">
        <v>1.9607843137254902E-2</v>
      </c>
      <c r="H26077" s="2">
        <v>9.7714736012608355E-3</v>
      </c>
    </row>
    <row r="26078" spans="1:8">
      <c r="A26078" t="s">
        <v>29982</v>
      </c>
      <c r="B26078" t="s">
        <v>29996</v>
      </c>
      <c r="C26078" t="s">
        <v>17584</v>
      </c>
      <c r="D26078" t="s">
        <v>2825</v>
      </c>
      <c r="E26078" s="2">
        <v>3.9973679881559469E-2</v>
      </c>
      <c r="F26078" s="2">
        <v>1.8604651162790697E-2</v>
      </c>
      <c r="G26078" s="2">
        <v>1.9607843137254902E-2</v>
      </c>
      <c r="H26078" s="2">
        <v>3.9085894405043342E-2</v>
      </c>
    </row>
    <row r="26079" spans="1:8">
      <c r="A26079" t="s">
        <v>29982</v>
      </c>
      <c r="B26079" t="s">
        <v>29997</v>
      </c>
      <c r="C26079" t="s">
        <v>29998</v>
      </c>
      <c r="D26079" t="s">
        <v>2825</v>
      </c>
      <c r="E26079" s="2">
        <v>1.6450074025333114E-4</v>
      </c>
      <c r="F26079" s="2">
        <v>0</v>
      </c>
      <c r="G26079" s="2">
        <v>0</v>
      </c>
      <c r="H26079" s="2">
        <v>1.5760441292356187E-4</v>
      </c>
    </row>
    <row r="26080" spans="1:8">
      <c r="A26080" t="s">
        <v>29982</v>
      </c>
      <c r="B26080" t="s">
        <v>29999</v>
      </c>
      <c r="C26080" t="s">
        <v>30000</v>
      </c>
      <c r="D26080" t="s">
        <v>2825</v>
      </c>
      <c r="E26080" s="2">
        <v>9.870044415199869E-4</v>
      </c>
      <c r="F26080" s="2">
        <v>0</v>
      </c>
      <c r="G26080" s="2">
        <v>0</v>
      </c>
      <c r="H26080" s="2">
        <v>9.4562647754137111E-4</v>
      </c>
    </row>
    <row r="26081" spans="1:8">
      <c r="A26081" t="s">
        <v>29982</v>
      </c>
      <c r="B26081" t="s">
        <v>30001</v>
      </c>
      <c r="C26081" t="s">
        <v>12140</v>
      </c>
      <c r="D26081" t="s">
        <v>2825</v>
      </c>
      <c r="E26081" s="2">
        <v>0.63661786478039151</v>
      </c>
      <c r="F26081" s="2">
        <v>0.75813953488372088</v>
      </c>
      <c r="G26081" s="2">
        <v>0.76470588235294112</v>
      </c>
      <c r="H26081" s="2">
        <v>0.64176516942474393</v>
      </c>
    </row>
    <row r="26082" spans="1:8">
      <c r="A26082" t="s">
        <v>29982</v>
      </c>
      <c r="B26082" t="s">
        <v>30002</v>
      </c>
      <c r="C26082" t="s">
        <v>30003</v>
      </c>
      <c r="D26082" t="s">
        <v>2825</v>
      </c>
      <c r="E26082" s="2">
        <v>1.7108076986346438E-2</v>
      </c>
      <c r="F26082" s="2">
        <v>4.6511627906976744E-3</v>
      </c>
      <c r="G26082" s="2">
        <v>1.9607843137254902E-2</v>
      </c>
      <c r="H26082" s="2">
        <v>1.6706067769897557E-2</v>
      </c>
    </row>
    <row r="26083" spans="1:8">
      <c r="A26083" t="s">
        <v>30004</v>
      </c>
      <c r="B26083" t="s">
        <v>29888</v>
      </c>
      <c r="C26083" t="s">
        <v>8572</v>
      </c>
      <c r="D26083" t="s">
        <v>2825</v>
      </c>
      <c r="E26083" s="2">
        <v>3.3431707092133173E-3</v>
      </c>
      <c r="F26083" s="2">
        <v>2.8401022436807724E-4</v>
      </c>
      <c r="G26083" s="2">
        <v>0</v>
      </c>
      <c r="H26083" s="2">
        <v>2.9633839408946985E-3</v>
      </c>
    </row>
    <row r="26084" spans="1:8">
      <c r="A26084" t="s">
        <v>30004</v>
      </c>
      <c r="B26084" t="s">
        <v>30005</v>
      </c>
      <c r="C26084" t="s">
        <v>700</v>
      </c>
      <c r="D26084" t="s">
        <v>2825</v>
      </c>
      <c r="E26084" s="2">
        <v>0.24729087890805126</v>
      </c>
      <c r="F26084" s="2">
        <v>0.34180630502698095</v>
      </c>
      <c r="G26084" s="2">
        <v>0.38084210526315787</v>
      </c>
      <c r="H26084" s="2">
        <v>0.26048347811967199</v>
      </c>
    </row>
    <row r="26085" spans="1:8">
      <c r="A26085" t="s">
        <v>30004</v>
      </c>
      <c r="B26085" t="s">
        <v>30006</v>
      </c>
      <c r="C26085" t="s">
        <v>30007</v>
      </c>
      <c r="D26085" t="s">
        <v>2825</v>
      </c>
      <c r="E26085" s="2">
        <v>2.3448307663930648E-2</v>
      </c>
      <c r="F26085" s="2">
        <v>8.2362965066742396E-3</v>
      </c>
      <c r="G26085" s="2">
        <v>5.263157894736842E-3</v>
      </c>
      <c r="H26085" s="2">
        <v>2.1484533571486563E-2</v>
      </c>
    </row>
    <row r="26086" spans="1:8">
      <c r="A26086" t="s">
        <v>30004</v>
      </c>
      <c r="B26086" t="s">
        <v>30008</v>
      </c>
      <c r="C26086" t="s">
        <v>347</v>
      </c>
      <c r="D26086" t="s">
        <v>2825</v>
      </c>
      <c r="E26086" s="2">
        <v>4.0579175504934062E-2</v>
      </c>
      <c r="F26086" s="2">
        <v>2.3714853734734451E-2</v>
      </c>
      <c r="G26086" s="2">
        <v>3.9578947368421054E-2</v>
      </c>
      <c r="H26086" s="2">
        <v>3.9325728667695056E-2</v>
      </c>
    </row>
    <row r="26087" spans="1:8">
      <c r="A26087" t="s">
        <v>30004</v>
      </c>
      <c r="B26087" t="s">
        <v>29882</v>
      </c>
      <c r="C26087" t="s">
        <v>14235</v>
      </c>
      <c r="D26087" t="s">
        <v>2825</v>
      </c>
      <c r="E26087" s="2">
        <v>3.51378769713179E-2</v>
      </c>
      <c r="F26087" s="2">
        <v>3.4223232036353309E-2</v>
      </c>
      <c r="G26087" s="2">
        <v>1.8736842105263159E-2</v>
      </c>
      <c r="H26087" s="2">
        <v>3.4281886823090038E-2</v>
      </c>
    </row>
    <row r="26088" spans="1:8">
      <c r="A26088" t="s">
        <v>30004</v>
      </c>
      <c r="B26088" t="s">
        <v>30009</v>
      </c>
      <c r="C26088" t="s">
        <v>700</v>
      </c>
      <c r="D26088" t="s">
        <v>2825</v>
      </c>
      <c r="E26088" s="2">
        <v>0.2625772387715577</v>
      </c>
      <c r="F26088" s="2">
        <v>0.18176654359556943</v>
      </c>
      <c r="G26088" s="2">
        <v>0.22610526315789473</v>
      </c>
      <c r="H26088" s="2">
        <v>0.25504384184460499</v>
      </c>
    </row>
    <row r="26089" spans="1:8">
      <c r="A26089" t="s">
        <v>30004</v>
      </c>
      <c r="B26089" t="s">
        <v>30010</v>
      </c>
      <c r="C26089" t="s">
        <v>700</v>
      </c>
      <c r="D26089" t="s">
        <v>2825</v>
      </c>
      <c r="E26089" s="2">
        <v>0</v>
      </c>
      <c r="F26089" s="2">
        <v>0</v>
      </c>
      <c r="G26089" s="2">
        <v>2.105263157894737E-4</v>
      </c>
      <c r="H26089" s="2">
        <v>1.0148575140050336E-5</v>
      </c>
    </row>
    <row r="26090" spans="1:8">
      <c r="A26090" t="s">
        <v>30004</v>
      </c>
      <c r="B26090" t="s">
        <v>30011</v>
      </c>
      <c r="C26090" t="s">
        <v>700</v>
      </c>
      <c r="D26090" t="s">
        <v>2825</v>
      </c>
      <c r="E26090" s="2">
        <v>0</v>
      </c>
      <c r="F26090" s="2">
        <v>1.4200511218403862E-4</v>
      </c>
      <c r="G26090" s="2">
        <v>0</v>
      </c>
      <c r="H26090" s="2">
        <v>1.0148575140050336E-5</v>
      </c>
    </row>
    <row r="26091" spans="1:8">
      <c r="A26091" t="s">
        <v>30004</v>
      </c>
      <c r="B26091" t="s">
        <v>29895</v>
      </c>
      <c r="C26091" t="s">
        <v>29896</v>
      </c>
      <c r="D26091" t="s">
        <v>2825</v>
      </c>
      <c r="E26091" s="2">
        <v>1.2335147099511206E-2</v>
      </c>
      <c r="F26091" s="2">
        <v>3.8341380289690428E-3</v>
      </c>
      <c r="G26091" s="2">
        <v>2.3157894736842107E-3</v>
      </c>
      <c r="H26091" s="2">
        <v>1.1244621255175773E-2</v>
      </c>
    </row>
    <row r="26092" spans="1:8">
      <c r="A26092" t="s">
        <v>30004</v>
      </c>
      <c r="B26092" t="s">
        <v>30012</v>
      </c>
      <c r="C26092" t="s">
        <v>700</v>
      </c>
      <c r="D26092" t="s">
        <v>2825</v>
      </c>
      <c r="E26092" s="2">
        <v>0</v>
      </c>
      <c r="F26092" s="2">
        <v>2.8401022436807724E-4</v>
      </c>
      <c r="G26092" s="2">
        <v>9.5789473684210522E-2</v>
      </c>
      <c r="H26092" s="2">
        <v>4.6378988390030039E-3</v>
      </c>
    </row>
    <row r="26093" spans="1:8">
      <c r="A26093" t="s">
        <v>30004</v>
      </c>
      <c r="B26093" t="s">
        <v>30013</v>
      </c>
      <c r="C26093" t="s">
        <v>700</v>
      </c>
      <c r="D26093" t="s">
        <v>2825</v>
      </c>
      <c r="E26093" s="2">
        <v>0</v>
      </c>
      <c r="F26093" s="2">
        <v>1.4200511218403862E-4</v>
      </c>
      <c r="G26093" s="2">
        <v>0</v>
      </c>
      <c r="H26093" s="2">
        <v>1.0148575140050336E-5</v>
      </c>
    </row>
    <row r="26094" spans="1:8">
      <c r="A26094" t="s">
        <v>30004</v>
      </c>
      <c r="B26094" t="s">
        <v>30014</v>
      </c>
      <c r="C26094" t="s">
        <v>3711</v>
      </c>
      <c r="D26094" t="s">
        <v>2825</v>
      </c>
      <c r="E26094" s="2">
        <v>9.3839343355160004E-3</v>
      </c>
      <c r="F26094" s="2">
        <v>3.4081226924169272E-3</v>
      </c>
      <c r="G26094" s="2">
        <v>1.8947368421052631E-3</v>
      </c>
      <c r="H26094" s="2">
        <v>8.5958431436226352E-3</v>
      </c>
    </row>
    <row r="26095" spans="1:8">
      <c r="A26095" t="s">
        <v>30004</v>
      </c>
      <c r="B26095" t="s">
        <v>30015</v>
      </c>
      <c r="C26095" t="s">
        <v>15573</v>
      </c>
      <c r="D26095" t="s">
        <v>2825</v>
      </c>
      <c r="E26095" s="2">
        <v>1.2577238771557687E-2</v>
      </c>
      <c r="F26095" s="2">
        <v>1.9880715705765406E-3</v>
      </c>
      <c r="G26095" s="2">
        <v>6.3157894736842106E-4</v>
      </c>
      <c r="H26095" s="2">
        <v>1.1244621255175773E-2</v>
      </c>
    </row>
    <row r="26096" spans="1:8">
      <c r="A26096" t="s">
        <v>30004</v>
      </c>
      <c r="B26096" t="s">
        <v>30016</v>
      </c>
      <c r="C26096" t="s">
        <v>700</v>
      </c>
      <c r="D26096" t="s">
        <v>2825</v>
      </c>
      <c r="E26096" s="2">
        <v>0</v>
      </c>
      <c r="F26096" s="2">
        <v>1.4200511218403862E-4</v>
      </c>
      <c r="G26096" s="2">
        <v>0</v>
      </c>
      <c r="H26096" s="2">
        <v>1.0148575140050336E-5</v>
      </c>
    </row>
    <row r="26097" spans="1:8">
      <c r="A26097" t="s">
        <v>30004</v>
      </c>
      <c r="B26097" t="s">
        <v>30017</v>
      </c>
      <c r="C26097" t="s">
        <v>30018</v>
      </c>
      <c r="D26097" t="s">
        <v>2825</v>
      </c>
      <c r="E26097" s="2">
        <v>8.6461311445171999E-3</v>
      </c>
      <c r="F26097" s="2">
        <v>5.538199375177506E-3</v>
      </c>
      <c r="G26097" s="2">
        <v>1.2631578947368421E-3</v>
      </c>
      <c r="H26097" s="2">
        <v>8.0681172363400184E-3</v>
      </c>
    </row>
    <row r="26098" spans="1:8">
      <c r="A26098" t="s">
        <v>30004</v>
      </c>
      <c r="B26098" t="s">
        <v>30019</v>
      </c>
      <c r="C26098" t="s">
        <v>700</v>
      </c>
      <c r="D26098" t="s">
        <v>2825</v>
      </c>
      <c r="E26098" s="2">
        <v>0</v>
      </c>
      <c r="F26098" s="2">
        <v>4.2601533655211589E-4</v>
      </c>
      <c r="G26098" s="2">
        <v>0</v>
      </c>
      <c r="H26098" s="2">
        <v>3.0445725420151012E-5</v>
      </c>
    </row>
    <row r="26099" spans="1:8">
      <c r="A26099" t="s">
        <v>30004</v>
      </c>
      <c r="B26099" t="s">
        <v>30020</v>
      </c>
      <c r="C26099" t="s">
        <v>700</v>
      </c>
      <c r="D26099" t="s">
        <v>2825</v>
      </c>
      <c r="E26099" s="2">
        <v>0</v>
      </c>
      <c r="F26099" s="2">
        <v>1.4200511218403862E-4</v>
      </c>
      <c r="G26099" s="2">
        <v>0</v>
      </c>
      <c r="H26099" s="2">
        <v>1.0148575140050336E-5</v>
      </c>
    </row>
    <row r="26100" spans="1:8">
      <c r="A26100" t="s">
        <v>30004</v>
      </c>
      <c r="B26100" t="s">
        <v>30021</v>
      </c>
      <c r="C26100" t="s">
        <v>700</v>
      </c>
      <c r="D26100" t="s">
        <v>2825</v>
      </c>
      <c r="E26100" s="2">
        <v>0.32308862860831872</v>
      </c>
      <c r="F26100" s="2">
        <v>0.29380857710877589</v>
      </c>
      <c r="G26100" s="2">
        <v>0.22694736842105262</v>
      </c>
      <c r="H26100" s="2">
        <v>0.31636153284078916</v>
      </c>
    </row>
    <row r="26101" spans="1:8">
      <c r="A26101" t="s">
        <v>30004</v>
      </c>
      <c r="B26101" t="s">
        <v>30022</v>
      </c>
      <c r="C26101" t="s">
        <v>700</v>
      </c>
      <c r="D26101" t="s">
        <v>2825</v>
      </c>
      <c r="E26101" s="2">
        <v>2.1592271511574286E-2</v>
      </c>
      <c r="F26101" s="2">
        <v>0.10011360408974723</v>
      </c>
      <c r="G26101" s="2">
        <v>4.2105263157894739E-4</v>
      </c>
      <c r="H26101" s="2">
        <v>2.618332386132987E-2</v>
      </c>
    </row>
    <row r="26102" spans="1:8">
      <c r="A26102" t="s">
        <v>30023</v>
      </c>
      <c r="B26102" t="s">
        <v>30024</v>
      </c>
      <c r="C26102" t="s">
        <v>30025</v>
      </c>
      <c r="D26102" t="s">
        <v>2825</v>
      </c>
      <c r="E26102" s="2">
        <v>5.6470022828307102E-3</v>
      </c>
      <c r="F26102" s="2">
        <v>7.4460163812360388E-4</v>
      </c>
      <c r="G26102" s="2">
        <v>0</v>
      </c>
      <c r="H26102" s="2">
        <v>5.0774416520885778E-3</v>
      </c>
    </row>
    <row r="26103" spans="1:8">
      <c r="A26103" t="s">
        <v>30023</v>
      </c>
      <c r="B26103" t="s">
        <v>29852</v>
      </c>
      <c r="C26103" t="s">
        <v>14086</v>
      </c>
      <c r="D26103" t="s">
        <v>2825</v>
      </c>
      <c r="E26103" s="2">
        <v>0.10789378829748889</v>
      </c>
      <c r="F26103" s="2">
        <v>5.1625713576569872E-2</v>
      </c>
      <c r="G26103" s="2">
        <v>4.2276422764227641E-2</v>
      </c>
      <c r="H26103" s="2">
        <v>0.10133549515723002</v>
      </c>
    </row>
    <row r="26104" spans="1:8">
      <c r="A26104" t="s">
        <v>30023</v>
      </c>
      <c r="B26104" t="s">
        <v>30026</v>
      </c>
      <c r="C26104" t="s">
        <v>27455</v>
      </c>
      <c r="D26104" t="s">
        <v>2825</v>
      </c>
      <c r="E26104" s="2">
        <v>5.8632704553646525E-3</v>
      </c>
      <c r="F26104" s="2">
        <v>4.9640109208240262E-4</v>
      </c>
      <c r="G26104" s="2">
        <v>0</v>
      </c>
      <c r="H26104" s="2">
        <v>5.248111959721807E-3</v>
      </c>
    </row>
    <row r="26105" spans="1:8">
      <c r="A26105" t="s">
        <v>30023</v>
      </c>
      <c r="B26105" t="s">
        <v>30027</v>
      </c>
      <c r="C26105" t="s">
        <v>16201</v>
      </c>
      <c r="D26105" t="s">
        <v>2825</v>
      </c>
      <c r="E26105" s="2">
        <v>1.1318034362609636E-2</v>
      </c>
      <c r="F26105" s="2">
        <v>7.446016381236039E-3</v>
      </c>
      <c r="G26105" s="2">
        <v>3.2520325203252032E-3</v>
      </c>
      <c r="H26105" s="2">
        <v>1.0773563169347612E-2</v>
      </c>
    </row>
    <row r="26106" spans="1:8">
      <c r="A26106" t="s">
        <v>30023</v>
      </c>
      <c r="B26106" t="s">
        <v>30028</v>
      </c>
      <c r="C26106" t="s">
        <v>8872</v>
      </c>
      <c r="D26106" t="s">
        <v>2825</v>
      </c>
      <c r="E26106" s="2">
        <v>1.2351315631382915E-2</v>
      </c>
      <c r="F26106" s="2">
        <v>2.2338049143708115E-3</v>
      </c>
      <c r="G26106" s="2">
        <v>8.1300813008130081E-4</v>
      </c>
      <c r="H26106" s="2">
        <v>1.1178905149976532E-2</v>
      </c>
    </row>
    <row r="26107" spans="1:8">
      <c r="A26107" t="s">
        <v>30023</v>
      </c>
      <c r="B26107" t="s">
        <v>30029</v>
      </c>
      <c r="C26107" t="s">
        <v>29502</v>
      </c>
      <c r="D26107" t="s">
        <v>2825</v>
      </c>
      <c r="E26107" s="2">
        <v>8.1941607593415833E-3</v>
      </c>
      <c r="F26107" s="2">
        <v>1.2410027302060065E-3</v>
      </c>
      <c r="G26107" s="2">
        <v>8.1300813008130081E-4</v>
      </c>
      <c r="H26107" s="2">
        <v>7.4028245935913303E-3</v>
      </c>
    </row>
    <row r="26108" spans="1:8">
      <c r="A26108" t="s">
        <v>30023</v>
      </c>
      <c r="B26108" t="s">
        <v>29850</v>
      </c>
      <c r="C26108" t="s">
        <v>29090</v>
      </c>
      <c r="D26108" t="s">
        <v>2825</v>
      </c>
      <c r="E26108" s="2">
        <v>4.8059593896431574E-5</v>
      </c>
      <c r="F26108" s="2">
        <v>0</v>
      </c>
      <c r="G26108" s="2">
        <v>0</v>
      </c>
      <c r="H26108" s="2">
        <v>4.2667576908307377E-5</v>
      </c>
    </row>
    <row r="26109" spans="1:8">
      <c r="A26109" t="s">
        <v>30023</v>
      </c>
      <c r="B26109" t="s">
        <v>29847</v>
      </c>
      <c r="C26109" t="s">
        <v>14086</v>
      </c>
      <c r="D26109" t="s">
        <v>2825</v>
      </c>
      <c r="E26109" s="2">
        <v>0.14896071128198968</v>
      </c>
      <c r="F26109" s="2">
        <v>0.11615785554728221</v>
      </c>
      <c r="G26109" s="2">
        <v>0.14715447154471545</v>
      </c>
      <c r="H26109" s="2">
        <v>0.14609378333404446</v>
      </c>
    </row>
    <row r="26110" spans="1:8">
      <c r="A26110" t="s">
        <v>30023</v>
      </c>
      <c r="B26110" t="s">
        <v>29861</v>
      </c>
      <c r="C26110" t="s">
        <v>14086</v>
      </c>
      <c r="D26110" t="s">
        <v>2825</v>
      </c>
      <c r="E26110" s="2">
        <v>0.22897993511954823</v>
      </c>
      <c r="F26110" s="2">
        <v>0.32042690493919085</v>
      </c>
      <c r="G26110" s="2">
        <v>0.44308943089430897</v>
      </c>
      <c r="H26110" s="2">
        <v>0.24245850578145667</v>
      </c>
    </row>
    <row r="26111" spans="1:8">
      <c r="A26111" t="s">
        <v>30023</v>
      </c>
      <c r="B26111" t="s">
        <v>29865</v>
      </c>
      <c r="C26111" t="s">
        <v>29866</v>
      </c>
      <c r="D26111" t="s">
        <v>2825</v>
      </c>
      <c r="E26111" s="2">
        <v>1.6820857863751051E-4</v>
      </c>
      <c r="F26111" s="2">
        <v>0</v>
      </c>
      <c r="G26111" s="2">
        <v>0</v>
      </c>
      <c r="H26111" s="2">
        <v>1.4933651917907581E-4</v>
      </c>
    </row>
    <row r="26112" spans="1:8">
      <c r="A26112" t="s">
        <v>30023</v>
      </c>
      <c r="B26112" t="s">
        <v>30030</v>
      </c>
      <c r="C26112" t="s">
        <v>30031</v>
      </c>
      <c r="D26112" t="s">
        <v>2825</v>
      </c>
      <c r="E26112" s="2">
        <v>1.2447434819175778E-2</v>
      </c>
      <c r="F26112" s="2">
        <v>2.2338049143708115E-3</v>
      </c>
      <c r="G26112" s="2">
        <v>1.6260162601626016E-3</v>
      </c>
      <c r="H26112" s="2">
        <v>1.1285574092247301E-2</v>
      </c>
    </row>
    <row r="26113" spans="1:8">
      <c r="A26113" t="s">
        <v>30023</v>
      </c>
      <c r="B26113" t="s">
        <v>30032</v>
      </c>
      <c r="C26113" t="s">
        <v>30033</v>
      </c>
      <c r="D26113" t="s">
        <v>2825</v>
      </c>
      <c r="E26113" s="2">
        <v>6.7283431455004202E-4</v>
      </c>
      <c r="F26113" s="2">
        <v>2.4820054604120131E-4</v>
      </c>
      <c r="G26113" s="2">
        <v>0</v>
      </c>
      <c r="H26113" s="2">
        <v>6.1867986517045699E-4</v>
      </c>
    </row>
    <row r="26114" spans="1:8">
      <c r="A26114" t="s">
        <v>30023</v>
      </c>
      <c r="B26114" t="s">
        <v>30034</v>
      </c>
      <c r="C26114" t="s">
        <v>14086</v>
      </c>
      <c r="D26114" t="s">
        <v>2825</v>
      </c>
      <c r="E26114" s="2">
        <v>0.1512675717890184</v>
      </c>
      <c r="F26114" s="2">
        <v>0.20004964010920823</v>
      </c>
      <c r="G26114" s="2">
        <v>0.21869918699186991</v>
      </c>
      <c r="H26114" s="2">
        <v>0.15723002090711269</v>
      </c>
    </row>
    <row r="26115" spans="1:8">
      <c r="A26115" t="s">
        <v>30023</v>
      </c>
      <c r="B26115" t="s">
        <v>30035</v>
      </c>
      <c r="C26115" t="s">
        <v>14086</v>
      </c>
      <c r="D26115" t="s">
        <v>2825</v>
      </c>
      <c r="E26115" s="2">
        <v>0.11548720413312508</v>
      </c>
      <c r="F26115" s="2">
        <v>8.5132787292132042E-2</v>
      </c>
      <c r="G26115" s="2">
        <v>4.2276422764227641E-2</v>
      </c>
      <c r="H26115" s="2">
        <v>0.11095703375005334</v>
      </c>
    </row>
    <row r="26116" spans="1:8">
      <c r="A26116" t="s">
        <v>30023</v>
      </c>
      <c r="B26116" t="s">
        <v>30036</v>
      </c>
      <c r="C26116" t="s">
        <v>14086</v>
      </c>
      <c r="D26116" t="s">
        <v>2825</v>
      </c>
      <c r="E26116" s="2">
        <v>1.8839360807401177E-2</v>
      </c>
      <c r="F26116" s="2">
        <v>3.6237279722015389E-2</v>
      </c>
      <c r="G26116" s="2">
        <v>1.6260162601626016E-3</v>
      </c>
      <c r="H26116" s="2">
        <v>1.9883090839271238E-2</v>
      </c>
    </row>
    <row r="26117" spans="1:8">
      <c r="A26117" t="s">
        <v>30023</v>
      </c>
      <c r="B26117" t="s">
        <v>30037</v>
      </c>
      <c r="C26117" t="s">
        <v>19922</v>
      </c>
      <c r="D26117" t="s">
        <v>2825</v>
      </c>
      <c r="E26117" s="2">
        <v>9.8522167487684722E-4</v>
      </c>
      <c r="F26117" s="2">
        <v>0</v>
      </c>
      <c r="G26117" s="2">
        <v>0</v>
      </c>
      <c r="H26117" s="2">
        <v>8.7468532662030127E-4</v>
      </c>
    </row>
    <row r="26118" spans="1:8">
      <c r="A26118" t="s">
        <v>30023</v>
      </c>
      <c r="B26118" t="s">
        <v>30038</v>
      </c>
      <c r="C26118" t="s">
        <v>14086</v>
      </c>
      <c r="D26118" t="s">
        <v>2825</v>
      </c>
      <c r="E26118" s="2">
        <v>0.14790340021626816</v>
      </c>
      <c r="F26118" s="2">
        <v>0.12112186646810623</v>
      </c>
      <c r="G26118" s="2">
        <v>9.3495934959349589E-2</v>
      </c>
      <c r="H26118" s="2">
        <v>0.14417374237317063</v>
      </c>
    </row>
    <row r="26119" spans="1:8">
      <c r="A26119" t="s">
        <v>30023</v>
      </c>
      <c r="B26119" t="s">
        <v>30039</v>
      </c>
      <c r="C26119" t="s">
        <v>14086</v>
      </c>
      <c r="D26119" t="s">
        <v>2825</v>
      </c>
      <c r="E26119" s="2">
        <v>7.8817733990147777E-3</v>
      </c>
      <c r="F26119" s="2">
        <v>5.212211466865227E-2</v>
      </c>
      <c r="G26119" s="2">
        <v>1.6260162601626016E-3</v>
      </c>
      <c r="H26119" s="2">
        <v>1.1520245765242992E-2</v>
      </c>
    </row>
    <row r="26120" spans="1:8">
      <c r="A26120" t="s">
        <v>30023</v>
      </c>
      <c r="B26120" t="s">
        <v>30040</v>
      </c>
      <c r="C26120" t="s">
        <v>19485</v>
      </c>
      <c r="D26120" t="s">
        <v>2825</v>
      </c>
      <c r="E26120" s="2">
        <v>1.5090712483479514E-2</v>
      </c>
      <c r="F26120" s="2">
        <v>2.482005460412013E-3</v>
      </c>
      <c r="G26120" s="2">
        <v>3.2520325203252032E-3</v>
      </c>
      <c r="H26120" s="2">
        <v>1.3696292187566668E-2</v>
      </c>
    </row>
    <row r="26121" spans="1:8">
      <c r="A26121" t="s">
        <v>30041</v>
      </c>
      <c r="B26121" t="s">
        <v>30042</v>
      </c>
      <c r="C26121" t="s">
        <v>30043</v>
      </c>
      <c r="D26121" t="s">
        <v>2825</v>
      </c>
      <c r="E26121" s="2">
        <v>2.5789239662072031E-2</v>
      </c>
      <c r="F26121" s="2">
        <v>5.9905862216516901E-3</v>
      </c>
      <c r="G26121" s="2">
        <v>1.5923566878980893E-3</v>
      </c>
      <c r="H26121" s="2">
        <v>2.3570603522956975E-2</v>
      </c>
    </row>
    <row r="26122" spans="1:8">
      <c r="A26122" t="s">
        <v>30041</v>
      </c>
      <c r="B26122" t="s">
        <v>30044</v>
      </c>
      <c r="C26122" t="s">
        <v>30045</v>
      </c>
      <c r="D26122" t="s">
        <v>2825</v>
      </c>
      <c r="E26122" s="2">
        <v>0</v>
      </c>
      <c r="F26122" s="2">
        <v>0</v>
      </c>
      <c r="G26122" s="2">
        <v>1.5923566878980893E-3</v>
      </c>
      <c r="H26122" s="2">
        <v>3.6095870632399656E-5</v>
      </c>
    </row>
    <row r="26123" spans="1:8">
      <c r="A26123" t="s">
        <v>30041</v>
      </c>
      <c r="B26123" t="s">
        <v>30046</v>
      </c>
      <c r="C26123" t="s">
        <v>30047</v>
      </c>
      <c r="D26123" t="s">
        <v>2825</v>
      </c>
      <c r="E26123" s="2">
        <v>2.360645135211609E-2</v>
      </c>
      <c r="F26123" s="2">
        <v>4.2789901583226361E-3</v>
      </c>
      <c r="G26123" s="2">
        <v>3.1847133757961785E-3</v>
      </c>
      <c r="H26123" s="2">
        <v>2.1513138896910193E-2</v>
      </c>
    </row>
    <row r="26124" spans="1:8">
      <c r="A26124" t="s">
        <v>30041</v>
      </c>
      <c r="B26124" t="s">
        <v>30048</v>
      </c>
      <c r="C26124" t="s">
        <v>15577</v>
      </c>
      <c r="D26124" t="s">
        <v>2825</v>
      </c>
      <c r="E26124" s="2">
        <v>2.526375358745301E-2</v>
      </c>
      <c r="F26124" s="2">
        <v>5.5626872058194268E-3</v>
      </c>
      <c r="G26124" s="2">
        <v>3.1847133757961785E-3</v>
      </c>
      <c r="H26124" s="2">
        <v>2.310135720473578E-2</v>
      </c>
    </row>
    <row r="26125" spans="1:8">
      <c r="A26125" t="s">
        <v>30041</v>
      </c>
      <c r="B26125" t="s">
        <v>30049</v>
      </c>
      <c r="C26125" t="s">
        <v>30050</v>
      </c>
      <c r="D26125" t="s">
        <v>2825</v>
      </c>
      <c r="E26125" s="2">
        <v>2.5748817656332107E-2</v>
      </c>
      <c r="F26125" s="2">
        <v>7.7021822849807449E-3</v>
      </c>
      <c r="G26125" s="2">
        <v>1.5923566878980893E-3</v>
      </c>
      <c r="H26125" s="2">
        <v>2.3678891134854173E-2</v>
      </c>
    </row>
    <row r="26126" spans="1:8">
      <c r="A26126" t="s">
        <v>30041</v>
      </c>
      <c r="B26126" t="s">
        <v>30051</v>
      </c>
      <c r="C26126" t="s">
        <v>30052</v>
      </c>
      <c r="D26126" t="s">
        <v>2825</v>
      </c>
      <c r="E26126" s="2">
        <v>2.8699624075346618E-2</v>
      </c>
      <c r="F26126" s="2">
        <v>1.7543859649122806E-2</v>
      </c>
      <c r="G26126" s="2">
        <v>1.4331210191082803E-2</v>
      </c>
      <c r="H26126" s="2">
        <v>2.7432861680623737E-2</v>
      </c>
    </row>
    <row r="26127" spans="1:8">
      <c r="A26127" t="s">
        <v>30041</v>
      </c>
      <c r="B26127" t="s">
        <v>30053</v>
      </c>
      <c r="C26127" t="s">
        <v>30054</v>
      </c>
      <c r="D26127" t="s">
        <v>2825</v>
      </c>
      <c r="E26127" s="2">
        <v>2.7729495937588423E-2</v>
      </c>
      <c r="F26127" s="2">
        <v>1.2836970474967908E-2</v>
      </c>
      <c r="G26127" s="2">
        <v>2.2292993630573247E-2</v>
      </c>
      <c r="H26127" s="2">
        <v>2.6349985561651745E-2</v>
      </c>
    </row>
    <row r="26128" spans="1:8">
      <c r="A26128" t="s">
        <v>30041</v>
      </c>
      <c r="B26128" t="s">
        <v>30055</v>
      </c>
      <c r="C26128" t="s">
        <v>30056</v>
      </c>
      <c r="D26128" t="s">
        <v>2825</v>
      </c>
      <c r="E26128" s="2">
        <v>5.5216459840737295E-2</v>
      </c>
      <c r="F26128" s="2">
        <v>0.10012836970474968</v>
      </c>
      <c r="G26128" s="2">
        <v>1.5923566878980893E-3</v>
      </c>
      <c r="H26128" s="2">
        <v>5.7789488882471846E-2</v>
      </c>
    </row>
    <row r="26129" spans="1:8">
      <c r="A26129" t="s">
        <v>30041</v>
      </c>
      <c r="B26129" t="s">
        <v>30057</v>
      </c>
      <c r="C26129" t="s">
        <v>30056</v>
      </c>
      <c r="D26129" t="s">
        <v>2825</v>
      </c>
      <c r="E26129" s="2">
        <v>0.73010226767452202</v>
      </c>
      <c r="F26129" s="2">
        <v>0.80359435173299099</v>
      </c>
      <c r="G26129" s="2">
        <v>0.92834394904458595</v>
      </c>
      <c r="H26129" s="2">
        <v>0.74079555298873812</v>
      </c>
    </row>
    <row r="26130" spans="1:8">
      <c r="A26130" t="s">
        <v>30041</v>
      </c>
      <c r="B26130" t="s">
        <v>30058</v>
      </c>
      <c r="C26130" t="s">
        <v>30059</v>
      </c>
      <c r="D26130" t="s">
        <v>2825</v>
      </c>
      <c r="E26130" s="2">
        <v>3.031650430494361E-2</v>
      </c>
      <c r="F26130" s="2">
        <v>2.0111253744116389E-2</v>
      </c>
      <c r="G26130" s="2">
        <v>1.1146496815286623E-2</v>
      </c>
      <c r="H26130" s="2">
        <v>2.9021079988449321E-2</v>
      </c>
    </row>
    <row r="26131" spans="1:8">
      <c r="A26131" t="s">
        <v>30041</v>
      </c>
      <c r="B26131" t="s">
        <v>30060</v>
      </c>
      <c r="C26131" t="s">
        <v>30061</v>
      </c>
      <c r="D26131" t="s">
        <v>2825</v>
      </c>
      <c r="E26131" s="2">
        <v>2.7527385908888799E-2</v>
      </c>
      <c r="F26131" s="2">
        <v>2.2250748823277707E-2</v>
      </c>
      <c r="G26131" s="2">
        <v>1.1146496815286623E-2</v>
      </c>
      <c r="H26131" s="2">
        <v>2.6710944267975743E-2</v>
      </c>
    </row>
    <row r="26132" spans="1:8">
      <c r="A26132" t="s">
        <v>30062</v>
      </c>
      <c r="B26132" t="s">
        <v>30063</v>
      </c>
      <c r="C26132" t="s">
        <v>3925</v>
      </c>
      <c r="D26132" t="s">
        <v>2825</v>
      </c>
      <c r="E26132" s="2">
        <v>4.3933054393305443E-3</v>
      </c>
      <c r="F26132" s="2">
        <v>0</v>
      </c>
      <c r="G26132" s="2">
        <v>0</v>
      </c>
      <c r="H26132" s="2">
        <v>4.0975609756097563E-3</v>
      </c>
    </row>
    <row r="26133" spans="1:8">
      <c r="A26133" t="s">
        <v>30062</v>
      </c>
      <c r="B26133" t="s">
        <v>30064</v>
      </c>
      <c r="C26133" t="s">
        <v>6786</v>
      </c>
      <c r="D26133" t="s">
        <v>2825</v>
      </c>
      <c r="E26133" s="2">
        <v>2.0502092050209204E-2</v>
      </c>
      <c r="F26133" s="2">
        <v>0</v>
      </c>
      <c r="G26133" s="2">
        <v>0</v>
      </c>
      <c r="H26133" s="2">
        <v>1.9121951219512195E-2</v>
      </c>
    </row>
    <row r="26134" spans="1:8">
      <c r="A26134" t="s">
        <v>30062</v>
      </c>
      <c r="B26134" t="s">
        <v>30065</v>
      </c>
      <c r="C26134" t="s">
        <v>8614</v>
      </c>
      <c r="D26134" t="s">
        <v>2825</v>
      </c>
      <c r="E26134" s="2">
        <v>6.5481171548117154E-2</v>
      </c>
      <c r="F26134" s="2">
        <v>0.08</v>
      </c>
      <c r="G26134" s="2">
        <v>0.12857142857142856</v>
      </c>
      <c r="H26134" s="2">
        <v>6.7121951219512199E-2</v>
      </c>
    </row>
    <row r="26135" spans="1:8">
      <c r="A26135" t="s">
        <v>30062</v>
      </c>
      <c r="B26135" t="s">
        <v>30066</v>
      </c>
      <c r="C26135" t="s">
        <v>870</v>
      </c>
      <c r="D26135" t="s">
        <v>2825</v>
      </c>
      <c r="E26135" s="2">
        <v>0.29016736401673643</v>
      </c>
      <c r="F26135" s="2">
        <v>0.50181818181818183</v>
      </c>
      <c r="G26135" s="2">
        <v>0.52857142857142858</v>
      </c>
      <c r="H26135" s="2">
        <v>0.30478048780487804</v>
      </c>
    </row>
    <row r="26136" spans="1:8">
      <c r="A26136" t="s">
        <v>30062</v>
      </c>
      <c r="B26136" t="s">
        <v>30067</v>
      </c>
      <c r="C26136" t="s">
        <v>30068</v>
      </c>
      <c r="D26136" t="s">
        <v>2825</v>
      </c>
      <c r="E26136" s="2">
        <v>6.4644351464435146E-2</v>
      </c>
      <c r="F26136" s="2">
        <v>3.272727272727273E-2</v>
      </c>
      <c r="G26136" s="2">
        <v>0.12857142857142856</v>
      </c>
      <c r="H26136" s="2">
        <v>6.3804878048780489E-2</v>
      </c>
    </row>
    <row r="26137" spans="1:8">
      <c r="A26137" t="s">
        <v>30062</v>
      </c>
      <c r="B26137" t="s">
        <v>30069</v>
      </c>
      <c r="C26137" t="s">
        <v>30070</v>
      </c>
      <c r="D26137" t="s">
        <v>2825</v>
      </c>
      <c r="E26137" s="2">
        <v>5.8158995815899582E-2</v>
      </c>
      <c r="F26137" s="2">
        <v>6.545454545454546E-2</v>
      </c>
      <c r="G26137" s="2">
        <v>2.8571428571428571E-2</v>
      </c>
      <c r="H26137" s="2">
        <v>5.8146341463414637E-2</v>
      </c>
    </row>
    <row r="26138" spans="1:8">
      <c r="A26138" t="s">
        <v>30062</v>
      </c>
      <c r="B26138" t="s">
        <v>30071</v>
      </c>
      <c r="C26138" t="s">
        <v>3536</v>
      </c>
      <c r="D26138" t="s">
        <v>2825</v>
      </c>
      <c r="E26138" s="2">
        <v>7.1966527196652724E-2</v>
      </c>
      <c r="F26138" s="2">
        <v>8.3636363636363634E-2</v>
      </c>
      <c r="G26138" s="2">
        <v>2.8571428571428571E-2</v>
      </c>
      <c r="H26138" s="2">
        <v>7.1999999999999995E-2</v>
      </c>
    </row>
    <row r="26139" spans="1:8">
      <c r="A26139" t="s">
        <v>30062</v>
      </c>
      <c r="B26139" t="s">
        <v>30072</v>
      </c>
      <c r="C26139" t="s">
        <v>14042</v>
      </c>
      <c r="D26139" t="s">
        <v>2825</v>
      </c>
      <c r="E26139" s="2">
        <v>0.20355648535564855</v>
      </c>
      <c r="F26139" s="2">
        <v>0.10545454545454545</v>
      </c>
      <c r="G26139" s="2">
        <v>5.7142857142857141E-2</v>
      </c>
      <c r="H26139" s="2">
        <v>0.19629268292682928</v>
      </c>
    </row>
    <row r="26140" spans="1:8">
      <c r="A26140" t="s">
        <v>30062</v>
      </c>
      <c r="B26140" t="s">
        <v>30073</v>
      </c>
      <c r="C26140" t="s">
        <v>30074</v>
      </c>
      <c r="D26140" t="s">
        <v>2825</v>
      </c>
      <c r="E26140" s="2">
        <v>0.13828451882845189</v>
      </c>
      <c r="F26140" s="2">
        <v>9.8181818181818176E-2</v>
      </c>
      <c r="G26140" s="2">
        <v>8.5714285714285715E-2</v>
      </c>
      <c r="H26140" s="2">
        <v>0.13541463414634147</v>
      </c>
    </row>
    <row r="26141" spans="1:8">
      <c r="A26141" t="s">
        <v>30062</v>
      </c>
      <c r="B26141" t="s">
        <v>30075</v>
      </c>
      <c r="C26141" t="s">
        <v>2083</v>
      </c>
      <c r="D26141" t="s">
        <v>2825</v>
      </c>
      <c r="E26141" s="2">
        <v>8.2845188284518825E-2</v>
      </c>
      <c r="F26141" s="2">
        <v>3.272727272727273E-2</v>
      </c>
      <c r="G26141" s="2">
        <v>1.4285714285714285E-2</v>
      </c>
      <c r="H26141" s="2">
        <v>7.9219512195121952E-2</v>
      </c>
    </row>
    <row r="26142" spans="1:8">
      <c r="A26142" t="s">
        <v>30076</v>
      </c>
      <c r="B26142" t="s">
        <v>30009</v>
      </c>
      <c r="C26142" t="s">
        <v>700</v>
      </c>
      <c r="D26142" t="s">
        <v>2825</v>
      </c>
      <c r="E26142" s="2">
        <v>1.0968028419182948E-2</v>
      </c>
      <c r="F26142" s="2">
        <v>3.9499670836076368E-2</v>
      </c>
      <c r="G26142" s="2">
        <v>9.7087378640776691E-3</v>
      </c>
      <c r="H26142" s="2">
        <v>1.2706687301458011E-2</v>
      </c>
    </row>
    <row r="26143" spans="1:8">
      <c r="A26143" t="s">
        <v>30076</v>
      </c>
      <c r="B26143" t="s">
        <v>29886</v>
      </c>
      <c r="C26143" t="s">
        <v>29887</v>
      </c>
      <c r="D26143" t="s">
        <v>2825</v>
      </c>
      <c r="E26143" s="2">
        <v>6.9138543516873888E-2</v>
      </c>
      <c r="F26143" s="2">
        <v>2.8966425279789335E-2</v>
      </c>
      <c r="G26143" s="2">
        <v>5.2427184466019419E-2</v>
      </c>
      <c r="H26143" s="2">
        <v>6.6302842714018081E-2</v>
      </c>
    </row>
    <row r="26144" spans="1:8">
      <c r="A26144" t="s">
        <v>30076</v>
      </c>
      <c r="B26144" t="s">
        <v>30077</v>
      </c>
      <c r="C26144" t="s">
        <v>30078</v>
      </c>
      <c r="D26144" t="s">
        <v>2825</v>
      </c>
      <c r="E26144" s="2">
        <v>7.4378330373001775E-2</v>
      </c>
      <c r="F26144" s="2">
        <v>3.6866359447004608E-2</v>
      </c>
      <c r="G26144" s="2">
        <v>3.8834951456310676E-2</v>
      </c>
      <c r="H26144" s="2">
        <v>7.1312209823246722E-2</v>
      </c>
    </row>
    <row r="26145" spans="1:8">
      <c r="A26145" t="s">
        <v>30076</v>
      </c>
      <c r="B26145" t="s">
        <v>30079</v>
      </c>
      <c r="C26145" t="s">
        <v>322</v>
      </c>
      <c r="D26145" t="s">
        <v>2825</v>
      </c>
      <c r="E26145" s="2">
        <v>0.47100355239786856</v>
      </c>
      <c r="F26145" s="2">
        <v>0.61356155365371956</v>
      </c>
      <c r="G26145" s="2">
        <v>0.43883495145631068</v>
      </c>
      <c r="H26145" s="2">
        <v>0.47914800032581251</v>
      </c>
    </row>
    <row r="26146" spans="1:8">
      <c r="A26146" t="s">
        <v>30076</v>
      </c>
      <c r="B26146" t="s">
        <v>30080</v>
      </c>
      <c r="C26146" t="s">
        <v>30081</v>
      </c>
      <c r="D26146" t="s">
        <v>2825</v>
      </c>
      <c r="E26146" s="2">
        <v>2.1358792184724688E-2</v>
      </c>
      <c r="F26146" s="2">
        <v>3.2916392363396972E-3</v>
      </c>
      <c r="G26146" s="2">
        <v>1.9417475728155339E-3</v>
      </c>
      <c r="H26146" s="2">
        <v>1.983383562759632E-2</v>
      </c>
    </row>
    <row r="26147" spans="1:8">
      <c r="A26147" t="s">
        <v>30076</v>
      </c>
      <c r="B26147" t="s">
        <v>30082</v>
      </c>
      <c r="C26147" t="s">
        <v>30083</v>
      </c>
      <c r="D26147" t="s">
        <v>2825</v>
      </c>
      <c r="E26147" s="2">
        <v>3.996447602131439E-4</v>
      </c>
      <c r="F26147" s="2">
        <v>2.5016458196181698E-2</v>
      </c>
      <c r="G26147" s="2">
        <v>3.8834951456310678E-3</v>
      </c>
      <c r="H26147" s="2">
        <v>1.9956015313187261E-3</v>
      </c>
    </row>
    <row r="26148" spans="1:8">
      <c r="A26148" t="s">
        <v>30076</v>
      </c>
      <c r="B26148" t="s">
        <v>30084</v>
      </c>
      <c r="C26148" t="s">
        <v>17633</v>
      </c>
      <c r="D26148" t="s">
        <v>2825</v>
      </c>
      <c r="E26148" s="2">
        <v>2.3490230905861456E-2</v>
      </c>
      <c r="F26148" s="2">
        <v>1.3824884792626729E-2</v>
      </c>
      <c r="G26148" s="2">
        <v>5.8252427184466021E-3</v>
      </c>
      <c r="H26148" s="2">
        <v>2.2521788710597051E-2</v>
      </c>
    </row>
    <row r="26149" spans="1:8">
      <c r="A26149" t="s">
        <v>30076</v>
      </c>
      <c r="B26149" t="s">
        <v>30085</v>
      </c>
      <c r="C26149" t="s">
        <v>30086</v>
      </c>
      <c r="D26149" t="s">
        <v>2825</v>
      </c>
      <c r="E26149" s="2">
        <v>2.0603907637655416E-2</v>
      </c>
      <c r="F26149" s="2">
        <v>1.119157340355497E-2</v>
      </c>
      <c r="G26149" s="2">
        <v>1.1650485436893204E-2</v>
      </c>
      <c r="H26149" s="2">
        <v>1.983383562759632E-2</v>
      </c>
    </row>
    <row r="26150" spans="1:8">
      <c r="A26150" t="s">
        <v>30076</v>
      </c>
      <c r="B26150" t="s">
        <v>30087</v>
      </c>
      <c r="C26150" t="s">
        <v>2730</v>
      </c>
      <c r="D26150" t="s">
        <v>2825</v>
      </c>
      <c r="E26150" s="2">
        <v>1.150088809946714E-2</v>
      </c>
      <c r="F26150" s="2">
        <v>3.9499670836076368E-3</v>
      </c>
      <c r="G26150" s="2">
        <v>1.9417475728155339E-3</v>
      </c>
      <c r="H26150" s="2">
        <v>1.0833265455730228E-2</v>
      </c>
    </row>
    <row r="26151" spans="1:8">
      <c r="A26151" t="s">
        <v>30076</v>
      </c>
      <c r="B26151" t="s">
        <v>29901</v>
      </c>
      <c r="C26151" t="s">
        <v>17479</v>
      </c>
      <c r="D26151" t="s">
        <v>2825</v>
      </c>
      <c r="E26151" s="2">
        <v>3.5523978685612787E-4</v>
      </c>
      <c r="F26151" s="2">
        <v>0</v>
      </c>
      <c r="G26151" s="2">
        <v>0</v>
      </c>
      <c r="H26151" s="2">
        <v>3.2581249490917975E-4</v>
      </c>
    </row>
    <row r="26152" spans="1:8">
      <c r="A26152" t="s">
        <v>30076</v>
      </c>
      <c r="B26152" t="s">
        <v>30088</v>
      </c>
      <c r="C26152" t="s">
        <v>30089</v>
      </c>
      <c r="D26152" t="s">
        <v>2825</v>
      </c>
      <c r="E26152" s="2">
        <v>1.7895204262877443E-2</v>
      </c>
      <c r="F26152" s="2">
        <v>6.5832784726793945E-3</v>
      </c>
      <c r="G26152" s="2">
        <v>1.3592233009708738E-2</v>
      </c>
      <c r="H26152" s="2">
        <v>1.7105155982731938E-2</v>
      </c>
    </row>
    <row r="26153" spans="1:8">
      <c r="A26153" t="s">
        <v>30076</v>
      </c>
      <c r="B26153" t="s">
        <v>30090</v>
      </c>
      <c r="C26153" t="s">
        <v>30091</v>
      </c>
      <c r="D26153" t="s">
        <v>2825</v>
      </c>
      <c r="E26153" s="2">
        <v>8.2593250444049741E-3</v>
      </c>
      <c r="F26153" s="2">
        <v>1.3166556945358788E-3</v>
      </c>
      <c r="G26153" s="2">
        <v>0</v>
      </c>
      <c r="H26153" s="2">
        <v>7.6565936303657246E-3</v>
      </c>
    </row>
    <row r="26154" spans="1:8">
      <c r="A26154" t="s">
        <v>30076</v>
      </c>
      <c r="B26154" t="s">
        <v>29884</v>
      </c>
      <c r="C26154" t="s">
        <v>18995</v>
      </c>
      <c r="D26154" t="s">
        <v>2825</v>
      </c>
      <c r="E26154" s="2">
        <v>3.1083481349911189E-3</v>
      </c>
      <c r="F26154" s="2">
        <v>6.583278472679394E-4</v>
      </c>
      <c r="G26154" s="2">
        <v>0</v>
      </c>
      <c r="H26154" s="2">
        <v>2.8915858923189704E-3</v>
      </c>
    </row>
    <row r="26155" spans="1:8">
      <c r="A26155" t="s">
        <v>30076</v>
      </c>
      <c r="B26155" t="s">
        <v>30005</v>
      </c>
      <c r="C26155" t="s">
        <v>700</v>
      </c>
      <c r="D26155" t="s">
        <v>2825</v>
      </c>
      <c r="E26155" s="2">
        <v>1.1101243339253996E-3</v>
      </c>
      <c r="F26155" s="2">
        <v>2.2383146807109941E-2</v>
      </c>
      <c r="G26155" s="2">
        <v>7.7669902912621356E-3</v>
      </c>
      <c r="H26155" s="2">
        <v>2.5657733974097908E-3</v>
      </c>
    </row>
    <row r="26156" spans="1:8">
      <c r="A26156" t="s">
        <v>30076</v>
      </c>
      <c r="B26156" t="s">
        <v>30092</v>
      </c>
      <c r="C26156" t="s">
        <v>30093</v>
      </c>
      <c r="D26156" t="s">
        <v>2825</v>
      </c>
      <c r="E26156" s="2">
        <v>1.9094138543516874E-2</v>
      </c>
      <c r="F26156" s="2">
        <v>4.2132982225148122E-2</v>
      </c>
      <c r="G26156" s="2">
        <v>1.7475728155339806E-2</v>
      </c>
      <c r="H26156" s="2">
        <v>2.0485460617414679E-2</v>
      </c>
    </row>
    <row r="26157" spans="1:8">
      <c r="A26157" t="s">
        <v>30076</v>
      </c>
      <c r="B26157" t="s">
        <v>30094</v>
      </c>
      <c r="C26157" t="s">
        <v>30095</v>
      </c>
      <c r="D26157" t="s">
        <v>2825</v>
      </c>
      <c r="E26157" s="2">
        <v>0.24098579040852575</v>
      </c>
      <c r="F26157" s="2">
        <v>0.14878209348255431</v>
      </c>
      <c r="G26157" s="2">
        <v>0.39611650485436894</v>
      </c>
      <c r="H26157" s="2">
        <v>0.23853547283538323</v>
      </c>
    </row>
    <row r="26158" spans="1:8">
      <c r="A26158" t="s">
        <v>30076</v>
      </c>
      <c r="B26158" t="s">
        <v>29882</v>
      </c>
      <c r="C26158" t="s">
        <v>14235</v>
      </c>
      <c r="D26158" t="s">
        <v>2825</v>
      </c>
      <c r="E26158" s="2">
        <v>1.9094138543516875E-3</v>
      </c>
      <c r="F26158" s="2">
        <v>0</v>
      </c>
      <c r="G26158" s="2">
        <v>0</v>
      </c>
      <c r="H26158" s="2">
        <v>1.7512421601368411E-3</v>
      </c>
    </row>
    <row r="26159" spans="1:8">
      <c r="A26159" t="s">
        <v>30076</v>
      </c>
      <c r="B26159" t="s">
        <v>30096</v>
      </c>
      <c r="C26159" t="s">
        <v>30097</v>
      </c>
      <c r="D26159" t="s">
        <v>2825</v>
      </c>
      <c r="E26159" s="2">
        <v>1.4653641207815276E-3</v>
      </c>
      <c r="F26159" s="2">
        <v>6.583278472679394E-4</v>
      </c>
      <c r="G26159" s="2">
        <v>0</v>
      </c>
      <c r="H26159" s="2">
        <v>1.3847031033640141E-3</v>
      </c>
    </row>
    <row r="26160" spans="1:8">
      <c r="A26160" t="s">
        <v>30076</v>
      </c>
      <c r="B26160" t="s">
        <v>29885</v>
      </c>
      <c r="C26160" t="s">
        <v>19912</v>
      </c>
      <c r="D26160" t="s">
        <v>2825</v>
      </c>
      <c r="E26160" s="2">
        <v>5.3285968028419183E-4</v>
      </c>
      <c r="F26160" s="2">
        <v>0</v>
      </c>
      <c r="G26160" s="2">
        <v>0</v>
      </c>
      <c r="H26160" s="2">
        <v>4.887187423637696E-4</v>
      </c>
    </row>
    <row r="26161" spans="1:8">
      <c r="A26161" t="s">
        <v>30076</v>
      </c>
      <c r="B26161" t="s">
        <v>30015</v>
      </c>
      <c r="C26161" t="s">
        <v>15573</v>
      </c>
      <c r="D26161" t="s">
        <v>2825</v>
      </c>
      <c r="E26161" s="2">
        <v>2.4422735346358794E-3</v>
      </c>
      <c r="F26161" s="2">
        <v>1.3166556945358788E-3</v>
      </c>
      <c r="G26161" s="2">
        <v>0</v>
      </c>
      <c r="H26161" s="2">
        <v>2.3214140262279056E-3</v>
      </c>
    </row>
    <row r="26162" spans="1:8">
      <c r="A26162" t="s">
        <v>30098</v>
      </c>
      <c r="B26162" t="s">
        <v>30099</v>
      </c>
      <c r="C26162" t="s">
        <v>30100</v>
      </c>
      <c r="D26162" t="s">
        <v>2825</v>
      </c>
      <c r="E26162" s="2">
        <v>7.3263488480506414E-2</v>
      </c>
      <c r="F26162" s="2">
        <v>5.9527660951148496E-2</v>
      </c>
      <c r="G26162" s="2">
        <v>1.6350555918901243E-2</v>
      </c>
      <c r="H26162" s="2">
        <v>7.0410119664147036E-2</v>
      </c>
    </row>
    <row r="26163" spans="1:8">
      <c r="A26163" t="s">
        <v>30098</v>
      </c>
      <c r="B26163" t="s">
        <v>30101</v>
      </c>
      <c r="C26163" t="s">
        <v>30102</v>
      </c>
      <c r="D26163" t="s">
        <v>2825</v>
      </c>
      <c r="E26163" s="2">
        <v>4.3918836028166942E-3</v>
      </c>
      <c r="F26163" s="2">
        <v>3.2351989647363315E-4</v>
      </c>
      <c r="G26163" s="2">
        <v>2.0928711576193592E-2</v>
      </c>
      <c r="H26163" s="2">
        <v>4.6719703814707891E-3</v>
      </c>
    </row>
    <row r="26164" spans="1:8">
      <c r="A26164" t="s">
        <v>30098</v>
      </c>
      <c r="B26164" t="s">
        <v>30103</v>
      </c>
      <c r="C26164" t="s">
        <v>30104</v>
      </c>
      <c r="D26164" t="s">
        <v>2825</v>
      </c>
      <c r="E26164" s="2">
        <v>0.15366685477341316</v>
      </c>
      <c r="F26164" s="2">
        <v>0.10384988676803623</v>
      </c>
      <c r="G26164" s="2">
        <v>7.4558534990189662E-2</v>
      </c>
      <c r="H26164" s="2">
        <v>0.14760781893911012</v>
      </c>
    </row>
    <row r="26165" spans="1:8">
      <c r="A26165" t="s">
        <v>30098</v>
      </c>
      <c r="B26165" t="s">
        <v>30105</v>
      </c>
      <c r="C26165" t="s">
        <v>12948</v>
      </c>
      <c r="D26165" t="s">
        <v>2825</v>
      </c>
      <c r="E26165" s="2">
        <v>1.4549647913241898E-2</v>
      </c>
      <c r="F26165" s="2">
        <v>6.1468780329990294E-3</v>
      </c>
      <c r="G26165" s="2">
        <v>6.5402223675604975E-4</v>
      </c>
      <c r="H26165" s="2">
        <v>1.3509046433215065E-2</v>
      </c>
    </row>
    <row r="26166" spans="1:8">
      <c r="A26166" t="s">
        <v>30098</v>
      </c>
      <c r="B26166" t="s">
        <v>30106</v>
      </c>
      <c r="C26166" t="s">
        <v>30107</v>
      </c>
      <c r="D26166" t="s">
        <v>2825</v>
      </c>
      <c r="E26166" s="2">
        <v>3.1160291483671516E-2</v>
      </c>
      <c r="F26166" s="2">
        <v>1.2940795858945324E-2</v>
      </c>
      <c r="G26166" s="2">
        <v>3.9241334205362983E-3</v>
      </c>
      <c r="H26166" s="2">
        <v>2.9001476518941315E-2</v>
      </c>
    </row>
    <row r="26167" spans="1:8">
      <c r="A26167" t="s">
        <v>30098</v>
      </c>
      <c r="B26167" t="s">
        <v>30108</v>
      </c>
      <c r="C26167" t="s">
        <v>9214</v>
      </c>
      <c r="D26167" t="s">
        <v>2825</v>
      </c>
      <c r="E26167" s="2">
        <v>9.3235517825158867E-4</v>
      </c>
      <c r="F26167" s="2">
        <v>3.2351989647363315E-4</v>
      </c>
      <c r="G26167" s="2">
        <v>0</v>
      </c>
      <c r="H26167" s="2">
        <v>8.5946624942151309E-4</v>
      </c>
    </row>
    <row r="26168" spans="1:8">
      <c r="A26168" t="s">
        <v>30098</v>
      </c>
      <c r="B26168" t="s">
        <v>30109</v>
      </c>
      <c r="C26168" t="s">
        <v>30110</v>
      </c>
      <c r="D26168" t="s">
        <v>2825</v>
      </c>
      <c r="E26168" s="2">
        <v>0.16220526535319085</v>
      </c>
      <c r="F26168" s="2">
        <v>0.1494661921708185</v>
      </c>
      <c r="G26168" s="2">
        <v>0.34139960758665794</v>
      </c>
      <c r="H26168" s="2">
        <v>0.16737554267580493</v>
      </c>
    </row>
    <row r="26169" spans="1:8">
      <c r="A26169" t="s">
        <v>30098</v>
      </c>
      <c r="B26169" t="s">
        <v>30111</v>
      </c>
      <c r="C26169" t="s">
        <v>30112</v>
      </c>
      <c r="D26169" t="s">
        <v>2825</v>
      </c>
      <c r="E26169" s="2">
        <v>0.23470814829354467</v>
      </c>
      <c r="F26169" s="2">
        <v>0.23908120349401488</v>
      </c>
      <c r="G26169" s="2">
        <v>0.29169391759319818</v>
      </c>
      <c r="H26169" s="2">
        <v>0.23692619609053045</v>
      </c>
    </row>
    <row r="26170" spans="1:8">
      <c r="A26170" t="s">
        <v>30098</v>
      </c>
      <c r="B26170" t="s">
        <v>30113</v>
      </c>
      <c r="C26170" t="s">
        <v>30114</v>
      </c>
      <c r="D26170" t="s">
        <v>2825</v>
      </c>
      <c r="E26170" s="2">
        <v>2.3701450057658807E-2</v>
      </c>
      <c r="F26170" s="2">
        <v>2.9116790682626984E-3</v>
      </c>
      <c r="G26170" s="2">
        <v>0</v>
      </c>
      <c r="H26170" s="2">
        <v>2.1486656235537829E-2</v>
      </c>
    </row>
    <row r="26171" spans="1:8">
      <c r="A26171" t="s">
        <v>30098</v>
      </c>
      <c r="B26171" t="s">
        <v>30115</v>
      </c>
      <c r="C26171" t="s">
        <v>30116</v>
      </c>
      <c r="D26171" t="s">
        <v>2825</v>
      </c>
      <c r="E26171" s="2">
        <v>2.063449223446279E-2</v>
      </c>
      <c r="F26171" s="2">
        <v>5.4998382400517631E-3</v>
      </c>
      <c r="G26171" s="2">
        <v>2.616088947024199E-3</v>
      </c>
      <c r="H26171" s="2">
        <v>1.8996407871829341E-2</v>
      </c>
    </row>
    <row r="26172" spans="1:8">
      <c r="A26172" t="s">
        <v>30098</v>
      </c>
      <c r="B26172" t="s">
        <v>30117</v>
      </c>
      <c r="C26172" t="s">
        <v>30118</v>
      </c>
      <c r="D26172" t="s">
        <v>2825</v>
      </c>
      <c r="E26172" s="2">
        <v>4.5513654096228866E-2</v>
      </c>
      <c r="F26172" s="2">
        <v>7.1174377224199285E-3</v>
      </c>
      <c r="G26172" s="2">
        <v>6.5402223675604975E-4</v>
      </c>
      <c r="H26172" s="2">
        <v>4.1386605549066709E-2</v>
      </c>
    </row>
    <row r="26173" spans="1:8">
      <c r="A26173" t="s">
        <v>30098</v>
      </c>
      <c r="B26173" t="s">
        <v>29969</v>
      </c>
      <c r="C26173" t="s">
        <v>29970</v>
      </c>
      <c r="D26173" t="s">
        <v>2825</v>
      </c>
      <c r="E26173" s="2">
        <v>5.8885590205363491E-4</v>
      </c>
      <c r="F26173" s="2">
        <v>0</v>
      </c>
      <c r="G26173" s="2">
        <v>0</v>
      </c>
      <c r="H26173" s="2">
        <v>5.2890230733631572E-4</v>
      </c>
    </row>
    <row r="26174" spans="1:8">
      <c r="A26174" t="s">
        <v>30098</v>
      </c>
      <c r="B26174" t="s">
        <v>30119</v>
      </c>
      <c r="C26174" t="s">
        <v>30120</v>
      </c>
      <c r="D26174" t="s">
        <v>2825</v>
      </c>
      <c r="E26174" s="2">
        <v>1.4721397551340873E-4</v>
      </c>
      <c r="F26174" s="2">
        <v>0</v>
      </c>
      <c r="G26174" s="2">
        <v>0</v>
      </c>
      <c r="H26174" s="2">
        <v>1.3222557683407893E-4</v>
      </c>
    </row>
    <row r="26175" spans="1:8">
      <c r="A26175" t="s">
        <v>30098</v>
      </c>
      <c r="B26175" t="s">
        <v>29973</v>
      </c>
      <c r="C26175" t="s">
        <v>4669</v>
      </c>
      <c r="D26175" t="s">
        <v>2825</v>
      </c>
      <c r="E26175" s="2">
        <v>2.092892018548961E-2</v>
      </c>
      <c r="F26175" s="2">
        <v>2.2646392753154321E-3</v>
      </c>
      <c r="G26175" s="2">
        <v>1.9620667102681491E-3</v>
      </c>
      <c r="H26175" s="2">
        <v>1.9018445467968353E-2</v>
      </c>
    </row>
    <row r="26176" spans="1:8">
      <c r="A26176" t="s">
        <v>30098</v>
      </c>
      <c r="B26176" t="s">
        <v>30121</v>
      </c>
      <c r="C26176" t="s">
        <v>30122</v>
      </c>
      <c r="D26176" t="s">
        <v>2825</v>
      </c>
      <c r="E26176" s="2">
        <v>4.9071325171136245E-5</v>
      </c>
      <c r="F26176" s="2">
        <v>0</v>
      </c>
      <c r="G26176" s="2">
        <v>0</v>
      </c>
      <c r="H26176" s="2">
        <v>4.4075192278026313E-5</v>
      </c>
    </row>
    <row r="26177" spans="1:8">
      <c r="A26177" t="s">
        <v>30098</v>
      </c>
      <c r="B26177" t="s">
        <v>30123</v>
      </c>
      <c r="C26177" t="s">
        <v>30124</v>
      </c>
      <c r="D26177" t="s">
        <v>2825</v>
      </c>
      <c r="E26177" s="2">
        <v>0.16411904703486518</v>
      </c>
      <c r="F26177" s="2">
        <v>0.39760595276609512</v>
      </c>
      <c r="G26177" s="2">
        <v>0.24264224983649443</v>
      </c>
      <c r="H26177" s="2">
        <v>0.18266963439628006</v>
      </c>
    </row>
    <row r="26178" spans="1:8">
      <c r="A26178" t="s">
        <v>30098</v>
      </c>
      <c r="B26178" t="s">
        <v>29967</v>
      </c>
      <c r="C26178" t="s">
        <v>29968</v>
      </c>
      <c r="D26178" t="s">
        <v>2825</v>
      </c>
      <c r="E26178" s="2">
        <v>3.4717962558578896E-2</v>
      </c>
      <c r="F26178" s="2">
        <v>9.7055968942089937E-3</v>
      </c>
      <c r="G26178" s="2">
        <v>1.3080444735120995E-3</v>
      </c>
      <c r="H26178" s="2">
        <v>3.188840161315204E-2</v>
      </c>
    </row>
    <row r="26179" spans="1:8">
      <c r="A26179" t="s">
        <v>30098</v>
      </c>
      <c r="B26179" t="s">
        <v>30125</v>
      </c>
      <c r="C26179" t="s">
        <v>30126</v>
      </c>
      <c r="D26179" t="s">
        <v>2825</v>
      </c>
      <c r="E26179" s="2">
        <v>1.4721397551340875E-2</v>
      </c>
      <c r="F26179" s="2">
        <v>3.2351989647363311E-3</v>
      </c>
      <c r="G26179" s="2">
        <v>1.3080444735120995E-3</v>
      </c>
      <c r="H26179" s="2">
        <v>1.3487008837076053E-2</v>
      </c>
    </row>
    <row r="26180" spans="1:8">
      <c r="A26180" t="s">
        <v>30127</v>
      </c>
      <c r="B26180" t="s">
        <v>30128</v>
      </c>
      <c r="C26180" t="s">
        <v>3824</v>
      </c>
      <c r="D26180" t="s">
        <v>2825</v>
      </c>
      <c r="E26180" s="2">
        <v>0</v>
      </c>
      <c r="F26180" s="2">
        <v>0</v>
      </c>
      <c r="G26180" s="2">
        <v>5.3022269353128319E-4</v>
      </c>
      <c r="H26180" s="2">
        <v>2.23074863924333E-5</v>
      </c>
    </row>
    <row r="26181" spans="1:8">
      <c r="A26181" t="s">
        <v>30127</v>
      </c>
      <c r="B26181" t="s">
        <v>30129</v>
      </c>
      <c r="C26181" t="s">
        <v>24162</v>
      </c>
      <c r="D26181" t="s">
        <v>2825</v>
      </c>
      <c r="E26181" s="2">
        <v>1.5559713926841147E-2</v>
      </c>
      <c r="F26181" s="2">
        <v>4.5789875349783772E-3</v>
      </c>
      <c r="G26181" s="2">
        <v>5.3022269353128319E-4</v>
      </c>
      <c r="H26181" s="2">
        <v>1.3964486481663246E-2</v>
      </c>
    </row>
    <row r="26182" spans="1:8">
      <c r="A26182" t="s">
        <v>30127</v>
      </c>
      <c r="B26182" t="s">
        <v>30130</v>
      </c>
      <c r="C26182" t="s">
        <v>22883</v>
      </c>
      <c r="D26182" t="s">
        <v>2825</v>
      </c>
      <c r="E26182" s="2">
        <v>1.7661685165722488E-2</v>
      </c>
      <c r="F26182" s="2">
        <v>5.8509285169168149E-3</v>
      </c>
      <c r="G26182" s="2">
        <v>1.0604453870625664E-3</v>
      </c>
      <c r="H26182" s="2">
        <v>1.5927545284197375E-2</v>
      </c>
    </row>
    <row r="26183" spans="1:8">
      <c r="A26183" t="s">
        <v>30127</v>
      </c>
      <c r="B26183" t="s">
        <v>30131</v>
      </c>
      <c r="C26183" t="s">
        <v>19982</v>
      </c>
      <c r="D26183" t="s">
        <v>2825</v>
      </c>
      <c r="E26183" s="2">
        <v>1.0253518238445566E-4</v>
      </c>
      <c r="F26183" s="2">
        <v>7.1228694988552535E-3</v>
      </c>
      <c r="G26183" s="2">
        <v>5.3022269353128319E-4</v>
      </c>
      <c r="H26183" s="2">
        <v>7.3614705095029892E-4</v>
      </c>
    </row>
    <row r="26184" spans="1:8">
      <c r="A26184" t="s">
        <v>30127</v>
      </c>
      <c r="B26184" t="s">
        <v>30132</v>
      </c>
      <c r="C26184" t="s">
        <v>30133</v>
      </c>
      <c r="D26184" t="s">
        <v>2825</v>
      </c>
      <c r="E26184" s="2">
        <v>3.0760554715336701E-4</v>
      </c>
      <c r="F26184" s="2">
        <v>5.0877639277537522E-4</v>
      </c>
      <c r="G26184" s="2">
        <v>5.3022269353128319E-4</v>
      </c>
      <c r="H26184" s="2">
        <v>3.3461229588649952E-4</v>
      </c>
    </row>
    <row r="26185" spans="1:8">
      <c r="A26185" t="s">
        <v>30127</v>
      </c>
      <c r="B26185" t="s">
        <v>29990</v>
      </c>
      <c r="C26185" t="s">
        <v>1716</v>
      </c>
      <c r="D26185" t="s">
        <v>2825</v>
      </c>
      <c r="E26185" s="2">
        <v>1.4611263489784933E-3</v>
      </c>
      <c r="F26185" s="2">
        <v>1.7807173747138134E-3</v>
      </c>
      <c r="G26185" s="2">
        <v>0</v>
      </c>
      <c r="H26185" s="2">
        <v>1.4276791291157312E-3</v>
      </c>
    </row>
    <row r="26186" spans="1:8">
      <c r="A26186" t="s">
        <v>30127</v>
      </c>
      <c r="B26186" t="s">
        <v>30134</v>
      </c>
      <c r="C26186" t="s">
        <v>30135</v>
      </c>
      <c r="D26186" t="s">
        <v>2825</v>
      </c>
      <c r="E26186" s="2">
        <v>0</v>
      </c>
      <c r="F26186" s="2">
        <v>0</v>
      </c>
      <c r="G26186" s="2">
        <v>5.3022269353128319E-4</v>
      </c>
      <c r="H26186" s="2">
        <v>2.23074863924333E-5</v>
      </c>
    </row>
    <row r="26187" spans="1:8">
      <c r="A26187" t="s">
        <v>30127</v>
      </c>
      <c r="B26187" t="s">
        <v>30136</v>
      </c>
      <c r="C26187" t="s">
        <v>12328</v>
      </c>
      <c r="D26187" t="s">
        <v>2825</v>
      </c>
      <c r="E26187" s="2">
        <v>1.3842249621901514E-3</v>
      </c>
      <c r="F26187" s="2">
        <v>2.5438819638768761E-4</v>
      </c>
      <c r="G26187" s="2">
        <v>1.0604453870625664E-3</v>
      </c>
      <c r="H26187" s="2">
        <v>1.2715267243686981E-3</v>
      </c>
    </row>
    <row r="26188" spans="1:8">
      <c r="A26188" t="s">
        <v>30127</v>
      </c>
      <c r="B26188" t="s">
        <v>30137</v>
      </c>
      <c r="C26188" t="s">
        <v>30138</v>
      </c>
      <c r="D26188" t="s">
        <v>2825</v>
      </c>
      <c r="E26188" s="2">
        <v>0.10820025121119684</v>
      </c>
      <c r="F26188" s="2">
        <v>0.32205545662681251</v>
      </c>
      <c r="G26188" s="2">
        <v>0.22852598091198303</v>
      </c>
      <c r="H26188" s="2">
        <v>0.13201570447042027</v>
      </c>
    </row>
    <row r="26189" spans="1:8">
      <c r="A26189" t="s">
        <v>30127</v>
      </c>
      <c r="B26189" t="s">
        <v>30139</v>
      </c>
      <c r="C26189" t="s">
        <v>316</v>
      </c>
      <c r="D26189" t="s">
        <v>2825</v>
      </c>
      <c r="E26189" s="2">
        <v>0.31883314962446491</v>
      </c>
      <c r="F26189" s="2">
        <v>0.21088781480539304</v>
      </c>
      <c r="G26189" s="2">
        <v>0.22322375397667021</v>
      </c>
      <c r="H26189" s="2">
        <v>0.30534487373962704</v>
      </c>
    </row>
    <row r="26190" spans="1:8">
      <c r="A26190" t="s">
        <v>30127</v>
      </c>
      <c r="B26190" t="s">
        <v>29985</v>
      </c>
      <c r="C26190" t="s">
        <v>16575</v>
      </c>
      <c r="D26190" t="s">
        <v>2825</v>
      </c>
      <c r="E26190" s="2">
        <v>3.3580272230909229E-3</v>
      </c>
      <c r="F26190" s="2">
        <v>5.0877639277537522E-4</v>
      </c>
      <c r="G26190" s="2">
        <v>0</v>
      </c>
      <c r="H26190" s="2">
        <v>2.966895690193629E-3</v>
      </c>
    </row>
    <row r="26191" spans="1:8">
      <c r="A26191" t="s">
        <v>30127</v>
      </c>
      <c r="B26191" t="s">
        <v>30140</v>
      </c>
      <c r="C26191" t="s">
        <v>30138</v>
      </c>
      <c r="D26191" t="s">
        <v>2825</v>
      </c>
      <c r="E26191" s="2">
        <v>0.45412832278075416</v>
      </c>
      <c r="F26191" s="2">
        <v>0.34902060544390739</v>
      </c>
      <c r="G26191" s="2">
        <v>0.5381760339342524</v>
      </c>
      <c r="H26191" s="2">
        <v>0.44844739894708663</v>
      </c>
    </row>
    <row r="26192" spans="1:8">
      <c r="A26192" t="s">
        <v>30127</v>
      </c>
      <c r="B26192" t="s">
        <v>30141</v>
      </c>
      <c r="C26192" t="s">
        <v>30142</v>
      </c>
      <c r="D26192" t="s">
        <v>2825</v>
      </c>
      <c r="E26192" s="2">
        <v>2.5633795596113916E-5</v>
      </c>
      <c r="F26192" s="2">
        <v>0</v>
      </c>
      <c r="G26192" s="2">
        <v>5.3022269353128319E-4</v>
      </c>
      <c r="H26192" s="2">
        <v>4.46149727848666E-5</v>
      </c>
    </row>
    <row r="26193" spans="1:8">
      <c r="A26193" t="s">
        <v>30127</v>
      </c>
      <c r="B26193" t="s">
        <v>30143</v>
      </c>
      <c r="C26193" t="s">
        <v>18086</v>
      </c>
      <c r="D26193" t="s">
        <v>2825</v>
      </c>
      <c r="E26193" s="2">
        <v>4.1014072953782265E-4</v>
      </c>
      <c r="F26193" s="2">
        <v>0</v>
      </c>
      <c r="G26193" s="2">
        <v>0</v>
      </c>
      <c r="H26193" s="2">
        <v>3.569197822789328E-4</v>
      </c>
    </row>
    <row r="26194" spans="1:8">
      <c r="A26194" t="s">
        <v>30127</v>
      </c>
      <c r="B26194" t="s">
        <v>30144</v>
      </c>
      <c r="C26194" t="s">
        <v>339</v>
      </c>
      <c r="D26194" t="s">
        <v>2825</v>
      </c>
      <c r="E26194" s="2">
        <v>3.4861962010714928E-3</v>
      </c>
      <c r="F26194" s="2">
        <v>0</v>
      </c>
      <c r="G26194" s="2">
        <v>1.5906680805938495E-3</v>
      </c>
      <c r="H26194" s="2">
        <v>3.1007406085482286E-3</v>
      </c>
    </row>
    <row r="26195" spans="1:8">
      <c r="A26195" t="s">
        <v>30127</v>
      </c>
      <c r="B26195" t="s">
        <v>30145</v>
      </c>
      <c r="C26195" t="s">
        <v>30146</v>
      </c>
      <c r="D26195" t="s">
        <v>2825</v>
      </c>
      <c r="E26195" s="2">
        <v>9.2281664146010092E-3</v>
      </c>
      <c r="F26195" s="2">
        <v>4.5789875349783772E-3</v>
      </c>
      <c r="G26195" s="2">
        <v>1.0604453870625664E-3</v>
      </c>
      <c r="H26195" s="2">
        <v>8.4768448291246551E-3</v>
      </c>
    </row>
    <row r="26196" spans="1:8">
      <c r="A26196" t="s">
        <v>30127</v>
      </c>
      <c r="B26196" t="s">
        <v>30001</v>
      </c>
      <c r="C26196" t="s">
        <v>12140</v>
      </c>
      <c r="D26196" t="s">
        <v>2825</v>
      </c>
      <c r="E26196" s="2">
        <v>8.4591525467175919E-4</v>
      </c>
      <c r="F26196" s="2">
        <v>0</v>
      </c>
      <c r="G26196" s="2">
        <v>0</v>
      </c>
      <c r="H26196" s="2">
        <v>7.3614705095029892E-4</v>
      </c>
    </row>
    <row r="26197" spans="1:8">
      <c r="A26197" t="s">
        <v>30127</v>
      </c>
      <c r="B26197" t="s">
        <v>30147</v>
      </c>
      <c r="C26197" t="s">
        <v>30148</v>
      </c>
      <c r="D26197" t="s">
        <v>2825</v>
      </c>
      <c r="E26197" s="2">
        <v>5.3574632795878084E-3</v>
      </c>
      <c r="F26197" s="2">
        <v>1.0175527855507504E-3</v>
      </c>
      <c r="G26197" s="2">
        <v>5.3022269353128319E-4</v>
      </c>
      <c r="H26197" s="2">
        <v>4.7738020879807266E-3</v>
      </c>
    </row>
    <row r="26198" spans="1:8">
      <c r="A26198" t="s">
        <v>30127</v>
      </c>
      <c r="B26198" t="s">
        <v>30149</v>
      </c>
      <c r="C26198" t="s">
        <v>30138</v>
      </c>
      <c r="D26198" t="s">
        <v>2825</v>
      </c>
      <c r="E26198" s="2">
        <v>3.3734075004485914E-2</v>
      </c>
      <c r="F26198" s="2">
        <v>8.9035868735690665E-2</v>
      </c>
      <c r="G26198" s="2">
        <v>5.3022269353128319E-4</v>
      </c>
      <c r="H26198" s="2">
        <v>3.718657981618631E-2</v>
      </c>
    </row>
    <row r="26199" spans="1:8">
      <c r="A26199" t="s">
        <v>30127</v>
      </c>
      <c r="B26199" t="s">
        <v>30150</v>
      </c>
      <c r="C26199" t="s">
        <v>6235</v>
      </c>
      <c r="D26199" t="s">
        <v>2825</v>
      </c>
      <c r="E26199" s="2">
        <v>1.3919151008689857E-2</v>
      </c>
      <c r="F26199" s="2">
        <v>7.6316458916306283E-4</v>
      </c>
      <c r="G26199" s="2">
        <v>5.3022269353128319E-4</v>
      </c>
      <c r="H26199" s="2">
        <v>1.2202195056661015E-2</v>
      </c>
    </row>
    <row r="26200" spans="1:8">
      <c r="A26200" t="s">
        <v>30127</v>
      </c>
      <c r="B26200" t="s">
        <v>30151</v>
      </c>
      <c r="C26200" t="s">
        <v>30152</v>
      </c>
      <c r="D26200" t="s">
        <v>2825</v>
      </c>
      <c r="E26200" s="2">
        <v>7.0236599933352134E-3</v>
      </c>
      <c r="F26200" s="2">
        <v>1.2719409819384382E-3</v>
      </c>
      <c r="G26200" s="2">
        <v>5.3022269353128319E-4</v>
      </c>
      <c r="H26200" s="2">
        <v>6.2460961898813238E-3</v>
      </c>
    </row>
    <row r="26201" spans="1:8">
      <c r="A26201" t="s">
        <v>30127</v>
      </c>
      <c r="B26201" t="s">
        <v>30153</v>
      </c>
      <c r="C26201" t="s">
        <v>30154</v>
      </c>
      <c r="D26201" t="s">
        <v>2825</v>
      </c>
      <c r="E26201" s="2">
        <v>4.9729563456461E-3</v>
      </c>
      <c r="F26201" s="2">
        <v>7.6316458916306283E-4</v>
      </c>
      <c r="G26201" s="2">
        <v>0</v>
      </c>
      <c r="H26201" s="2">
        <v>4.39457481930936E-3</v>
      </c>
    </row>
    <row r="26202" spans="1:8">
      <c r="A26202" t="s">
        <v>30155</v>
      </c>
      <c r="B26202" t="s">
        <v>30156</v>
      </c>
      <c r="C26202" t="s">
        <v>30157</v>
      </c>
      <c r="D26202" t="s">
        <v>2825</v>
      </c>
      <c r="E26202" s="2">
        <v>1.1339092872570195E-2</v>
      </c>
      <c r="F26202" s="2">
        <v>1.890359168241966E-3</v>
      </c>
      <c r="G26202" s="2">
        <v>9.5238095238095247E-3</v>
      </c>
      <c r="H26202" s="2">
        <v>1.050080775444265E-2</v>
      </c>
    </row>
    <row r="26203" spans="1:8">
      <c r="A26203" t="s">
        <v>30155</v>
      </c>
      <c r="B26203" t="s">
        <v>30073</v>
      </c>
      <c r="C26203" t="s">
        <v>30074</v>
      </c>
      <c r="D26203" t="s">
        <v>2825</v>
      </c>
      <c r="E26203" s="2">
        <v>1.7278617710583154E-2</v>
      </c>
      <c r="F26203" s="2">
        <v>3.780718336483932E-3</v>
      </c>
      <c r="G26203" s="2">
        <v>0</v>
      </c>
      <c r="H26203" s="2">
        <v>1.5831987075928918E-2</v>
      </c>
    </row>
    <row r="26204" spans="1:8">
      <c r="A26204" t="s">
        <v>30155</v>
      </c>
      <c r="B26204" t="s">
        <v>30158</v>
      </c>
      <c r="C26204" t="s">
        <v>1188</v>
      </c>
      <c r="D26204" t="s">
        <v>2825</v>
      </c>
      <c r="E26204" s="2">
        <v>0.61591072714182871</v>
      </c>
      <c r="F26204" s="2">
        <v>0.78260869565217395</v>
      </c>
      <c r="G26204" s="2">
        <v>0.8571428571428571</v>
      </c>
      <c r="H26204" s="2">
        <v>0.63424878836833598</v>
      </c>
    </row>
    <row r="26205" spans="1:8">
      <c r="A26205" t="s">
        <v>30155</v>
      </c>
      <c r="B26205" t="s">
        <v>30159</v>
      </c>
      <c r="C26205" t="s">
        <v>26608</v>
      </c>
      <c r="D26205" t="s">
        <v>2825</v>
      </c>
      <c r="E26205" s="2">
        <v>6.4074874010079191E-2</v>
      </c>
      <c r="F26205" s="2">
        <v>2.4574669187145556E-2</v>
      </c>
      <c r="G26205" s="2">
        <v>2.8571428571428571E-2</v>
      </c>
      <c r="H26205" s="2">
        <v>6.0096930533117932E-2</v>
      </c>
    </row>
    <row r="26206" spans="1:8">
      <c r="A26206" t="s">
        <v>30155</v>
      </c>
      <c r="B26206" t="s">
        <v>30160</v>
      </c>
      <c r="C26206" t="s">
        <v>2711</v>
      </c>
      <c r="D26206" t="s">
        <v>2825</v>
      </c>
      <c r="E26206" s="2">
        <v>1.8898488120950324E-2</v>
      </c>
      <c r="F26206" s="2">
        <v>1.890359168241966E-3</v>
      </c>
      <c r="G26206" s="2">
        <v>9.5238095238095247E-3</v>
      </c>
      <c r="H26206" s="2">
        <v>1.72859450726979E-2</v>
      </c>
    </row>
    <row r="26207" spans="1:8">
      <c r="A26207" t="s">
        <v>30155</v>
      </c>
      <c r="B26207" t="s">
        <v>30161</v>
      </c>
      <c r="C26207" t="s">
        <v>14019</v>
      </c>
      <c r="D26207" t="s">
        <v>2825</v>
      </c>
      <c r="E26207" s="2">
        <v>7.1994240460763136E-4</v>
      </c>
      <c r="F26207" s="2">
        <v>0</v>
      </c>
      <c r="G26207" s="2">
        <v>0</v>
      </c>
      <c r="H26207" s="2">
        <v>6.462035541195477E-4</v>
      </c>
    </row>
    <row r="26208" spans="1:8">
      <c r="A26208" t="s">
        <v>30155</v>
      </c>
      <c r="B26208" t="s">
        <v>30162</v>
      </c>
      <c r="C26208" t="s">
        <v>30163</v>
      </c>
      <c r="D26208" t="s">
        <v>2825</v>
      </c>
      <c r="E26208" s="2">
        <v>6.1195104391648665E-2</v>
      </c>
      <c r="F26208" s="2">
        <v>2.6465028355387523E-2</v>
      </c>
      <c r="G26208" s="2">
        <v>9.5238095238095247E-3</v>
      </c>
      <c r="H26208" s="2">
        <v>5.7350565428109852E-2</v>
      </c>
    </row>
    <row r="26209" spans="1:8">
      <c r="A26209" t="s">
        <v>30155</v>
      </c>
      <c r="B26209" t="s">
        <v>30164</v>
      </c>
      <c r="C26209" t="s">
        <v>30165</v>
      </c>
      <c r="D26209" t="s">
        <v>2825</v>
      </c>
      <c r="E26209" s="2">
        <v>0</v>
      </c>
      <c r="F26209" s="2">
        <v>1.890359168241966E-3</v>
      </c>
      <c r="G26209" s="2">
        <v>0</v>
      </c>
      <c r="H26209" s="2">
        <v>1.6155088852988692E-4</v>
      </c>
    </row>
    <row r="26210" spans="1:8">
      <c r="A26210" t="s">
        <v>30155</v>
      </c>
      <c r="B26210" t="s">
        <v>30166</v>
      </c>
      <c r="C26210" t="s">
        <v>30167</v>
      </c>
      <c r="D26210" t="s">
        <v>2825</v>
      </c>
      <c r="E26210" s="2">
        <v>0.11591072714182865</v>
      </c>
      <c r="F26210" s="2">
        <v>0.10964083175803403</v>
      </c>
      <c r="G26210" s="2">
        <v>4.7619047619047616E-2</v>
      </c>
      <c r="H26210" s="2">
        <v>0.11421647819063005</v>
      </c>
    </row>
    <row r="26211" spans="1:8">
      <c r="A26211" t="s">
        <v>30155</v>
      </c>
      <c r="B26211" t="s">
        <v>30168</v>
      </c>
      <c r="C26211" t="s">
        <v>30169</v>
      </c>
      <c r="D26211" t="s">
        <v>2825</v>
      </c>
      <c r="E26211" s="2">
        <v>3.8876889848812095E-2</v>
      </c>
      <c r="F26211" s="2">
        <v>1.7013232514177693E-2</v>
      </c>
      <c r="G26211" s="2">
        <v>2.8571428571428571E-2</v>
      </c>
      <c r="H26211" s="2">
        <v>3.6833602584814218E-2</v>
      </c>
    </row>
    <row r="26212" spans="1:8">
      <c r="A26212" t="s">
        <v>30155</v>
      </c>
      <c r="B26212" t="s">
        <v>30170</v>
      </c>
      <c r="C26212" t="s">
        <v>30171</v>
      </c>
      <c r="D26212" t="s">
        <v>2825</v>
      </c>
      <c r="E26212" s="2">
        <v>5.5795536357091433E-2</v>
      </c>
      <c r="F26212" s="2">
        <v>3.0245746691871456E-2</v>
      </c>
      <c r="G26212" s="2">
        <v>9.5238095238095247E-3</v>
      </c>
      <c r="H26212" s="2">
        <v>5.2827140549273018E-2</v>
      </c>
    </row>
    <row r="26213" spans="1:8">
      <c r="A26213" t="s">
        <v>30172</v>
      </c>
      <c r="B26213" t="s">
        <v>30173</v>
      </c>
      <c r="C26213" t="s">
        <v>4021</v>
      </c>
      <c r="D26213" t="s">
        <v>2825</v>
      </c>
      <c r="E26213" s="2">
        <v>8.1115335868187574E-2</v>
      </c>
      <c r="F26213" s="2">
        <v>6.8965517241379309E-3</v>
      </c>
      <c r="G26213" s="2">
        <v>3.4482758620689655E-2</v>
      </c>
      <c r="H26213" s="2">
        <v>7.6347894529712718E-2</v>
      </c>
    </row>
    <row r="26214" spans="1:8">
      <c r="A26214" t="s">
        <v>30172</v>
      </c>
      <c r="B26214" t="s">
        <v>30174</v>
      </c>
      <c r="C26214" t="s">
        <v>30175</v>
      </c>
      <c r="D26214" t="s">
        <v>2825</v>
      </c>
      <c r="E26214" s="2">
        <v>1.351922264469793E-2</v>
      </c>
      <c r="F26214" s="2">
        <v>6.8965517241379309E-3</v>
      </c>
      <c r="G26214" s="2">
        <v>0</v>
      </c>
      <c r="H26214" s="2">
        <v>1.2987012987012988E-2</v>
      </c>
    </row>
    <row r="26215" spans="1:8">
      <c r="A26215" t="s">
        <v>30172</v>
      </c>
      <c r="B26215" t="s">
        <v>30046</v>
      </c>
      <c r="C26215" t="s">
        <v>30047</v>
      </c>
      <c r="D26215" t="s">
        <v>2825</v>
      </c>
      <c r="E26215" s="2">
        <v>0.32868610054921843</v>
      </c>
      <c r="F26215" s="2">
        <v>0.25517241379310346</v>
      </c>
      <c r="G26215" s="2">
        <v>0.27586206896551724</v>
      </c>
      <c r="H26215" s="2">
        <v>0.32388823297914204</v>
      </c>
    </row>
    <row r="26216" spans="1:8">
      <c r="A26216" t="s">
        <v>30172</v>
      </c>
      <c r="B26216" t="s">
        <v>30176</v>
      </c>
      <c r="C26216" t="s">
        <v>11318</v>
      </c>
      <c r="D26216" t="s">
        <v>2825</v>
      </c>
      <c r="E26216" s="2">
        <v>0.10054921841994086</v>
      </c>
      <c r="F26216" s="2">
        <v>0.14482758620689656</v>
      </c>
      <c r="G26216" s="2">
        <v>0.17241379310344829</v>
      </c>
      <c r="H26216" s="2">
        <v>0.1038961038961039</v>
      </c>
    </row>
    <row r="26217" spans="1:8">
      <c r="A26217" t="s">
        <v>30172</v>
      </c>
      <c r="B26217" t="s">
        <v>30177</v>
      </c>
      <c r="C26217" t="s">
        <v>3064</v>
      </c>
      <c r="D26217" t="s">
        <v>2825</v>
      </c>
      <c r="E26217" s="2">
        <v>0.46979298690325305</v>
      </c>
      <c r="F26217" s="2">
        <v>0.58620689655172409</v>
      </c>
      <c r="G26217" s="2">
        <v>0.51724137931034486</v>
      </c>
      <c r="H26217" s="2">
        <v>0.47697756788665879</v>
      </c>
    </row>
    <row r="26218" spans="1:8">
      <c r="A26218" t="s">
        <v>30172</v>
      </c>
      <c r="B26218" t="s">
        <v>30057</v>
      </c>
      <c r="C26218" t="s">
        <v>30056</v>
      </c>
      <c r="D26218" t="s">
        <v>2825</v>
      </c>
      <c r="E26218" s="2">
        <v>6.3371356147021544E-3</v>
      </c>
      <c r="F26218" s="2">
        <v>0</v>
      </c>
      <c r="G26218" s="2">
        <v>0</v>
      </c>
      <c r="H26218" s="2">
        <v>5.9031877213695395E-3</v>
      </c>
    </row>
    <row r="26219" spans="1:8">
      <c r="A26219" t="s">
        <v>30178</v>
      </c>
      <c r="B26219" t="s">
        <v>29952</v>
      </c>
      <c r="C26219" t="s">
        <v>29953</v>
      </c>
      <c r="D26219" t="s">
        <v>2825</v>
      </c>
      <c r="E26219" s="2">
        <v>1.7151905979318503E-2</v>
      </c>
      <c r="F26219" s="2">
        <v>8.2382762991128015E-3</v>
      </c>
      <c r="G26219" s="2">
        <v>8.4477296726504746E-3</v>
      </c>
      <c r="H26219" s="2">
        <v>1.6508307234991242E-2</v>
      </c>
    </row>
    <row r="26220" spans="1:8">
      <c r="A26220" t="s">
        <v>30178</v>
      </c>
      <c r="B26220" t="s">
        <v>30179</v>
      </c>
      <c r="C26220" t="s">
        <v>30180</v>
      </c>
      <c r="D26220" t="s">
        <v>2825</v>
      </c>
      <c r="E26220" s="2">
        <v>0.12298240927996337</v>
      </c>
      <c r="F26220" s="2">
        <v>0.24556400506970849</v>
      </c>
      <c r="G26220" s="2">
        <v>0.27771911298838436</v>
      </c>
      <c r="H26220" s="2">
        <v>0.13242033370490294</v>
      </c>
    </row>
    <row r="26221" spans="1:8">
      <c r="A26221" t="s">
        <v>30178</v>
      </c>
      <c r="B26221" t="s">
        <v>30181</v>
      </c>
      <c r="C26221" t="s">
        <v>20177</v>
      </c>
      <c r="D26221" t="s">
        <v>2825</v>
      </c>
      <c r="E26221" s="2">
        <v>2.3657801350784142E-3</v>
      </c>
      <c r="F26221" s="2">
        <v>4.7528517110266158E-3</v>
      </c>
      <c r="G26221" s="2">
        <v>5.279831045406547E-3</v>
      </c>
      <c r="H26221" s="2">
        <v>2.547905939805722E-3</v>
      </c>
    </row>
    <row r="26222" spans="1:8">
      <c r="A26222" t="s">
        <v>30178</v>
      </c>
      <c r="B26222" t="s">
        <v>30182</v>
      </c>
      <c r="C26222" t="s">
        <v>30183</v>
      </c>
      <c r="D26222" t="s">
        <v>2825</v>
      </c>
      <c r="E26222" s="2">
        <v>2.594726599763422E-3</v>
      </c>
      <c r="F26222" s="2">
        <v>9.5057034220532319E-4</v>
      </c>
      <c r="G26222" s="2">
        <v>3.1678986272439284E-3</v>
      </c>
      <c r="H26222" s="2">
        <v>2.5125183573084203E-3</v>
      </c>
    </row>
    <row r="26223" spans="1:8">
      <c r="A26223" t="s">
        <v>30178</v>
      </c>
      <c r="B26223" t="s">
        <v>30184</v>
      </c>
      <c r="C26223" t="s">
        <v>30185</v>
      </c>
      <c r="D26223" t="s">
        <v>2825</v>
      </c>
      <c r="E26223" s="2">
        <v>1.8182165070401039E-2</v>
      </c>
      <c r="F26223" s="2">
        <v>6.3371356147021542E-4</v>
      </c>
      <c r="G26223" s="2">
        <v>0</v>
      </c>
      <c r="H26223" s="2">
        <v>1.689757064246156E-2</v>
      </c>
    </row>
    <row r="26224" spans="1:8">
      <c r="A26224" t="s">
        <v>30178</v>
      </c>
      <c r="B26224" t="s">
        <v>30186</v>
      </c>
      <c r="C26224" t="s">
        <v>7704</v>
      </c>
      <c r="D26224" t="s">
        <v>2825</v>
      </c>
      <c r="E26224" s="2">
        <v>1.278284427824627E-3</v>
      </c>
      <c r="F26224" s="2">
        <v>1.2674271229404308E-3</v>
      </c>
      <c r="G26224" s="2">
        <v>1.0559662090813093E-3</v>
      </c>
      <c r="H26224" s="2">
        <v>1.273952969902861E-3</v>
      </c>
    </row>
    <row r="26225" spans="1:8">
      <c r="A26225" t="s">
        <v>30178</v>
      </c>
      <c r="B26225" t="s">
        <v>30187</v>
      </c>
      <c r="C26225" t="s">
        <v>30188</v>
      </c>
      <c r="D26225" t="s">
        <v>2825</v>
      </c>
      <c r="E26225" s="2">
        <v>1.3336131567901706E-2</v>
      </c>
      <c r="F26225" s="2">
        <v>1.0773130544993664E-2</v>
      </c>
      <c r="G26225" s="2">
        <v>8.4477296726504746E-3</v>
      </c>
      <c r="H26225" s="2">
        <v>1.3111099315250278E-2</v>
      </c>
    </row>
    <row r="26226" spans="1:8">
      <c r="A26226" t="s">
        <v>30178</v>
      </c>
      <c r="B26226" t="s">
        <v>30189</v>
      </c>
      <c r="C26226" t="s">
        <v>158</v>
      </c>
      <c r="D26226" t="s">
        <v>2825</v>
      </c>
      <c r="E26226" s="2">
        <v>1.7667035524859771E-2</v>
      </c>
      <c r="F26226" s="2">
        <v>1.1406844106463879E-2</v>
      </c>
      <c r="G26226" s="2">
        <v>8.4477296726504746E-3</v>
      </c>
      <c r="H26226" s="2">
        <v>1.7162977511191321E-2</v>
      </c>
    </row>
    <row r="26227" spans="1:8">
      <c r="A26227" t="s">
        <v>30178</v>
      </c>
      <c r="B26227" t="s">
        <v>30190</v>
      </c>
      <c r="C26227" t="s">
        <v>22026</v>
      </c>
      <c r="D26227" t="s">
        <v>2825</v>
      </c>
      <c r="E26227" s="2">
        <v>0.28288243599038426</v>
      </c>
      <c r="F26227" s="2">
        <v>0.33174904942965777</v>
      </c>
      <c r="G26227" s="2">
        <v>0.28511087645195354</v>
      </c>
      <c r="H26227" s="2">
        <v>0.2856485659182193</v>
      </c>
    </row>
    <row r="26228" spans="1:8">
      <c r="A26228" t="s">
        <v>30178</v>
      </c>
      <c r="B26228" t="s">
        <v>30191</v>
      </c>
      <c r="C26228" t="s">
        <v>30192</v>
      </c>
      <c r="D26228" t="s">
        <v>2825</v>
      </c>
      <c r="E26228" s="2">
        <v>8.242072728660281E-3</v>
      </c>
      <c r="F26228" s="2">
        <v>3.8022813688212928E-3</v>
      </c>
      <c r="G26228" s="2">
        <v>5.279831045406547E-3</v>
      </c>
      <c r="H26228" s="2">
        <v>7.9445122706442318E-3</v>
      </c>
    </row>
    <row r="26229" spans="1:8">
      <c r="A26229" t="s">
        <v>30178</v>
      </c>
      <c r="B26229" t="s">
        <v>30193</v>
      </c>
      <c r="C26229" t="s">
        <v>30194</v>
      </c>
      <c r="D26229" t="s">
        <v>2825</v>
      </c>
      <c r="E26229" s="2">
        <v>3.8157744114167969E-5</v>
      </c>
      <c r="F26229" s="2">
        <v>0</v>
      </c>
      <c r="G26229" s="2">
        <v>0</v>
      </c>
      <c r="H26229" s="2">
        <v>3.5387582497301694E-5</v>
      </c>
    </row>
    <row r="26230" spans="1:8">
      <c r="A26230" t="s">
        <v>30178</v>
      </c>
      <c r="B26230" t="s">
        <v>30195</v>
      </c>
      <c r="C26230" t="s">
        <v>4297</v>
      </c>
      <c r="D26230" t="s">
        <v>2825</v>
      </c>
      <c r="E26230" s="2">
        <v>0.11338573663525012</v>
      </c>
      <c r="F26230" s="2">
        <v>9.5690747782002539E-2</v>
      </c>
      <c r="G26230" s="2">
        <v>5.9134107708553325E-2</v>
      </c>
      <c r="H26230" s="2">
        <v>0.111488578657749</v>
      </c>
    </row>
    <row r="26231" spans="1:8">
      <c r="A26231" t="s">
        <v>30178</v>
      </c>
      <c r="B26231" t="s">
        <v>30196</v>
      </c>
      <c r="C26231" t="s">
        <v>30197</v>
      </c>
      <c r="D26231" t="s">
        <v>2825</v>
      </c>
      <c r="E26231" s="2">
        <v>0.24724310298775137</v>
      </c>
      <c r="F26231" s="2">
        <v>0.19011406844106463</v>
      </c>
      <c r="G26231" s="2">
        <v>0.18162618796198521</v>
      </c>
      <c r="H26231" s="2">
        <v>0.24295344763522481</v>
      </c>
    </row>
    <row r="26232" spans="1:8">
      <c r="A26232" t="s">
        <v>30178</v>
      </c>
      <c r="B26232" t="s">
        <v>30198</v>
      </c>
      <c r="C26232" t="s">
        <v>24223</v>
      </c>
      <c r="D26232" t="s">
        <v>2825</v>
      </c>
      <c r="E26232" s="2">
        <v>1.2401266837104589E-3</v>
      </c>
      <c r="F26232" s="2">
        <v>0</v>
      </c>
      <c r="G26232" s="2">
        <v>0</v>
      </c>
      <c r="H26232" s="2">
        <v>1.1500964311623051E-3</v>
      </c>
    </row>
    <row r="26233" spans="1:8">
      <c r="A26233" t="s">
        <v>30178</v>
      </c>
      <c r="B26233" t="s">
        <v>30199</v>
      </c>
      <c r="C26233" t="s">
        <v>507</v>
      </c>
      <c r="D26233" t="s">
        <v>2825</v>
      </c>
      <c r="E26233" s="2">
        <v>3.0965009348647307E-2</v>
      </c>
      <c r="F26233" s="2">
        <v>1.7427122940430924E-2</v>
      </c>
      <c r="G26233" s="2">
        <v>2.1119324181626188E-2</v>
      </c>
      <c r="H26233" s="2">
        <v>3.004405754020914E-2</v>
      </c>
    </row>
    <row r="26234" spans="1:8">
      <c r="A26234" t="s">
        <v>30178</v>
      </c>
      <c r="B26234" t="s">
        <v>30200</v>
      </c>
      <c r="C26234" t="s">
        <v>22866</v>
      </c>
      <c r="D26234" t="s">
        <v>2825</v>
      </c>
      <c r="E26234" s="2">
        <v>1.1447323234250391E-4</v>
      </c>
      <c r="F26234" s="2">
        <v>0</v>
      </c>
      <c r="G26234" s="2">
        <v>0</v>
      </c>
      <c r="H26234" s="2">
        <v>1.0616274749190509E-4</v>
      </c>
    </row>
    <row r="26235" spans="1:8">
      <c r="A26235" t="s">
        <v>30178</v>
      </c>
      <c r="B26235" t="s">
        <v>30201</v>
      </c>
      <c r="C26235" t="s">
        <v>3890</v>
      </c>
      <c r="D26235" t="s">
        <v>2825</v>
      </c>
      <c r="E26235" s="2">
        <v>1.8067691838058533E-2</v>
      </c>
      <c r="F26235" s="2">
        <v>4.1191381495564007E-3</v>
      </c>
      <c r="G26235" s="2">
        <v>0</v>
      </c>
      <c r="H26235" s="2">
        <v>1.6986039598704813E-2</v>
      </c>
    </row>
    <row r="26236" spans="1:8">
      <c r="A26236" t="s">
        <v>30178</v>
      </c>
      <c r="B26236" t="s">
        <v>29954</v>
      </c>
      <c r="C26236" t="s">
        <v>29955</v>
      </c>
      <c r="D26236" t="s">
        <v>2825</v>
      </c>
      <c r="E26236" s="2">
        <v>1.9040714312969817E-2</v>
      </c>
      <c r="F26236" s="2">
        <v>1.8060836501901139E-2</v>
      </c>
      <c r="G26236" s="2">
        <v>1.3727560718057022E-2</v>
      </c>
      <c r="H26236" s="2">
        <v>1.8896969053559105E-2</v>
      </c>
    </row>
    <row r="26237" spans="1:8">
      <c r="A26237" t="s">
        <v>30178</v>
      </c>
      <c r="B26237" t="s">
        <v>29948</v>
      </c>
      <c r="C26237" t="s">
        <v>12316</v>
      </c>
      <c r="D26237" t="s">
        <v>2825</v>
      </c>
      <c r="E26237" s="2">
        <v>3.8157744114167969E-5</v>
      </c>
      <c r="F26237" s="2">
        <v>0</v>
      </c>
      <c r="G26237" s="2">
        <v>0</v>
      </c>
      <c r="H26237" s="2">
        <v>3.5387582497301694E-5</v>
      </c>
    </row>
    <row r="26238" spans="1:8">
      <c r="A26238" t="s">
        <v>30178</v>
      </c>
      <c r="B26238" t="s">
        <v>30202</v>
      </c>
      <c r="C26238" t="s">
        <v>30203</v>
      </c>
      <c r="D26238" t="s">
        <v>2825</v>
      </c>
      <c r="E26238" s="2">
        <v>8.318388216888617E-2</v>
      </c>
      <c r="F26238" s="2">
        <v>5.5449936628643851E-2</v>
      </c>
      <c r="G26238" s="2">
        <v>0.12143611404435058</v>
      </c>
      <c r="H26238" s="2">
        <v>8.227612930622645E-2</v>
      </c>
    </row>
    <row r="26239" spans="1:8">
      <c r="A26239" t="s">
        <v>30204</v>
      </c>
      <c r="B26239" t="s">
        <v>30205</v>
      </c>
      <c r="C26239" t="s">
        <v>30206</v>
      </c>
      <c r="D26239" t="s">
        <v>2825</v>
      </c>
      <c r="E26239" s="2">
        <v>0.44028011931007649</v>
      </c>
      <c r="F26239" s="2">
        <v>0.57011070110701112</v>
      </c>
      <c r="G26239" s="2">
        <v>0.43076923076923079</v>
      </c>
      <c r="H26239" s="2">
        <v>0.44852678038888227</v>
      </c>
    </row>
    <row r="26240" spans="1:8">
      <c r="A26240" t="s">
        <v>30204</v>
      </c>
      <c r="B26240" t="s">
        <v>30207</v>
      </c>
      <c r="C26240" t="s">
        <v>30208</v>
      </c>
      <c r="D26240" t="s">
        <v>2825</v>
      </c>
      <c r="E26240" s="2">
        <v>5.9655038257035407E-3</v>
      </c>
      <c r="F26240" s="2">
        <v>0</v>
      </c>
      <c r="G26240" s="2">
        <v>0</v>
      </c>
      <c r="H26240" s="2">
        <v>5.4872957175235593E-3</v>
      </c>
    </row>
    <row r="26241" spans="1:8">
      <c r="A26241" t="s">
        <v>30204</v>
      </c>
      <c r="B26241" t="s">
        <v>30209</v>
      </c>
      <c r="C26241" t="s">
        <v>30210</v>
      </c>
      <c r="D26241" t="s">
        <v>2825</v>
      </c>
      <c r="E26241" s="2">
        <v>4.3574114900791078E-2</v>
      </c>
      <c r="F26241" s="2">
        <v>1.8450184501845018E-3</v>
      </c>
      <c r="G26241" s="2">
        <v>7.6923076923076927E-3</v>
      </c>
      <c r="H26241" s="2">
        <v>4.0319694620064413E-2</v>
      </c>
    </row>
    <row r="26242" spans="1:8">
      <c r="A26242" t="s">
        <v>30204</v>
      </c>
      <c r="B26242" t="s">
        <v>30211</v>
      </c>
      <c r="C26242" t="s">
        <v>30212</v>
      </c>
      <c r="D26242" t="s">
        <v>2825</v>
      </c>
      <c r="E26242" s="2">
        <v>4.331474516923875E-2</v>
      </c>
      <c r="F26242" s="2">
        <v>1.107011070110701E-2</v>
      </c>
      <c r="G26242" s="2">
        <v>7.6923076923076927E-3</v>
      </c>
      <c r="H26242" s="2">
        <v>4.0677561732076824E-2</v>
      </c>
    </row>
    <row r="26243" spans="1:8">
      <c r="A26243" t="s">
        <v>30204</v>
      </c>
      <c r="B26243" t="s">
        <v>30213</v>
      </c>
      <c r="C26243" t="s">
        <v>1296</v>
      </c>
      <c r="D26243" t="s">
        <v>2825</v>
      </c>
      <c r="E26243" s="2">
        <v>7.2623524834651799E-3</v>
      </c>
      <c r="F26243" s="2">
        <v>7.3800738007380072E-3</v>
      </c>
      <c r="G26243" s="2">
        <v>0</v>
      </c>
      <c r="H26243" s="2">
        <v>7.1573422402481214E-3</v>
      </c>
    </row>
    <row r="26244" spans="1:8">
      <c r="A26244" t="s">
        <v>30204</v>
      </c>
      <c r="B26244" t="s">
        <v>30214</v>
      </c>
      <c r="C26244" t="s">
        <v>30215</v>
      </c>
      <c r="D26244" t="s">
        <v>2825</v>
      </c>
      <c r="E26244" s="2">
        <v>0</v>
      </c>
      <c r="F26244" s="2">
        <v>0</v>
      </c>
      <c r="G26244" s="2">
        <v>7.6923076923076927E-3</v>
      </c>
      <c r="H26244" s="2">
        <v>1.1928903733746869E-4</v>
      </c>
    </row>
    <row r="26245" spans="1:8">
      <c r="A26245" t="s">
        <v>30204</v>
      </c>
      <c r="B26245" t="s">
        <v>30216</v>
      </c>
      <c r="C26245" t="s">
        <v>30217</v>
      </c>
      <c r="D26245" t="s">
        <v>2825</v>
      </c>
      <c r="E26245" s="2">
        <v>6.3545584230320321E-2</v>
      </c>
      <c r="F26245" s="2">
        <v>3.5055350553505532E-2</v>
      </c>
      <c r="G26245" s="2">
        <v>0</v>
      </c>
      <c r="H26245" s="2">
        <v>6.0718120004771559E-2</v>
      </c>
    </row>
    <row r="26246" spans="1:8">
      <c r="A26246" t="s">
        <v>30204</v>
      </c>
      <c r="B26246" t="s">
        <v>29937</v>
      </c>
      <c r="C26246" t="s">
        <v>15141</v>
      </c>
      <c r="D26246" t="s">
        <v>2825</v>
      </c>
      <c r="E26246" s="2">
        <v>4.0202308390610815E-3</v>
      </c>
      <c r="F26246" s="2">
        <v>0</v>
      </c>
      <c r="G26246" s="2">
        <v>0</v>
      </c>
      <c r="H26246" s="2">
        <v>3.6979601574615292E-3</v>
      </c>
    </row>
    <row r="26247" spans="1:8">
      <c r="A26247" t="s">
        <v>30204</v>
      </c>
      <c r="B26247" t="s">
        <v>30218</v>
      </c>
      <c r="C26247" t="s">
        <v>52</v>
      </c>
      <c r="D26247" t="s">
        <v>2825</v>
      </c>
      <c r="E26247" s="2">
        <v>0.38905459732849179</v>
      </c>
      <c r="F26247" s="2">
        <v>0.37453874538745385</v>
      </c>
      <c r="G26247" s="2">
        <v>0.5461538461538461</v>
      </c>
      <c r="H26247" s="2">
        <v>0.39055230824287246</v>
      </c>
    </row>
    <row r="26248" spans="1:8">
      <c r="A26248" t="s">
        <v>30204</v>
      </c>
      <c r="B26248" t="s">
        <v>30219</v>
      </c>
      <c r="C26248" t="s">
        <v>28933</v>
      </c>
      <c r="D26248" t="s">
        <v>2825</v>
      </c>
      <c r="E26248" s="2">
        <v>2.9827519128517704E-3</v>
      </c>
      <c r="F26248" s="2">
        <v>0</v>
      </c>
      <c r="G26248" s="2">
        <v>0</v>
      </c>
      <c r="H26248" s="2">
        <v>2.7436478587617797E-3</v>
      </c>
    </row>
    <row r="26249" spans="1:8">
      <c r="A26249" t="s">
        <v>30220</v>
      </c>
      <c r="B26249" t="s">
        <v>30221</v>
      </c>
      <c r="C26249" t="s">
        <v>20810</v>
      </c>
      <c r="D26249" t="s">
        <v>2825</v>
      </c>
      <c r="E26249" s="2">
        <v>2.4800910125142208E-2</v>
      </c>
      <c r="F26249" s="2">
        <v>1.8058690744920992E-2</v>
      </c>
      <c r="G26249" s="2">
        <v>0</v>
      </c>
      <c r="H26249" s="2">
        <v>2.3660262891809909E-2</v>
      </c>
    </row>
    <row r="26250" spans="1:8">
      <c r="A26250" t="s">
        <v>30220</v>
      </c>
      <c r="B26250" t="s">
        <v>30222</v>
      </c>
      <c r="C26250" t="s">
        <v>9243</v>
      </c>
      <c r="D26250" t="s">
        <v>2825</v>
      </c>
      <c r="E26250" s="2">
        <v>1.0693970420932878E-2</v>
      </c>
      <c r="F26250" s="2">
        <v>6.7720090293453723E-3</v>
      </c>
      <c r="G26250" s="2">
        <v>0</v>
      </c>
      <c r="H26250" s="2">
        <v>1.0111223458038422E-2</v>
      </c>
    </row>
    <row r="26251" spans="1:8">
      <c r="A26251" t="s">
        <v>30220</v>
      </c>
      <c r="B26251" t="s">
        <v>30223</v>
      </c>
      <c r="C26251" t="s">
        <v>12045</v>
      </c>
      <c r="D26251" t="s">
        <v>2825</v>
      </c>
      <c r="E26251" s="2">
        <v>3.8907849829351533E-2</v>
      </c>
      <c r="F26251" s="2">
        <v>1.3544018058690745E-2</v>
      </c>
      <c r="G26251" s="2">
        <v>5.6074766355140186E-2</v>
      </c>
      <c r="H26251" s="2">
        <v>3.7007077856420628E-2</v>
      </c>
    </row>
    <row r="26252" spans="1:8">
      <c r="A26252" t="s">
        <v>30220</v>
      </c>
      <c r="B26252" t="s">
        <v>30224</v>
      </c>
      <c r="C26252" t="s">
        <v>13875</v>
      </c>
      <c r="D26252" t="s">
        <v>2825</v>
      </c>
      <c r="E26252" s="2">
        <v>6.5984072810011382E-2</v>
      </c>
      <c r="F26252" s="2">
        <v>2.2573363431151242E-2</v>
      </c>
      <c r="G26252" s="2">
        <v>9.3457943925233638E-3</v>
      </c>
      <c r="H26252" s="2">
        <v>6.0869565217391307E-2</v>
      </c>
    </row>
    <row r="26253" spans="1:8">
      <c r="A26253" t="s">
        <v>30220</v>
      </c>
      <c r="B26253" t="s">
        <v>30225</v>
      </c>
      <c r="C26253" t="s">
        <v>30226</v>
      </c>
      <c r="D26253" t="s">
        <v>2825</v>
      </c>
      <c r="E26253" s="2">
        <v>7.3947667804323089E-2</v>
      </c>
      <c r="F26253" s="2">
        <v>2.7088036117381489E-2</v>
      </c>
      <c r="G26253" s="2">
        <v>1.8691588785046728E-2</v>
      </c>
      <c r="H26253" s="2">
        <v>6.8554095045500502E-2</v>
      </c>
    </row>
    <row r="26254" spans="1:8">
      <c r="A26254" t="s">
        <v>30220</v>
      </c>
      <c r="B26254" t="s">
        <v>30227</v>
      </c>
      <c r="C26254" t="s">
        <v>30228</v>
      </c>
      <c r="D26254" t="s">
        <v>2825</v>
      </c>
      <c r="E26254" s="2">
        <v>1.3651877133105802E-3</v>
      </c>
      <c r="F26254" s="2">
        <v>2.257336343115124E-3</v>
      </c>
      <c r="G26254" s="2">
        <v>9.3457943925233638E-3</v>
      </c>
      <c r="H26254" s="2">
        <v>1.6177957532861476E-3</v>
      </c>
    </row>
    <row r="26255" spans="1:8">
      <c r="A26255" t="s">
        <v>30220</v>
      </c>
      <c r="B26255" t="s">
        <v>30229</v>
      </c>
      <c r="C26255" t="s">
        <v>12472</v>
      </c>
      <c r="D26255" t="s">
        <v>2825</v>
      </c>
      <c r="E26255" s="2">
        <v>0.1863481228668942</v>
      </c>
      <c r="F26255" s="2">
        <v>0.25733634311512416</v>
      </c>
      <c r="G26255" s="2">
        <v>0.20560747663551401</v>
      </c>
      <c r="H26255" s="2">
        <v>0.19312436804853386</v>
      </c>
    </row>
    <row r="26256" spans="1:8">
      <c r="A26256" t="s">
        <v>30220</v>
      </c>
      <c r="B26256" t="s">
        <v>30230</v>
      </c>
      <c r="C26256" t="s">
        <v>30231</v>
      </c>
      <c r="D26256" t="s">
        <v>2825</v>
      </c>
      <c r="E26256" s="2">
        <v>0.17133105802047782</v>
      </c>
      <c r="F26256" s="2">
        <v>0.18961625282167044</v>
      </c>
      <c r="G26256" s="2">
        <v>0.27102803738317754</v>
      </c>
      <c r="H26256" s="2">
        <v>0.17512639029322549</v>
      </c>
    </row>
    <row r="26257" spans="1:8">
      <c r="A26257" t="s">
        <v>30220</v>
      </c>
      <c r="B26257" t="s">
        <v>30232</v>
      </c>
      <c r="C26257" t="s">
        <v>12491</v>
      </c>
      <c r="D26257" t="s">
        <v>2825</v>
      </c>
      <c r="E26257" s="2">
        <v>1.7064846416382253E-2</v>
      </c>
      <c r="F26257" s="2">
        <v>4.5146726862302479E-3</v>
      </c>
      <c r="G26257" s="2">
        <v>1.8691588785046728E-2</v>
      </c>
      <c r="H26257" s="2">
        <v>1.5975733063700707E-2</v>
      </c>
    </row>
    <row r="26258" spans="1:8">
      <c r="A26258" t="s">
        <v>30220</v>
      </c>
      <c r="B26258" t="s">
        <v>30233</v>
      </c>
      <c r="C26258" t="s">
        <v>20434</v>
      </c>
      <c r="D26258" t="s">
        <v>2825</v>
      </c>
      <c r="E26258" s="2">
        <v>2.434584755403868E-2</v>
      </c>
      <c r="F26258" s="2">
        <v>1.3544018058690745E-2</v>
      </c>
      <c r="G26258" s="2">
        <v>3.7383177570093455E-2</v>
      </c>
      <c r="H26258" s="2">
        <v>2.3660262891809909E-2</v>
      </c>
    </row>
    <row r="26259" spans="1:8">
      <c r="A26259" t="s">
        <v>30220</v>
      </c>
      <c r="B26259" t="s">
        <v>30234</v>
      </c>
      <c r="C26259" t="s">
        <v>9063</v>
      </c>
      <c r="D26259" t="s">
        <v>2825</v>
      </c>
      <c r="E26259" s="2">
        <v>0.34402730375426621</v>
      </c>
      <c r="F26259" s="2">
        <v>0.43340857787810383</v>
      </c>
      <c r="G26259" s="2">
        <v>0.35514018691588783</v>
      </c>
      <c r="H26259" s="2">
        <v>0.35227502527805865</v>
      </c>
    </row>
    <row r="26260" spans="1:8">
      <c r="A26260" t="s">
        <v>30220</v>
      </c>
      <c r="B26260" t="s">
        <v>30235</v>
      </c>
      <c r="C26260" t="s">
        <v>30236</v>
      </c>
      <c r="D26260" t="s">
        <v>2825</v>
      </c>
      <c r="E26260" s="2">
        <v>2.0932878270762231E-2</v>
      </c>
      <c r="F26260" s="2">
        <v>9.0293453724604959E-3</v>
      </c>
      <c r="G26260" s="2">
        <v>9.3457943925233638E-3</v>
      </c>
      <c r="H26260" s="2">
        <v>1.9615773508594541E-2</v>
      </c>
    </row>
    <row r="26261" spans="1:8">
      <c r="A26261" t="s">
        <v>30220</v>
      </c>
      <c r="B26261" t="s">
        <v>30237</v>
      </c>
      <c r="C26261" t="s">
        <v>30238</v>
      </c>
      <c r="D26261" t="s">
        <v>2825</v>
      </c>
      <c r="E26261" s="2">
        <v>2.025028441410694E-2</v>
      </c>
      <c r="F26261" s="2">
        <v>2.257336343115124E-3</v>
      </c>
      <c r="G26261" s="2">
        <v>9.3457943925233638E-3</v>
      </c>
      <c r="H26261" s="2">
        <v>1.8402426693629931E-2</v>
      </c>
    </row>
    <row r="26262" spans="1:8">
      <c r="A26262" t="s">
        <v>30239</v>
      </c>
      <c r="B26262" t="s">
        <v>30240</v>
      </c>
      <c r="C26262" t="s">
        <v>17977</v>
      </c>
      <c r="D26262" t="s">
        <v>2825</v>
      </c>
      <c r="E26262" s="2">
        <v>1.3355746425035117E-3</v>
      </c>
      <c r="F26262" s="2">
        <v>2.8993911278631486E-4</v>
      </c>
      <c r="G26262" s="2">
        <v>1.4347202295552368E-3</v>
      </c>
      <c r="H26262" s="2">
        <v>1.2612195993525739E-3</v>
      </c>
    </row>
    <row r="26263" spans="1:8">
      <c r="A26263" t="s">
        <v>30239</v>
      </c>
      <c r="B26263" t="s">
        <v>30241</v>
      </c>
      <c r="C26263" t="s">
        <v>20512</v>
      </c>
      <c r="D26263" t="s">
        <v>2825</v>
      </c>
      <c r="E26263" s="2">
        <v>5.9410044442397584E-3</v>
      </c>
      <c r="F26263" s="2">
        <v>5.7987822557262973E-4</v>
      </c>
      <c r="G26263" s="2">
        <v>0</v>
      </c>
      <c r="H26263" s="2">
        <v>5.4652849305278205E-3</v>
      </c>
    </row>
    <row r="26264" spans="1:8">
      <c r="A26264" t="s">
        <v>30239</v>
      </c>
      <c r="B26264" t="s">
        <v>30242</v>
      </c>
      <c r="C26264" t="s">
        <v>30243</v>
      </c>
      <c r="D26264" t="s">
        <v>2825</v>
      </c>
      <c r="E26264" s="2">
        <v>7.069334745665139E-3</v>
      </c>
      <c r="F26264" s="2">
        <v>2.3195129022905189E-3</v>
      </c>
      <c r="G26264" s="2">
        <v>4.30416068866571E-3</v>
      </c>
      <c r="H26264" s="2">
        <v>6.6844638765686422E-3</v>
      </c>
    </row>
    <row r="26265" spans="1:8">
      <c r="A26265" t="s">
        <v>30239</v>
      </c>
      <c r="B26265" t="s">
        <v>29913</v>
      </c>
      <c r="C26265" t="s">
        <v>1915</v>
      </c>
      <c r="D26265" t="s">
        <v>2825</v>
      </c>
      <c r="E26265" s="2">
        <v>1.1513574504340618E-4</v>
      </c>
      <c r="F26265" s="2">
        <v>0</v>
      </c>
      <c r="G26265" s="2">
        <v>0</v>
      </c>
      <c r="H26265" s="2">
        <v>1.0510163327938116E-4</v>
      </c>
    </row>
    <row r="26266" spans="1:8">
      <c r="A26266" t="s">
        <v>30239</v>
      </c>
      <c r="B26266" t="s">
        <v>30244</v>
      </c>
      <c r="C26266" t="s">
        <v>30245</v>
      </c>
      <c r="D26266" t="s">
        <v>2825</v>
      </c>
      <c r="E26266" s="2">
        <v>3.223800861215373E-4</v>
      </c>
      <c r="F26266" s="2">
        <v>0</v>
      </c>
      <c r="G26266" s="2">
        <v>0</v>
      </c>
      <c r="H26266" s="2">
        <v>2.9428457318226724E-4</v>
      </c>
    </row>
    <row r="26267" spans="1:8">
      <c r="A26267" t="s">
        <v>30239</v>
      </c>
      <c r="B26267" t="s">
        <v>30246</v>
      </c>
      <c r="C26267" t="s">
        <v>19539</v>
      </c>
      <c r="D26267" t="s">
        <v>2825</v>
      </c>
      <c r="E26267" s="2">
        <v>2.1691574366177725E-2</v>
      </c>
      <c r="F26267" s="2">
        <v>9.2780516091620756E-3</v>
      </c>
      <c r="G26267" s="2">
        <v>1.5781922525107604E-2</v>
      </c>
      <c r="H26267" s="2">
        <v>2.070502175603809E-2</v>
      </c>
    </row>
    <row r="26268" spans="1:8">
      <c r="A26268" t="s">
        <v>30239</v>
      </c>
      <c r="B26268" t="s">
        <v>30247</v>
      </c>
      <c r="C26268" t="s">
        <v>30248</v>
      </c>
      <c r="D26268" t="s">
        <v>2825</v>
      </c>
      <c r="E26268" s="2">
        <v>2.8323393280677918E-3</v>
      </c>
      <c r="F26268" s="2">
        <v>2.8993911278631486E-4</v>
      </c>
      <c r="G26268" s="2">
        <v>0</v>
      </c>
      <c r="H26268" s="2">
        <v>2.6065205053286528E-3</v>
      </c>
    </row>
    <row r="26269" spans="1:8">
      <c r="A26269" t="s">
        <v>30239</v>
      </c>
      <c r="B26269" t="s">
        <v>30249</v>
      </c>
      <c r="C26269" t="s">
        <v>14045</v>
      </c>
      <c r="D26269" t="s">
        <v>2825</v>
      </c>
      <c r="E26269" s="2">
        <v>6.7469546595436015E-3</v>
      </c>
      <c r="F26269" s="2">
        <v>0</v>
      </c>
      <c r="G26269" s="2">
        <v>1.4347202295552368E-3</v>
      </c>
      <c r="H26269" s="2">
        <v>6.1799760368276124E-3</v>
      </c>
    </row>
    <row r="26270" spans="1:8">
      <c r="A26270" t="s">
        <v>30239</v>
      </c>
      <c r="B26270" t="s">
        <v>30250</v>
      </c>
      <c r="C26270" t="s">
        <v>30251</v>
      </c>
      <c r="D26270" t="s">
        <v>2825</v>
      </c>
      <c r="E26270" s="2">
        <v>4.9139935984525755E-2</v>
      </c>
      <c r="F26270" s="2">
        <v>2.0005798782255727E-2</v>
      </c>
      <c r="G26270" s="2">
        <v>5.5954088952654232E-2</v>
      </c>
      <c r="H26270" s="2">
        <v>4.7127572362474515E-2</v>
      </c>
    </row>
    <row r="26271" spans="1:8">
      <c r="A26271" t="s">
        <v>30239</v>
      </c>
      <c r="B26271" t="s">
        <v>30252</v>
      </c>
      <c r="C26271" t="s">
        <v>10373</v>
      </c>
      <c r="D26271" t="s">
        <v>2825</v>
      </c>
      <c r="E26271" s="2">
        <v>2.5329863909549359E-4</v>
      </c>
      <c r="F26271" s="2">
        <v>0</v>
      </c>
      <c r="G26271" s="2">
        <v>0</v>
      </c>
      <c r="H26271" s="2">
        <v>2.3122359321463856E-4</v>
      </c>
    </row>
    <row r="26272" spans="1:8">
      <c r="A26272" t="s">
        <v>30239</v>
      </c>
      <c r="B26272" t="s">
        <v>30253</v>
      </c>
      <c r="C26272" t="s">
        <v>11793</v>
      </c>
      <c r="D26272" t="s">
        <v>2825</v>
      </c>
      <c r="E26272" s="2">
        <v>1.266493195477468E-3</v>
      </c>
      <c r="F26272" s="2">
        <v>2.8993911278631486E-4</v>
      </c>
      <c r="G26272" s="2">
        <v>0</v>
      </c>
      <c r="H26272" s="2">
        <v>1.1771382927290689E-3</v>
      </c>
    </row>
    <row r="26273" spans="1:8">
      <c r="A26273" t="s">
        <v>30239</v>
      </c>
      <c r="B26273" t="s">
        <v>30254</v>
      </c>
      <c r="C26273" t="s">
        <v>30255</v>
      </c>
      <c r="D26273" t="s">
        <v>2825</v>
      </c>
      <c r="E26273" s="2">
        <v>6.8620904045870084E-3</v>
      </c>
      <c r="F26273" s="2">
        <v>5.7987822557262973E-4</v>
      </c>
      <c r="G26273" s="2">
        <v>1.4347202295552368E-3</v>
      </c>
      <c r="H26273" s="2">
        <v>6.3271183234187463E-3</v>
      </c>
    </row>
    <row r="26274" spans="1:8">
      <c r="A26274" t="s">
        <v>30239</v>
      </c>
      <c r="B26274" t="s">
        <v>30256</v>
      </c>
      <c r="C26274" t="s">
        <v>30257</v>
      </c>
      <c r="D26274" t="s">
        <v>2825</v>
      </c>
      <c r="E26274" s="2">
        <v>1.6119004306076865E-4</v>
      </c>
      <c r="F26274" s="2">
        <v>0</v>
      </c>
      <c r="G26274" s="2">
        <v>0</v>
      </c>
      <c r="H26274" s="2">
        <v>1.4714228659113362E-4</v>
      </c>
    </row>
    <row r="26275" spans="1:8">
      <c r="A26275" t="s">
        <v>30239</v>
      </c>
      <c r="B26275" t="s">
        <v>30258</v>
      </c>
      <c r="C26275" t="s">
        <v>25557</v>
      </c>
      <c r="D26275" t="s">
        <v>2825</v>
      </c>
      <c r="E26275" s="2">
        <v>2.0263891127639488E-3</v>
      </c>
      <c r="F26275" s="2">
        <v>2.8993911278631486E-4</v>
      </c>
      <c r="G26275" s="2">
        <v>0</v>
      </c>
      <c r="H26275" s="2">
        <v>1.8708090723729847E-3</v>
      </c>
    </row>
    <row r="26276" spans="1:8">
      <c r="A26276" t="s">
        <v>30239</v>
      </c>
      <c r="B26276" t="s">
        <v>30259</v>
      </c>
      <c r="C26276" t="s">
        <v>30260</v>
      </c>
      <c r="D26276" t="s">
        <v>2825</v>
      </c>
      <c r="E26276" s="2">
        <v>1.3816289405208741E-4</v>
      </c>
      <c r="F26276" s="2">
        <v>0</v>
      </c>
      <c r="G26276" s="2">
        <v>0</v>
      </c>
      <c r="H26276" s="2">
        <v>1.261219599352574E-4</v>
      </c>
    </row>
    <row r="26277" spans="1:8">
      <c r="A26277" t="s">
        <v>30239</v>
      </c>
      <c r="B26277" t="s">
        <v>30261</v>
      </c>
      <c r="C26277" t="s">
        <v>30262</v>
      </c>
      <c r="D26277" t="s">
        <v>2825</v>
      </c>
      <c r="E26277" s="2">
        <v>9.2108596034724946E-5</v>
      </c>
      <c r="F26277" s="2">
        <v>0</v>
      </c>
      <c r="G26277" s="2">
        <v>0</v>
      </c>
      <c r="H26277" s="2">
        <v>8.4081306623504931E-5</v>
      </c>
    </row>
    <row r="26278" spans="1:8">
      <c r="A26278" t="s">
        <v>30239</v>
      </c>
      <c r="B26278" t="s">
        <v>30263</v>
      </c>
      <c r="C26278" t="s">
        <v>11586</v>
      </c>
      <c r="D26278" t="s">
        <v>2825</v>
      </c>
      <c r="E26278" s="2">
        <v>6.0722591935892418E-2</v>
      </c>
      <c r="F26278" s="2">
        <v>2.3775007248477819E-2</v>
      </c>
      <c r="G26278" s="2">
        <v>8.60832137733142E-3</v>
      </c>
      <c r="H26278" s="2">
        <v>5.7280390137262736E-2</v>
      </c>
    </row>
    <row r="26279" spans="1:8">
      <c r="A26279" t="s">
        <v>30239</v>
      </c>
      <c r="B26279" t="s">
        <v>30264</v>
      </c>
      <c r="C26279" t="s">
        <v>30265</v>
      </c>
      <c r="D26279" t="s">
        <v>2825</v>
      </c>
      <c r="E26279" s="2">
        <v>4.8357012918230592E-4</v>
      </c>
      <c r="F26279" s="2">
        <v>0</v>
      </c>
      <c r="G26279" s="2">
        <v>0</v>
      </c>
      <c r="H26279" s="2">
        <v>4.4142685977340088E-4</v>
      </c>
    </row>
    <row r="26280" spans="1:8">
      <c r="A26280" t="s">
        <v>30239</v>
      </c>
      <c r="B26280" t="s">
        <v>30266</v>
      </c>
      <c r="C26280" t="s">
        <v>30267</v>
      </c>
      <c r="D26280" t="s">
        <v>2825</v>
      </c>
      <c r="E26280" s="2">
        <v>5.9640315932484398E-3</v>
      </c>
      <c r="F26280" s="2">
        <v>5.7987822557262973E-4</v>
      </c>
      <c r="G26280" s="2">
        <v>1.4347202295552368E-3</v>
      </c>
      <c r="H26280" s="2">
        <v>5.5073255838395726E-3</v>
      </c>
    </row>
    <row r="26281" spans="1:8">
      <c r="A26281" t="s">
        <v>30239</v>
      </c>
      <c r="B26281" t="s">
        <v>30268</v>
      </c>
      <c r="C26281" t="s">
        <v>30269</v>
      </c>
      <c r="D26281" t="s">
        <v>2825</v>
      </c>
      <c r="E26281" s="2">
        <v>0.3947544154558224</v>
      </c>
      <c r="F26281" s="2">
        <v>0.45897361554073646</v>
      </c>
      <c r="G26281" s="2">
        <v>0.51506456241032994</v>
      </c>
      <c r="H26281" s="2">
        <v>0.40117293422739791</v>
      </c>
    </row>
    <row r="26282" spans="1:8">
      <c r="A26282" t="s">
        <v>30239</v>
      </c>
      <c r="B26282" t="s">
        <v>30270</v>
      </c>
      <c r="C26282" t="s">
        <v>371</v>
      </c>
      <c r="D26282" t="s">
        <v>2825</v>
      </c>
      <c r="E26282" s="2">
        <v>0.35620696801529</v>
      </c>
      <c r="F26282" s="2">
        <v>0.44070745143519863</v>
      </c>
      <c r="G26282" s="2">
        <v>0.36298421807747488</v>
      </c>
      <c r="H26282" s="2">
        <v>0.36243247220061797</v>
      </c>
    </row>
    <row r="26283" spans="1:8">
      <c r="A26283" t="s">
        <v>30239</v>
      </c>
      <c r="B26283" t="s">
        <v>30271</v>
      </c>
      <c r="C26283" t="s">
        <v>30272</v>
      </c>
      <c r="D26283" t="s">
        <v>2825</v>
      </c>
      <c r="E26283" s="2">
        <v>9.5102125405853496E-3</v>
      </c>
      <c r="F26283" s="2">
        <v>8.118295158016816E-3</v>
      </c>
      <c r="G26283" s="2">
        <v>1.4347202295552368E-3</v>
      </c>
      <c r="H26283" s="2">
        <v>9.2909843818972954E-3</v>
      </c>
    </row>
    <row r="26284" spans="1:8">
      <c r="A26284" t="s">
        <v>30239</v>
      </c>
      <c r="B26284" t="s">
        <v>30273</v>
      </c>
      <c r="C26284" t="s">
        <v>30274</v>
      </c>
      <c r="D26284" t="s">
        <v>2825</v>
      </c>
      <c r="E26284" s="2">
        <v>4.4465424735763467E-2</v>
      </c>
      <c r="F26284" s="2">
        <v>3.1023485068135691E-2</v>
      </c>
      <c r="G26284" s="2">
        <v>3.0129124820659971E-2</v>
      </c>
      <c r="H26284" s="2">
        <v>4.3280852584449164E-2</v>
      </c>
    </row>
    <row r="26285" spans="1:8">
      <c r="A26285" t="s">
        <v>30239</v>
      </c>
      <c r="B26285" t="s">
        <v>30275</v>
      </c>
      <c r="C26285" t="s">
        <v>877</v>
      </c>
      <c r="D26285" t="s">
        <v>2825</v>
      </c>
      <c r="E26285" s="2">
        <v>2.1898818707255855E-2</v>
      </c>
      <c r="F26285" s="2">
        <v>2.8993911278631487E-3</v>
      </c>
      <c r="G26285" s="2">
        <v>0</v>
      </c>
      <c r="H26285" s="2">
        <v>2.0200533916297059E-2</v>
      </c>
    </row>
    <row r="26286" spans="1:8">
      <c r="A26286" t="s">
        <v>30276</v>
      </c>
      <c r="B26286" t="s">
        <v>30277</v>
      </c>
      <c r="C26286" t="s">
        <v>20426</v>
      </c>
      <c r="D26286" t="s">
        <v>2825</v>
      </c>
      <c r="E26286" s="2">
        <v>5.7022471910112359E-2</v>
      </c>
      <c r="F26286" s="2">
        <v>1.4084507042253521E-2</v>
      </c>
      <c r="G26286" s="2">
        <v>1.5151515151515152E-2</v>
      </c>
      <c r="H26286" s="2">
        <v>5.3196930946291562E-2</v>
      </c>
    </row>
    <row r="26287" spans="1:8">
      <c r="A26287" t="s">
        <v>30276</v>
      </c>
      <c r="B26287" t="s">
        <v>30278</v>
      </c>
      <c r="C26287" t="s">
        <v>25696</v>
      </c>
      <c r="D26287" t="s">
        <v>2825</v>
      </c>
      <c r="E26287" s="2">
        <v>7.8932584269662917E-2</v>
      </c>
      <c r="F26287" s="2">
        <v>7.0422535211267607E-3</v>
      </c>
      <c r="G26287" s="2">
        <v>1.5151515151515152E-2</v>
      </c>
      <c r="H26287" s="2">
        <v>7.2634271099744241E-2</v>
      </c>
    </row>
    <row r="26288" spans="1:8">
      <c r="A26288" t="s">
        <v>30276</v>
      </c>
      <c r="B26288" t="s">
        <v>30279</v>
      </c>
      <c r="C26288" t="s">
        <v>18797</v>
      </c>
      <c r="D26288" t="s">
        <v>2825</v>
      </c>
      <c r="E26288" s="2">
        <v>7.2752808988764045E-2</v>
      </c>
      <c r="F26288" s="2">
        <v>3.1690140845070422E-2</v>
      </c>
      <c r="G26288" s="2">
        <v>9.0909090909090912E-2</v>
      </c>
      <c r="H26288" s="2">
        <v>7.0076726342711004E-2</v>
      </c>
    </row>
    <row r="26289" spans="1:8">
      <c r="A26289" t="s">
        <v>30276</v>
      </c>
      <c r="B26289" t="s">
        <v>30280</v>
      </c>
      <c r="C26289" t="s">
        <v>8818</v>
      </c>
      <c r="D26289" t="s">
        <v>2825</v>
      </c>
      <c r="E26289" s="2">
        <v>5.7303370786516851E-2</v>
      </c>
      <c r="F26289" s="2">
        <v>1.0563380281690141E-2</v>
      </c>
      <c r="G26289" s="2">
        <v>0</v>
      </c>
      <c r="H26289" s="2">
        <v>5.2941176470588235E-2</v>
      </c>
    </row>
    <row r="26290" spans="1:8">
      <c r="A26290" t="s">
        <v>30276</v>
      </c>
      <c r="B26290" t="s">
        <v>30281</v>
      </c>
      <c r="C26290" t="s">
        <v>30282</v>
      </c>
      <c r="D26290" t="s">
        <v>2825</v>
      </c>
      <c r="E26290" s="2">
        <v>8.2303370786516852E-2</v>
      </c>
      <c r="F26290" s="2">
        <v>2.8169014084507043E-2</v>
      </c>
      <c r="G26290" s="2">
        <v>0.16666666666666666</v>
      </c>
      <c r="H26290" s="2">
        <v>7.9795396419437337E-2</v>
      </c>
    </row>
    <row r="26291" spans="1:8">
      <c r="A26291" t="s">
        <v>30276</v>
      </c>
      <c r="B26291" t="s">
        <v>30283</v>
      </c>
      <c r="C26291" t="s">
        <v>225</v>
      </c>
      <c r="D26291" t="s">
        <v>2825</v>
      </c>
      <c r="E26291" s="2">
        <v>8.0898876404494377E-2</v>
      </c>
      <c r="F26291" s="2">
        <v>9.5070422535211266E-2</v>
      </c>
      <c r="G26291" s="2">
        <v>1.5151515151515152E-2</v>
      </c>
      <c r="H26291" s="2">
        <v>8.0818414322250634E-2</v>
      </c>
    </row>
    <row r="26292" spans="1:8">
      <c r="A26292" t="s">
        <v>30276</v>
      </c>
      <c r="B26292" t="s">
        <v>30284</v>
      </c>
      <c r="C26292" t="s">
        <v>30285</v>
      </c>
      <c r="D26292" t="s">
        <v>2825</v>
      </c>
      <c r="E26292" s="2">
        <v>0.55758426966292129</v>
      </c>
      <c r="F26292" s="2">
        <v>0.81338028169014087</v>
      </c>
      <c r="G26292" s="2">
        <v>0.66666666666666663</v>
      </c>
      <c r="H26292" s="2">
        <v>0.57800511508951402</v>
      </c>
    </row>
    <row r="26293" spans="1:8">
      <c r="A26293" t="s">
        <v>30276</v>
      </c>
      <c r="B26293" t="s">
        <v>30286</v>
      </c>
      <c r="C26293" t="s">
        <v>30287</v>
      </c>
      <c r="D26293" t="s">
        <v>2825</v>
      </c>
      <c r="E26293" s="2">
        <v>0</v>
      </c>
      <c r="F26293" s="2">
        <v>0</v>
      </c>
      <c r="G26293" s="2">
        <v>1.5151515151515152E-2</v>
      </c>
      <c r="H26293" s="2">
        <v>2.5575447570332479E-4</v>
      </c>
    </row>
    <row r="26294" spans="1:8">
      <c r="A26294" t="s">
        <v>30276</v>
      </c>
      <c r="B26294" t="s">
        <v>30288</v>
      </c>
      <c r="C26294" t="s">
        <v>30289</v>
      </c>
      <c r="D26294" t="s">
        <v>2825</v>
      </c>
      <c r="E26294" s="2">
        <v>1.2359550561797753E-2</v>
      </c>
      <c r="F26294" s="2">
        <v>0</v>
      </c>
      <c r="G26294" s="2">
        <v>1.5151515151515152E-2</v>
      </c>
      <c r="H26294" s="2">
        <v>1.1508951406649617E-2</v>
      </c>
    </row>
    <row r="26295" spans="1:8">
      <c r="A26295" t="s">
        <v>30276</v>
      </c>
      <c r="B26295" t="s">
        <v>30290</v>
      </c>
      <c r="C26295" t="s">
        <v>21375</v>
      </c>
      <c r="D26295" t="s">
        <v>2825</v>
      </c>
      <c r="E26295" s="2">
        <v>8.4269662921348317E-4</v>
      </c>
      <c r="F26295" s="2">
        <v>0</v>
      </c>
      <c r="G26295" s="2">
        <v>0</v>
      </c>
      <c r="H26295" s="2">
        <v>7.6726342710997447E-4</v>
      </c>
    </row>
    <row r="26296" spans="1:8">
      <c r="A26296" t="s">
        <v>30291</v>
      </c>
      <c r="B26296" t="s">
        <v>30292</v>
      </c>
      <c r="C26296" t="s">
        <v>20177</v>
      </c>
      <c r="D26296" t="s">
        <v>2825</v>
      </c>
      <c r="E26296" s="2">
        <v>0</v>
      </c>
      <c r="F26296" s="2">
        <v>1.1706860220088972E-4</v>
      </c>
      <c r="G26296" s="2">
        <v>0</v>
      </c>
      <c r="H26296" s="2">
        <v>7.6064137280554963E-6</v>
      </c>
    </row>
    <row r="26297" spans="1:8">
      <c r="A26297" t="s">
        <v>30291</v>
      </c>
      <c r="B26297" t="s">
        <v>30293</v>
      </c>
      <c r="C26297" t="s">
        <v>1225</v>
      </c>
      <c r="D26297" t="s">
        <v>2825</v>
      </c>
      <c r="E26297" s="2">
        <v>0</v>
      </c>
      <c r="F26297" s="2">
        <v>3.2779208616249122E-3</v>
      </c>
      <c r="G26297" s="2">
        <v>7.7720207253886007E-4</v>
      </c>
      <c r="H26297" s="2">
        <v>2.357988255697204E-4</v>
      </c>
    </row>
    <row r="26298" spans="1:8">
      <c r="A26298" t="s">
        <v>30291</v>
      </c>
      <c r="B26298" t="s">
        <v>30294</v>
      </c>
      <c r="C26298" t="s">
        <v>20177</v>
      </c>
      <c r="D26298" t="s">
        <v>2825</v>
      </c>
      <c r="E26298" s="2">
        <v>1.4529756605580098E-3</v>
      </c>
      <c r="F26298" s="2">
        <v>1.1706860220088973E-3</v>
      </c>
      <c r="G26298" s="2">
        <v>1.0362694300518134E-3</v>
      </c>
      <c r="H26298" s="2">
        <v>1.4223993671463777E-3</v>
      </c>
    </row>
    <row r="26299" spans="1:8">
      <c r="A26299" t="s">
        <v>30291</v>
      </c>
      <c r="B26299" t="s">
        <v>30295</v>
      </c>
      <c r="C26299" t="s">
        <v>20177</v>
      </c>
      <c r="D26299" t="s">
        <v>2825</v>
      </c>
      <c r="E26299" s="2">
        <v>1.1422236406698805E-2</v>
      </c>
      <c r="F26299" s="2">
        <v>2.5052680870990399E-2</v>
      </c>
      <c r="G26299" s="2">
        <v>5.1813471502590671E-4</v>
      </c>
      <c r="H26299" s="2">
        <v>1.1987708035415462E-2</v>
      </c>
    </row>
    <row r="26300" spans="1:8">
      <c r="A26300" t="s">
        <v>30291</v>
      </c>
      <c r="B26300" t="s">
        <v>30296</v>
      </c>
      <c r="C26300" t="s">
        <v>20177</v>
      </c>
      <c r="D26300" t="s">
        <v>2825</v>
      </c>
      <c r="E26300" s="2">
        <v>5.7715888666789845E-2</v>
      </c>
      <c r="F26300" s="2">
        <v>2.9852493561226878E-2</v>
      </c>
      <c r="G26300" s="2">
        <v>6.4766839378238336E-2</v>
      </c>
      <c r="H26300" s="2">
        <v>5.6112514071865398E-2</v>
      </c>
    </row>
    <row r="26301" spans="1:8">
      <c r="A26301" t="s">
        <v>30291</v>
      </c>
      <c r="B26301" t="s">
        <v>30297</v>
      </c>
      <c r="C26301" t="s">
        <v>30298</v>
      </c>
      <c r="D26301" t="s">
        <v>2825</v>
      </c>
      <c r="E26301" s="2">
        <v>1.3437925184351537E-4</v>
      </c>
      <c r="F26301" s="2">
        <v>0</v>
      </c>
      <c r="G26301" s="2">
        <v>0</v>
      </c>
      <c r="H26301" s="2">
        <v>1.2170261964888794E-4</v>
      </c>
    </row>
    <row r="26302" spans="1:8">
      <c r="A26302" t="s">
        <v>30291</v>
      </c>
      <c r="B26302" t="s">
        <v>30299</v>
      </c>
      <c r="C26302" t="s">
        <v>13852</v>
      </c>
      <c r="D26302" t="s">
        <v>2825</v>
      </c>
      <c r="E26302" s="2">
        <v>0.13257353064686814</v>
      </c>
      <c r="F26302" s="2">
        <v>0.17150550222430344</v>
      </c>
      <c r="G26302" s="2">
        <v>0.12616580310880829</v>
      </c>
      <c r="H26302" s="2">
        <v>0.13491496029452035</v>
      </c>
    </row>
    <row r="26303" spans="1:8">
      <c r="A26303" t="s">
        <v>30291</v>
      </c>
      <c r="B26303" t="s">
        <v>30300</v>
      </c>
      <c r="C26303" t="s">
        <v>30301</v>
      </c>
      <c r="D26303" t="s">
        <v>2825</v>
      </c>
      <c r="E26303" s="2">
        <v>1.0666353115079033E-3</v>
      </c>
      <c r="F26303" s="2">
        <v>0</v>
      </c>
      <c r="G26303" s="2">
        <v>0</v>
      </c>
      <c r="H26303" s="2">
        <v>9.6601454346304807E-4</v>
      </c>
    </row>
    <row r="26304" spans="1:8">
      <c r="A26304" t="s">
        <v>30291</v>
      </c>
      <c r="B26304" t="s">
        <v>30302</v>
      </c>
      <c r="C26304" t="s">
        <v>3454</v>
      </c>
      <c r="D26304" t="s">
        <v>2825</v>
      </c>
      <c r="E26304" s="2">
        <v>5.2265130263887259E-2</v>
      </c>
      <c r="F26304" s="2">
        <v>5.5490517443221726E-2</v>
      </c>
      <c r="G26304" s="2">
        <v>1.6580310880829015E-2</v>
      </c>
      <c r="H26304" s="2">
        <v>5.142696321538321E-2</v>
      </c>
    </row>
    <row r="26305" spans="1:8">
      <c r="A26305" t="s">
        <v>30291</v>
      </c>
      <c r="B26305" t="s">
        <v>30303</v>
      </c>
      <c r="C26305" t="s">
        <v>13852</v>
      </c>
      <c r="D26305" t="s">
        <v>2825</v>
      </c>
      <c r="E26305" s="2">
        <v>6.8785379537399426E-3</v>
      </c>
      <c r="F26305" s="2">
        <v>3.652540388667759E-2</v>
      </c>
      <c r="G26305" s="2">
        <v>5.1813471502590671E-4</v>
      </c>
      <c r="H26305" s="2">
        <v>8.6180667538868772E-3</v>
      </c>
    </row>
    <row r="26306" spans="1:8">
      <c r="A26306" t="s">
        <v>30291</v>
      </c>
      <c r="B26306" t="s">
        <v>30304</v>
      </c>
      <c r="C26306" t="s">
        <v>30305</v>
      </c>
      <c r="D26306" t="s">
        <v>2825</v>
      </c>
      <c r="E26306" s="2">
        <v>9.9104698234592573E-4</v>
      </c>
      <c r="F26306" s="2">
        <v>1.5218918286115663E-3</v>
      </c>
      <c r="G26306" s="2">
        <v>2.5906735751295336E-4</v>
      </c>
      <c r="H26306" s="2">
        <v>1.0040466121033255E-3</v>
      </c>
    </row>
    <row r="26307" spans="1:8">
      <c r="A26307" t="s">
        <v>30291</v>
      </c>
      <c r="B26307" t="s">
        <v>30306</v>
      </c>
      <c r="C26307" t="s">
        <v>20177</v>
      </c>
      <c r="D26307" t="s">
        <v>2825</v>
      </c>
      <c r="E26307" s="2">
        <v>0</v>
      </c>
      <c r="F26307" s="2">
        <v>0</v>
      </c>
      <c r="G26307" s="2">
        <v>2.5906735751295336E-4</v>
      </c>
      <c r="H26307" s="2">
        <v>7.6064137280554963E-6</v>
      </c>
    </row>
    <row r="26308" spans="1:8">
      <c r="A26308" t="s">
        <v>30291</v>
      </c>
      <c r="B26308" t="s">
        <v>30307</v>
      </c>
      <c r="C26308" t="s">
        <v>20177</v>
      </c>
      <c r="D26308" t="s">
        <v>2825</v>
      </c>
      <c r="E26308" s="2">
        <v>1.5621588026808661E-3</v>
      </c>
      <c r="F26308" s="2">
        <v>2.8915944743619762E-2</v>
      </c>
      <c r="G26308" s="2">
        <v>9.3264248704663204E-3</v>
      </c>
      <c r="H26308" s="2">
        <v>3.5674080384580278E-3</v>
      </c>
    </row>
    <row r="26309" spans="1:8">
      <c r="A26309" t="s">
        <v>30291</v>
      </c>
      <c r="B26309" t="s">
        <v>30308</v>
      </c>
      <c r="C26309" t="s">
        <v>20177</v>
      </c>
      <c r="D26309" t="s">
        <v>2825</v>
      </c>
      <c r="E26309" s="2">
        <v>3.1293568273058639E-2</v>
      </c>
      <c r="F26309" s="2">
        <v>2.9267150550222431E-3</v>
      </c>
      <c r="G26309" s="2">
        <v>3.1606217616580314E-2</v>
      </c>
      <c r="H26309" s="2">
        <v>2.9459640368758939E-2</v>
      </c>
    </row>
    <row r="26310" spans="1:8">
      <c r="A26310" t="s">
        <v>30291</v>
      </c>
      <c r="B26310" t="s">
        <v>30309</v>
      </c>
      <c r="C26310" t="s">
        <v>20177</v>
      </c>
      <c r="D26310" t="s">
        <v>2825</v>
      </c>
      <c r="E26310" s="2">
        <v>0.11968152117313087</v>
      </c>
      <c r="F26310" s="2">
        <v>8.8269726059470852E-2</v>
      </c>
      <c r="G26310" s="2">
        <v>9.7150259067357511E-2</v>
      </c>
      <c r="H26310" s="2">
        <v>0.11697903672376547</v>
      </c>
    </row>
    <row r="26311" spans="1:8">
      <c r="A26311" t="s">
        <v>30291</v>
      </c>
      <c r="B26311" t="s">
        <v>30310</v>
      </c>
      <c r="C26311" t="s">
        <v>20177</v>
      </c>
      <c r="D26311" t="s">
        <v>2825</v>
      </c>
      <c r="E26311" s="2">
        <v>8.8698704919960361E-2</v>
      </c>
      <c r="F26311" s="2">
        <v>0.21119175837040505</v>
      </c>
      <c r="G26311" s="2">
        <v>0.14740932642487048</v>
      </c>
      <c r="H26311" s="2">
        <v>9.8381355158669789E-2</v>
      </c>
    </row>
    <row r="26312" spans="1:8">
      <c r="A26312" t="s">
        <v>30291</v>
      </c>
      <c r="B26312" t="s">
        <v>30311</v>
      </c>
      <c r="C26312" t="s">
        <v>20177</v>
      </c>
      <c r="D26312" t="s">
        <v>2825</v>
      </c>
      <c r="E26312" s="2">
        <v>0.16708380226093092</v>
      </c>
      <c r="F26312" s="2">
        <v>0.12210255209552798</v>
      </c>
      <c r="G26312" s="2">
        <v>0.24818652849740933</v>
      </c>
      <c r="H26312" s="2">
        <v>0.16654242857577509</v>
      </c>
    </row>
    <row r="26313" spans="1:8">
      <c r="A26313" t="s">
        <v>30291</v>
      </c>
      <c r="B26313" t="s">
        <v>30312</v>
      </c>
      <c r="C26313" t="s">
        <v>30313</v>
      </c>
      <c r="D26313" t="s">
        <v>2825</v>
      </c>
      <c r="E26313" s="2">
        <v>4.8309341037743772E-2</v>
      </c>
      <c r="F26313" s="2">
        <v>5.9236712713650198E-2</v>
      </c>
      <c r="G26313" s="2">
        <v>0.10259067357512953</v>
      </c>
      <c r="H26313" s="2">
        <v>5.0613076946481275E-2</v>
      </c>
    </row>
    <row r="26314" spans="1:8">
      <c r="A26314" t="s">
        <v>30291</v>
      </c>
      <c r="B26314" t="s">
        <v>30314</v>
      </c>
      <c r="C26314" t="s">
        <v>20177</v>
      </c>
      <c r="D26314" t="s">
        <v>2825</v>
      </c>
      <c r="E26314" s="2">
        <v>9.5745216938504692E-4</v>
      </c>
      <c r="F26314" s="2">
        <v>0</v>
      </c>
      <c r="G26314" s="2">
        <v>2.5906735751295336E-4</v>
      </c>
      <c r="H26314" s="2">
        <v>8.7473757872638213E-4</v>
      </c>
    </row>
    <row r="26315" spans="1:8">
      <c r="A26315" t="s">
        <v>30291</v>
      </c>
      <c r="B26315" t="s">
        <v>30315</v>
      </c>
      <c r="C26315" t="s">
        <v>20177</v>
      </c>
      <c r="D26315" t="s">
        <v>2825</v>
      </c>
      <c r="E26315" s="2">
        <v>1.4277795508373507E-4</v>
      </c>
      <c r="F26315" s="2">
        <v>0</v>
      </c>
      <c r="G26315" s="2">
        <v>2.5906735751295336E-4</v>
      </c>
      <c r="H26315" s="2">
        <v>1.3691544710499892E-4</v>
      </c>
    </row>
    <row r="26316" spans="1:8">
      <c r="A26316" t="s">
        <v>30291</v>
      </c>
      <c r="B26316" t="s">
        <v>30316</v>
      </c>
      <c r="C26316" t="s">
        <v>20177</v>
      </c>
      <c r="D26316" t="s">
        <v>2825</v>
      </c>
      <c r="E26316" s="2">
        <v>1.0162430920665848E-3</v>
      </c>
      <c r="F26316" s="2">
        <v>2.3413720440177945E-4</v>
      </c>
      <c r="G26316" s="2">
        <v>2.5906735751295336E-4</v>
      </c>
      <c r="H26316" s="2">
        <v>9.4319530227888158E-4</v>
      </c>
    </row>
    <row r="26317" spans="1:8">
      <c r="A26317" t="s">
        <v>30291</v>
      </c>
      <c r="B26317" t="s">
        <v>30317</v>
      </c>
      <c r="C26317" t="s">
        <v>30318</v>
      </c>
      <c r="D26317" t="s">
        <v>2825</v>
      </c>
      <c r="E26317" s="2">
        <v>0</v>
      </c>
      <c r="F26317" s="2">
        <v>0</v>
      </c>
      <c r="G26317" s="2">
        <v>2.5906735751295336E-4</v>
      </c>
      <c r="H26317" s="2">
        <v>7.6064137280554963E-6</v>
      </c>
    </row>
    <row r="26318" spans="1:8">
      <c r="A26318" t="s">
        <v>30291</v>
      </c>
      <c r="B26318" t="s">
        <v>30319</v>
      </c>
      <c r="C26318" t="s">
        <v>20177</v>
      </c>
      <c r="D26318" t="s">
        <v>2825</v>
      </c>
      <c r="E26318" s="2">
        <v>0</v>
      </c>
      <c r="F26318" s="2">
        <v>0</v>
      </c>
      <c r="G26318" s="2">
        <v>5.1813471502590671E-4</v>
      </c>
      <c r="H26318" s="2">
        <v>1.5212827456110993E-5</v>
      </c>
    </row>
    <row r="26319" spans="1:8">
      <c r="A26319" t="s">
        <v>30291</v>
      </c>
      <c r="B26319" t="s">
        <v>30320</v>
      </c>
      <c r="C26319" t="s">
        <v>6810</v>
      </c>
      <c r="D26319" t="s">
        <v>2825</v>
      </c>
      <c r="E26319" s="2">
        <v>8.5246837888230051E-3</v>
      </c>
      <c r="F26319" s="2">
        <v>1.9901662374151251E-3</v>
      </c>
      <c r="G26319" s="2">
        <v>1.0362694300518134E-3</v>
      </c>
      <c r="H26319" s="2">
        <v>7.8802446222654941E-3</v>
      </c>
    </row>
    <row r="26320" spans="1:8">
      <c r="A26320" t="s">
        <v>30291</v>
      </c>
      <c r="B26320" t="s">
        <v>30321</v>
      </c>
      <c r="C26320" t="s">
        <v>30322</v>
      </c>
      <c r="D26320" t="s">
        <v>2825</v>
      </c>
      <c r="E26320" s="2">
        <v>6.4577629214049345E-2</v>
      </c>
      <c r="F26320" s="2">
        <v>7.8201826270194327E-2</v>
      </c>
      <c r="G26320" s="2">
        <v>2.3575129533678758E-2</v>
      </c>
      <c r="H26320" s="2">
        <v>6.425898317461283E-2</v>
      </c>
    </row>
    <row r="26321" spans="1:8">
      <c r="A26321" t="s">
        <v>30291</v>
      </c>
      <c r="B26321" t="s">
        <v>30323</v>
      </c>
      <c r="C26321" t="s">
        <v>20177</v>
      </c>
      <c r="D26321" t="s">
        <v>2825</v>
      </c>
      <c r="E26321" s="2">
        <v>2.6195555406245276E-2</v>
      </c>
      <c r="F26321" s="2">
        <v>1.650667291032545E-2</v>
      </c>
      <c r="G26321" s="2">
        <v>4.9481865284974093E-2</v>
      </c>
      <c r="H26321" s="2">
        <v>2.6249733775519517E-2</v>
      </c>
    </row>
    <row r="26322" spans="1:8">
      <c r="A26322" t="s">
        <v>30291</v>
      </c>
      <c r="B26322" t="s">
        <v>30063</v>
      </c>
      <c r="C26322" t="s">
        <v>3925</v>
      </c>
      <c r="D26322" t="s">
        <v>2825</v>
      </c>
      <c r="E26322" s="2">
        <v>1.7133354610048208E-3</v>
      </c>
      <c r="F26322" s="2">
        <v>1.7560290330133458E-3</v>
      </c>
      <c r="G26322" s="2">
        <v>0</v>
      </c>
      <c r="H26322" s="2">
        <v>1.6658046064441537E-3</v>
      </c>
    </row>
    <row r="26323" spans="1:8">
      <c r="A26323" t="s">
        <v>30291</v>
      </c>
      <c r="B26323" t="s">
        <v>30324</v>
      </c>
      <c r="C26323" t="s">
        <v>20177</v>
      </c>
      <c r="D26323" t="s">
        <v>2825</v>
      </c>
      <c r="E26323" s="2">
        <v>0.10329565115146222</v>
      </c>
      <c r="F26323" s="2">
        <v>4.4837274642940766E-2</v>
      </c>
      <c r="G26323" s="2">
        <v>6.269430051813471E-2</v>
      </c>
      <c r="H26323" s="2">
        <v>9.8305291021389241E-2</v>
      </c>
    </row>
    <row r="26324" spans="1:8">
      <c r="A26324" t="s">
        <v>30291</v>
      </c>
      <c r="B26324" t="s">
        <v>30325</v>
      </c>
      <c r="C26324" t="s">
        <v>20177</v>
      </c>
      <c r="D26324" t="s">
        <v>2825</v>
      </c>
      <c r="E26324" s="2">
        <v>7.244721415013522E-2</v>
      </c>
      <c r="F26324" s="2">
        <v>1.9316319363146803E-2</v>
      </c>
      <c r="G26324" s="2">
        <v>1.4507772020725389E-2</v>
      </c>
      <c r="H26324" s="2">
        <v>6.729394225210697E-2</v>
      </c>
    </row>
    <row r="26325" spans="1:8">
      <c r="A26325" t="s">
        <v>30326</v>
      </c>
      <c r="B26325" t="s">
        <v>30063</v>
      </c>
      <c r="C26325" t="s">
        <v>3925</v>
      </c>
      <c r="D26325" t="s">
        <v>2825</v>
      </c>
      <c r="E26325" s="2">
        <v>2.9838544860004087E-2</v>
      </c>
      <c r="F26325" s="2">
        <v>1.824817518248175E-2</v>
      </c>
      <c r="G26325" s="2">
        <v>7.1428571428571426E-3</v>
      </c>
      <c r="H26325" s="2">
        <v>2.8928776016803513E-2</v>
      </c>
    </row>
    <row r="26326" spans="1:8">
      <c r="A26326" t="s">
        <v>30326</v>
      </c>
      <c r="B26326" t="s">
        <v>30327</v>
      </c>
      <c r="C26326" t="s">
        <v>30328</v>
      </c>
      <c r="D26326" t="s">
        <v>2825</v>
      </c>
      <c r="E26326" s="2">
        <v>0.16687104026159821</v>
      </c>
      <c r="F26326" s="2">
        <v>0.27919708029197082</v>
      </c>
      <c r="G26326" s="2">
        <v>0.27857142857142858</v>
      </c>
      <c r="H26326" s="2">
        <v>0.17424097765896507</v>
      </c>
    </row>
    <row r="26327" spans="1:8">
      <c r="A26327" t="s">
        <v>30326</v>
      </c>
      <c r="B26327" t="s">
        <v>30037</v>
      </c>
      <c r="C26327" t="s">
        <v>19922</v>
      </c>
      <c r="D26327" t="s">
        <v>2825</v>
      </c>
      <c r="E26327" s="2">
        <v>1.0218679746576743E-3</v>
      </c>
      <c r="F26327" s="2">
        <v>0</v>
      </c>
      <c r="G26327" s="2">
        <v>0</v>
      </c>
      <c r="H26327" s="2">
        <v>9.5474508306282225E-4</v>
      </c>
    </row>
    <row r="26328" spans="1:8">
      <c r="A26328" t="s">
        <v>30326</v>
      </c>
      <c r="B26328" t="s">
        <v>30302</v>
      </c>
      <c r="C26328" t="s">
        <v>3454</v>
      </c>
      <c r="D26328" t="s">
        <v>2825</v>
      </c>
      <c r="E26328" s="2">
        <v>2.0437359493153485E-4</v>
      </c>
      <c r="F26328" s="2">
        <v>0</v>
      </c>
      <c r="G26328" s="2">
        <v>7.1428571428571426E-3</v>
      </c>
      <c r="H26328" s="2">
        <v>2.8642352491884668E-4</v>
      </c>
    </row>
    <row r="26329" spans="1:8">
      <c r="A26329" t="s">
        <v>30326</v>
      </c>
      <c r="B26329" t="s">
        <v>30329</v>
      </c>
      <c r="C26329" t="s">
        <v>30330</v>
      </c>
      <c r="D26329" t="s">
        <v>2825</v>
      </c>
      <c r="E26329" s="2">
        <v>7.4596362150010217E-3</v>
      </c>
      <c r="F26329" s="2">
        <v>5.4744525547445258E-3</v>
      </c>
      <c r="G26329" s="2">
        <v>7.1428571428571426E-3</v>
      </c>
      <c r="H26329" s="2">
        <v>7.3515371395837309E-3</v>
      </c>
    </row>
    <row r="26330" spans="1:8">
      <c r="A26330" t="s">
        <v>30326</v>
      </c>
      <c r="B26330" t="s">
        <v>30331</v>
      </c>
      <c r="C26330" t="s">
        <v>30332</v>
      </c>
      <c r="D26330" t="s">
        <v>2825</v>
      </c>
      <c r="E26330" s="2">
        <v>2.6772940936031064E-2</v>
      </c>
      <c r="F26330" s="2">
        <v>7.2992700729927005E-3</v>
      </c>
      <c r="G26330" s="2">
        <v>7.1428571428571426E-3</v>
      </c>
      <c r="H26330" s="2">
        <v>2.5491693717777354E-2</v>
      </c>
    </row>
    <row r="26331" spans="1:8">
      <c r="A26331" t="s">
        <v>30326</v>
      </c>
      <c r="B26331" t="s">
        <v>30320</v>
      </c>
      <c r="C26331" t="s">
        <v>6810</v>
      </c>
      <c r="D26331" t="s">
        <v>2825</v>
      </c>
      <c r="E26331" s="2">
        <v>7.4800735744941754E-2</v>
      </c>
      <c r="F26331" s="2">
        <v>2.9197080291970802E-2</v>
      </c>
      <c r="G26331" s="2">
        <v>5.7142857142857141E-2</v>
      </c>
      <c r="H26331" s="2">
        <v>7.2178728279549353E-2</v>
      </c>
    </row>
    <row r="26332" spans="1:8">
      <c r="A26332" t="s">
        <v>30326</v>
      </c>
      <c r="B26332" t="s">
        <v>30024</v>
      </c>
      <c r="C26332" t="s">
        <v>30025</v>
      </c>
      <c r="D26332" t="s">
        <v>2825</v>
      </c>
      <c r="E26332" s="2">
        <v>9.595340282035561E-2</v>
      </c>
      <c r="F26332" s="2">
        <v>6.2043795620437957E-2</v>
      </c>
      <c r="G26332" s="2">
        <v>3.5714285714285712E-2</v>
      </c>
      <c r="H26332" s="2">
        <v>9.3374069123544012E-2</v>
      </c>
    </row>
    <row r="26333" spans="1:8">
      <c r="A26333" t="s">
        <v>30326</v>
      </c>
      <c r="B26333" t="s">
        <v>30064</v>
      </c>
      <c r="C26333" t="s">
        <v>6786</v>
      </c>
      <c r="D26333" t="s">
        <v>2825</v>
      </c>
      <c r="E26333" s="2">
        <v>0.20764357245043941</v>
      </c>
      <c r="F26333" s="2">
        <v>0.11861313868613138</v>
      </c>
      <c r="G26333" s="2">
        <v>0.22857142857142856</v>
      </c>
      <c r="H26333" s="2">
        <v>0.20326522818407486</v>
      </c>
    </row>
    <row r="26334" spans="1:8">
      <c r="A26334" t="s">
        <v>30326</v>
      </c>
      <c r="B26334" t="s">
        <v>30075</v>
      </c>
      <c r="C26334" t="s">
        <v>2083</v>
      </c>
      <c r="D26334" t="s">
        <v>2825</v>
      </c>
      <c r="E26334" s="2">
        <v>0.2920498671571633</v>
      </c>
      <c r="F26334" s="2">
        <v>0.42335766423357662</v>
      </c>
      <c r="G26334" s="2">
        <v>0.3</v>
      </c>
      <c r="H26334" s="2">
        <v>0.29902616001527593</v>
      </c>
    </row>
    <row r="26335" spans="1:8">
      <c r="A26335" t="s">
        <v>30326</v>
      </c>
      <c r="B26335" t="s">
        <v>30300</v>
      </c>
      <c r="C26335" t="s">
        <v>30301</v>
      </c>
      <c r="D26335" t="s">
        <v>2825</v>
      </c>
      <c r="E26335" s="2">
        <v>6.8362967504598401E-2</v>
      </c>
      <c r="F26335" s="2">
        <v>5.1094890510948905E-2</v>
      </c>
      <c r="G26335" s="2">
        <v>7.1428571428571425E-2</v>
      </c>
      <c r="H26335" s="2">
        <v>6.7500477372541529E-2</v>
      </c>
    </row>
    <row r="26336" spans="1:8">
      <c r="A26336" t="s">
        <v>30326</v>
      </c>
      <c r="B26336" t="s">
        <v>30032</v>
      </c>
      <c r="C26336" t="s">
        <v>30033</v>
      </c>
      <c r="D26336" t="s">
        <v>2825</v>
      </c>
      <c r="E26336" s="2">
        <v>2.9021050480277949E-2</v>
      </c>
      <c r="F26336" s="2">
        <v>5.4744525547445258E-3</v>
      </c>
      <c r="G26336" s="2">
        <v>0</v>
      </c>
      <c r="H26336" s="2">
        <v>2.7401183883902999E-2</v>
      </c>
    </row>
    <row r="26337" spans="1:8">
      <c r="A26337" t="s">
        <v>30333</v>
      </c>
      <c r="B26337" t="s">
        <v>30334</v>
      </c>
      <c r="C26337" t="s">
        <v>30083</v>
      </c>
      <c r="D26337" t="s">
        <v>2825</v>
      </c>
      <c r="E26337" s="2">
        <v>3.5349444807315479E-2</v>
      </c>
      <c r="F26337" s="2">
        <v>7.4920778632865545E-2</v>
      </c>
      <c r="G26337" s="2">
        <v>3.9952057530962844E-4</v>
      </c>
      <c r="H26337" s="2">
        <v>3.7282060359323833E-2</v>
      </c>
    </row>
    <row r="26338" spans="1:8">
      <c r="A26338" t="s">
        <v>30333</v>
      </c>
      <c r="B26338" t="s">
        <v>30335</v>
      </c>
      <c r="C26338" t="s">
        <v>21043</v>
      </c>
      <c r="D26338" t="s">
        <v>2825</v>
      </c>
      <c r="E26338" s="2">
        <v>2.6126714565643371E-5</v>
      </c>
      <c r="F26338" s="2">
        <v>0</v>
      </c>
      <c r="G26338" s="2">
        <v>0</v>
      </c>
      <c r="H26338" s="2">
        <v>2.2125851845296046E-5</v>
      </c>
    </row>
    <row r="26339" spans="1:8">
      <c r="A26339" t="s">
        <v>30333</v>
      </c>
      <c r="B26339" t="s">
        <v>30336</v>
      </c>
      <c r="C26339" t="s">
        <v>405</v>
      </c>
      <c r="D26339" t="s">
        <v>2825</v>
      </c>
      <c r="E26339" s="2">
        <v>2.4741998693664273E-2</v>
      </c>
      <c r="F26339" s="2">
        <v>4.7532820280669985E-3</v>
      </c>
      <c r="G26339" s="2">
        <v>5.1937674790251695E-3</v>
      </c>
      <c r="H26339" s="2">
        <v>2.1705460660235418E-2</v>
      </c>
    </row>
    <row r="26340" spans="1:8">
      <c r="A26340" t="s">
        <v>30333</v>
      </c>
      <c r="B26340" t="s">
        <v>30337</v>
      </c>
      <c r="C26340" t="s">
        <v>22058</v>
      </c>
      <c r="D26340" t="s">
        <v>2825</v>
      </c>
      <c r="E26340" s="2">
        <v>2.0143696930111039E-2</v>
      </c>
      <c r="F26340" s="2">
        <v>6.5640561339972842E-3</v>
      </c>
      <c r="G26340" s="2">
        <v>3.9952057530962841E-3</v>
      </c>
      <c r="H26340" s="2">
        <v>1.7921939994689797E-2</v>
      </c>
    </row>
    <row r="26341" spans="1:8">
      <c r="A26341" t="s">
        <v>30333</v>
      </c>
      <c r="B26341" t="s">
        <v>30338</v>
      </c>
      <c r="C26341" t="s">
        <v>30083</v>
      </c>
      <c r="D26341" t="s">
        <v>2825</v>
      </c>
      <c r="E26341" s="2">
        <v>0</v>
      </c>
      <c r="F26341" s="2">
        <v>4.526935264825713E-4</v>
      </c>
      <c r="G26341" s="2">
        <v>0</v>
      </c>
      <c r="H26341" s="2">
        <v>4.4251703690592091E-5</v>
      </c>
    </row>
    <row r="26342" spans="1:8">
      <c r="A26342" t="s">
        <v>30333</v>
      </c>
      <c r="B26342" t="s">
        <v>30339</v>
      </c>
      <c r="C26342" t="s">
        <v>30340</v>
      </c>
      <c r="D26342" t="s">
        <v>2825</v>
      </c>
      <c r="E26342" s="2">
        <v>1.6590463749183541E-2</v>
      </c>
      <c r="F26342" s="2">
        <v>3.8478949751018562E-3</v>
      </c>
      <c r="G26342" s="2">
        <v>1.1985617259288853E-3</v>
      </c>
      <c r="H26342" s="2">
        <v>1.4492432958668909E-2</v>
      </c>
    </row>
    <row r="26343" spans="1:8">
      <c r="A26343" t="s">
        <v>30333</v>
      </c>
      <c r="B26343" t="s">
        <v>30341</v>
      </c>
      <c r="C26343" t="s">
        <v>30083</v>
      </c>
      <c r="D26343" t="s">
        <v>2825</v>
      </c>
      <c r="E26343" s="2">
        <v>0.50058785107772696</v>
      </c>
      <c r="F26343" s="2">
        <v>0.43707559981892258</v>
      </c>
      <c r="G26343" s="2">
        <v>0.60687175389532566</v>
      </c>
      <c r="H26343" s="2">
        <v>0.50026551022214361</v>
      </c>
    </row>
    <row r="26344" spans="1:8">
      <c r="A26344" t="s">
        <v>30333</v>
      </c>
      <c r="B26344" t="s">
        <v>30342</v>
      </c>
      <c r="C26344" t="s">
        <v>30343</v>
      </c>
      <c r="D26344" t="s">
        <v>2825</v>
      </c>
      <c r="E26344" s="2">
        <v>4.1802743305029394E-4</v>
      </c>
      <c r="F26344" s="2">
        <v>0</v>
      </c>
      <c r="G26344" s="2">
        <v>0</v>
      </c>
      <c r="H26344" s="2">
        <v>3.5401362952473673E-4</v>
      </c>
    </row>
    <row r="26345" spans="1:8">
      <c r="A26345" t="s">
        <v>30333</v>
      </c>
      <c r="B26345" t="s">
        <v>30344</v>
      </c>
      <c r="C26345" t="s">
        <v>30345</v>
      </c>
      <c r="D26345" t="s">
        <v>2825</v>
      </c>
      <c r="E26345" s="2">
        <v>1.0502939255388635E-2</v>
      </c>
      <c r="F26345" s="2">
        <v>8.8275237664101405E-3</v>
      </c>
      <c r="G26345" s="2">
        <v>2.796644027167399E-3</v>
      </c>
      <c r="H26345" s="2">
        <v>9.912381626692628E-3</v>
      </c>
    </row>
    <row r="26346" spans="1:8">
      <c r="A26346" t="s">
        <v>30333</v>
      </c>
      <c r="B26346" t="s">
        <v>30346</v>
      </c>
      <c r="C26346" t="s">
        <v>30083</v>
      </c>
      <c r="D26346" t="s">
        <v>2825</v>
      </c>
      <c r="E26346" s="2">
        <v>0</v>
      </c>
      <c r="F26346" s="2">
        <v>0</v>
      </c>
      <c r="G26346" s="2">
        <v>3.9952057530962844E-4</v>
      </c>
      <c r="H26346" s="2">
        <v>2.2125851845296046E-5</v>
      </c>
    </row>
    <row r="26347" spans="1:8">
      <c r="A26347" t="s">
        <v>30333</v>
      </c>
      <c r="B26347" t="s">
        <v>30347</v>
      </c>
      <c r="C26347" t="s">
        <v>30348</v>
      </c>
      <c r="D26347" t="s">
        <v>2825</v>
      </c>
      <c r="E26347" s="2">
        <v>1.4474199869366428E-2</v>
      </c>
      <c r="F26347" s="2">
        <v>9.0538705296514259E-4</v>
      </c>
      <c r="G26347" s="2">
        <v>1.1985617259288853E-3</v>
      </c>
      <c r="H26347" s="2">
        <v>1.241260288521108E-2</v>
      </c>
    </row>
    <row r="26348" spans="1:8">
      <c r="A26348" t="s">
        <v>30333</v>
      </c>
      <c r="B26348" t="s">
        <v>30349</v>
      </c>
      <c r="C26348" t="s">
        <v>30083</v>
      </c>
      <c r="D26348" t="s">
        <v>2825</v>
      </c>
      <c r="E26348" s="2">
        <v>3.5453951665578055E-2</v>
      </c>
      <c r="F26348" s="2">
        <v>0.13512901765504753</v>
      </c>
      <c r="G26348" s="2">
        <v>3.9952057530962844E-4</v>
      </c>
      <c r="H26348" s="2">
        <v>4.3256040357553767E-2</v>
      </c>
    </row>
    <row r="26349" spans="1:8">
      <c r="A26349" t="s">
        <v>30333</v>
      </c>
      <c r="B26349" t="s">
        <v>30350</v>
      </c>
      <c r="C26349" t="s">
        <v>30083</v>
      </c>
      <c r="D26349" t="s">
        <v>2825</v>
      </c>
      <c r="E26349" s="2">
        <v>0</v>
      </c>
      <c r="F26349" s="2">
        <v>0</v>
      </c>
      <c r="G26349" s="2">
        <v>3.9952057530962844E-4</v>
      </c>
      <c r="H26349" s="2">
        <v>2.2125851845296046E-5</v>
      </c>
    </row>
    <row r="26350" spans="1:8">
      <c r="A26350" t="s">
        <v>30333</v>
      </c>
      <c r="B26350" t="s">
        <v>30082</v>
      </c>
      <c r="C26350" t="s">
        <v>30083</v>
      </c>
      <c r="D26350" t="s">
        <v>2825</v>
      </c>
      <c r="E26350" s="2">
        <v>0.33619856303069889</v>
      </c>
      <c r="F26350" s="2">
        <v>0.3263920325939339</v>
      </c>
      <c r="G26350" s="2">
        <v>0.37634838194166997</v>
      </c>
      <c r="H26350" s="2">
        <v>0.33746349234445527</v>
      </c>
    </row>
    <row r="26351" spans="1:8">
      <c r="A26351" t="s">
        <v>30333</v>
      </c>
      <c r="B26351" t="s">
        <v>30351</v>
      </c>
      <c r="C26351" t="s">
        <v>30352</v>
      </c>
      <c r="D26351" t="s">
        <v>2825</v>
      </c>
      <c r="E26351" s="2">
        <v>5.4866100587851081E-3</v>
      </c>
      <c r="F26351" s="2">
        <v>1.1317338162064282E-3</v>
      </c>
      <c r="G26351" s="2">
        <v>3.9952057530962844E-4</v>
      </c>
      <c r="H26351" s="2">
        <v>4.7791839985839458E-3</v>
      </c>
    </row>
    <row r="26352" spans="1:8">
      <c r="A26352" t="s">
        <v>30333</v>
      </c>
      <c r="B26352" t="s">
        <v>30353</v>
      </c>
      <c r="C26352" t="s">
        <v>30083</v>
      </c>
      <c r="D26352" t="s">
        <v>2825</v>
      </c>
      <c r="E26352" s="2">
        <v>0</v>
      </c>
      <c r="F26352" s="2">
        <v>0</v>
      </c>
      <c r="G26352" s="2">
        <v>3.9952057530962844E-4</v>
      </c>
      <c r="H26352" s="2">
        <v>2.2125851845296046E-5</v>
      </c>
    </row>
    <row r="26353" spans="1:8">
      <c r="A26353" t="s">
        <v>30333</v>
      </c>
      <c r="B26353" t="s">
        <v>30354</v>
      </c>
      <c r="C26353" t="s">
        <v>7533</v>
      </c>
      <c r="D26353" t="s">
        <v>2825</v>
      </c>
      <c r="E26353" s="2">
        <v>2.6126714565643371E-5</v>
      </c>
      <c r="F26353" s="2">
        <v>0</v>
      </c>
      <c r="G26353" s="2">
        <v>0</v>
      </c>
      <c r="H26353" s="2">
        <v>2.2125851845296046E-5</v>
      </c>
    </row>
    <row r="26354" spans="1:8">
      <c r="A26354" t="s">
        <v>30355</v>
      </c>
      <c r="B26354" t="s">
        <v>30356</v>
      </c>
      <c r="C26354" t="s">
        <v>16132</v>
      </c>
      <c r="D26354" t="s">
        <v>2825</v>
      </c>
      <c r="E26354" s="2">
        <v>5.9094669660796594E-4</v>
      </c>
      <c r="F26354" s="2">
        <v>0</v>
      </c>
      <c r="G26354" s="2">
        <v>0</v>
      </c>
      <c r="H26354" s="2">
        <v>5.3350405463081525E-4</v>
      </c>
    </row>
    <row r="26355" spans="1:8">
      <c r="A26355" t="s">
        <v>30355</v>
      </c>
      <c r="B26355" t="s">
        <v>30357</v>
      </c>
      <c r="C26355" t="s">
        <v>30358</v>
      </c>
      <c r="D26355" t="s">
        <v>2825</v>
      </c>
      <c r="E26355" s="2">
        <v>4.0184375369341684E-2</v>
      </c>
      <c r="F26355" s="2">
        <v>2.6627218934911243E-2</v>
      </c>
      <c r="G26355" s="2">
        <v>4.2553191489361703E-3</v>
      </c>
      <c r="H26355" s="2">
        <v>3.830559112249253E-2</v>
      </c>
    </row>
    <row r="26356" spans="1:8">
      <c r="A26356" t="s">
        <v>30355</v>
      </c>
      <c r="B26356" t="s">
        <v>30359</v>
      </c>
      <c r="C26356" t="s">
        <v>30360</v>
      </c>
      <c r="D26356" t="s">
        <v>2825</v>
      </c>
      <c r="E26356" s="2">
        <v>4.2784540834416733E-2</v>
      </c>
      <c r="F26356" s="2">
        <v>1.3313609467455622E-2</v>
      </c>
      <c r="G26356" s="2">
        <v>1.276595744680851E-2</v>
      </c>
      <c r="H26356" s="2">
        <v>3.9906103286384977E-2</v>
      </c>
    </row>
    <row r="26357" spans="1:8">
      <c r="A26357" t="s">
        <v>30355</v>
      </c>
      <c r="B26357" t="s">
        <v>30361</v>
      </c>
      <c r="C26357" t="s">
        <v>8042</v>
      </c>
      <c r="D26357" t="s">
        <v>2825</v>
      </c>
      <c r="E26357" s="2">
        <v>1.4182720718591182E-3</v>
      </c>
      <c r="F26357" s="2">
        <v>0</v>
      </c>
      <c r="G26357" s="2">
        <v>0</v>
      </c>
      <c r="H26357" s="2">
        <v>1.2804097311139564E-3</v>
      </c>
    </row>
    <row r="26358" spans="1:8">
      <c r="A26358" t="s">
        <v>30355</v>
      </c>
      <c r="B26358" t="s">
        <v>30362</v>
      </c>
      <c r="C26358" t="s">
        <v>30363</v>
      </c>
      <c r="D26358" t="s">
        <v>2825</v>
      </c>
      <c r="E26358" s="2">
        <v>6.2285781822479611E-2</v>
      </c>
      <c r="F26358" s="2">
        <v>3.6982248520710061E-2</v>
      </c>
      <c r="G26358" s="2">
        <v>3.8297872340425532E-2</v>
      </c>
      <c r="H26358" s="2">
        <v>5.9859154929577461E-2</v>
      </c>
    </row>
    <row r="26359" spans="1:8">
      <c r="A26359" t="s">
        <v>30355</v>
      </c>
      <c r="B26359" t="s">
        <v>30364</v>
      </c>
      <c r="C26359" t="s">
        <v>19027</v>
      </c>
      <c r="D26359" t="s">
        <v>2825</v>
      </c>
      <c r="E26359" s="2">
        <v>9.3133199385415436E-2</v>
      </c>
      <c r="F26359" s="2">
        <v>3.8461538461538464E-2</v>
      </c>
      <c r="G26359" s="2">
        <v>4.6808510638297871E-2</v>
      </c>
      <c r="H26359" s="2">
        <v>8.8028169014084501E-2</v>
      </c>
    </row>
    <row r="26360" spans="1:8">
      <c r="A26360" t="s">
        <v>30355</v>
      </c>
      <c r="B26360" t="s">
        <v>30365</v>
      </c>
      <c r="C26360" t="s">
        <v>7642</v>
      </c>
      <c r="D26360" t="s">
        <v>2825</v>
      </c>
      <c r="E26360" s="2">
        <v>1.2055312610802506E-2</v>
      </c>
      <c r="F26360" s="2">
        <v>5.9171597633136093E-3</v>
      </c>
      <c r="G26360" s="2">
        <v>0</v>
      </c>
      <c r="H26360" s="2">
        <v>1.1310285958173282E-2</v>
      </c>
    </row>
    <row r="26361" spans="1:8">
      <c r="A26361" t="s">
        <v>30355</v>
      </c>
      <c r="B26361" t="s">
        <v>30366</v>
      </c>
      <c r="C26361" t="s">
        <v>7523</v>
      </c>
      <c r="D26361" t="s">
        <v>2825</v>
      </c>
      <c r="E26361" s="2">
        <v>5.2003309301501006E-3</v>
      </c>
      <c r="F26361" s="2">
        <v>0</v>
      </c>
      <c r="G26361" s="2">
        <v>0</v>
      </c>
      <c r="H26361" s="2">
        <v>4.6948356807511738E-3</v>
      </c>
    </row>
    <row r="26362" spans="1:8">
      <c r="A26362" t="s">
        <v>30355</v>
      </c>
      <c r="B26362" t="s">
        <v>30367</v>
      </c>
      <c r="C26362" t="s">
        <v>16878</v>
      </c>
      <c r="D26362" t="s">
        <v>2825</v>
      </c>
      <c r="E26362" s="2">
        <v>2.7183548043966436E-3</v>
      </c>
      <c r="F26362" s="2">
        <v>1.4792899408284023E-3</v>
      </c>
      <c r="G26362" s="2">
        <v>0</v>
      </c>
      <c r="H26362" s="2">
        <v>2.5608194622279128E-3</v>
      </c>
    </row>
    <row r="26363" spans="1:8">
      <c r="A26363" t="s">
        <v>30355</v>
      </c>
      <c r="B26363" t="s">
        <v>30368</v>
      </c>
      <c r="C26363" t="s">
        <v>30369</v>
      </c>
      <c r="D26363" t="s">
        <v>2825</v>
      </c>
      <c r="E26363" s="2">
        <v>6.3231296537052353E-2</v>
      </c>
      <c r="F26363" s="2">
        <v>2.0710059171597635E-2</v>
      </c>
      <c r="G26363" s="2">
        <v>3.8297872340425532E-2</v>
      </c>
      <c r="H26363" s="2">
        <v>5.9539052496798979E-2</v>
      </c>
    </row>
    <row r="26364" spans="1:8">
      <c r="A26364" t="s">
        <v>30355</v>
      </c>
      <c r="B26364" t="s">
        <v>30370</v>
      </c>
      <c r="C26364" t="s">
        <v>30371</v>
      </c>
      <c r="D26364" t="s">
        <v>2825</v>
      </c>
      <c r="E26364" s="2">
        <v>1.9146672970098096E-2</v>
      </c>
      <c r="F26364" s="2">
        <v>4.4378698224852072E-3</v>
      </c>
      <c r="G26364" s="2">
        <v>4.2553191489361703E-3</v>
      </c>
      <c r="H26364" s="2">
        <v>1.7712334613743063E-2</v>
      </c>
    </row>
    <row r="26365" spans="1:8">
      <c r="A26365" t="s">
        <v>30355</v>
      </c>
      <c r="B26365" t="s">
        <v>30372</v>
      </c>
      <c r="C26365" t="s">
        <v>5612</v>
      </c>
      <c r="D26365" t="s">
        <v>2825</v>
      </c>
      <c r="E26365" s="2">
        <v>0.64271362723082381</v>
      </c>
      <c r="F26365" s="2">
        <v>0.84763313609467461</v>
      </c>
      <c r="G26365" s="2">
        <v>0.85531914893617023</v>
      </c>
      <c r="H26365" s="2">
        <v>0.66282543747332479</v>
      </c>
    </row>
    <row r="26366" spans="1:8">
      <c r="A26366" t="s">
        <v>30355</v>
      </c>
      <c r="B26366" t="s">
        <v>30354</v>
      </c>
      <c r="C26366" t="s">
        <v>7533</v>
      </c>
      <c r="D26366" t="s">
        <v>2825</v>
      </c>
      <c r="E26366" s="2">
        <v>7.091360359295591E-4</v>
      </c>
      <c r="F26366" s="2">
        <v>0</v>
      </c>
      <c r="G26366" s="2">
        <v>0</v>
      </c>
      <c r="H26366" s="2">
        <v>6.4020486555697821E-4</v>
      </c>
    </row>
    <row r="26367" spans="1:8">
      <c r="A26367" t="s">
        <v>30355</v>
      </c>
      <c r="B26367" t="s">
        <v>30373</v>
      </c>
      <c r="C26367" t="s">
        <v>4164</v>
      </c>
      <c r="D26367" t="s">
        <v>2825</v>
      </c>
      <c r="E26367" s="2">
        <v>5.2003309301501006E-3</v>
      </c>
      <c r="F26367" s="2">
        <v>1.4792899408284023E-3</v>
      </c>
      <c r="G26367" s="2">
        <v>0</v>
      </c>
      <c r="H26367" s="2">
        <v>4.8015364916773363E-3</v>
      </c>
    </row>
    <row r="26368" spans="1:8">
      <c r="A26368" t="s">
        <v>30355</v>
      </c>
      <c r="B26368" t="s">
        <v>30335</v>
      </c>
      <c r="C26368" t="s">
        <v>21043</v>
      </c>
      <c r="D26368" t="s">
        <v>2825</v>
      </c>
      <c r="E26368" s="2">
        <v>8.6278217704763033E-3</v>
      </c>
      <c r="F26368" s="2">
        <v>2.9585798816568047E-3</v>
      </c>
      <c r="G26368" s="2">
        <v>0</v>
      </c>
      <c r="H26368" s="2">
        <v>8.0025608194622278E-3</v>
      </c>
    </row>
    <row r="26369" spans="1:8">
      <c r="A26369" t="s">
        <v>30374</v>
      </c>
      <c r="B26369" t="s">
        <v>30375</v>
      </c>
      <c r="C26369" t="s">
        <v>30376</v>
      </c>
      <c r="D26369" t="s">
        <v>2825</v>
      </c>
      <c r="E26369" s="2">
        <v>1.4426727410782081E-2</v>
      </c>
      <c r="F26369" s="2">
        <v>5.5788005578800556E-3</v>
      </c>
      <c r="G26369" s="2">
        <v>9.3097913322632425E-2</v>
      </c>
      <c r="H26369" s="2">
        <v>1.7367332873880082E-2</v>
      </c>
    </row>
    <row r="26370" spans="1:8">
      <c r="A26370" t="s">
        <v>30374</v>
      </c>
      <c r="B26370" t="s">
        <v>30377</v>
      </c>
      <c r="C26370" t="s">
        <v>14265</v>
      </c>
      <c r="D26370" t="s">
        <v>2825</v>
      </c>
      <c r="E26370" s="2">
        <v>8.2915717539863321E-2</v>
      </c>
      <c r="F26370" s="2">
        <v>8.6471408647140868E-2</v>
      </c>
      <c r="G26370" s="2">
        <v>5.6179775280898875E-2</v>
      </c>
      <c r="H26370" s="2">
        <v>8.1943487250172295E-2</v>
      </c>
    </row>
    <row r="26371" spans="1:8">
      <c r="A26371" t="s">
        <v>30374</v>
      </c>
      <c r="B26371" t="s">
        <v>30378</v>
      </c>
      <c r="C26371" t="s">
        <v>1272</v>
      </c>
      <c r="D26371" t="s">
        <v>2825</v>
      </c>
      <c r="E26371" s="2">
        <v>0.33583902809415339</v>
      </c>
      <c r="F26371" s="2">
        <v>0.51743375174337514</v>
      </c>
      <c r="G26371" s="2">
        <v>0.20385232744783308</v>
      </c>
      <c r="H26371" s="2">
        <v>0.33914541695382494</v>
      </c>
    </row>
    <row r="26372" spans="1:8">
      <c r="A26372" t="s">
        <v>30374</v>
      </c>
      <c r="B26372" t="s">
        <v>30379</v>
      </c>
      <c r="C26372" t="s">
        <v>30380</v>
      </c>
      <c r="D26372" t="s">
        <v>2825</v>
      </c>
      <c r="E26372" s="2">
        <v>1.9893697798025817E-2</v>
      </c>
      <c r="F26372" s="2">
        <v>2.7894002789400278E-3</v>
      </c>
      <c r="G26372" s="2">
        <v>0.12841091492776885</v>
      </c>
      <c r="H26372" s="2">
        <v>2.3707787732598209E-2</v>
      </c>
    </row>
    <row r="26373" spans="1:8">
      <c r="A26373" t="s">
        <v>30374</v>
      </c>
      <c r="B26373" t="s">
        <v>30381</v>
      </c>
      <c r="C26373" t="s">
        <v>17272</v>
      </c>
      <c r="D26373" t="s">
        <v>2825</v>
      </c>
      <c r="E26373" s="2">
        <v>0.23614274867122248</v>
      </c>
      <c r="F26373" s="2">
        <v>0.23430962343096234</v>
      </c>
      <c r="G26373" s="2">
        <v>0.1492776886035313</v>
      </c>
      <c r="H26373" s="2">
        <v>0.23232253618194348</v>
      </c>
    </row>
    <row r="26374" spans="1:8">
      <c r="A26374" t="s">
        <v>30374</v>
      </c>
      <c r="B26374" t="s">
        <v>30382</v>
      </c>
      <c r="C26374" t="s">
        <v>30383</v>
      </c>
      <c r="D26374" t="s">
        <v>2825</v>
      </c>
      <c r="E26374" s="2">
        <v>3.2649962034927865E-3</v>
      </c>
      <c r="F26374" s="2">
        <v>5.5788005578800556E-3</v>
      </c>
      <c r="G26374" s="2">
        <v>0</v>
      </c>
      <c r="H26374" s="2">
        <v>3.2391454169538249E-3</v>
      </c>
    </row>
    <row r="26375" spans="1:8">
      <c r="A26375" t="s">
        <v>30374</v>
      </c>
      <c r="B26375" t="s">
        <v>30384</v>
      </c>
      <c r="C26375" t="s">
        <v>23135</v>
      </c>
      <c r="D26375" t="s">
        <v>2825</v>
      </c>
      <c r="E26375" s="2">
        <v>4.8595292331055431E-3</v>
      </c>
      <c r="F26375" s="2">
        <v>0</v>
      </c>
      <c r="G26375" s="2">
        <v>0</v>
      </c>
      <c r="H26375" s="2">
        <v>4.4107512060647825E-3</v>
      </c>
    </row>
    <row r="26376" spans="1:8">
      <c r="A26376" t="s">
        <v>30374</v>
      </c>
      <c r="B26376" t="s">
        <v>30385</v>
      </c>
      <c r="C26376" t="s">
        <v>16990</v>
      </c>
      <c r="D26376" t="s">
        <v>2825</v>
      </c>
      <c r="E26376" s="2">
        <v>9.0356871678056189E-3</v>
      </c>
      <c r="F26376" s="2">
        <v>0</v>
      </c>
      <c r="G26376" s="2">
        <v>0</v>
      </c>
      <c r="H26376" s="2">
        <v>8.2012405237767063E-3</v>
      </c>
    </row>
    <row r="26377" spans="1:8">
      <c r="A26377" t="s">
        <v>30374</v>
      </c>
      <c r="B26377" t="s">
        <v>30386</v>
      </c>
      <c r="C26377" t="s">
        <v>30387</v>
      </c>
      <c r="D26377" t="s">
        <v>2825</v>
      </c>
      <c r="E26377" s="2">
        <v>1.8223234624145785E-2</v>
      </c>
      <c r="F26377" s="2">
        <v>9.7629009762900971E-3</v>
      </c>
      <c r="G26377" s="2">
        <v>8.8282504012841087E-2</v>
      </c>
      <c r="H26377" s="2">
        <v>2.0813232253618193E-2</v>
      </c>
    </row>
    <row r="26378" spans="1:8">
      <c r="A26378" t="s">
        <v>30374</v>
      </c>
      <c r="B26378" t="s">
        <v>30388</v>
      </c>
      <c r="C26378" t="s">
        <v>909</v>
      </c>
      <c r="D26378" t="s">
        <v>2825</v>
      </c>
      <c r="E26378" s="2">
        <v>1.4123006833712985E-2</v>
      </c>
      <c r="F26378" s="2">
        <v>2.7894002789400278E-3</v>
      </c>
      <c r="G26378" s="2">
        <v>0</v>
      </c>
      <c r="H26378" s="2">
        <v>1.29565816678153E-2</v>
      </c>
    </row>
    <row r="26379" spans="1:8">
      <c r="A26379" t="s">
        <v>30374</v>
      </c>
      <c r="B26379" t="s">
        <v>30389</v>
      </c>
      <c r="C26379" t="s">
        <v>30390</v>
      </c>
      <c r="D26379" t="s">
        <v>2825</v>
      </c>
      <c r="E26379" s="2">
        <v>0.19081245254365983</v>
      </c>
      <c r="F26379" s="2">
        <v>9.6234309623430964E-2</v>
      </c>
      <c r="G26379" s="2">
        <v>0.26484751203852325</v>
      </c>
      <c r="H26379" s="2">
        <v>0.18931771192281185</v>
      </c>
    </row>
    <row r="26380" spans="1:8">
      <c r="A26380" t="s">
        <v>30374</v>
      </c>
      <c r="B26380" t="s">
        <v>30391</v>
      </c>
      <c r="C26380" t="s">
        <v>30392</v>
      </c>
      <c r="D26380" t="s">
        <v>2825</v>
      </c>
      <c r="E26380" s="2">
        <v>0</v>
      </c>
      <c r="F26380" s="2">
        <v>0</v>
      </c>
      <c r="G26380" s="2">
        <v>1.6051364365971107E-3</v>
      </c>
      <c r="H26380" s="2">
        <v>6.8917987594762227E-5</v>
      </c>
    </row>
    <row r="26381" spans="1:8">
      <c r="A26381" t="s">
        <v>30374</v>
      </c>
      <c r="B26381" t="s">
        <v>30393</v>
      </c>
      <c r="C26381" t="s">
        <v>30394</v>
      </c>
      <c r="D26381" t="s">
        <v>2825</v>
      </c>
      <c r="E26381" s="2">
        <v>7.0463173880030372E-2</v>
      </c>
      <c r="F26381" s="2">
        <v>3.9051603905160388E-2</v>
      </c>
      <c r="G26381" s="2">
        <v>1.4446227929373997E-2</v>
      </c>
      <c r="H26381" s="2">
        <v>6.6505858028945555E-2</v>
      </c>
    </row>
    <row r="26382" spans="1:8">
      <c r="A26382" t="s">
        <v>30395</v>
      </c>
      <c r="B26382" t="s">
        <v>29936</v>
      </c>
      <c r="C26382" t="s">
        <v>3427</v>
      </c>
      <c r="D26382" t="s">
        <v>2825</v>
      </c>
      <c r="E26382" s="2">
        <v>1.2422360248447204E-2</v>
      </c>
      <c r="F26382" s="2">
        <v>1.3824884792626729E-2</v>
      </c>
      <c r="G26382" s="2">
        <v>0</v>
      </c>
      <c r="H26382" s="2">
        <v>1.2383228329350423E-2</v>
      </c>
    </row>
    <row r="26383" spans="1:8">
      <c r="A26383" t="s">
        <v>30395</v>
      </c>
      <c r="B26383" t="s">
        <v>30396</v>
      </c>
      <c r="C26383" t="s">
        <v>2822</v>
      </c>
      <c r="D26383" t="s">
        <v>2825</v>
      </c>
      <c r="E26383" s="2">
        <v>0.22705314009661837</v>
      </c>
      <c r="F26383" s="2">
        <v>2.7649769585253458E-2</v>
      </c>
      <c r="G26383" s="2">
        <v>7.6923076923076927E-2</v>
      </c>
      <c r="H26383" s="2">
        <v>0.21638062133391267</v>
      </c>
    </row>
    <row r="26384" spans="1:8">
      <c r="A26384" t="s">
        <v>30395</v>
      </c>
      <c r="B26384" t="s">
        <v>30397</v>
      </c>
      <c r="C26384" t="s">
        <v>5768</v>
      </c>
      <c r="D26384" t="s">
        <v>2825</v>
      </c>
      <c r="E26384" s="2">
        <v>0.18771566597653555</v>
      </c>
      <c r="F26384" s="2">
        <v>0.13824884792626729</v>
      </c>
      <c r="G26384" s="2">
        <v>5.128205128205128E-2</v>
      </c>
      <c r="H26384" s="2">
        <v>0.18422767760156419</v>
      </c>
    </row>
    <row r="26385" spans="1:8">
      <c r="A26385" t="s">
        <v>30395</v>
      </c>
      <c r="B26385" t="s">
        <v>30211</v>
      </c>
      <c r="C26385" t="s">
        <v>30212</v>
      </c>
      <c r="D26385" t="s">
        <v>2825</v>
      </c>
      <c r="E26385" s="2">
        <v>1.3802622498274672E-2</v>
      </c>
      <c r="F26385" s="2">
        <v>4.608294930875576E-3</v>
      </c>
      <c r="G26385" s="2">
        <v>0</v>
      </c>
      <c r="H26385" s="2">
        <v>1.3252226808603084E-2</v>
      </c>
    </row>
    <row r="26386" spans="1:8">
      <c r="A26386" t="s">
        <v>30395</v>
      </c>
      <c r="B26386" t="s">
        <v>30213</v>
      </c>
      <c r="C26386" t="s">
        <v>1296</v>
      </c>
      <c r="D26386" t="s">
        <v>2825</v>
      </c>
      <c r="E26386" s="2">
        <v>6.487232574189096E-2</v>
      </c>
      <c r="F26386" s="2">
        <v>4.6082949308755762E-2</v>
      </c>
      <c r="G26386" s="2">
        <v>2.564102564102564E-2</v>
      </c>
      <c r="H26386" s="2">
        <v>6.365413860525744E-2</v>
      </c>
    </row>
    <row r="26387" spans="1:8">
      <c r="A26387" t="s">
        <v>30395</v>
      </c>
      <c r="B26387" t="s">
        <v>30398</v>
      </c>
      <c r="C26387" t="s">
        <v>5750</v>
      </c>
      <c r="D26387" t="s">
        <v>2825</v>
      </c>
      <c r="E26387" s="2">
        <v>0.33310328962502878</v>
      </c>
      <c r="F26387" s="2">
        <v>0.71889400921658986</v>
      </c>
      <c r="G26387" s="2">
        <v>0.76923076923076927</v>
      </c>
      <c r="H26387" s="2">
        <v>0.35498587877471216</v>
      </c>
    </row>
    <row r="26388" spans="1:8">
      <c r="A26388" t="s">
        <v>30395</v>
      </c>
      <c r="B26388" t="s">
        <v>30399</v>
      </c>
      <c r="C26388" t="s">
        <v>30400</v>
      </c>
      <c r="D26388" t="s">
        <v>2825</v>
      </c>
      <c r="E26388" s="2">
        <v>4.7389003910743042E-2</v>
      </c>
      <c r="F26388" s="2">
        <v>1.3824884792626729E-2</v>
      </c>
      <c r="G26388" s="2">
        <v>2.564102564102564E-2</v>
      </c>
      <c r="H26388" s="2">
        <v>4.5622420160764718E-2</v>
      </c>
    </row>
    <row r="26389" spans="1:8">
      <c r="A26389" t="s">
        <v>30395</v>
      </c>
      <c r="B26389" t="s">
        <v>30401</v>
      </c>
      <c r="C26389" t="s">
        <v>14258</v>
      </c>
      <c r="D26389" t="s">
        <v>2825</v>
      </c>
      <c r="E26389" s="2">
        <v>2.4384633080285253E-2</v>
      </c>
      <c r="F26389" s="2">
        <v>9.2165898617511521E-3</v>
      </c>
      <c r="G26389" s="2">
        <v>5.128205128205128E-2</v>
      </c>
      <c r="H26389" s="2">
        <v>2.3897458179448185E-2</v>
      </c>
    </row>
    <row r="26390" spans="1:8">
      <c r="A26390" t="s">
        <v>30395</v>
      </c>
      <c r="B26390" t="s">
        <v>29928</v>
      </c>
      <c r="C26390" t="s">
        <v>29929</v>
      </c>
      <c r="D26390" t="s">
        <v>2825</v>
      </c>
      <c r="E26390" s="2">
        <v>2.2544283413848631E-2</v>
      </c>
      <c r="F26390" s="2">
        <v>9.2165898617511521E-3</v>
      </c>
      <c r="G26390" s="2">
        <v>0</v>
      </c>
      <c r="H26390" s="2">
        <v>2.1724961981316532E-2</v>
      </c>
    </row>
    <row r="26391" spans="1:8">
      <c r="A26391" t="s">
        <v>30395</v>
      </c>
      <c r="B26391" t="s">
        <v>30402</v>
      </c>
      <c r="C26391" t="s">
        <v>30403</v>
      </c>
      <c r="D26391" t="s">
        <v>2825</v>
      </c>
      <c r="E26391" s="2">
        <v>1.1732229123533472E-2</v>
      </c>
      <c r="F26391" s="2">
        <v>0</v>
      </c>
      <c r="G26391" s="2">
        <v>0</v>
      </c>
      <c r="H26391" s="2">
        <v>1.1079730610471432E-2</v>
      </c>
    </row>
    <row r="26392" spans="1:8">
      <c r="A26392" t="s">
        <v>30395</v>
      </c>
      <c r="B26392" t="s">
        <v>30404</v>
      </c>
      <c r="C26392" t="s">
        <v>608</v>
      </c>
      <c r="D26392" t="s">
        <v>2825</v>
      </c>
      <c r="E26392" s="2">
        <v>2.139406487232574E-2</v>
      </c>
      <c r="F26392" s="2">
        <v>9.2165898617511521E-3</v>
      </c>
      <c r="G26392" s="2">
        <v>0</v>
      </c>
      <c r="H26392" s="2">
        <v>2.0638713882250706E-2</v>
      </c>
    </row>
    <row r="26393" spans="1:8">
      <c r="A26393" t="s">
        <v>30395</v>
      </c>
      <c r="B26393" t="s">
        <v>30219</v>
      </c>
      <c r="C26393" t="s">
        <v>28933</v>
      </c>
      <c r="D26393" t="s">
        <v>2825</v>
      </c>
      <c r="E26393" s="2">
        <v>2.9445594662985967E-2</v>
      </c>
      <c r="F26393" s="2">
        <v>4.608294930875576E-3</v>
      </c>
      <c r="G26393" s="2">
        <v>0</v>
      </c>
      <c r="H26393" s="2">
        <v>2.8025200955898326E-2</v>
      </c>
    </row>
    <row r="26394" spans="1:8">
      <c r="A26394" t="s">
        <v>30395</v>
      </c>
      <c r="B26394" t="s">
        <v>30218</v>
      </c>
      <c r="C26394" t="s">
        <v>52</v>
      </c>
      <c r="D26394" t="s">
        <v>2825</v>
      </c>
      <c r="E26394" s="2">
        <v>4.140786749482402E-3</v>
      </c>
      <c r="F26394" s="2">
        <v>4.608294930875576E-3</v>
      </c>
      <c r="G26394" s="2">
        <v>0</v>
      </c>
      <c r="H26394" s="2">
        <v>4.1277427764501414E-3</v>
      </c>
    </row>
    <row r="26395" spans="1:8">
      <c r="A26395" t="s">
        <v>30405</v>
      </c>
      <c r="B26395" t="s">
        <v>30106</v>
      </c>
      <c r="C26395" t="s">
        <v>30107</v>
      </c>
      <c r="D26395" t="s">
        <v>2825</v>
      </c>
      <c r="E26395" s="2">
        <v>1.5213463915565275E-3</v>
      </c>
      <c r="F26395" s="2">
        <v>0</v>
      </c>
      <c r="G26395" s="2">
        <v>0</v>
      </c>
      <c r="H26395" s="2">
        <v>1.4583903017044936E-3</v>
      </c>
    </row>
    <row r="26396" spans="1:8">
      <c r="A26396" t="s">
        <v>30405</v>
      </c>
      <c r="B26396" t="s">
        <v>30406</v>
      </c>
      <c r="C26396" t="s">
        <v>621</v>
      </c>
      <c r="D26396" t="s">
        <v>2825</v>
      </c>
      <c r="E26396" s="2">
        <v>2.3771037368070743E-3</v>
      </c>
      <c r="F26396" s="2">
        <v>0</v>
      </c>
      <c r="G26396" s="2">
        <v>0</v>
      </c>
      <c r="H26396" s="2">
        <v>2.2787348464132712E-3</v>
      </c>
    </row>
    <row r="26397" spans="1:8">
      <c r="A26397" t="s">
        <v>30405</v>
      </c>
      <c r="B26397" t="s">
        <v>30407</v>
      </c>
      <c r="C26397" t="s">
        <v>30408</v>
      </c>
      <c r="D26397" t="s">
        <v>2825</v>
      </c>
      <c r="E26397" s="2">
        <v>6.4467053342207856E-2</v>
      </c>
      <c r="F26397" s="2">
        <v>4.7244094488188976E-2</v>
      </c>
      <c r="G26397" s="2">
        <v>2.7397260273972601E-2</v>
      </c>
      <c r="H26397" s="2">
        <v>6.3622276911858539E-2</v>
      </c>
    </row>
    <row r="26398" spans="1:8">
      <c r="A26398" t="s">
        <v>30405</v>
      </c>
      <c r="B26398" t="s">
        <v>30409</v>
      </c>
      <c r="C26398" t="s">
        <v>3154</v>
      </c>
      <c r="D26398" t="s">
        <v>2825</v>
      </c>
      <c r="E26398" s="2">
        <v>3.5846724351050678E-2</v>
      </c>
      <c r="F26398" s="2">
        <v>1.8372703412073491E-2</v>
      </c>
      <c r="G26398" s="2">
        <v>1.3698630136986301E-2</v>
      </c>
      <c r="H26398" s="2">
        <v>3.5092516634764377E-2</v>
      </c>
    </row>
    <row r="26399" spans="1:8">
      <c r="A26399" t="s">
        <v>30405</v>
      </c>
      <c r="B26399" t="s">
        <v>30410</v>
      </c>
      <c r="C26399" t="s">
        <v>30411</v>
      </c>
      <c r="D26399" t="s">
        <v>2825</v>
      </c>
      <c r="E26399" s="2">
        <v>7.9014928211467148E-2</v>
      </c>
      <c r="F26399" s="2">
        <v>1.3123359580052493E-2</v>
      </c>
      <c r="G26399" s="2">
        <v>1.3698630136986301E-2</v>
      </c>
      <c r="H26399" s="2">
        <v>7.6292042657916323E-2</v>
      </c>
    </row>
    <row r="26400" spans="1:8">
      <c r="A26400" t="s">
        <v>30405</v>
      </c>
      <c r="B26400" t="s">
        <v>30412</v>
      </c>
      <c r="C26400" t="s">
        <v>30413</v>
      </c>
      <c r="D26400" t="s">
        <v>2825</v>
      </c>
      <c r="E26400" s="2">
        <v>4.1171436721498526E-2</v>
      </c>
      <c r="F26400" s="2">
        <v>4.1994750656167978E-2</v>
      </c>
      <c r="G26400" s="2">
        <v>0</v>
      </c>
      <c r="H26400" s="2">
        <v>4.0926077841582351E-2</v>
      </c>
    </row>
    <row r="26401" spans="1:8">
      <c r="A26401" t="s">
        <v>30405</v>
      </c>
      <c r="B26401" t="s">
        <v>30414</v>
      </c>
      <c r="C26401" t="s">
        <v>30415</v>
      </c>
      <c r="D26401" t="s">
        <v>2825</v>
      </c>
      <c r="E26401" s="2">
        <v>7.739849767043834E-2</v>
      </c>
      <c r="F26401" s="2">
        <v>2.3622047244094488E-2</v>
      </c>
      <c r="G26401" s="2">
        <v>0</v>
      </c>
      <c r="H26401" s="2">
        <v>7.5015951143924897E-2</v>
      </c>
    </row>
    <row r="26402" spans="1:8">
      <c r="A26402" t="s">
        <v>30405</v>
      </c>
      <c r="B26402" t="s">
        <v>30416</v>
      </c>
      <c r="C26402" t="s">
        <v>20352</v>
      </c>
      <c r="D26402" t="s">
        <v>2825</v>
      </c>
      <c r="E26402" s="2">
        <v>3.8413996386802318E-2</v>
      </c>
      <c r="F26402" s="2">
        <v>1.3123359580052493E-2</v>
      </c>
      <c r="G26402" s="2">
        <v>2.7397260273972601E-2</v>
      </c>
      <c r="H26402" s="2">
        <v>3.7462400875034184E-2</v>
      </c>
    </row>
    <row r="26403" spans="1:8">
      <c r="A26403" t="s">
        <v>30405</v>
      </c>
      <c r="B26403" t="s">
        <v>30417</v>
      </c>
      <c r="C26403" t="s">
        <v>30418</v>
      </c>
      <c r="D26403" t="s">
        <v>2825</v>
      </c>
      <c r="E26403" s="2">
        <v>1.9111914043928879E-2</v>
      </c>
      <c r="F26403" s="2">
        <v>7.874015748031496E-3</v>
      </c>
      <c r="G26403" s="2">
        <v>1.3698630136986301E-2</v>
      </c>
      <c r="H26403" s="2">
        <v>1.8685625740588824E-2</v>
      </c>
    </row>
    <row r="26404" spans="1:8">
      <c r="A26404" t="s">
        <v>30405</v>
      </c>
      <c r="B26404" t="s">
        <v>30108</v>
      </c>
      <c r="C26404" t="s">
        <v>9214</v>
      </c>
      <c r="D26404" t="s">
        <v>2825</v>
      </c>
      <c r="E26404" s="2">
        <v>1.5783968812398973E-2</v>
      </c>
      <c r="F26404" s="2">
        <v>3.1496062992125984E-2</v>
      </c>
      <c r="G26404" s="2">
        <v>1.3698630136986301E-2</v>
      </c>
      <c r="H26404" s="2">
        <v>1.6315741500319024E-2</v>
      </c>
    </row>
    <row r="26405" spans="1:8">
      <c r="A26405" t="s">
        <v>30405</v>
      </c>
      <c r="B26405" t="s">
        <v>30419</v>
      </c>
      <c r="C26405" t="s">
        <v>9191</v>
      </c>
      <c r="D26405" t="s">
        <v>2825</v>
      </c>
      <c r="E26405" s="2">
        <v>2.472187886279357E-3</v>
      </c>
      <c r="F26405" s="2">
        <v>0</v>
      </c>
      <c r="G26405" s="2">
        <v>0</v>
      </c>
      <c r="H26405" s="2">
        <v>2.3698842402698024E-3</v>
      </c>
    </row>
    <row r="26406" spans="1:8">
      <c r="A26406" t="s">
        <v>30405</v>
      </c>
      <c r="B26406" t="s">
        <v>30420</v>
      </c>
      <c r="C26406" t="s">
        <v>14095</v>
      </c>
      <c r="D26406" t="s">
        <v>2825</v>
      </c>
      <c r="E26406" s="2">
        <v>0.10145478748692593</v>
      </c>
      <c r="F26406" s="2">
        <v>8.1364829396325458E-2</v>
      </c>
      <c r="G26406" s="2">
        <v>4.1095890410958902E-2</v>
      </c>
      <c r="H26406" s="2">
        <v>0.10035548263604047</v>
      </c>
    </row>
    <row r="26407" spans="1:8">
      <c r="A26407" t="s">
        <v>30405</v>
      </c>
      <c r="B26407" t="s">
        <v>30421</v>
      </c>
      <c r="C26407" t="s">
        <v>16190</v>
      </c>
      <c r="D26407" t="s">
        <v>2825</v>
      </c>
      <c r="E26407" s="2">
        <v>0.5099362936198536</v>
      </c>
      <c r="F26407" s="2">
        <v>0.71391076115485563</v>
      </c>
      <c r="G26407" s="2">
        <v>0.84931506849315064</v>
      </c>
      <c r="H26407" s="2">
        <v>0.51927809680065629</v>
      </c>
    </row>
    <row r="26408" spans="1:8">
      <c r="A26408" t="s">
        <v>30405</v>
      </c>
      <c r="B26408" t="s">
        <v>30422</v>
      </c>
      <c r="C26408" t="s">
        <v>20451</v>
      </c>
      <c r="D26408" t="s">
        <v>2825</v>
      </c>
      <c r="E26408" s="2">
        <v>1.1029761338784824E-2</v>
      </c>
      <c r="F26408" s="2">
        <v>7.874015748031496E-3</v>
      </c>
      <c r="G26408" s="2">
        <v>0</v>
      </c>
      <c r="H26408" s="2">
        <v>1.0846777868927172E-2</v>
      </c>
    </row>
    <row r="26409" spans="1:8">
      <c r="A26409" t="s">
        <v>30423</v>
      </c>
      <c r="B26409" t="s">
        <v>30424</v>
      </c>
      <c r="C26409" t="s">
        <v>15803</v>
      </c>
      <c r="D26409" t="s">
        <v>2825</v>
      </c>
      <c r="E26409" s="2">
        <v>3.6433776253750536E-3</v>
      </c>
      <c r="F26409" s="2">
        <v>6.1538461538461538E-3</v>
      </c>
      <c r="G26409" s="2">
        <v>0</v>
      </c>
      <c r="H26409" s="2">
        <v>3.7683458944863151E-3</v>
      </c>
    </row>
    <row r="26410" spans="1:8">
      <c r="A26410" t="s">
        <v>30423</v>
      </c>
      <c r="B26410" t="s">
        <v>30425</v>
      </c>
      <c r="C26410" t="s">
        <v>30426</v>
      </c>
      <c r="D26410" t="s">
        <v>2825</v>
      </c>
      <c r="E26410" s="2">
        <v>0</v>
      </c>
      <c r="F26410" s="2">
        <v>0</v>
      </c>
      <c r="G26410" s="2">
        <v>1.9607843137254902E-2</v>
      </c>
      <c r="H26410" s="2">
        <v>1.9833399444664816E-4</v>
      </c>
    </row>
    <row r="26411" spans="1:8">
      <c r="A26411" t="s">
        <v>30423</v>
      </c>
      <c r="B26411" t="s">
        <v>30067</v>
      </c>
      <c r="C26411" t="s">
        <v>30068</v>
      </c>
      <c r="D26411" t="s">
        <v>2825</v>
      </c>
      <c r="E26411" s="2">
        <v>2.5289327046720961E-2</v>
      </c>
      <c r="F26411" s="2">
        <v>3.0769230769230769E-3</v>
      </c>
      <c r="G26411" s="2">
        <v>0</v>
      </c>
      <c r="H26411" s="2">
        <v>2.3601745339151131E-2</v>
      </c>
    </row>
    <row r="26412" spans="1:8">
      <c r="A26412" t="s">
        <v>30423</v>
      </c>
      <c r="B26412" t="s">
        <v>30427</v>
      </c>
      <c r="C26412" t="s">
        <v>30428</v>
      </c>
      <c r="D26412" t="s">
        <v>2825</v>
      </c>
      <c r="E26412" s="2">
        <v>4.2863266180882984E-3</v>
      </c>
      <c r="F26412" s="2">
        <v>6.1538461538461538E-3</v>
      </c>
      <c r="G26412" s="2">
        <v>0</v>
      </c>
      <c r="H26412" s="2">
        <v>4.3633478778262597E-3</v>
      </c>
    </row>
    <row r="26413" spans="1:8">
      <c r="A26413" t="s">
        <v>30423</v>
      </c>
      <c r="B26413" t="s">
        <v>30429</v>
      </c>
      <c r="C26413" t="s">
        <v>11819</v>
      </c>
      <c r="D26413" t="s">
        <v>2825</v>
      </c>
      <c r="E26413" s="2">
        <v>6.6866695242177449E-2</v>
      </c>
      <c r="F26413" s="2">
        <v>6.1538461538461542E-2</v>
      </c>
      <c r="G26413" s="2">
        <v>3.9215686274509803E-2</v>
      </c>
      <c r="H26413" s="2">
        <v>6.6243554145180489E-2</v>
      </c>
    </row>
    <row r="26414" spans="1:8">
      <c r="A26414" t="s">
        <v>30423</v>
      </c>
      <c r="B26414" t="s">
        <v>30430</v>
      </c>
      <c r="C26414" t="s">
        <v>30431</v>
      </c>
      <c r="D26414" t="s">
        <v>2825</v>
      </c>
      <c r="E26414" s="2">
        <v>0.17445349335619373</v>
      </c>
      <c r="F26414" s="2">
        <v>0.18461538461538463</v>
      </c>
      <c r="G26414" s="2">
        <v>0.13725490196078433</v>
      </c>
      <c r="H26414" s="2">
        <v>0.17473224910749702</v>
      </c>
    </row>
    <row r="26415" spans="1:8">
      <c r="A26415" t="s">
        <v>30423</v>
      </c>
      <c r="B26415" t="s">
        <v>30432</v>
      </c>
      <c r="C26415" t="s">
        <v>14795</v>
      </c>
      <c r="D26415" t="s">
        <v>2825</v>
      </c>
      <c r="E26415" s="2">
        <v>6.4080582940420058E-2</v>
      </c>
      <c r="F26415" s="2">
        <v>1.8461538461538463E-2</v>
      </c>
      <c r="G26415" s="2">
        <v>1.9607843137254902E-2</v>
      </c>
      <c r="H26415" s="2">
        <v>6.0690202300674338E-2</v>
      </c>
    </row>
    <row r="26416" spans="1:8">
      <c r="A26416" t="s">
        <v>30423</v>
      </c>
      <c r="B26416" t="s">
        <v>30433</v>
      </c>
      <c r="C26416" t="s">
        <v>724</v>
      </c>
      <c r="D26416" t="s">
        <v>2825</v>
      </c>
      <c r="E26416" s="2">
        <v>2.1431633090441491E-4</v>
      </c>
      <c r="F26416" s="2">
        <v>0</v>
      </c>
      <c r="G26416" s="2">
        <v>0</v>
      </c>
      <c r="H26416" s="2">
        <v>1.9833399444664816E-4</v>
      </c>
    </row>
    <row r="26417" spans="1:8">
      <c r="A26417" t="s">
        <v>30423</v>
      </c>
      <c r="B26417" t="s">
        <v>30065</v>
      </c>
      <c r="C26417" t="s">
        <v>8614</v>
      </c>
      <c r="D26417" t="s">
        <v>2825</v>
      </c>
      <c r="E26417" s="2">
        <v>7.2867552507501071E-3</v>
      </c>
      <c r="F26417" s="2">
        <v>0</v>
      </c>
      <c r="G26417" s="2">
        <v>0</v>
      </c>
      <c r="H26417" s="2">
        <v>6.7433558111860371E-3</v>
      </c>
    </row>
    <row r="26418" spans="1:8">
      <c r="A26418" t="s">
        <v>30423</v>
      </c>
      <c r="B26418" t="s">
        <v>30434</v>
      </c>
      <c r="C26418" t="s">
        <v>30435</v>
      </c>
      <c r="D26418" t="s">
        <v>2825</v>
      </c>
      <c r="E26418" s="2">
        <v>8.5726532361765969E-3</v>
      </c>
      <c r="F26418" s="2">
        <v>6.1538461538461538E-3</v>
      </c>
      <c r="G26418" s="2">
        <v>0</v>
      </c>
      <c r="H26418" s="2">
        <v>8.3300277667592224E-3</v>
      </c>
    </row>
    <row r="26419" spans="1:8">
      <c r="A26419" t="s">
        <v>30423</v>
      </c>
      <c r="B26419" t="s">
        <v>30436</v>
      </c>
      <c r="C26419" t="s">
        <v>30437</v>
      </c>
      <c r="D26419" t="s">
        <v>2825</v>
      </c>
      <c r="E26419" s="2">
        <v>1.778825546506644E-2</v>
      </c>
      <c r="F26419" s="2">
        <v>3.0769230769230769E-3</v>
      </c>
      <c r="G26419" s="2">
        <v>0</v>
      </c>
      <c r="H26419" s="2">
        <v>1.6660055533518445E-2</v>
      </c>
    </row>
    <row r="26420" spans="1:8">
      <c r="A26420" t="s">
        <v>30423</v>
      </c>
      <c r="B26420" t="s">
        <v>30438</v>
      </c>
      <c r="C26420" t="s">
        <v>30439</v>
      </c>
      <c r="D26420" t="s">
        <v>2825</v>
      </c>
      <c r="E26420" s="2">
        <v>0.10994427775396486</v>
      </c>
      <c r="F26420" s="2">
        <v>9.2307692307692313E-2</v>
      </c>
      <c r="G26420" s="2">
        <v>7.8431372549019607E-2</v>
      </c>
      <c r="H26420" s="2">
        <v>0.10848869496231654</v>
      </c>
    </row>
    <row r="26421" spans="1:8">
      <c r="A26421" t="s">
        <v>30423</v>
      </c>
      <c r="B26421" t="s">
        <v>30440</v>
      </c>
      <c r="C26421" t="s">
        <v>30441</v>
      </c>
      <c r="D26421" t="s">
        <v>2825</v>
      </c>
      <c r="E26421" s="2">
        <v>3.5147878268324044E-2</v>
      </c>
      <c r="F26421" s="2">
        <v>2.1538461538461538E-2</v>
      </c>
      <c r="G26421" s="2">
        <v>1.9607843137254902E-2</v>
      </c>
      <c r="H26421" s="2">
        <v>3.4113447044823483E-2</v>
      </c>
    </row>
    <row r="26422" spans="1:8">
      <c r="A26422" t="s">
        <v>30423</v>
      </c>
      <c r="B26422" t="s">
        <v>30442</v>
      </c>
      <c r="C26422" t="s">
        <v>30443</v>
      </c>
      <c r="D26422" t="s">
        <v>2825</v>
      </c>
      <c r="E26422" s="2">
        <v>4.30775825117874E-2</v>
      </c>
      <c r="F26422" s="2">
        <v>9.2307692307692316E-3</v>
      </c>
      <c r="G26422" s="2">
        <v>7.8431372549019607E-2</v>
      </c>
      <c r="H26422" s="2">
        <v>4.1253470844902815E-2</v>
      </c>
    </row>
    <row r="26423" spans="1:8">
      <c r="A26423" t="s">
        <v>30423</v>
      </c>
      <c r="B26423" t="s">
        <v>30075</v>
      </c>
      <c r="C26423" t="s">
        <v>2083</v>
      </c>
      <c r="D26423" t="s">
        <v>2825</v>
      </c>
      <c r="E26423" s="2">
        <v>9.0012858979854268E-3</v>
      </c>
      <c r="F26423" s="2">
        <v>3.0769230769230769E-3</v>
      </c>
      <c r="G26423" s="2">
        <v>0</v>
      </c>
      <c r="H26423" s="2">
        <v>8.5283617612058708E-3</v>
      </c>
    </row>
    <row r="26424" spans="1:8">
      <c r="A26424" t="s">
        <v>30423</v>
      </c>
      <c r="B26424" t="s">
        <v>30066</v>
      </c>
      <c r="C26424" t="s">
        <v>870</v>
      </c>
      <c r="D26424" t="s">
        <v>2825</v>
      </c>
      <c r="E26424" s="2">
        <v>2.3146163737676809E-2</v>
      </c>
      <c r="F26424" s="2">
        <v>6.1538461538461538E-3</v>
      </c>
      <c r="G26424" s="2">
        <v>0</v>
      </c>
      <c r="H26424" s="2">
        <v>2.1816739389131298E-2</v>
      </c>
    </row>
    <row r="26425" spans="1:8">
      <c r="A26425" t="s">
        <v>30423</v>
      </c>
      <c r="B26425" t="s">
        <v>30444</v>
      </c>
      <c r="C26425" t="s">
        <v>30445</v>
      </c>
      <c r="D26425" t="s">
        <v>2825</v>
      </c>
      <c r="E26425" s="2">
        <v>0.40720102871838831</v>
      </c>
      <c r="F26425" s="2">
        <v>0.57846153846153847</v>
      </c>
      <c r="G26425" s="2">
        <v>0.60784313725490191</v>
      </c>
      <c r="H26425" s="2">
        <v>0.42026973423244746</v>
      </c>
    </row>
    <row r="26426" spans="1:8">
      <c r="A26426" t="s">
        <v>30446</v>
      </c>
      <c r="B26426" t="s">
        <v>29850</v>
      </c>
      <c r="C26426" t="s">
        <v>29090</v>
      </c>
      <c r="D26426" t="s">
        <v>2825</v>
      </c>
      <c r="E26426" s="2">
        <v>7.9276174062903923E-2</v>
      </c>
      <c r="F26426" s="2">
        <v>3.0985915492957747E-2</v>
      </c>
      <c r="G26426" s="2">
        <v>1.6528925619834711E-2</v>
      </c>
      <c r="H26426" s="2">
        <v>7.4443141852286052E-2</v>
      </c>
    </row>
    <row r="26427" spans="1:8">
      <c r="A26427" t="s">
        <v>30446</v>
      </c>
      <c r="B26427" t="s">
        <v>30438</v>
      </c>
      <c r="C26427" t="s">
        <v>30439</v>
      </c>
      <c r="D26427" t="s">
        <v>2825</v>
      </c>
      <c r="E26427" s="2">
        <v>1.1417492460146488E-2</v>
      </c>
      <c r="F26427" s="2">
        <v>0</v>
      </c>
      <c r="G26427" s="2">
        <v>0</v>
      </c>
      <c r="H26427" s="2">
        <v>1.0355607659241891E-2</v>
      </c>
    </row>
    <row r="26428" spans="1:8">
      <c r="A26428" t="s">
        <v>30446</v>
      </c>
      <c r="B26428" t="s">
        <v>30032</v>
      </c>
      <c r="C26428" t="s">
        <v>30033</v>
      </c>
      <c r="D26428" t="s">
        <v>2825</v>
      </c>
      <c r="E26428" s="2">
        <v>0.13937957776820337</v>
      </c>
      <c r="F26428" s="2">
        <v>9.5774647887323941E-2</v>
      </c>
      <c r="G26428" s="2">
        <v>9.0909090909090912E-2</v>
      </c>
      <c r="H26428" s="2">
        <v>0.13520906604142244</v>
      </c>
    </row>
    <row r="26429" spans="1:8">
      <c r="A26429" t="s">
        <v>30446</v>
      </c>
      <c r="B26429" t="s">
        <v>30447</v>
      </c>
      <c r="C26429" t="s">
        <v>2785</v>
      </c>
      <c r="D26429" t="s">
        <v>2825</v>
      </c>
      <c r="E26429" s="2">
        <v>0.22684187850064627</v>
      </c>
      <c r="F26429" s="2">
        <v>0.20845070422535211</v>
      </c>
      <c r="G26429" s="2">
        <v>0.15702479338842976</v>
      </c>
      <c r="H26429" s="2">
        <v>0.22391559202813599</v>
      </c>
    </row>
    <row r="26430" spans="1:8">
      <c r="A26430" t="s">
        <v>30446</v>
      </c>
      <c r="B26430" t="s">
        <v>29854</v>
      </c>
      <c r="C26430" t="s">
        <v>5733</v>
      </c>
      <c r="D26430" t="s">
        <v>2825</v>
      </c>
      <c r="E26430" s="2">
        <v>1.6587677725118485E-2</v>
      </c>
      <c r="F26430" s="2">
        <v>8.4507042253521118E-3</v>
      </c>
      <c r="G26430" s="2">
        <v>8.2644628099173556E-3</v>
      </c>
      <c r="H26430" s="2">
        <v>1.5826494724501757E-2</v>
      </c>
    </row>
    <row r="26431" spans="1:8">
      <c r="A26431" t="s">
        <v>30446</v>
      </c>
      <c r="B26431" t="s">
        <v>30075</v>
      </c>
      <c r="C26431" t="s">
        <v>2083</v>
      </c>
      <c r="D26431" t="s">
        <v>2825</v>
      </c>
      <c r="E26431" s="2">
        <v>0.29405428694528218</v>
      </c>
      <c r="F26431" s="2">
        <v>0.60281690140845068</v>
      </c>
      <c r="G26431" s="2">
        <v>0.65289256198347112</v>
      </c>
      <c r="H26431" s="2">
        <v>0.32395466979288784</v>
      </c>
    </row>
    <row r="26432" spans="1:8">
      <c r="A26432" t="s">
        <v>30446</v>
      </c>
      <c r="B26432" t="s">
        <v>30436</v>
      </c>
      <c r="C26432" t="s">
        <v>30437</v>
      </c>
      <c r="D26432" t="s">
        <v>2825</v>
      </c>
      <c r="E26432" s="2">
        <v>3.4467901766479965E-2</v>
      </c>
      <c r="F26432" s="2">
        <v>8.4507042253521118E-3</v>
      </c>
      <c r="G26432" s="2">
        <v>1.6528925619834711E-2</v>
      </c>
      <c r="H26432" s="2">
        <v>3.2239155920281357E-2</v>
      </c>
    </row>
    <row r="26433" spans="1:8">
      <c r="A26433" t="s">
        <v>30446</v>
      </c>
      <c r="B26433" t="s">
        <v>30329</v>
      </c>
      <c r="C26433" t="s">
        <v>30330</v>
      </c>
      <c r="D26433" t="s">
        <v>2825</v>
      </c>
      <c r="E26433" s="2">
        <v>7.7768203360620416E-2</v>
      </c>
      <c r="F26433" s="2">
        <v>2.5352112676056339E-2</v>
      </c>
      <c r="G26433" s="2">
        <v>2.4793388429752067E-2</v>
      </c>
      <c r="H26433" s="2">
        <v>7.2880031262211806E-2</v>
      </c>
    </row>
    <row r="26434" spans="1:8">
      <c r="A26434" t="s">
        <v>30446</v>
      </c>
      <c r="B26434" t="s">
        <v>30448</v>
      </c>
      <c r="C26434" t="s">
        <v>2893</v>
      </c>
      <c r="D26434" t="s">
        <v>2825</v>
      </c>
      <c r="E26434" s="2">
        <v>4.071520896165446E-2</v>
      </c>
      <c r="F26434" s="2">
        <v>8.4507042253521118E-3</v>
      </c>
      <c r="G26434" s="2">
        <v>8.2644628099173556E-3</v>
      </c>
      <c r="H26434" s="2">
        <v>3.7710042985541224E-2</v>
      </c>
    </row>
    <row r="26435" spans="1:8">
      <c r="A26435" t="s">
        <v>30446</v>
      </c>
      <c r="B26435" t="s">
        <v>29857</v>
      </c>
      <c r="C26435" t="s">
        <v>20968</v>
      </c>
      <c r="D26435" t="s">
        <v>2825</v>
      </c>
      <c r="E26435" s="2">
        <v>7.949159844894442E-2</v>
      </c>
      <c r="F26435" s="2">
        <v>1.1267605633802818E-2</v>
      </c>
      <c r="G26435" s="2">
        <v>2.4793388429752067E-2</v>
      </c>
      <c r="H26435" s="2">
        <v>7.3466197733489641E-2</v>
      </c>
    </row>
    <row r="26436" spans="1:8">
      <c r="A26436" t="s">
        <v>30449</v>
      </c>
      <c r="B26436" t="s">
        <v>30450</v>
      </c>
      <c r="C26436" t="s">
        <v>30451</v>
      </c>
      <c r="D26436" t="s">
        <v>2825</v>
      </c>
      <c r="E26436" s="2">
        <v>9.3279388626657678E-3</v>
      </c>
      <c r="F26436" s="2">
        <v>3.134796238244514E-3</v>
      </c>
      <c r="G26436" s="2">
        <v>0</v>
      </c>
      <c r="H26436" s="2">
        <v>8.7565674255691769E-3</v>
      </c>
    </row>
    <row r="26437" spans="1:8">
      <c r="A26437" t="s">
        <v>30449</v>
      </c>
      <c r="B26437" t="s">
        <v>30452</v>
      </c>
      <c r="C26437" t="s">
        <v>30453</v>
      </c>
      <c r="D26437" t="s">
        <v>2825</v>
      </c>
      <c r="E26437" s="2">
        <v>2.2476961114857271E-4</v>
      </c>
      <c r="F26437" s="2">
        <v>0</v>
      </c>
      <c r="G26437" s="2">
        <v>5.8479532163742687E-3</v>
      </c>
      <c r="H26437" s="2">
        <v>3.0905532090244153E-4</v>
      </c>
    </row>
    <row r="26438" spans="1:8">
      <c r="A26438" t="s">
        <v>30449</v>
      </c>
      <c r="B26438" t="s">
        <v>30454</v>
      </c>
      <c r="C26438" t="s">
        <v>30455</v>
      </c>
      <c r="D26438" t="s">
        <v>2825</v>
      </c>
      <c r="E26438" s="2">
        <v>1.0564171723982918E-2</v>
      </c>
      <c r="F26438" s="2">
        <v>0</v>
      </c>
      <c r="G26438" s="2">
        <v>0</v>
      </c>
      <c r="H26438" s="2">
        <v>9.6837333882765012E-3</v>
      </c>
    </row>
    <row r="26439" spans="1:8">
      <c r="A26439" t="s">
        <v>30449</v>
      </c>
      <c r="B26439" t="s">
        <v>30456</v>
      </c>
      <c r="C26439" t="s">
        <v>30457</v>
      </c>
      <c r="D26439" t="s">
        <v>2825</v>
      </c>
      <c r="E26439" s="2">
        <v>5.0573162508428859E-2</v>
      </c>
      <c r="F26439" s="2">
        <v>4.3887147335423198E-2</v>
      </c>
      <c r="G26439" s="2">
        <v>5.8479532163742687E-3</v>
      </c>
      <c r="H26439" s="2">
        <v>4.934583290408983E-2</v>
      </c>
    </row>
    <row r="26440" spans="1:8">
      <c r="A26440" t="s">
        <v>30449</v>
      </c>
      <c r="B26440" t="s">
        <v>30458</v>
      </c>
      <c r="C26440" t="s">
        <v>8740</v>
      </c>
      <c r="D26440" t="s">
        <v>2825</v>
      </c>
      <c r="E26440" s="2">
        <v>4.4953922229714542E-4</v>
      </c>
      <c r="F26440" s="2">
        <v>0</v>
      </c>
      <c r="G26440" s="2">
        <v>0</v>
      </c>
      <c r="H26440" s="2">
        <v>4.1207376120325537E-4</v>
      </c>
    </row>
    <row r="26441" spans="1:8">
      <c r="A26441" t="s">
        <v>30449</v>
      </c>
      <c r="B26441" t="s">
        <v>30459</v>
      </c>
      <c r="C26441" t="s">
        <v>428</v>
      </c>
      <c r="D26441" t="s">
        <v>2825</v>
      </c>
      <c r="E26441" s="2">
        <v>2.438750280962014E-2</v>
      </c>
      <c r="F26441" s="2">
        <v>4.7021943573667714E-3</v>
      </c>
      <c r="G26441" s="2">
        <v>5.8479532163742687E-3</v>
      </c>
      <c r="H26441" s="2">
        <v>2.276707530647986E-2</v>
      </c>
    </row>
    <row r="26442" spans="1:8">
      <c r="A26442" t="s">
        <v>30449</v>
      </c>
      <c r="B26442" t="s">
        <v>30460</v>
      </c>
      <c r="C26442" t="s">
        <v>30461</v>
      </c>
      <c r="D26442" t="s">
        <v>2825</v>
      </c>
      <c r="E26442" s="2">
        <v>3.0006743088334457E-2</v>
      </c>
      <c r="F26442" s="2">
        <v>1.7241379310344827E-2</v>
      </c>
      <c r="G26442" s="2">
        <v>5.8479532163742687E-3</v>
      </c>
      <c r="H26442" s="2">
        <v>2.8742144843927064E-2</v>
      </c>
    </row>
    <row r="26443" spans="1:8">
      <c r="A26443" t="s">
        <v>30449</v>
      </c>
      <c r="B26443" t="s">
        <v>30388</v>
      </c>
      <c r="C26443" t="s">
        <v>909</v>
      </c>
      <c r="D26443" t="s">
        <v>2825</v>
      </c>
      <c r="E26443" s="2">
        <v>0.82288154641492472</v>
      </c>
      <c r="F26443" s="2">
        <v>0.92633228840125392</v>
      </c>
      <c r="G26443" s="2">
        <v>0.96491228070175439</v>
      </c>
      <c r="H26443" s="2">
        <v>0.83218296074997422</v>
      </c>
    </row>
    <row r="26444" spans="1:8">
      <c r="A26444" t="s">
        <v>30449</v>
      </c>
      <c r="B26444" t="s">
        <v>30462</v>
      </c>
      <c r="C26444" t="s">
        <v>20377</v>
      </c>
      <c r="D26444" t="s">
        <v>2825</v>
      </c>
      <c r="E26444" s="2">
        <v>2.9220049449314452E-2</v>
      </c>
      <c r="F26444" s="2">
        <v>3.134796238244514E-3</v>
      </c>
      <c r="G26444" s="2">
        <v>5.8479532163742687E-3</v>
      </c>
      <c r="H26444" s="2">
        <v>2.7093849799114042E-2</v>
      </c>
    </row>
    <row r="26445" spans="1:8">
      <c r="A26445" t="s">
        <v>30449</v>
      </c>
      <c r="B26445" t="s">
        <v>30463</v>
      </c>
      <c r="C26445" t="s">
        <v>30464</v>
      </c>
      <c r="D26445" t="s">
        <v>2825</v>
      </c>
      <c r="E26445" s="2">
        <v>2.2364576309282985E-2</v>
      </c>
      <c r="F26445" s="2">
        <v>1.567398119122257E-3</v>
      </c>
      <c r="G26445" s="2">
        <v>5.8479532163742687E-3</v>
      </c>
      <c r="H26445" s="2">
        <v>2.0706706500463582E-2</v>
      </c>
    </row>
    <row r="26446" spans="1:8">
      <c r="A26446" t="s">
        <v>30465</v>
      </c>
      <c r="B26446" t="s">
        <v>30466</v>
      </c>
      <c r="C26446" t="s">
        <v>25039</v>
      </c>
      <c r="D26446" t="s">
        <v>2825</v>
      </c>
      <c r="E26446" s="2">
        <v>9.1091954022988503E-2</v>
      </c>
      <c r="F26446" s="2">
        <v>7.462686567164179E-3</v>
      </c>
      <c r="G26446" s="2">
        <v>2.0408163265306121E-2</v>
      </c>
      <c r="H26446" s="2">
        <v>8.7087087087087081E-2</v>
      </c>
    </row>
    <row r="26447" spans="1:8">
      <c r="A26447" t="s">
        <v>30465</v>
      </c>
      <c r="B26447" t="s">
        <v>30467</v>
      </c>
      <c r="C26447" t="s">
        <v>30468</v>
      </c>
      <c r="D26447" t="s">
        <v>2825</v>
      </c>
      <c r="E26447" s="2">
        <v>7.2413793103448282E-2</v>
      </c>
      <c r="F26447" s="2">
        <v>2.2388059701492536E-2</v>
      </c>
      <c r="G26447" s="2">
        <v>2.0408163265306121E-2</v>
      </c>
      <c r="H26447" s="2">
        <v>6.9888069888069893E-2</v>
      </c>
    </row>
    <row r="26448" spans="1:8">
      <c r="A26448" t="s">
        <v>30465</v>
      </c>
      <c r="B26448" t="s">
        <v>30469</v>
      </c>
      <c r="C26448" t="s">
        <v>30470</v>
      </c>
      <c r="D26448" t="s">
        <v>2825</v>
      </c>
      <c r="E26448" s="2">
        <v>7.040229885057471E-2</v>
      </c>
      <c r="F26448" s="2">
        <v>7.462686567164179E-3</v>
      </c>
      <c r="G26448" s="2">
        <v>2.0408163265306121E-2</v>
      </c>
      <c r="H26448" s="2">
        <v>6.7431067431067429E-2</v>
      </c>
    </row>
    <row r="26449" spans="1:8">
      <c r="A26449" t="s">
        <v>30465</v>
      </c>
      <c r="B26449" t="s">
        <v>30247</v>
      </c>
      <c r="C26449" t="s">
        <v>30248</v>
      </c>
      <c r="D26449" t="s">
        <v>2825</v>
      </c>
      <c r="E26449" s="2">
        <v>8.6206896551724137E-4</v>
      </c>
      <c r="F26449" s="2">
        <v>0</v>
      </c>
      <c r="G26449" s="2">
        <v>0</v>
      </c>
      <c r="H26449" s="2">
        <v>8.1900081900081905E-4</v>
      </c>
    </row>
    <row r="26450" spans="1:8">
      <c r="A26450" t="s">
        <v>30465</v>
      </c>
      <c r="B26450" t="s">
        <v>30471</v>
      </c>
      <c r="C26450" t="s">
        <v>15185</v>
      </c>
      <c r="D26450" t="s">
        <v>2825</v>
      </c>
      <c r="E26450" s="2">
        <v>0.76206896551724135</v>
      </c>
      <c r="F26450" s="2">
        <v>0.96268656716417911</v>
      </c>
      <c r="G26450" s="2">
        <v>0.93877551020408168</v>
      </c>
      <c r="H26450" s="2">
        <v>0.77177177177177181</v>
      </c>
    </row>
    <row r="26451" spans="1:8">
      <c r="A26451" t="s">
        <v>30465</v>
      </c>
      <c r="B26451" t="s">
        <v>30254</v>
      </c>
      <c r="C26451" t="s">
        <v>30255</v>
      </c>
      <c r="D26451" t="s">
        <v>2825</v>
      </c>
      <c r="E26451" s="2">
        <v>8.6206896551724137E-4</v>
      </c>
      <c r="F26451" s="2">
        <v>0</v>
      </c>
      <c r="G26451" s="2">
        <v>0</v>
      </c>
      <c r="H26451" s="2">
        <v>8.1900081900081905E-4</v>
      </c>
    </row>
    <row r="26452" spans="1:8">
      <c r="A26452" t="s">
        <v>30465</v>
      </c>
      <c r="B26452" t="s">
        <v>30472</v>
      </c>
      <c r="C26452" t="s">
        <v>30473</v>
      </c>
      <c r="D26452" t="s">
        <v>2825</v>
      </c>
      <c r="E26452" s="2">
        <v>8.6206896551724137E-4</v>
      </c>
      <c r="F26452" s="2">
        <v>0</v>
      </c>
      <c r="G26452" s="2">
        <v>0</v>
      </c>
      <c r="H26452" s="2">
        <v>8.1900081900081905E-4</v>
      </c>
    </row>
    <row r="26453" spans="1:8">
      <c r="A26453" t="s">
        <v>30465</v>
      </c>
      <c r="B26453" t="s">
        <v>30474</v>
      </c>
      <c r="C26453" t="s">
        <v>813</v>
      </c>
      <c r="D26453" t="s">
        <v>2825</v>
      </c>
      <c r="E26453" s="2">
        <v>1.4367816091954023E-3</v>
      </c>
      <c r="F26453" s="2">
        <v>0</v>
      </c>
      <c r="G26453" s="2">
        <v>0</v>
      </c>
      <c r="H26453" s="2">
        <v>1.3650013650013651E-3</v>
      </c>
    </row>
    <row r="26454" spans="1:8">
      <c r="A26454" t="s">
        <v>30475</v>
      </c>
      <c r="B26454" t="s">
        <v>30476</v>
      </c>
      <c r="C26454" t="s">
        <v>30477</v>
      </c>
      <c r="D26454" t="s">
        <v>2825</v>
      </c>
      <c r="E26454" s="2">
        <v>0</v>
      </c>
      <c r="F26454" s="2">
        <v>0</v>
      </c>
      <c r="G26454" s="2">
        <v>2.1691973969631237E-3</v>
      </c>
      <c r="H26454" s="2">
        <v>5.8072009291521487E-5</v>
      </c>
    </row>
    <row r="26455" spans="1:8">
      <c r="A26455" t="s">
        <v>30475</v>
      </c>
      <c r="B26455" t="s">
        <v>30478</v>
      </c>
      <c r="C26455" t="s">
        <v>30479</v>
      </c>
      <c r="D26455" t="s">
        <v>2825</v>
      </c>
      <c r="E26455" s="2">
        <v>0.40416964343703321</v>
      </c>
      <c r="F26455" s="2">
        <v>0.48237885462555063</v>
      </c>
      <c r="G26455" s="2">
        <v>0.80911062906724507</v>
      </c>
      <c r="H26455" s="2">
        <v>0.42119628339140536</v>
      </c>
    </row>
    <row r="26456" spans="1:8">
      <c r="A26456" t="s">
        <v>30475</v>
      </c>
      <c r="B26456" t="s">
        <v>30480</v>
      </c>
      <c r="C26456" t="s">
        <v>30481</v>
      </c>
      <c r="D26456" t="s">
        <v>2825</v>
      </c>
      <c r="E26456" s="2">
        <v>4.5073715658894592E-2</v>
      </c>
      <c r="F26456" s="2">
        <v>1.8355359765051395E-2</v>
      </c>
      <c r="G26456" s="2">
        <v>1.0845986984815618E-2</v>
      </c>
      <c r="H26456" s="2">
        <v>4.2044134727061554E-2</v>
      </c>
    </row>
    <row r="26457" spans="1:8">
      <c r="A26457" t="s">
        <v>30475</v>
      </c>
      <c r="B26457" t="s">
        <v>30482</v>
      </c>
      <c r="C26457" t="s">
        <v>30483</v>
      </c>
      <c r="D26457" t="s">
        <v>2825</v>
      </c>
      <c r="E26457" s="2">
        <v>3.5331558095732934E-2</v>
      </c>
      <c r="F26457" s="2">
        <v>2.8634361233480177E-2</v>
      </c>
      <c r="G26457" s="2">
        <v>6.5075921908893707E-3</v>
      </c>
      <c r="H26457" s="2">
        <v>3.4030197444831593E-2</v>
      </c>
    </row>
    <row r="26458" spans="1:8">
      <c r="A26458" t="s">
        <v>30475</v>
      </c>
      <c r="B26458" t="s">
        <v>30484</v>
      </c>
      <c r="C26458" t="s">
        <v>15914</v>
      </c>
      <c r="D26458" t="s">
        <v>2825</v>
      </c>
      <c r="E26458" s="2">
        <v>3.92284211209976E-2</v>
      </c>
      <c r="F26458" s="2">
        <v>6.6079295154185024E-3</v>
      </c>
      <c r="G26458" s="2">
        <v>2.1691973969631237E-3</v>
      </c>
      <c r="H26458" s="2">
        <v>3.5656213704994194E-2</v>
      </c>
    </row>
    <row r="26459" spans="1:8">
      <c r="A26459" t="s">
        <v>30475</v>
      </c>
      <c r="B26459" t="s">
        <v>30485</v>
      </c>
      <c r="C26459" t="s">
        <v>30486</v>
      </c>
      <c r="D26459" t="s">
        <v>2825</v>
      </c>
      <c r="E26459" s="2">
        <v>0</v>
      </c>
      <c r="F26459" s="2">
        <v>0</v>
      </c>
      <c r="G26459" s="2">
        <v>2.1691973969631237E-3</v>
      </c>
      <c r="H26459" s="2">
        <v>5.8072009291521487E-5</v>
      </c>
    </row>
    <row r="26460" spans="1:8">
      <c r="A26460" t="s">
        <v>30475</v>
      </c>
      <c r="B26460" t="s">
        <v>30487</v>
      </c>
      <c r="C26460" t="s">
        <v>30488</v>
      </c>
      <c r="D26460" t="s">
        <v>2825</v>
      </c>
      <c r="E26460" s="2">
        <v>3.1499642787556015E-2</v>
      </c>
      <c r="F26460" s="2">
        <v>2.276064610866373E-2</v>
      </c>
      <c r="G26460" s="2">
        <v>2.1691973969631237E-3</v>
      </c>
      <c r="H26460" s="2">
        <v>3.002322880371661E-2</v>
      </c>
    </row>
    <row r="26461" spans="1:8">
      <c r="A26461" t="s">
        <v>30475</v>
      </c>
      <c r="B26461" t="s">
        <v>30489</v>
      </c>
      <c r="C26461" t="s">
        <v>330</v>
      </c>
      <c r="D26461" t="s">
        <v>2825</v>
      </c>
      <c r="E26461" s="2">
        <v>0.11158017795674482</v>
      </c>
      <c r="F26461" s="2">
        <v>0.11527165932452275</v>
      </c>
      <c r="G26461" s="2">
        <v>1.0845986984815618E-2</v>
      </c>
      <c r="H26461" s="2">
        <v>0.1091753774680604</v>
      </c>
    </row>
    <row r="26462" spans="1:8">
      <c r="A26462" t="s">
        <v>30475</v>
      </c>
      <c r="B26462" t="s">
        <v>30490</v>
      </c>
      <c r="C26462" t="s">
        <v>13966</v>
      </c>
      <c r="D26462" t="s">
        <v>2825</v>
      </c>
      <c r="E26462" s="2">
        <v>0.20867701500292266</v>
      </c>
      <c r="F26462" s="2">
        <v>0.27092511013215859</v>
      </c>
      <c r="G26462" s="2">
        <v>0.13015184381778741</v>
      </c>
      <c r="H26462" s="2">
        <v>0.21149825783972126</v>
      </c>
    </row>
    <row r="26463" spans="1:8">
      <c r="A26463" t="s">
        <v>30475</v>
      </c>
      <c r="B26463" t="s">
        <v>30491</v>
      </c>
      <c r="C26463" t="s">
        <v>30492</v>
      </c>
      <c r="D26463" t="s">
        <v>2825</v>
      </c>
      <c r="E26463" s="2">
        <v>7.533935182178346E-2</v>
      </c>
      <c r="F26463" s="2">
        <v>2.9368575624082231E-2</v>
      </c>
      <c r="G26463" s="2">
        <v>1.0845986984815618E-2</v>
      </c>
      <c r="H26463" s="2">
        <v>6.9976771196283385E-2</v>
      </c>
    </row>
    <row r="26464" spans="1:8">
      <c r="A26464" t="s">
        <v>30475</v>
      </c>
      <c r="B26464" t="s">
        <v>30493</v>
      </c>
      <c r="C26464" t="s">
        <v>12464</v>
      </c>
      <c r="D26464" t="s">
        <v>2825</v>
      </c>
      <c r="E26464" s="2">
        <v>1.8834837955445866E-3</v>
      </c>
      <c r="F26464" s="2">
        <v>0</v>
      </c>
      <c r="G26464" s="2">
        <v>4.3383947939262474E-3</v>
      </c>
      <c r="H26464" s="2">
        <v>1.8002322880371661E-3</v>
      </c>
    </row>
    <row r="26465" spans="1:8">
      <c r="A26465" t="s">
        <v>30475</v>
      </c>
      <c r="B26465" t="s">
        <v>30494</v>
      </c>
      <c r="C26465" t="s">
        <v>30495</v>
      </c>
      <c r="D26465" t="s">
        <v>2825</v>
      </c>
      <c r="E26465" s="2">
        <v>4.046242774566474E-2</v>
      </c>
      <c r="F26465" s="2">
        <v>2.276064610866373E-2</v>
      </c>
      <c r="G26465" s="2">
        <v>8.6767895878524948E-3</v>
      </c>
      <c r="H26465" s="2">
        <v>3.8211382113821135E-2</v>
      </c>
    </row>
    <row r="26466" spans="1:8">
      <c r="A26466" t="s">
        <v>30475</v>
      </c>
      <c r="B26466" t="s">
        <v>30496</v>
      </c>
      <c r="C26466" t="s">
        <v>30497</v>
      </c>
      <c r="D26466" t="s">
        <v>2825</v>
      </c>
      <c r="E26466" s="2">
        <v>4.9360264986685722E-3</v>
      </c>
      <c r="F26466" s="2">
        <v>2.2026431718061676E-3</v>
      </c>
      <c r="G26466" s="2">
        <v>0</v>
      </c>
      <c r="H26466" s="2">
        <v>4.5876887340301972E-3</v>
      </c>
    </row>
    <row r="26467" spans="1:8">
      <c r="A26467" t="s">
        <v>30475</v>
      </c>
      <c r="B26467" t="s">
        <v>30498</v>
      </c>
      <c r="C26467" t="s">
        <v>30499</v>
      </c>
      <c r="D26467" t="s">
        <v>2825</v>
      </c>
      <c r="E26467" s="2">
        <v>9.7421575631616547E-4</v>
      </c>
      <c r="F26467" s="2">
        <v>0</v>
      </c>
      <c r="G26467" s="2">
        <v>0</v>
      </c>
      <c r="H26467" s="2">
        <v>8.710801393728223E-4</v>
      </c>
    </row>
    <row r="26468" spans="1:8">
      <c r="A26468" t="s">
        <v>30475</v>
      </c>
      <c r="B26468" t="s">
        <v>30500</v>
      </c>
      <c r="C26468" t="s">
        <v>1235</v>
      </c>
      <c r="D26468" t="s">
        <v>2825</v>
      </c>
      <c r="E26468" s="2">
        <v>8.4432032214067673E-4</v>
      </c>
      <c r="F26468" s="2">
        <v>7.3421439060205576E-4</v>
      </c>
      <c r="G26468" s="2">
        <v>0</v>
      </c>
      <c r="H26468" s="2">
        <v>8.1300813008130081E-4</v>
      </c>
    </row>
    <row r="26469" spans="1:8">
      <c r="A26469" t="s">
        <v>30501</v>
      </c>
      <c r="B26469" t="s">
        <v>30502</v>
      </c>
      <c r="C26469" t="s">
        <v>30503</v>
      </c>
      <c r="D26469" t="s">
        <v>2825</v>
      </c>
      <c r="E26469" s="2">
        <v>0.10238725814757596</v>
      </c>
      <c r="F26469" s="2">
        <v>0.12009141907334303</v>
      </c>
      <c r="G26469" s="2">
        <v>0.13200000000000001</v>
      </c>
      <c r="H26469" s="2">
        <v>0.10440969636799867</v>
      </c>
    </row>
    <row r="26470" spans="1:8">
      <c r="A26470" t="s">
        <v>30501</v>
      </c>
      <c r="B26470" t="s">
        <v>30504</v>
      </c>
      <c r="C26470" t="s">
        <v>30505</v>
      </c>
      <c r="D26470" t="s">
        <v>2825</v>
      </c>
      <c r="E26470" s="2">
        <v>2.0047083057456042E-3</v>
      </c>
      <c r="F26470" s="2">
        <v>6.2331186370247248E-4</v>
      </c>
      <c r="G26470" s="2">
        <v>8.0000000000000004E-4</v>
      </c>
      <c r="H26470" s="2">
        <v>1.8697774468437163E-3</v>
      </c>
    </row>
    <row r="26471" spans="1:8">
      <c r="A26471" t="s">
        <v>30501</v>
      </c>
      <c r="B26471" t="s">
        <v>30385</v>
      </c>
      <c r="C26471" t="s">
        <v>16990</v>
      </c>
      <c r="D26471" t="s">
        <v>2825</v>
      </c>
      <c r="E26471" s="2">
        <v>3.6783638637534027E-5</v>
      </c>
      <c r="F26471" s="2">
        <v>0</v>
      </c>
      <c r="G26471" s="2">
        <v>0</v>
      </c>
      <c r="H26471" s="2">
        <v>3.3093406138826837E-5</v>
      </c>
    </row>
    <row r="26472" spans="1:8">
      <c r="A26472" t="s">
        <v>30501</v>
      </c>
      <c r="B26472" t="s">
        <v>30506</v>
      </c>
      <c r="C26472" t="s">
        <v>30507</v>
      </c>
      <c r="D26472" t="s">
        <v>2825</v>
      </c>
      <c r="E26472" s="2">
        <v>2.8544103582726403E-2</v>
      </c>
      <c r="F26472" s="2">
        <v>4.1554124246831496E-3</v>
      </c>
      <c r="G26472" s="2">
        <v>1.6000000000000001E-3</v>
      </c>
      <c r="H26472" s="2">
        <v>2.604451063125672E-2</v>
      </c>
    </row>
    <row r="26473" spans="1:8">
      <c r="A26473" t="s">
        <v>30501</v>
      </c>
      <c r="B26473" t="s">
        <v>30508</v>
      </c>
      <c r="C26473" t="s">
        <v>30509</v>
      </c>
      <c r="D26473" t="s">
        <v>2825</v>
      </c>
      <c r="E26473" s="2">
        <v>1.5081291841388951E-3</v>
      </c>
      <c r="F26473" s="2">
        <v>2.0777062123415748E-4</v>
      </c>
      <c r="G26473" s="2">
        <v>0</v>
      </c>
      <c r="H26473" s="2">
        <v>1.3733763547613138E-3</v>
      </c>
    </row>
    <row r="26474" spans="1:8">
      <c r="A26474" t="s">
        <v>30501</v>
      </c>
      <c r="B26474" t="s">
        <v>30510</v>
      </c>
      <c r="C26474" t="s">
        <v>30511</v>
      </c>
      <c r="D26474" t="s">
        <v>2825</v>
      </c>
      <c r="E26474" s="2">
        <v>1.471345545501361E-2</v>
      </c>
      <c r="F26474" s="2">
        <v>5.4020361520880945E-3</v>
      </c>
      <c r="G26474" s="2">
        <v>8.0000000000000004E-4</v>
      </c>
      <c r="H26474" s="2">
        <v>1.3684123438404899E-2</v>
      </c>
    </row>
    <row r="26475" spans="1:8">
      <c r="A26475" t="s">
        <v>30501</v>
      </c>
      <c r="B26475" t="s">
        <v>30512</v>
      </c>
      <c r="C26475" t="s">
        <v>30513</v>
      </c>
      <c r="D26475" t="s">
        <v>2825</v>
      </c>
      <c r="E26475" s="2">
        <v>3.7703229603472375E-3</v>
      </c>
      <c r="F26475" s="2">
        <v>2.0777062123415748E-4</v>
      </c>
      <c r="G26475" s="2">
        <v>0</v>
      </c>
      <c r="H26475" s="2">
        <v>3.4086208322991643E-3</v>
      </c>
    </row>
    <row r="26476" spans="1:8">
      <c r="A26476" t="s">
        <v>30501</v>
      </c>
      <c r="B26476" t="s">
        <v>30514</v>
      </c>
      <c r="C26476" t="s">
        <v>30515</v>
      </c>
      <c r="D26476" t="s">
        <v>2825</v>
      </c>
      <c r="E26476" s="2">
        <v>2.2382844110939455E-2</v>
      </c>
      <c r="F26476" s="2">
        <v>1.6829420319966756E-2</v>
      </c>
      <c r="G26476" s="2">
        <v>1.04E-2</v>
      </c>
      <c r="H26476" s="2">
        <v>2.1692727724000993E-2</v>
      </c>
    </row>
    <row r="26477" spans="1:8">
      <c r="A26477" t="s">
        <v>30501</v>
      </c>
      <c r="B26477" t="s">
        <v>30516</v>
      </c>
      <c r="C26477" t="s">
        <v>3291</v>
      </c>
      <c r="D26477" t="s">
        <v>2825</v>
      </c>
      <c r="E26477" s="2">
        <v>0.21858677260354595</v>
      </c>
      <c r="F26477" s="2">
        <v>0.31539580303345105</v>
      </c>
      <c r="G26477" s="2">
        <v>0.36559999999999998</v>
      </c>
      <c r="H26477" s="2">
        <v>0.22933730454206999</v>
      </c>
    </row>
    <row r="26478" spans="1:8">
      <c r="A26478" t="s">
        <v>30501</v>
      </c>
      <c r="B26478" t="s">
        <v>30517</v>
      </c>
      <c r="C26478" t="s">
        <v>23911</v>
      </c>
      <c r="D26478" t="s">
        <v>2825</v>
      </c>
      <c r="E26478" s="2">
        <v>6.9704995218126979E-3</v>
      </c>
      <c r="F26478" s="2">
        <v>1.0388531061707874E-3</v>
      </c>
      <c r="G26478" s="2">
        <v>2.3999999999999998E-3</v>
      </c>
      <c r="H26478" s="2">
        <v>6.4035740878629933E-3</v>
      </c>
    </row>
    <row r="26479" spans="1:8">
      <c r="A26479" t="s">
        <v>30501</v>
      </c>
      <c r="B26479" t="s">
        <v>30518</v>
      </c>
      <c r="C26479" t="s">
        <v>30519</v>
      </c>
      <c r="D26479" t="s">
        <v>2825</v>
      </c>
      <c r="E26479" s="2">
        <v>7.2095931729566692E-3</v>
      </c>
      <c r="F26479" s="2">
        <v>6.0253480157905675E-3</v>
      </c>
      <c r="G26479" s="2">
        <v>8.0000000000000004E-4</v>
      </c>
      <c r="H26479" s="2">
        <v>6.9827086952924632E-3</v>
      </c>
    </row>
    <row r="26480" spans="1:8">
      <c r="A26480" t="s">
        <v>30501</v>
      </c>
      <c r="B26480" t="s">
        <v>30520</v>
      </c>
      <c r="C26480" t="s">
        <v>30521</v>
      </c>
      <c r="D26480" t="s">
        <v>2825</v>
      </c>
      <c r="E26480" s="2">
        <v>1.4216876333406901E-2</v>
      </c>
      <c r="F26480" s="2">
        <v>3.7398711822148349E-3</v>
      </c>
      <c r="G26480" s="2">
        <v>3.2000000000000002E-3</v>
      </c>
      <c r="H26480" s="2">
        <v>1.3154628940183669E-2</v>
      </c>
    </row>
    <row r="26481" spans="1:8">
      <c r="A26481" t="s">
        <v>30501</v>
      </c>
      <c r="B26481" t="s">
        <v>30522</v>
      </c>
      <c r="C26481" t="s">
        <v>30523</v>
      </c>
      <c r="D26481" t="s">
        <v>2825</v>
      </c>
      <c r="E26481" s="2">
        <v>2.0396527624512616E-2</v>
      </c>
      <c r="F26481" s="2">
        <v>4.3631830459173069E-3</v>
      </c>
      <c r="G26481" s="2">
        <v>4.0000000000000001E-3</v>
      </c>
      <c r="H26481" s="2">
        <v>1.878050798378423E-2</v>
      </c>
    </row>
    <row r="26482" spans="1:8">
      <c r="A26482" t="s">
        <v>30501</v>
      </c>
      <c r="B26482" t="s">
        <v>30524</v>
      </c>
      <c r="C26482" t="s">
        <v>30525</v>
      </c>
      <c r="D26482" t="s">
        <v>2825</v>
      </c>
      <c r="E26482" s="2">
        <v>2.9905098212315163E-2</v>
      </c>
      <c r="F26482" s="2">
        <v>1.1219613546644504E-2</v>
      </c>
      <c r="G26482" s="2">
        <v>2.0799999999999999E-2</v>
      </c>
      <c r="H26482" s="2">
        <v>2.8228675436419295E-2</v>
      </c>
    </row>
    <row r="26483" spans="1:8">
      <c r="A26483" t="s">
        <v>30501</v>
      </c>
      <c r="B26483" t="s">
        <v>30377</v>
      </c>
      <c r="C26483" t="s">
        <v>14265</v>
      </c>
      <c r="D26483" t="s">
        <v>2825</v>
      </c>
      <c r="E26483" s="2">
        <v>0.10854851761936291</v>
      </c>
      <c r="F26483" s="2">
        <v>0.13463536255973405</v>
      </c>
      <c r="G26483" s="2">
        <v>6.4799999999999996E-2</v>
      </c>
      <c r="H26483" s="2">
        <v>0.10972118805328038</v>
      </c>
    </row>
    <row r="26484" spans="1:8">
      <c r="A26484" t="s">
        <v>30501</v>
      </c>
      <c r="B26484" t="s">
        <v>30526</v>
      </c>
      <c r="C26484" t="s">
        <v>9109</v>
      </c>
      <c r="D26484" t="s">
        <v>2825</v>
      </c>
      <c r="E26484" s="2">
        <v>4.5059957330979179E-2</v>
      </c>
      <c r="F26484" s="2">
        <v>4.3839601080407228E-2</v>
      </c>
      <c r="G26484" s="2">
        <v>2.7199999999999998E-2</v>
      </c>
      <c r="H26484" s="2">
        <v>4.4593364772069162E-2</v>
      </c>
    </row>
    <row r="26485" spans="1:8">
      <c r="A26485" t="s">
        <v>30501</v>
      </c>
      <c r="B26485" t="s">
        <v>30381</v>
      </c>
      <c r="C26485" t="s">
        <v>17272</v>
      </c>
      <c r="D26485" t="s">
        <v>2825</v>
      </c>
      <c r="E26485" s="2">
        <v>5.3336276024424333E-4</v>
      </c>
      <c r="F26485" s="2">
        <v>2.0777062123415748E-4</v>
      </c>
      <c r="G26485" s="2">
        <v>0</v>
      </c>
      <c r="H26485" s="2">
        <v>4.9640109208240262E-4</v>
      </c>
    </row>
    <row r="26486" spans="1:8">
      <c r="A26486" t="s">
        <v>30501</v>
      </c>
      <c r="B26486" t="s">
        <v>30527</v>
      </c>
      <c r="C26486" t="s">
        <v>16036</v>
      </c>
      <c r="D26486" t="s">
        <v>2825</v>
      </c>
      <c r="E26486" s="2">
        <v>5.1313175899359964E-2</v>
      </c>
      <c r="F26486" s="2">
        <v>2.3478080199459798E-2</v>
      </c>
      <c r="G26486" s="2">
        <v>1.3599999999999999E-2</v>
      </c>
      <c r="H26486" s="2">
        <v>4.8316372962687183E-2</v>
      </c>
    </row>
    <row r="26487" spans="1:8">
      <c r="A26487" t="s">
        <v>30501</v>
      </c>
      <c r="B26487" t="s">
        <v>30528</v>
      </c>
      <c r="C26487" t="s">
        <v>30529</v>
      </c>
      <c r="D26487" t="s">
        <v>2825</v>
      </c>
      <c r="E26487" s="2">
        <v>7.5038622820569412E-3</v>
      </c>
      <c r="F26487" s="2">
        <v>5.8175773945564101E-3</v>
      </c>
      <c r="G26487" s="2">
        <v>5.5999999999999999E-3</v>
      </c>
      <c r="H26487" s="2">
        <v>7.330189459750145E-3</v>
      </c>
    </row>
    <row r="26488" spans="1:8">
      <c r="A26488" t="s">
        <v>30501</v>
      </c>
      <c r="B26488" t="s">
        <v>30530</v>
      </c>
      <c r="C26488" t="s">
        <v>3862</v>
      </c>
      <c r="D26488" t="s">
        <v>2825</v>
      </c>
      <c r="E26488" s="2">
        <v>1.8410211138085778E-2</v>
      </c>
      <c r="F26488" s="2">
        <v>2.2854768335757326E-3</v>
      </c>
      <c r="G26488" s="2">
        <v>1.6000000000000001E-3</v>
      </c>
      <c r="H26488" s="2">
        <v>1.6778356912385207E-2</v>
      </c>
    </row>
    <row r="26489" spans="1:8">
      <c r="A26489" t="s">
        <v>30501</v>
      </c>
      <c r="B26489" t="s">
        <v>30531</v>
      </c>
      <c r="C26489" t="s">
        <v>15613</v>
      </c>
      <c r="D26489" t="s">
        <v>2825</v>
      </c>
      <c r="E26489" s="2">
        <v>0.18557345692635915</v>
      </c>
      <c r="F26489" s="2">
        <v>0.2081861624766258</v>
      </c>
      <c r="G26489" s="2">
        <v>0.20880000000000001</v>
      </c>
      <c r="H26489" s="2">
        <v>0.18785471994705055</v>
      </c>
    </row>
    <row r="26490" spans="1:8">
      <c r="A26490" t="s">
        <v>30501</v>
      </c>
      <c r="B26490" t="s">
        <v>30532</v>
      </c>
      <c r="C26490" t="s">
        <v>15697</v>
      </c>
      <c r="D26490" t="s">
        <v>2825</v>
      </c>
      <c r="E26490" s="2">
        <v>3.4944456705657322E-4</v>
      </c>
      <c r="F26490" s="2">
        <v>0</v>
      </c>
      <c r="G26490" s="2">
        <v>0</v>
      </c>
      <c r="H26490" s="2">
        <v>3.1438735831885496E-4</v>
      </c>
    </row>
    <row r="26491" spans="1:8">
      <c r="A26491" t="s">
        <v>30501</v>
      </c>
      <c r="B26491" t="s">
        <v>30533</v>
      </c>
      <c r="C26491" t="s">
        <v>281</v>
      </c>
      <c r="D26491" t="s">
        <v>2825</v>
      </c>
      <c r="E26491" s="2">
        <v>0</v>
      </c>
      <c r="F26491" s="2">
        <v>0</v>
      </c>
      <c r="G26491" s="2">
        <v>8.0000000000000004E-4</v>
      </c>
      <c r="H26491" s="2">
        <v>1.6546703069413418E-5</v>
      </c>
    </row>
    <row r="26492" spans="1:8">
      <c r="A26492" t="s">
        <v>30501</v>
      </c>
      <c r="B26492" t="s">
        <v>30378</v>
      </c>
      <c r="C26492" t="s">
        <v>1272</v>
      </c>
      <c r="D26492" t="s">
        <v>2825</v>
      </c>
      <c r="E26492" s="2">
        <v>7.3567277275068054E-5</v>
      </c>
      <c r="F26492" s="2">
        <v>0</v>
      </c>
      <c r="G26492" s="2">
        <v>0</v>
      </c>
      <c r="H26492" s="2">
        <v>6.6186812277653674E-5</v>
      </c>
    </row>
    <row r="26493" spans="1:8">
      <c r="A26493" t="s">
        <v>30501</v>
      </c>
      <c r="B26493" t="s">
        <v>30534</v>
      </c>
      <c r="C26493" t="s">
        <v>27340</v>
      </c>
      <c r="D26493" t="s">
        <v>2825</v>
      </c>
      <c r="E26493" s="2">
        <v>0.1100014713455455</v>
      </c>
      <c r="F26493" s="2">
        <v>9.2250155827965932E-2</v>
      </c>
      <c r="G26493" s="2">
        <v>0.13519999999999999</v>
      </c>
      <c r="H26493" s="2">
        <v>0.10910896003971209</v>
      </c>
    </row>
    <row r="26494" spans="1:8">
      <c r="A26494" t="s">
        <v>30535</v>
      </c>
      <c r="B26494" t="s">
        <v>30526</v>
      </c>
      <c r="C26494" t="s">
        <v>9109</v>
      </c>
      <c r="D26494" t="s">
        <v>2825</v>
      </c>
      <c r="E26494" s="2">
        <v>2.5246453474392881E-3</v>
      </c>
      <c r="F26494" s="2">
        <v>0</v>
      </c>
      <c r="G26494" s="2">
        <v>0</v>
      </c>
      <c r="H26494" s="2">
        <v>2.2781514428292472E-3</v>
      </c>
    </row>
    <row r="26495" spans="1:8">
      <c r="A26495" t="s">
        <v>30535</v>
      </c>
      <c r="B26495" t="s">
        <v>30378</v>
      </c>
      <c r="C26495" t="s">
        <v>1272</v>
      </c>
      <c r="D26495" t="s">
        <v>2825</v>
      </c>
      <c r="E26495" s="2">
        <v>1.3344553979321952E-2</v>
      </c>
      <c r="F26495" s="2">
        <v>0</v>
      </c>
      <c r="G26495" s="2">
        <v>0</v>
      </c>
      <c r="H26495" s="2">
        <v>1.2041657626383163E-2</v>
      </c>
    </row>
    <row r="26496" spans="1:8">
      <c r="A26496" t="s">
        <v>30535</v>
      </c>
      <c r="B26496" t="s">
        <v>30528</v>
      </c>
      <c r="C26496" t="s">
        <v>30529</v>
      </c>
      <c r="D26496" t="s">
        <v>2825</v>
      </c>
      <c r="E26496" s="2">
        <v>6.9728300072132727E-3</v>
      </c>
      <c r="F26496" s="2">
        <v>2.6990553306342779E-3</v>
      </c>
      <c r="G26496" s="2">
        <v>2.5157232704402517E-2</v>
      </c>
      <c r="H26496" s="2">
        <v>6.9429377305272296E-3</v>
      </c>
    </row>
    <row r="26497" spans="1:8">
      <c r="A26497" t="s">
        <v>30535</v>
      </c>
      <c r="B26497" t="s">
        <v>30536</v>
      </c>
      <c r="C26497" t="s">
        <v>30537</v>
      </c>
      <c r="D26497" t="s">
        <v>2825</v>
      </c>
      <c r="E26497" s="2">
        <v>0.34226977638855494</v>
      </c>
      <c r="F26497" s="2">
        <v>0.43454790823211875</v>
      </c>
      <c r="G26497" s="2">
        <v>0.47169811320754718</v>
      </c>
      <c r="H26497" s="2">
        <v>0.35192015621609896</v>
      </c>
    </row>
    <row r="26498" spans="1:8">
      <c r="A26498" t="s">
        <v>30535</v>
      </c>
      <c r="B26498" t="s">
        <v>30385</v>
      </c>
      <c r="C26498" t="s">
        <v>16990</v>
      </c>
      <c r="D26498" t="s">
        <v>2825</v>
      </c>
      <c r="E26498" s="2">
        <v>0.39492666506371726</v>
      </c>
      <c r="F26498" s="2">
        <v>0.45883940620782726</v>
      </c>
      <c r="G26498" s="2">
        <v>0.39622641509433965</v>
      </c>
      <c r="H26498" s="2">
        <v>0.40008678672163162</v>
      </c>
    </row>
    <row r="26499" spans="1:8">
      <c r="A26499" t="s">
        <v>30535</v>
      </c>
      <c r="B26499" t="s">
        <v>30538</v>
      </c>
      <c r="C26499" t="s">
        <v>13956</v>
      </c>
      <c r="D26499" t="s">
        <v>2825</v>
      </c>
      <c r="E26499" s="2">
        <v>3.4864150036066363E-3</v>
      </c>
      <c r="F26499" s="2">
        <v>0</v>
      </c>
      <c r="G26499" s="2">
        <v>0</v>
      </c>
      <c r="H26499" s="2">
        <v>3.1460186591451508E-3</v>
      </c>
    </row>
    <row r="26500" spans="1:8">
      <c r="A26500" t="s">
        <v>30535</v>
      </c>
      <c r="B26500" t="s">
        <v>30539</v>
      </c>
      <c r="C26500" t="s">
        <v>8282</v>
      </c>
      <c r="D26500" t="s">
        <v>2825</v>
      </c>
      <c r="E26500" s="2">
        <v>4.3520076941572491E-2</v>
      </c>
      <c r="F26500" s="2">
        <v>1.8893387314439947E-2</v>
      </c>
      <c r="G26500" s="2">
        <v>1.8867924528301886E-2</v>
      </c>
      <c r="H26500" s="2">
        <v>4.1115209372965936E-2</v>
      </c>
    </row>
    <row r="26501" spans="1:8">
      <c r="A26501" t="s">
        <v>30535</v>
      </c>
      <c r="B26501" t="s">
        <v>30540</v>
      </c>
      <c r="C26501" t="s">
        <v>30541</v>
      </c>
      <c r="D26501" t="s">
        <v>2825</v>
      </c>
      <c r="E26501" s="2">
        <v>0.11288771339264246</v>
      </c>
      <c r="F26501" s="2">
        <v>3.2388663967611336E-2</v>
      </c>
      <c r="G26501" s="2">
        <v>4.40251572327044E-2</v>
      </c>
      <c r="H26501" s="2">
        <v>0.10522889997830331</v>
      </c>
    </row>
    <row r="26502" spans="1:8">
      <c r="A26502" t="s">
        <v>30535</v>
      </c>
      <c r="B26502" t="s">
        <v>30381</v>
      </c>
      <c r="C26502" t="s">
        <v>17272</v>
      </c>
      <c r="D26502" t="s">
        <v>2825</v>
      </c>
      <c r="E26502" s="2">
        <v>1.2022120702091849E-4</v>
      </c>
      <c r="F26502" s="2">
        <v>0</v>
      </c>
      <c r="G26502" s="2">
        <v>0</v>
      </c>
      <c r="H26502" s="2">
        <v>1.0848340203948796E-4</v>
      </c>
    </row>
    <row r="26503" spans="1:8">
      <c r="A26503" t="s">
        <v>30535</v>
      </c>
      <c r="B26503" t="s">
        <v>30524</v>
      </c>
      <c r="C26503" t="s">
        <v>30525</v>
      </c>
      <c r="D26503" t="s">
        <v>2825</v>
      </c>
      <c r="E26503" s="2">
        <v>2.0437605193556144E-3</v>
      </c>
      <c r="F26503" s="2">
        <v>0</v>
      </c>
      <c r="G26503" s="2">
        <v>0</v>
      </c>
      <c r="H26503" s="2">
        <v>1.8442178346712954E-3</v>
      </c>
    </row>
    <row r="26504" spans="1:8">
      <c r="A26504" t="s">
        <v>30535</v>
      </c>
      <c r="B26504" t="s">
        <v>30508</v>
      </c>
      <c r="C26504" t="s">
        <v>30509</v>
      </c>
      <c r="D26504" t="s">
        <v>2825</v>
      </c>
      <c r="E26504" s="2">
        <v>7.7903342149555188E-2</v>
      </c>
      <c r="F26504" s="2">
        <v>5.2631578947368418E-2</v>
      </c>
      <c r="G26504" s="2">
        <v>4.40251572327044E-2</v>
      </c>
      <c r="H26504" s="2">
        <v>7.5287481015404639E-2</v>
      </c>
    </row>
    <row r="26505" spans="1:8">
      <c r="A26505" t="s">
        <v>30542</v>
      </c>
      <c r="B26505" t="s">
        <v>30543</v>
      </c>
      <c r="C26505" t="s">
        <v>30544</v>
      </c>
      <c r="D26505" t="s">
        <v>2825</v>
      </c>
      <c r="E26505" s="2">
        <v>0.27313701923076922</v>
      </c>
      <c r="F26505" s="2">
        <v>0.32415902140672781</v>
      </c>
      <c r="G26505" s="2">
        <v>0.16528925619834711</v>
      </c>
      <c r="H26505" s="2">
        <v>0.27409957627118642</v>
      </c>
    </row>
    <row r="26506" spans="1:8">
      <c r="A26506" t="s">
        <v>30542</v>
      </c>
      <c r="B26506" t="s">
        <v>30545</v>
      </c>
      <c r="C26506" t="s">
        <v>30546</v>
      </c>
      <c r="D26506" t="s">
        <v>2825</v>
      </c>
      <c r="E26506" s="2">
        <v>4.807692307692308E-3</v>
      </c>
      <c r="F26506" s="2">
        <v>0</v>
      </c>
      <c r="G26506" s="2">
        <v>0</v>
      </c>
      <c r="H26506" s="2">
        <v>4.2372881355932203E-3</v>
      </c>
    </row>
    <row r="26507" spans="1:8">
      <c r="A26507" t="s">
        <v>30542</v>
      </c>
      <c r="B26507" t="s">
        <v>30547</v>
      </c>
      <c r="C26507" t="s">
        <v>2805</v>
      </c>
      <c r="D26507" t="s">
        <v>2825</v>
      </c>
      <c r="E26507" s="2">
        <v>2.9747596153846152E-2</v>
      </c>
      <c r="F26507" s="2">
        <v>9.1743119266055051E-3</v>
      </c>
      <c r="G26507" s="2">
        <v>2.4793388429752067E-2</v>
      </c>
      <c r="H26507" s="2">
        <v>2.7807203389830507E-2</v>
      </c>
    </row>
    <row r="26508" spans="1:8">
      <c r="A26508" t="s">
        <v>30542</v>
      </c>
      <c r="B26508" t="s">
        <v>30548</v>
      </c>
      <c r="C26508" t="s">
        <v>14514</v>
      </c>
      <c r="D26508" t="s">
        <v>2825</v>
      </c>
      <c r="E26508" s="2">
        <v>2.403846153846154E-3</v>
      </c>
      <c r="F26508" s="2">
        <v>0</v>
      </c>
      <c r="G26508" s="2">
        <v>0</v>
      </c>
      <c r="H26508" s="2">
        <v>2.1186440677966102E-3</v>
      </c>
    </row>
    <row r="26509" spans="1:8">
      <c r="A26509" t="s">
        <v>30542</v>
      </c>
      <c r="B26509" t="s">
        <v>30447</v>
      </c>
      <c r="C26509" t="s">
        <v>2785</v>
      </c>
      <c r="D26509" t="s">
        <v>2825</v>
      </c>
      <c r="E26509" s="2">
        <v>1.201923076923077E-3</v>
      </c>
      <c r="F26509" s="2">
        <v>0</v>
      </c>
      <c r="G26509" s="2">
        <v>0</v>
      </c>
      <c r="H26509" s="2">
        <v>1.0593220338983051E-3</v>
      </c>
    </row>
    <row r="26510" spans="1:8">
      <c r="A26510" t="s">
        <v>30542</v>
      </c>
      <c r="B26510" t="s">
        <v>30549</v>
      </c>
      <c r="C26510" t="s">
        <v>18314</v>
      </c>
      <c r="D26510" t="s">
        <v>2825</v>
      </c>
      <c r="E26510" s="2">
        <v>6.0096153846153849E-3</v>
      </c>
      <c r="F26510" s="2">
        <v>0</v>
      </c>
      <c r="G26510" s="2">
        <v>0</v>
      </c>
      <c r="H26510" s="2">
        <v>5.2966101694915252E-3</v>
      </c>
    </row>
    <row r="26511" spans="1:8">
      <c r="A26511" t="s">
        <v>30542</v>
      </c>
      <c r="B26511" t="s">
        <v>30438</v>
      </c>
      <c r="C26511" t="s">
        <v>30439</v>
      </c>
      <c r="D26511" t="s">
        <v>2825</v>
      </c>
      <c r="E26511" s="2">
        <v>4.5072115384615381E-3</v>
      </c>
      <c r="F26511" s="2">
        <v>0</v>
      </c>
      <c r="G26511" s="2">
        <v>0</v>
      </c>
      <c r="H26511" s="2">
        <v>3.9724576271186439E-3</v>
      </c>
    </row>
    <row r="26512" spans="1:8">
      <c r="A26512" t="s">
        <v>30542</v>
      </c>
      <c r="B26512" t="s">
        <v>29854</v>
      </c>
      <c r="C26512" t="s">
        <v>5733</v>
      </c>
      <c r="D26512" t="s">
        <v>2825</v>
      </c>
      <c r="E26512" s="2">
        <v>0.19561298076923078</v>
      </c>
      <c r="F26512" s="2">
        <v>0.15902140672782875</v>
      </c>
      <c r="G26512" s="2">
        <v>0.56198347107438018</v>
      </c>
      <c r="H26512" s="2">
        <v>0.2041843220338983</v>
      </c>
    </row>
    <row r="26513" spans="1:8">
      <c r="A26513" t="s">
        <v>30542</v>
      </c>
      <c r="B26513" t="s">
        <v>30550</v>
      </c>
      <c r="C26513" t="s">
        <v>17503</v>
      </c>
      <c r="D26513" t="s">
        <v>2825</v>
      </c>
      <c r="E26513" s="2">
        <v>4.2067307692307696E-2</v>
      </c>
      <c r="F26513" s="2">
        <v>0</v>
      </c>
      <c r="G26513" s="2">
        <v>1.6528925619834711E-2</v>
      </c>
      <c r="H26513" s="2">
        <v>3.7605932203389827E-2</v>
      </c>
    </row>
    <row r="26514" spans="1:8">
      <c r="A26514" t="s">
        <v>30542</v>
      </c>
      <c r="B26514" t="s">
        <v>30551</v>
      </c>
      <c r="C26514" t="s">
        <v>4102</v>
      </c>
      <c r="D26514" t="s">
        <v>2825</v>
      </c>
      <c r="E26514" s="2">
        <v>0.38461538461538464</v>
      </c>
      <c r="F26514" s="2">
        <v>0.49235474006116209</v>
      </c>
      <c r="G26514" s="2">
        <v>0.21487603305785125</v>
      </c>
      <c r="H26514" s="2">
        <v>0.3885063559322034</v>
      </c>
    </row>
    <row r="26515" spans="1:8">
      <c r="A26515" t="s">
        <v>30542</v>
      </c>
      <c r="B26515" t="s">
        <v>30427</v>
      </c>
      <c r="C26515" t="s">
        <v>30428</v>
      </c>
      <c r="D26515" t="s">
        <v>2825</v>
      </c>
      <c r="E26515" s="2">
        <v>4.9278846153846152E-2</v>
      </c>
      <c r="F26515" s="2">
        <v>1.2232415902140673E-2</v>
      </c>
      <c r="G26515" s="2">
        <v>1.6528925619834711E-2</v>
      </c>
      <c r="H26515" s="2">
        <v>4.5021186440677964E-2</v>
      </c>
    </row>
    <row r="26516" spans="1:8">
      <c r="A26516" t="s">
        <v>30542</v>
      </c>
      <c r="B26516" t="s">
        <v>30552</v>
      </c>
      <c r="C26516" t="s">
        <v>7669</v>
      </c>
      <c r="D26516" t="s">
        <v>2825</v>
      </c>
      <c r="E26516" s="2">
        <v>6.610576923076923E-3</v>
      </c>
      <c r="F26516" s="2">
        <v>3.0581039755351682E-3</v>
      </c>
      <c r="G26516" s="2">
        <v>0</v>
      </c>
      <c r="H26516" s="2">
        <v>6.0911016949152545E-3</v>
      </c>
    </row>
    <row r="26517" spans="1:8">
      <c r="A26517" t="s">
        <v>30553</v>
      </c>
      <c r="B26517" t="s">
        <v>30554</v>
      </c>
      <c r="C26517" t="s">
        <v>3012</v>
      </c>
      <c r="D26517" t="s">
        <v>2825</v>
      </c>
      <c r="E26517" s="2">
        <v>0.18441676043865315</v>
      </c>
      <c r="F26517" s="2">
        <v>0.1752112676056338</v>
      </c>
      <c r="G26517" s="2">
        <v>0.24954572986069049</v>
      </c>
      <c r="H26517" s="2">
        <v>0.18554978150466517</v>
      </c>
    </row>
    <row r="26518" spans="1:8">
      <c r="A26518" t="s">
        <v>30553</v>
      </c>
      <c r="B26518" t="s">
        <v>30555</v>
      </c>
      <c r="C26518" t="s">
        <v>3012</v>
      </c>
      <c r="D26518" t="s">
        <v>2825</v>
      </c>
      <c r="E26518" s="2">
        <v>3.5455798437947356E-2</v>
      </c>
      <c r="F26518" s="2">
        <v>8.7323943661971829E-3</v>
      </c>
      <c r="G26518" s="2">
        <v>1.1508176862507571E-2</v>
      </c>
      <c r="H26518" s="2">
        <v>3.2514467934333297E-2</v>
      </c>
    </row>
    <row r="26519" spans="1:8">
      <c r="A26519" t="s">
        <v>30553</v>
      </c>
      <c r="B26519" t="s">
        <v>30556</v>
      </c>
      <c r="C26519" t="s">
        <v>3012</v>
      </c>
      <c r="D26519" t="s">
        <v>2825</v>
      </c>
      <c r="E26519" s="2">
        <v>0.15065884530618495</v>
      </c>
      <c r="F26519" s="2">
        <v>0.14852112676056339</v>
      </c>
      <c r="G26519" s="2">
        <v>0.14395315970119119</v>
      </c>
      <c r="H26519" s="2">
        <v>0.15028345340734617</v>
      </c>
    </row>
    <row r="26520" spans="1:8">
      <c r="A26520" t="s">
        <v>30553</v>
      </c>
      <c r="B26520" t="s">
        <v>30557</v>
      </c>
      <c r="C26520" t="s">
        <v>21791</v>
      </c>
      <c r="D26520" t="s">
        <v>2825</v>
      </c>
      <c r="E26520" s="2">
        <v>2.7039623935493751E-2</v>
      </c>
      <c r="F26520" s="2">
        <v>7.5352112676056338E-3</v>
      </c>
      <c r="G26520" s="2">
        <v>1.0498687664041995E-2</v>
      </c>
      <c r="H26520" s="2">
        <v>2.4920278729183891E-2</v>
      </c>
    </row>
    <row r="26521" spans="1:8">
      <c r="A26521" t="s">
        <v>30553</v>
      </c>
      <c r="B26521" t="s">
        <v>30558</v>
      </c>
      <c r="C26521" t="s">
        <v>30559</v>
      </c>
      <c r="D26521" t="s">
        <v>2825</v>
      </c>
      <c r="E26521" s="2">
        <v>2.1586422260248889E-2</v>
      </c>
      <c r="F26521" s="2">
        <v>1.9788732394366196E-2</v>
      </c>
      <c r="G26521" s="2">
        <v>1.4536644457904301E-2</v>
      </c>
      <c r="H26521" s="2">
        <v>2.1229479154364E-2</v>
      </c>
    </row>
    <row r="26522" spans="1:8">
      <c r="A26522" t="s">
        <v>30553</v>
      </c>
      <c r="B26522" t="s">
        <v>30560</v>
      </c>
      <c r="C26522" t="s">
        <v>3012</v>
      </c>
      <c r="D26522" t="s">
        <v>2825</v>
      </c>
      <c r="E26522" s="2">
        <v>2.4702537503245954E-3</v>
      </c>
      <c r="F26522" s="2">
        <v>2.091549295774648E-2</v>
      </c>
      <c r="G26522" s="2">
        <v>4.0379567938623057E-4</v>
      </c>
      <c r="H26522" s="2">
        <v>3.9565371442069211E-3</v>
      </c>
    </row>
    <row r="26523" spans="1:8">
      <c r="A26523" t="s">
        <v>30553</v>
      </c>
      <c r="B26523" t="s">
        <v>30270</v>
      </c>
      <c r="C26523" t="s">
        <v>371</v>
      </c>
      <c r="D26523" t="s">
        <v>2825</v>
      </c>
      <c r="E26523" s="2">
        <v>3.0761650475740242E-3</v>
      </c>
      <c r="F26523" s="2">
        <v>6.3380281690140843E-4</v>
      </c>
      <c r="G26523" s="2">
        <v>4.0379567938623057E-4</v>
      </c>
      <c r="H26523" s="2">
        <v>2.793197118223692E-3</v>
      </c>
    </row>
    <row r="26524" spans="1:8">
      <c r="A26524" t="s">
        <v>30553</v>
      </c>
      <c r="B26524" t="s">
        <v>30561</v>
      </c>
      <c r="C26524" t="s">
        <v>3012</v>
      </c>
      <c r="D26524" t="s">
        <v>2825</v>
      </c>
      <c r="E26524" s="2">
        <v>4.8606071098031121E-4</v>
      </c>
      <c r="F26524" s="2">
        <v>7.0422535211267609E-4</v>
      </c>
      <c r="G26524" s="2">
        <v>4.0379567938623057E-4</v>
      </c>
      <c r="H26524" s="2">
        <v>5.0194874217550486E-4</v>
      </c>
    </row>
    <row r="26525" spans="1:8">
      <c r="A26525" t="s">
        <v>30553</v>
      </c>
      <c r="B26525" t="s">
        <v>30562</v>
      </c>
      <c r="C26525" t="s">
        <v>3012</v>
      </c>
      <c r="D26525" t="s">
        <v>2825</v>
      </c>
      <c r="E26525" s="2">
        <v>5.2967300765046244E-2</v>
      </c>
      <c r="F26525" s="2">
        <v>7.5492957746478878E-2</v>
      </c>
      <c r="G26525" s="2">
        <v>0.15889359983848172</v>
      </c>
      <c r="H26525" s="2">
        <v>5.7954411243651825E-2</v>
      </c>
    </row>
    <row r="26526" spans="1:8">
      <c r="A26526" t="s">
        <v>30553</v>
      </c>
      <c r="B26526" t="s">
        <v>30563</v>
      </c>
      <c r="C26526" t="s">
        <v>3012</v>
      </c>
      <c r="D26526" t="s">
        <v>2825</v>
      </c>
      <c r="E26526" s="2">
        <v>0.13900670497446516</v>
      </c>
      <c r="F26526" s="2">
        <v>0.14056338028169013</v>
      </c>
      <c r="G26526" s="2">
        <v>9.4286291136684838E-2</v>
      </c>
      <c r="H26526" s="2">
        <v>0.13782921932207393</v>
      </c>
    </row>
    <row r="26527" spans="1:8">
      <c r="A26527" t="s">
        <v>30553</v>
      </c>
      <c r="B26527" t="s">
        <v>30564</v>
      </c>
      <c r="C26527" t="s">
        <v>25606</v>
      </c>
      <c r="D26527" t="s">
        <v>2825</v>
      </c>
      <c r="E26527" s="2">
        <v>3.32918295191994E-5</v>
      </c>
      <c r="F26527" s="2">
        <v>0</v>
      </c>
      <c r="G26527" s="2">
        <v>0</v>
      </c>
      <c r="H26527" s="2">
        <v>2.9526396598559113E-5</v>
      </c>
    </row>
    <row r="26528" spans="1:8">
      <c r="A26528" t="s">
        <v>30553</v>
      </c>
      <c r="B26528" t="s">
        <v>30565</v>
      </c>
      <c r="C26528" t="s">
        <v>3012</v>
      </c>
      <c r="D26528" t="s">
        <v>2825</v>
      </c>
      <c r="E26528" s="2">
        <v>0</v>
      </c>
      <c r="F26528" s="2">
        <v>7.0422535211267609E-5</v>
      </c>
      <c r="G26528" s="2">
        <v>0</v>
      </c>
      <c r="H26528" s="2">
        <v>5.905279319711822E-6</v>
      </c>
    </row>
    <row r="26529" spans="1:8">
      <c r="A26529" t="s">
        <v>30553</v>
      </c>
      <c r="B26529" t="s">
        <v>30566</v>
      </c>
      <c r="C26529" t="s">
        <v>3012</v>
      </c>
      <c r="D26529" t="s">
        <v>2825</v>
      </c>
      <c r="E26529" s="2">
        <v>1.5900177778369634E-2</v>
      </c>
      <c r="F26529" s="2">
        <v>5.1830985915492955E-2</v>
      </c>
      <c r="G26529" s="2">
        <v>1.6151827175449223E-3</v>
      </c>
      <c r="H26529" s="2">
        <v>1.8495334829337427E-2</v>
      </c>
    </row>
    <row r="26530" spans="1:8">
      <c r="A26530" t="s">
        <v>30553</v>
      </c>
      <c r="B26530" t="s">
        <v>30567</v>
      </c>
      <c r="C26530" t="s">
        <v>30568</v>
      </c>
      <c r="D26530" t="s">
        <v>2825</v>
      </c>
      <c r="E26530" s="2">
        <v>0</v>
      </c>
      <c r="F26530" s="2">
        <v>0</v>
      </c>
      <c r="G26530" s="2">
        <v>2.0189783969311529E-4</v>
      </c>
      <c r="H26530" s="2">
        <v>5.905279319711822E-6</v>
      </c>
    </row>
    <row r="26531" spans="1:8">
      <c r="A26531" t="s">
        <v>30553</v>
      </c>
      <c r="B26531" t="s">
        <v>30404</v>
      </c>
      <c r="C26531" t="s">
        <v>608</v>
      </c>
      <c r="D26531" t="s">
        <v>2825</v>
      </c>
      <c r="E26531" s="2">
        <v>7.0245760285510732E-3</v>
      </c>
      <c r="F26531" s="2">
        <v>1.6901408450704226E-3</v>
      </c>
      <c r="G26531" s="2">
        <v>1.0094891984655764E-3</v>
      </c>
      <c r="H26531" s="2">
        <v>6.4013227825676158E-3</v>
      </c>
    </row>
    <row r="26532" spans="1:8">
      <c r="A26532" t="s">
        <v>30553</v>
      </c>
      <c r="B26532" t="s">
        <v>30275</v>
      </c>
      <c r="C26532" t="s">
        <v>877</v>
      </c>
      <c r="D26532" t="s">
        <v>2825</v>
      </c>
      <c r="E26532" s="2">
        <v>1.9442428439212449E-2</v>
      </c>
      <c r="F26532" s="2">
        <v>1.0633802816901409E-2</v>
      </c>
      <c r="G26532" s="2">
        <v>9.0046436503129421E-2</v>
      </c>
      <c r="H26532" s="2">
        <v>2.0768867367426478E-2</v>
      </c>
    </row>
    <row r="26533" spans="1:8">
      <c r="A26533" t="s">
        <v>30553</v>
      </c>
      <c r="B26533" t="s">
        <v>30569</v>
      </c>
      <c r="C26533" t="s">
        <v>30570</v>
      </c>
      <c r="D26533" t="s">
        <v>2825</v>
      </c>
      <c r="E26533" s="2">
        <v>2.7232716546705107E-3</v>
      </c>
      <c r="F26533" s="2">
        <v>1.4084507042253522E-4</v>
      </c>
      <c r="G26533" s="2">
        <v>0</v>
      </c>
      <c r="H26533" s="2">
        <v>2.4270698004015588E-3</v>
      </c>
    </row>
    <row r="26534" spans="1:8">
      <c r="A26534" t="s">
        <v>30553</v>
      </c>
      <c r="B26534" t="s">
        <v>30571</v>
      </c>
      <c r="C26534" t="s">
        <v>3012</v>
      </c>
      <c r="D26534" t="s">
        <v>2825</v>
      </c>
      <c r="E26534" s="2">
        <v>1.103291230266268E-2</v>
      </c>
      <c r="F26534" s="2">
        <v>3.1901408450704223E-2</v>
      </c>
      <c r="G26534" s="2">
        <v>4.0379567938623057E-4</v>
      </c>
      <c r="H26534" s="2">
        <v>1.2471949923231369E-2</v>
      </c>
    </row>
    <row r="26535" spans="1:8">
      <c r="A26535" t="s">
        <v>30553</v>
      </c>
      <c r="B26535" t="s">
        <v>30572</v>
      </c>
      <c r="C26535" t="s">
        <v>3012</v>
      </c>
      <c r="D26535" t="s">
        <v>2825</v>
      </c>
      <c r="E26535" s="2">
        <v>7.0585336946606569E-2</v>
      </c>
      <c r="F26535" s="2">
        <v>3.1478873239436621E-2</v>
      </c>
      <c r="G26535" s="2">
        <v>4.3811831213406018E-2</v>
      </c>
      <c r="H26535" s="2">
        <v>6.6522971536553677E-2</v>
      </c>
    </row>
    <row r="26536" spans="1:8">
      <c r="A26536" t="s">
        <v>30553</v>
      </c>
      <c r="B26536" t="s">
        <v>30241</v>
      </c>
      <c r="C26536" t="s">
        <v>20512</v>
      </c>
      <c r="D26536" t="s">
        <v>2825</v>
      </c>
      <c r="E26536" s="2">
        <v>6.2668539886940947E-2</v>
      </c>
      <c r="F26536" s="2">
        <v>3.732394366197183E-2</v>
      </c>
      <c r="G26536" s="2">
        <v>1.1508176862507571E-2</v>
      </c>
      <c r="H26536" s="2">
        <v>5.904688791779851E-2</v>
      </c>
    </row>
    <row r="26537" spans="1:8">
      <c r="A26537" t="s">
        <v>30553</v>
      </c>
      <c r="B26537" t="s">
        <v>30273</v>
      </c>
      <c r="C26537" t="s">
        <v>30274</v>
      </c>
      <c r="D26537" t="s">
        <v>2825</v>
      </c>
      <c r="E26537" s="2">
        <v>1.4448654011332538E-3</v>
      </c>
      <c r="F26537" s="2">
        <v>0</v>
      </c>
      <c r="G26537" s="2">
        <v>0</v>
      </c>
      <c r="H26537" s="2">
        <v>1.2814456123774656E-3</v>
      </c>
    </row>
    <row r="26538" spans="1:8">
      <c r="A26538" t="s">
        <v>30553</v>
      </c>
      <c r="B26538" t="s">
        <v>30412</v>
      </c>
      <c r="C26538" t="s">
        <v>30413</v>
      </c>
      <c r="D26538" t="s">
        <v>2825</v>
      </c>
      <c r="E26538" s="2">
        <v>1.4242244668313503E-2</v>
      </c>
      <c r="F26538" s="2">
        <v>6.3380281690140847E-3</v>
      </c>
      <c r="G26538" s="2">
        <v>3.0284675953967293E-3</v>
      </c>
      <c r="H26538" s="2">
        <v>1.325144679343333E-2</v>
      </c>
    </row>
    <row r="26539" spans="1:8">
      <c r="A26539" t="s">
        <v>30553</v>
      </c>
      <c r="B26539" t="s">
        <v>30573</v>
      </c>
      <c r="C26539" t="s">
        <v>3012</v>
      </c>
      <c r="D26539" t="s">
        <v>2825</v>
      </c>
      <c r="E26539" s="2">
        <v>0</v>
      </c>
      <c r="F26539" s="2">
        <v>0</v>
      </c>
      <c r="G26539" s="2">
        <v>2.0189783969311527E-3</v>
      </c>
      <c r="H26539" s="2">
        <v>5.9052793197118227E-5</v>
      </c>
    </row>
    <row r="26540" spans="1:8">
      <c r="A26540" t="s">
        <v>30553</v>
      </c>
      <c r="B26540" t="s">
        <v>30574</v>
      </c>
      <c r="C26540" t="s">
        <v>3012</v>
      </c>
      <c r="D26540" t="s">
        <v>2825</v>
      </c>
      <c r="E26540" s="2">
        <v>0</v>
      </c>
      <c r="F26540" s="2">
        <v>4.9295774647887321E-4</v>
      </c>
      <c r="G26540" s="2">
        <v>0</v>
      </c>
      <c r="H26540" s="2">
        <v>4.1336955237982754E-5</v>
      </c>
    </row>
    <row r="26541" spans="1:8">
      <c r="A26541" t="s">
        <v>30553</v>
      </c>
      <c r="B26541" t="s">
        <v>30575</v>
      </c>
      <c r="C26541" t="s">
        <v>30576</v>
      </c>
      <c r="D26541" t="s">
        <v>2825</v>
      </c>
      <c r="E26541" s="2">
        <v>3.7952685651887314E-3</v>
      </c>
      <c r="F26541" s="2">
        <v>3.5211267605633805E-4</v>
      </c>
      <c r="G26541" s="2">
        <v>2.0189783969311529E-4</v>
      </c>
      <c r="H26541" s="2">
        <v>3.4014408881540095E-3</v>
      </c>
    </row>
    <row r="26542" spans="1:8">
      <c r="A26542" t="s">
        <v>30553</v>
      </c>
      <c r="B26542" t="s">
        <v>30402</v>
      </c>
      <c r="C26542" t="s">
        <v>30403</v>
      </c>
      <c r="D26542" t="s">
        <v>2825</v>
      </c>
      <c r="E26542" s="2">
        <v>8.5293667228188864E-3</v>
      </c>
      <c r="F26542" s="2">
        <v>3.7323943661971832E-3</v>
      </c>
      <c r="G26542" s="2">
        <v>3.6341611144760752E-3</v>
      </c>
      <c r="H26542" s="2">
        <v>7.9839376402503839E-3</v>
      </c>
    </row>
    <row r="26543" spans="1:8">
      <c r="A26543" t="s">
        <v>30553</v>
      </c>
      <c r="B26543" t="s">
        <v>30577</v>
      </c>
      <c r="C26543" t="s">
        <v>3012</v>
      </c>
      <c r="D26543" t="s">
        <v>2825</v>
      </c>
      <c r="E26543" s="2">
        <v>0</v>
      </c>
      <c r="F26543" s="2">
        <v>0</v>
      </c>
      <c r="G26543" s="2">
        <v>4.0379567938623057E-4</v>
      </c>
      <c r="H26543" s="2">
        <v>1.1810558639423644E-5</v>
      </c>
    </row>
    <row r="26544" spans="1:8">
      <c r="A26544" t="s">
        <v>30553</v>
      </c>
      <c r="B26544" t="s">
        <v>30578</v>
      </c>
      <c r="C26544" t="s">
        <v>3012</v>
      </c>
      <c r="D26544" t="s">
        <v>2825</v>
      </c>
      <c r="E26544" s="2">
        <v>0.13593053992689114</v>
      </c>
      <c r="F26544" s="2">
        <v>0.21647887323943663</v>
      </c>
      <c r="G26544" s="2">
        <v>0.14900060569351908</v>
      </c>
      <c r="H26544" s="2">
        <v>0.14306720207865833</v>
      </c>
    </row>
    <row r="26545" spans="1:8">
      <c r="A26545" t="s">
        <v>30553</v>
      </c>
      <c r="B26545" t="s">
        <v>30579</v>
      </c>
      <c r="C26545" t="s">
        <v>7716</v>
      </c>
      <c r="D26545" t="s">
        <v>2825</v>
      </c>
      <c r="E26545" s="2">
        <v>2.0774101619980426E-3</v>
      </c>
      <c r="F26545" s="2">
        <v>2.1126760563380283E-4</v>
      </c>
      <c r="G26545" s="2">
        <v>0</v>
      </c>
      <c r="H26545" s="2">
        <v>1.8601629857092242E-3</v>
      </c>
    </row>
    <row r="26546" spans="1:8">
      <c r="A26546" t="s">
        <v>30553</v>
      </c>
      <c r="B26546" t="s">
        <v>30258</v>
      </c>
      <c r="C26546" t="s">
        <v>25557</v>
      </c>
      <c r="D26546" t="s">
        <v>2825</v>
      </c>
      <c r="E26546" s="2">
        <v>2.7405834060204946E-2</v>
      </c>
      <c r="F26546" s="2">
        <v>9.2253521126760569E-3</v>
      </c>
      <c r="G26546" s="2">
        <v>8.6816071068039572E-3</v>
      </c>
      <c r="H26546" s="2">
        <v>2.5333648281563717E-2</v>
      </c>
    </row>
    <row r="26547" spans="1:8">
      <c r="A26547" t="s">
        <v>30580</v>
      </c>
      <c r="B26547" t="s">
        <v>30581</v>
      </c>
      <c r="C26547" t="s">
        <v>30582</v>
      </c>
      <c r="D26547" t="s">
        <v>2825</v>
      </c>
      <c r="E26547" s="2">
        <v>4.3226623259178878E-2</v>
      </c>
      <c r="F26547" s="2">
        <v>1.1952191235059761E-2</v>
      </c>
      <c r="G26547" s="2">
        <v>2.7210884353741496E-2</v>
      </c>
      <c r="H26547" s="2">
        <v>4.0304305600517967E-2</v>
      </c>
    </row>
    <row r="26548" spans="1:8">
      <c r="A26548" t="s">
        <v>30580</v>
      </c>
      <c r="B26548" t="s">
        <v>30583</v>
      </c>
      <c r="C26548" t="s">
        <v>30584</v>
      </c>
      <c r="D26548" t="s">
        <v>2825</v>
      </c>
      <c r="E26548" s="2">
        <v>7.1984083921143069E-2</v>
      </c>
      <c r="F26548" s="2">
        <v>7.9681274900398405E-3</v>
      </c>
      <c r="G26548" s="2">
        <v>2.0408163265306121E-2</v>
      </c>
      <c r="H26548" s="2">
        <v>6.5555195856264167E-2</v>
      </c>
    </row>
    <row r="26549" spans="1:8">
      <c r="A26549" t="s">
        <v>30580</v>
      </c>
      <c r="B26549" t="s">
        <v>30434</v>
      </c>
      <c r="C26549" t="s">
        <v>30435</v>
      </c>
      <c r="D26549" t="s">
        <v>2825</v>
      </c>
      <c r="E26549" s="2">
        <v>1.1937059142702116E-2</v>
      </c>
      <c r="F26549" s="2">
        <v>1.9920318725099601E-3</v>
      </c>
      <c r="G26549" s="2">
        <v>0</v>
      </c>
      <c r="H26549" s="2">
        <v>1.0844933635480739E-2</v>
      </c>
    </row>
    <row r="26550" spans="1:8">
      <c r="A26550" t="s">
        <v>30580</v>
      </c>
      <c r="B26550" t="s">
        <v>30585</v>
      </c>
      <c r="C26550" t="s">
        <v>6273</v>
      </c>
      <c r="D26550" t="s">
        <v>2825</v>
      </c>
      <c r="E26550" s="2">
        <v>5.3174172544763969E-2</v>
      </c>
      <c r="F26550" s="2">
        <v>1.3944223107569721E-2</v>
      </c>
      <c r="G26550" s="2">
        <v>2.0408163265306121E-2</v>
      </c>
      <c r="H26550" s="2">
        <v>4.9206863062479768E-2</v>
      </c>
    </row>
    <row r="26551" spans="1:8">
      <c r="A26551" t="s">
        <v>30580</v>
      </c>
      <c r="B26551" t="s">
        <v>30430</v>
      </c>
      <c r="C26551" t="s">
        <v>30431</v>
      </c>
      <c r="D26551" t="s">
        <v>2825</v>
      </c>
      <c r="E26551" s="2">
        <v>1.6277807921866522E-2</v>
      </c>
      <c r="F26551" s="2">
        <v>9.9601593625498006E-3</v>
      </c>
      <c r="G26551" s="2">
        <v>0</v>
      </c>
      <c r="H26551" s="2">
        <v>1.5377144707024927E-2</v>
      </c>
    </row>
    <row r="26552" spans="1:8">
      <c r="A26552" t="s">
        <v>30580</v>
      </c>
      <c r="B26552" t="s">
        <v>30586</v>
      </c>
      <c r="C26552" t="s">
        <v>12633</v>
      </c>
      <c r="D26552" t="s">
        <v>2825</v>
      </c>
      <c r="E26552" s="2">
        <v>2.5321034545125699E-3</v>
      </c>
      <c r="F26552" s="2">
        <v>0</v>
      </c>
      <c r="G26552" s="2">
        <v>0</v>
      </c>
      <c r="H26552" s="2">
        <v>2.2661055357720947E-3</v>
      </c>
    </row>
    <row r="26553" spans="1:8">
      <c r="A26553" t="s">
        <v>30580</v>
      </c>
      <c r="B26553" t="s">
        <v>30433</v>
      </c>
      <c r="C26553" t="s">
        <v>724</v>
      </c>
      <c r="D26553" t="s">
        <v>2825</v>
      </c>
      <c r="E26553" s="2">
        <v>0.80086814975583287</v>
      </c>
      <c r="F26553" s="2">
        <v>0.95418326693227096</v>
      </c>
      <c r="G26553" s="2">
        <v>0.93197278911564629</v>
      </c>
      <c r="H26553" s="2">
        <v>0.81644545160246029</v>
      </c>
    </row>
    <row r="26554" spans="1:8">
      <c r="A26554" t="s">
        <v>30587</v>
      </c>
      <c r="B26554" t="s">
        <v>30427</v>
      </c>
      <c r="C26554" t="s">
        <v>30428</v>
      </c>
      <c r="D26554" t="s">
        <v>2825</v>
      </c>
      <c r="E26554" s="2">
        <v>9.9386762529075912E-3</v>
      </c>
      <c r="F26554" s="2">
        <v>0</v>
      </c>
      <c r="G26554" s="2">
        <v>0</v>
      </c>
      <c r="H26554" s="2">
        <v>9.0384615384615386E-3</v>
      </c>
    </row>
    <row r="26555" spans="1:8">
      <c r="A26555" t="s">
        <v>30587</v>
      </c>
      <c r="B26555" t="s">
        <v>30588</v>
      </c>
      <c r="C26555" t="s">
        <v>30589</v>
      </c>
      <c r="D26555" t="s">
        <v>2825</v>
      </c>
      <c r="E26555" s="2">
        <v>4.6098540917741591E-2</v>
      </c>
      <c r="F26555" s="2">
        <v>2.352941176470588E-3</v>
      </c>
      <c r="G26555" s="2">
        <v>6.5217391304347824E-2</v>
      </c>
      <c r="H26555" s="2">
        <v>4.2692307692307689E-2</v>
      </c>
    </row>
    <row r="26556" spans="1:8">
      <c r="A26556" t="s">
        <v>30587</v>
      </c>
      <c r="B26556" t="s">
        <v>30551</v>
      </c>
      <c r="C26556" t="s">
        <v>4102</v>
      </c>
      <c r="D26556" t="s">
        <v>2825</v>
      </c>
      <c r="E26556" s="2">
        <v>4.2292239374074856E-4</v>
      </c>
      <c r="F26556" s="2">
        <v>1.1764705882352941E-2</v>
      </c>
      <c r="G26556" s="2">
        <v>0</v>
      </c>
      <c r="H26556" s="2">
        <v>1.3461538461538461E-3</v>
      </c>
    </row>
    <row r="26557" spans="1:8">
      <c r="A26557" t="s">
        <v>30587</v>
      </c>
      <c r="B26557" t="s">
        <v>30438</v>
      </c>
      <c r="C26557" t="s">
        <v>30439</v>
      </c>
      <c r="D26557" t="s">
        <v>2825</v>
      </c>
      <c r="E26557" s="2">
        <v>3.5948403467963631E-3</v>
      </c>
      <c r="F26557" s="2">
        <v>0</v>
      </c>
      <c r="G26557" s="2">
        <v>0</v>
      </c>
      <c r="H26557" s="2">
        <v>3.2692307692307691E-3</v>
      </c>
    </row>
    <row r="26558" spans="1:8">
      <c r="A26558" t="s">
        <v>30587</v>
      </c>
      <c r="B26558" t="s">
        <v>30590</v>
      </c>
      <c r="C26558" t="s">
        <v>30591</v>
      </c>
      <c r="D26558" t="s">
        <v>2825</v>
      </c>
      <c r="E26558" s="2">
        <v>1.9031507718333686E-3</v>
      </c>
      <c r="F26558" s="2">
        <v>0</v>
      </c>
      <c r="G26558" s="2">
        <v>0</v>
      </c>
      <c r="H26558" s="2">
        <v>1.7307692307692308E-3</v>
      </c>
    </row>
    <row r="26559" spans="1:8">
      <c r="A26559" t="s">
        <v>30587</v>
      </c>
      <c r="B26559" t="s">
        <v>30592</v>
      </c>
      <c r="C26559" t="s">
        <v>14184</v>
      </c>
      <c r="D26559" t="s">
        <v>2825</v>
      </c>
      <c r="E26559" s="2">
        <v>2.0723197293296681E-2</v>
      </c>
      <c r="F26559" s="2">
        <v>4.7058823529411761E-3</v>
      </c>
      <c r="G26559" s="2">
        <v>2.1739130434782608E-2</v>
      </c>
      <c r="H26559" s="2">
        <v>1.9423076923076921E-2</v>
      </c>
    </row>
    <row r="26560" spans="1:8">
      <c r="A26560" t="s">
        <v>30587</v>
      </c>
      <c r="B26560" t="s">
        <v>30593</v>
      </c>
      <c r="C26560" t="s">
        <v>5694</v>
      </c>
      <c r="D26560" t="s">
        <v>2825</v>
      </c>
      <c r="E26560" s="2">
        <v>8.3527172763797841E-2</v>
      </c>
      <c r="F26560" s="2">
        <v>5.8823529411764705E-2</v>
      </c>
      <c r="G26560" s="2">
        <v>8.6956521739130432E-2</v>
      </c>
      <c r="H26560" s="2">
        <v>8.1538461538461532E-2</v>
      </c>
    </row>
    <row r="26561" spans="1:8">
      <c r="A26561" t="s">
        <v>30587</v>
      </c>
      <c r="B26561" t="s">
        <v>30434</v>
      </c>
      <c r="C26561" t="s">
        <v>30435</v>
      </c>
      <c r="D26561" t="s">
        <v>2825</v>
      </c>
      <c r="E26561" s="2">
        <v>8.5218862338760831E-2</v>
      </c>
      <c r="F26561" s="2">
        <v>9.4117647058823528E-2</v>
      </c>
      <c r="G26561" s="2">
        <v>8.6956521739130432E-2</v>
      </c>
      <c r="H26561" s="2">
        <v>8.5961538461538464E-2</v>
      </c>
    </row>
    <row r="26562" spans="1:8">
      <c r="A26562" t="s">
        <v>30587</v>
      </c>
      <c r="B26562" t="s">
        <v>30440</v>
      </c>
      <c r="C26562" t="s">
        <v>30441</v>
      </c>
      <c r="D26562" t="s">
        <v>2825</v>
      </c>
      <c r="E26562" s="2">
        <v>1.2687671812222456E-3</v>
      </c>
      <c r="F26562" s="2">
        <v>2.352941176470588E-3</v>
      </c>
      <c r="G26562" s="2">
        <v>0</v>
      </c>
      <c r="H26562" s="2">
        <v>1.3461538461538461E-3</v>
      </c>
    </row>
    <row r="26563" spans="1:8">
      <c r="A26563" t="s">
        <v>30587</v>
      </c>
      <c r="B26563" t="s">
        <v>30594</v>
      </c>
      <c r="C26563" t="s">
        <v>3720</v>
      </c>
      <c r="D26563" t="s">
        <v>2825</v>
      </c>
      <c r="E26563" s="2">
        <v>2.0934658490167055E-2</v>
      </c>
      <c r="F26563" s="2">
        <v>7.058823529411765E-3</v>
      </c>
      <c r="G26563" s="2">
        <v>2.1739130434782608E-2</v>
      </c>
      <c r="H26563" s="2">
        <v>1.9807692307692307E-2</v>
      </c>
    </row>
    <row r="26564" spans="1:8">
      <c r="A26564" t="s">
        <v>30587</v>
      </c>
      <c r="B26564" t="s">
        <v>30549</v>
      </c>
      <c r="C26564" t="s">
        <v>18314</v>
      </c>
      <c r="D26564" t="s">
        <v>2825</v>
      </c>
      <c r="E26564" s="2">
        <v>5.3711144005075068E-2</v>
      </c>
      <c r="F26564" s="2">
        <v>1.8823529411764704E-2</v>
      </c>
      <c r="G26564" s="2">
        <v>4.3478260869565216E-2</v>
      </c>
      <c r="H26564" s="2">
        <v>5.0769230769230768E-2</v>
      </c>
    </row>
    <row r="26565" spans="1:8">
      <c r="A26565" t="s">
        <v>30587</v>
      </c>
      <c r="B26565" t="s">
        <v>30595</v>
      </c>
      <c r="C26565" t="s">
        <v>9156</v>
      </c>
      <c r="D26565" t="s">
        <v>2825</v>
      </c>
      <c r="E26565" s="2">
        <v>0.47346161979276802</v>
      </c>
      <c r="F26565" s="2">
        <v>0.76470588235294112</v>
      </c>
      <c r="G26565" s="2">
        <v>0.56521739130434778</v>
      </c>
      <c r="H26565" s="2">
        <v>0.49807692307692308</v>
      </c>
    </row>
    <row r="26566" spans="1:8">
      <c r="A26566" t="s">
        <v>30587</v>
      </c>
      <c r="B26566" t="s">
        <v>30596</v>
      </c>
      <c r="C26566" t="s">
        <v>30597</v>
      </c>
      <c r="D26566" t="s">
        <v>2825</v>
      </c>
      <c r="E26566" s="2">
        <v>6.6398815817297521E-2</v>
      </c>
      <c r="F26566" s="2">
        <v>1.411764705882353E-2</v>
      </c>
      <c r="G26566" s="2">
        <v>4.3478260869565216E-2</v>
      </c>
      <c r="H26566" s="2">
        <v>6.1923076923076921E-2</v>
      </c>
    </row>
    <row r="26567" spans="1:8">
      <c r="A26567" t="s">
        <v>30587</v>
      </c>
      <c r="B26567" t="s">
        <v>30598</v>
      </c>
      <c r="C26567" t="s">
        <v>19541</v>
      </c>
      <c r="D26567" t="s">
        <v>2825</v>
      </c>
      <c r="E26567" s="2">
        <v>0.13279763163459504</v>
      </c>
      <c r="F26567" s="2">
        <v>2.1176470588235293E-2</v>
      </c>
      <c r="G26567" s="2">
        <v>6.5217391304347824E-2</v>
      </c>
      <c r="H26567" s="2">
        <v>0.12307692307692308</v>
      </c>
    </row>
    <row r="26568" spans="1:8">
      <c r="A26568" t="s">
        <v>30599</v>
      </c>
      <c r="B26568" t="s">
        <v>29956</v>
      </c>
      <c r="C26568" t="s">
        <v>29957</v>
      </c>
      <c r="D26568" t="s">
        <v>2825</v>
      </c>
      <c r="E26568" s="2">
        <v>5.1772779260388868E-2</v>
      </c>
      <c r="F26568" s="2">
        <v>2.0661157024793389E-2</v>
      </c>
      <c r="G26568" s="2">
        <v>3.1026252983293555E-2</v>
      </c>
      <c r="H26568" s="2">
        <v>4.9096676320507515E-2</v>
      </c>
    </row>
    <row r="26569" spans="1:8">
      <c r="A26569" t="s">
        <v>30599</v>
      </c>
      <c r="B26569" t="s">
        <v>30600</v>
      </c>
      <c r="C26569" t="s">
        <v>30601</v>
      </c>
      <c r="D26569" t="s">
        <v>2825</v>
      </c>
      <c r="E26569" s="2">
        <v>5.4136484940907354E-3</v>
      </c>
      <c r="F26569" s="2">
        <v>1.0330578512396695E-3</v>
      </c>
      <c r="G26569" s="2">
        <v>0</v>
      </c>
      <c r="H26569" s="2">
        <v>4.9648324369052548E-3</v>
      </c>
    </row>
    <row r="26570" spans="1:8">
      <c r="A26570" t="s">
        <v>30599</v>
      </c>
      <c r="B26570" t="s">
        <v>30602</v>
      </c>
      <c r="C26570" t="s">
        <v>30603</v>
      </c>
      <c r="D26570" t="s">
        <v>2825</v>
      </c>
      <c r="E26570" s="2">
        <v>8.3797178802897443E-2</v>
      </c>
      <c r="F26570" s="2">
        <v>1.859504132231405E-2</v>
      </c>
      <c r="G26570" s="2">
        <v>4.7732696897374704E-3</v>
      </c>
      <c r="H26570" s="2">
        <v>7.7161770790235826E-2</v>
      </c>
    </row>
    <row r="26571" spans="1:8">
      <c r="A26571" t="s">
        <v>30599</v>
      </c>
      <c r="B26571" t="s">
        <v>30191</v>
      </c>
      <c r="C26571" t="s">
        <v>30192</v>
      </c>
      <c r="D26571" t="s">
        <v>2825</v>
      </c>
      <c r="E26571" s="2">
        <v>9.2260770110560424E-3</v>
      </c>
      <c r="F26571" s="2">
        <v>0</v>
      </c>
      <c r="G26571" s="2">
        <v>0</v>
      </c>
      <c r="H26571" s="2">
        <v>8.3436767342435526E-3</v>
      </c>
    </row>
    <row r="26572" spans="1:8">
      <c r="A26572" t="s">
        <v>30599</v>
      </c>
      <c r="B26572" t="s">
        <v>29951</v>
      </c>
      <c r="C26572" t="s">
        <v>66</v>
      </c>
      <c r="D26572" t="s">
        <v>2825</v>
      </c>
      <c r="E26572" s="2">
        <v>4.4147922226458254E-2</v>
      </c>
      <c r="F26572" s="2">
        <v>1.859504132231405E-2</v>
      </c>
      <c r="G26572" s="2">
        <v>9.5465393794749408E-3</v>
      </c>
      <c r="H26572" s="2">
        <v>4.1442559646945251E-2</v>
      </c>
    </row>
    <row r="26573" spans="1:8">
      <c r="A26573" t="s">
        <v>30599</v>
      </c>
      <c r="B26573" t="s">
        <v>30604</v>
      </c>
      <c r="C26573" t="s">
        <v>30605</v>
      </c>
      <c r="D26573" t="s">
        <v>2825</v>
      </c>
      <c r="E26573" s="2">
        <v>1.2199771254288982E-2</v>
      </c>
      <c r="F26573" s="2">
        <v>5.1652892561983473E-3</v>
      </c>
      <c r="G26573" s="2">
        <v>0</v>
      </c>
      <c r="H26573" s="2">
        <v>1.1377741001241209E-2</v>
      </c>
    </row>
    <row r="26574" spans="1:8">
      <c r="A26574" t="s">
        <v>30599</v>
      </c>
      <c r="B26574" t="s">
        <v>29958</v>
      </c>
      <c r="C26574" t="s">
        <v>29959</v>
      </c>
      <c r="D26574" t="s">
        <v>2825</v>
      </c>
      <c r="E26574" s="2">
        <v>1.143728555089592E-3</v>
      </c>
      <c r="F26574" s="2">
        <v>0</v>
      </c>
      <c r="G26574" s="2">
        <v>0</v>
      </c>
      <c r="H26574" s="2">
        <v>1.034340091021928E-3</v>
      </c>
    </row>
    <row r="26575" spans="1:8">
      <c r="A26575" t="s">
        <v>30599</v>
      </c>
      <c r="B26575" t="s">
        <v>30606</v>
      </c>
      <c r="C26575" t="s">
        <v>17981</v>
      </c>
      <c r="D26575" t="s">
        <v>2825</v>
      </c>
      <c r="E26575" s="2">
        <v>2.6153259626382007E-2</v>
      </c>
      <c r="F26575" s="2">
        <v>1.1363636363636364E-2</v>
      </c>
      <c r="G26575" s="2">
        <v>2.3866348448687352E-3</v>
      </c>
      <c r="H26575" s="2">
        <v>2.447938215418563E-2</v>
      </c>
    </row>
    <row r="26576" spans="1:8">
      <c r="A26576" t="s">
        <v>30599</v>
      </c>
      <c r="B26576" t="s">
        <v>29979</v>
      </c>
      <c r="C26576" t="s">
        <v>670</v>
      </c>
      <c r="D26576" t="s">
        <v>2825</v>
      </c>
      <c r="E26576" s="2">
        <v>0.58185284025924511</v>
      </c>
      <c r="F26576" s="2">
        <v>0.72727272727272729</v>
      </c>
      <c r="G26576" s="2">
        <v>0.86396181384248205</v>
      </c>
      <c r="H26576" s="2">
        <v>0.59971038477451388</v>
      </c>
    </row>
    <row r="26577" spans="1:8">
      <c r="A26577" t="s">
        <v>30599</v>
      </c>
      <c r="B26577" t="s">
        <v>29978</v>
      </c>
      <c r="C26577" t="s">
        <v>7369</v>
      </c>
      <c r="D26577" t="s">
        <v>2825</v>
      </c>
      <c r="E26577" s="2">
        <v>0.13678993518871521</v>
      </c>
      <c r="F26577" s="2">
        <v>0.18078512396694216</v>
      </c>
      <c r="G26577" s="2">
        <v>7.6372315035799526E-2</v>
      </c>
      <c r="H26577" s="2">
        <v>0.13798096814232519</v>
      </c>
    </row>
    <row r="26578" spans="1:8">
      <c r="A26578" t="s">
        <v>30599</v>
      </c>
      <c r="B26578" t="s">
        <v>30607</v>
      </c>
      <c r="C26578" t="s">
        <v>12368</v>
      </c>
      <c r="D26578" t="s">
        <v>2825</v>
      </c>
      <c r="E26578" s="2">
        <v>4.7502859321387723E-2</v>
      </c>
      <c r="F26578" s="2">
        <v>1.6528925619834711E-2</v>
      </c>
      <c r="G26578" s="2">
        <v>1.1933174224343675E-2</v>
      </c>
      <c r="H26578" s="2">
        <v>4.4407667907874773E-2</v>
      </c>
    </row>
    <row r="26579" spans="1:8">
      <c r="A26579" t="s">
        <v>30608</v>
      </c>
      <c r="B26579" t="s">
        <v>30609</v>
      </c>
      <c r="C26579" t="s">
        <v>30610</v>
      </c>
      <c r="D26579" t="s">
        <v>2825</v>
      </c>
      <c r="E26579" s="2">
        <v>5.4236572755091271E-2</v>
      </c>
      <c r="F26579" s="2">
        <v>3.3898305084745763E-2</v>
      </c>
      <c r="G26579" s="2">
        <v>1.7241379310344827E-2</v>
      </c>
      <c r="H26579" s="2">
        <v>5.3407934893184128E-2</v>
      </c>
    </row>
    <row r="26580" spans="1:8">
      <c r="A26580" t="s">
        <v>30608</v>
      </c>
      <c r="B26580" t="s">
        <v>30611</v>
      </c>
      <c r="C26580" t="s">
        <v>2848</v>
      </c>
      <c r="D26580" t="s">
        <v>2825</v>
      </c>
      <c r="E26580" s="2">
        <v>0.18138651471984804</v>
      </c>
      <c r="F26580" s="2">
        <v>0.38983050847457629</v>
      </c>
      <c r="G26580" s="2">
        <v>0.53448275862068961</v>
      </c>
      <c r="H26580" s="2">
        <v>0.18972533062054933</v>
      </c>
    </row>
    <row r="26581" spans="1:8">
      <c r="A26581" t="s">
        <v>30608</v>
      </c>
      <c r="B26581" t="s">
        <v>30612</v>
      </c>
      <c r="C26581" t="s">
        <v>4256</v>
      </c>
      <c r="D26581" t="s">
        <v>2825</v>
      </c>
      <c r="E26581" s="2">
        <v>0.20934895008969084</v>
      </c>
      <c r="F26581" s="2">
        <v>0.17966101694915254</v>
      </c>
      <c r="G26581" s="2">
        <v>3.4482758620689655E-2</v>
      </c>
      <c r="H26581" s="2">
        <v>0.20742624618514752</v>
      </c>
    </row>
    <row r="26582" spans="1:8">
      <c r="A26582" t="s">
        <v>30608</v>
      </c>
      <c r="B26582" t="s">
        <v>29966</v>
      </c>
      <c r="C26582" t="s">
        <v>13882</v>
      </c>
      <c r="D26582" t="s">
        <v>2825</v>
      </c>
      <c r="E26582" s="2">
        <v>3.6931518412999893E-3</v>
      </c>
      <c r="F26582" s="2">
        <v>0</v>
      </c>
      <c r="G26582" s="2">
        <v>0</v>
      </c>
      <c r="H26582" s="2">
        <v>3.5605289928789421E-3</v>
      </c>
    </row>
    <row r="26583" spans="1:8">
      <c r="A26583" t="s">
        <v>30608</v>
      </c>
      <c r="B26583" t="s">
        <v>30613</v>
      </c>
      <c r="C26583" t="s">
        <v>30614</v>
      </c>
      <c r="D26583" t="s">
        <v>2825</v>
      </c>
      <c r="E26583" s="2">
        <v>8.8846681439274031E-2</v>
      </c>
      <c r="F26583" s="2">
        <v>5.7627118644067797E-2</v>
      </c>
      <c r="G26583" s="2">
        <v>0.13793103448275862</v>
      </c>
      <c r="H26583" s="2">
        <v>8.8199389623601215E-2</v>
      </c>
    </row>
    <row r="26584" spans="1:8">
      <c r="A26584" t="s">
        <v>30608</v>
      </c>
      <c r="B26584" t="s">
        <v>30615</v>
      </c>
      <c r="C26584" t="s">
        <v>12324</v>
      </c>
      <c r="D26584" t="s">
        <v>2825</v>
      </c>
      <c r="E26584" s="2">
        <v>3.1655587211142766E-4</v>
      </c>
      <c r="F26584" s="2">
        <v>0</v>
      </c>
      <c r="G26584" s="2">
        <v>0</v>
      </c>
      <c r="H26584" s="2">
        <v>3.0518819938962359E-4</v>
      </c>
    </row>
    <row r="26585" spans="1:8">
      <c r="A26585" t="s">
        <v>30608</v>
      </c>
      <c r="B26585" t="s">
        <v>29964</v>
      </c>
      <c r="C26585" t="s">
        <v>6077</v>
      </c>
      <c r="D26585" t="s">
        <v>2825</v>
      </c>
      <c r="E26585" s="2">
        <v>1.4772607365199957E-2</v>
      </c>
      <c r="F26585" s="2">
        <v>3.3898305084745762E-3</v>
      </c>
      <c r="G26585" s="2">
        <v>1.7241379310344827E-2</v>
      </c>
      <c r="H26585" s="2">
        <v>1.444557477110885E-2</v>
      </c>
    </row>
    <row r="26586" spans="1:8">
      <c r="A26586" t="s">
        <v>30608</v>
      </c>
      <c r="B26586" t="s">
        <v>29973</v>
      </c>
      <c r="C26586" t="s">
        <v>4669</v>
      </c>
      <c r="D26586" t="s">
        <v>2825</v>
      </c>
      <c r="E26586" s="2">
        <v>6.3311174422285533E-4</v>
      </c>
      <c r="F26586" s="2">
        <v>0</v>
      </c>
      <c r="G26586" s="2">
        <v>0</v>
      </c>
      <c r="H26586" s="2">
        <v>6.1037639877924718E-4</v>
      </c>
    </row>
    <row r="26587" spans="1:8">
      <c r="A26587" t="s">
        <v>30608</v>
      </c>
      <c r="B26587" t="s">
        <v>30419</v>
      </c>
      <c r="C26587" t="s">
        <v>9191</v>
      </c>
      <c r="D26587" t="s">
        <v>2825</v>
      </c>
      <c r="E26587" s="2">
        <v>7.0486440856811231E-2</v>
      </c>
      <c r="F26587" s="2">
        <v>6.7796610169491525E-2</v>
      </c>
      <c r="G26587" s="2">
        <v>5.1724137931034482E-2</v>
      </c>
      <c r="H26587" s="2">
        <v>7.0295015259409968E-2</v>
      </c>
    </row>
    <row r="26588" spans="1:8">
      <c r="A26588" t="s">
        <v>30608</v>
      </c>
      <c r="B26588" t="s">
        <v>30420</v>
      </c>
      <c r="C26588" t="s">
        <v>14095</v>
      </c>
      <c r="D26588" t="s">
        <v>2825</v>
      </c>
      <c r="E26588" s="2">
        <v>4.3262635855228451E-2</v>
      </c>
      <c r="F26588" s="2">
        <v>1.3559322033898305E-2</v>
      </c>
      <c r="G26588" s="2">
        <v>0</v>
      </c>
      <c r="H26588" s="2">
        <v>4.2115971515768055E-2</v>
      </c>
    </row>
    <row r="26589" spans="1:8">
      <c r="A26589" t="s">
        <v>30608</v>
      </c>
      <c r="B26589" t="s">
        <v>29969</v>
      </c>
      <c r="C26589" t="s">
        <v>29970</v>
      </c>
      <c r="D26589" t="s">
        <v>2825</v>
      </c>
      <c r="E26589" s="2">
        <v>7.2385776089479797E-2</v>
      </c>
      <c r="F26589" s="2">
        <v>2.3728813559322035E-2</v>
      </c>
      <c r="G26589" s="2">
        <v>3.4482758620689655E-2</v>
      </c>
      <c r="H26589" s="2">
        <v>7.0701932858596134E-2</v>
      </c>
    </row>
    <row r="26590" spans="1:8">
      <c r="A26590" t="s">
        <v>30608</v>
      </c>
      <c r="B26590" t="s">
        <v>29972</v>
      </c>
      <c r="C26590" t="s">
        <v>7406</v>
      </c>
      <c r="D26590" t="s">
        <v>2825</v>
      </c>
      <c r="E26590" s="2">
        <v>0.26063100137174211</v>
      </c>
      <c r="F26590" s="2">
        <v>0.23050847457627119</v>
      </c>
      <c r="G26590" s="2">
        <v>0.17241379310344829</v>
      </c>
      <c r="H26590" s="2">
        <v>0.25920651068158695</v>
      </c>
    </row>
    <row r="26591" spans="1:8">
      <c r="A26591" t="s">
        <v>30616</v>
      </c>
      <c r="B26591" t="s">
        <v>29877</v>
      </c>
      <c r="C26591" t="s">
        <v>1827</v>
      </c>
      <c r="D26591" t="s">
        <v>2825</v>
      </c>
      <c r="E26591" s="2">
        <v>0.24626593806921676</v>
      </c>
      <c r="F26591" s="2">
        <v>0.13402061855670103</v>
      </c>
      <c r="G26591" s="2">
        <v>0.125</v>
      </c>
      <c r="H26591" s="2">
        <v>0.23763042746549984</v>
      </c>
    </row>
    <row r="26592" spans="1:8">
      <c r="A26592" t="s">
        <v>30616</v>
      </c>
      <c r="B26592" t="s">
        <v>29875</v>
      </c>
      <c r="C26592" t="s">
        <v>29876</v>
      </c>
      <c r="D26592" t="s">
        <v>2825</v>
      </c>
      <c r="E26592" s="2">
        <v>3.6429872495446266E-3</v>
      </c>
      <c r="F26592" s="2">
        <v>0</v>
      </c>
      <c r="G26592" s="2">
        <v>0</v>
      </c>
      <c r="H26592" s="2">
        <v>3.3658700774150119E-3</v>
      </c>
    </row>
    <row r="26593" spans="1:8">
      <c r="A26593" t="s">
        <v>30616</v>
      </c>
      <c r="B26593" t="s">
        <v>30617</v>
      </c>
      <c r="C26593" t="s">
        <v>15818</v>
      </c>
      <c r="D26593" t="s">
        <v>2825</v>
      </c>
      <c r="E26593" s="2">
        <v>8.8524590163934422E-2</v>
      </c>
      <c r="F26593" s="2">
        <v>4.1237113402061855E-2</v>
      </c>
      <c r="G26593" s="2">
        <v>0.125</v>
      </c>
      <c r="H26593" s="2">
        <v>8.5829686974082803E-2</v>
      </c>
    </row>
    <row r="26594" spans="1:8">
      <c r="A26594" t="s">
        <v>30616</v>
      </c>
      <c r="B26594" t="s">
        <v>30618</v>
      </c>
      <c r="C26594" t="s">
        <v>15919</v>
      </c>
      <c r="D26594" t="s">
        <v>2825</v>
      </c>
      <c r="E26594" s="2">
        <v>0.25173041894353371</v>
      </c>
      <c r="F26594" s="2">
        <v>8.247422680412371E-2</v>
      </c>
      <c r="G26594" s="2">
        <v>0.21875</v>
      </c>
      <c r="H26594" s="2">
        <v>0.24032312352743185</v>
      </c>
    </row>
    <row r="26595" spans="1:8">
      <c r="A26595" t="s">
        <v>30616</v>
      </c>
      <c r="B26595" t="s">
        <v>29878</v>
      </c>
      <c r="C26595" t="s">
        <v>5530</v>
      </c>
      <c r="D26595" t="s">
        <v>2825</v>
      </c>
      <c r="E26595" s="2">
        <v>3.6429872495446266E-4</v>
      </c>
      <c r="F26595" s="2">
        <v>0</v>
      </c>
      <c r="G26595" s="2">
        <v>0</v>
      </c>
      <c r="H26595" s="2">
        <v>3.3658700774150119E-4</v>
      </c>
    </row>
    <row r="26596" spans="1:8">
      <c r="A26596" t="s">
        <v>30616</v>
      </c>
      <c r="B26596" t="s">
        <v>30619</v>
      </c>
      <c r="C26596" t="s">
        <v>10910</v>
      </c>
      <c r="D26596" t="s">
        <v>2825</v>
      </c>
      <c r="E26596" s="2">
        <v>9.2531876138433514E-2</v>
      </c>
      <c r="F26596" s="2">
        <v>4.1237113402061855E-2</v>
      </c>
      <c r="G26596" s="2">
        <v>0.15625</v>
      </c>
      <c r="H26596" s="2">
        <v>8.9868731066980817E-2</v>
      </c>
    </row>
    <row r="26597" spans="1:8">
      <c r="A26597" t="s">
        <v>30616</v>
      </c>
      <c r="B26597" t="s">
        <v>30620</v>
      </c>
      <c r="C26597" t="s">
        <v>16040</v>
      </c>
      <c r="D26597" t="s">
        <v>2825</v>
      </c>
      <c r="E26597" s="2">
        <v>0.31693989071038253</v>
      </c>
      <c r="F26597" s="2">
        <v>0.7010309278350515</v>
      </c>
      <c r="G26597" s="2">
        <v>0.375</v>
      </c>
      <c r="H26597" s="2">
        <v>0.34264557388084821</v>
      </c>
    </row>
    <row r="26598" spans="1:8">
      <c r="A26598" t="s">
        <v>30621</v>
      </c>
      <c r="B26598" t="s">
        <v>30234</v>
      </c>
      <c r="C26598" t="s">
        <v>9063</v>
      </c>
      <c r="D26598" t="s">
        <v>2825</v>
      </c>
      <c r="E26598" s="2">
        <v>1.7974835230677051E-3</v>
      </c>
      <c r="F26598" s="2">
        <v>0</v>
      </c>
      <c r="G26598" s="2">
        <v>0</v>
      </c>
      <c r="H26598" s="2">
        <v>1.6438356164383563E-3</v>
      </c>
    </row>
    <row r="26599" spans="1:8">
      <c r="A26599" t="s">
        <v>30621</v>
      </c>
      <c r="B26599" t="s">
        <v>29888</v>
      </c>
      <c r="C26599" t="s">
        <v>8572</v>
      </c>
      <c r="D26599" t="s">
        <v>2825</v>
      </c>
      <c r="E26599" s="2">
        <v>9.3868583982424612E-3</v>
      </c>
      <c r="F26599" s="2">
        <v>0</v>
      </c>
      <c r="G26599" s="2">
        <v>0</v>
      </c>
      <c r="H26599" s="2">
        <v>8.5844748858447482E-3</v>
      </c>
    </row>
    <row r="26600" spans="1:8">
      <c r="A26600" t="s">
        <v>30621</v>
      </c>
      <c r="B26600" t="s">
        <v>30014</v>
      </c>
      <c r="C26600" t="s">
        <v>3711</v>
      </c>
      <c r="D26600" t="s">
        <v>2825</v>
      </c>
      <c r="E26600" s="2">
        <v>2.6163371280207709E-2</v>
      </c>
      <c r="F26600" s="2">
        <v>2.6809651474530832E-3</v>
      </c>
      <c r="G26600" s="2">
        <v>0</v>
      </c>
      <c r="H26600" s="2">
        <v>2.4109589041095891E-2</v>
      </c>
    </row>
    <row r="26601" spans="1:8">
      <c r="A26601" t="s">
        <v>30621</v>
      </c>
      <c r="B26601" t="s">
        <v>30622</v>
      </c>
      <c r="C26601" t="s">
        <v>16289</v>
      </c>
      <c r="D26601" t="s">
        <v>2825</v>
      </c>
      <c r="E26601" s="2">
        <v>6.4909127221889351E-2</v>
      </c>
      <c r="F26601" s="2">
        <v>2.1447721179624665E-2</v>
      </c>
      <c r="G26601" s="2">
        <v>1.0526315789473684E-2</v>
      </c>
      <c r="H26601" s="2">
        <v>6.1004566210045665E-2</v>
      </c>
    </row>
    <row r="26602" spans="1:8">
      <c r="A26602" t="s">
        <v>30621</v>
      </c>
      <c r="B26602" t="s">
        <v>30221</v>
      </c>
      <c r="C26602" t="s">
        <v>20810</v>
      </c>
      <c r="D26602" t="s">
        <v>2825</v>
      </c>
      <c r="E26602" s="2">
        <v>0.17575394447773118</v>
      </c>
      <c r="F26602" s="2">
        <v>0.28686327077747992</v>
      </c>
      <c r="G26602" s="2">
        <v>9.4736842105263161E-2</v>
      </c>
      <c r="H26602" s="2">
        <v>0.18191780821917808</v>
      </c>
    </row>
    <row r="26603" spans="1:8">
      <c r="A26603" t="s">
        <v>30621</v>
      </c>
      <c r="B26603" t="s">
        <v>30623</v>
      </c>
      <c r="C26603" t="s">
        <v>30624</v>
      </c>
      <c r="D26603" t="s">
        <v>2825</v>
      </c>
      <c r="E26603" s="2">
        <v>0.15558218494108247</v>
      </c>
      <c r="F26603" s="2">
        <v>8.0428954423592491E-2</v>
      </c>
      <c r="G26603" s="2">
        <v>0.15789473684210525</v>
      </c>
      <c r="H26603" s="2">
        <v>0.15050228310502284</v>
      </c>
    </row>
    <row r="26604" spans="1:8">
      <c r="A26604" t="s">
        <v>30621</v>
      </c>
      <c r="B26604" t="s">
        <v>30017</v>
      </c>
      <c r="C26604" t="s">
        <v>30018</v>
      </c>
      <c r="D26604" t="s">
        <v>2825</v>
      </c>
      <c r="E26604" s="2">
        <v>3.7347713201517876E-2</v>
      </c>
      <c r="F26604" s="2">
        <v>0</v>
      </c>
      <c r="G26604" s="2">
        <v>2.1052631578947368E-2</v>
      </c>
      <c r="H26604" s="2">
        <v>3.4520547945205482E-2</v>
      </c>
    </row>
    <row r="26605" spans="1:8">
      <c r="A26605" t="s">
        <v>30621</v>
      </c>
      <c r="B26605" t="s">
        <v>30625</v>
      </c>
      <c r="C26605" t="s">
        <v>611</v>
      </c>
      <c r="D26605" t="s">
        <v>2825</v>
      </c>
      <c r="E26605" s="2">
        <v>0.42280806870381465</v>
      </c>
      <c r="F26605" s="2">
        <v>0.58176943699731909</v>
      </c>
      <c r="G26605" s="2">
        <v>0.64210526315789473</v>
      </c>
      <c r="H26605" s="2">
        <v>0.43744292237442922</v>
      </c>
    </row>
    <row r="26606" spans="1:8">
      <c r="A26606" t="s">
        <v>30621</v>
      </c>
      <c r="B26606" t="s">
        <v>30626</v>
      </c>
      <c r="C26606" t="s">
        <v>1133</v>
      </c>
      <c r="D26606" t="s">
        <v>2825</v>
      </c>
      <c r="E26606" s="2">
        <v>6.510884761334132E-2</v>
      </c>
      <c r="F26606" s="2">
        <v>2.4128686327077747E-2</v>
      </c>
      <c r="G26606" s="2">
        <v>7.3684210526315783E-2</v>
      </c>
      <c r="H26606" s="2">
        <v>6.2465753424657537E-2</v>
      </c>
    </row>
    <row r="26607" spans="1:8">
      <c r="A26607" t="s">
        <v>30621</v>
      </c>
      <c r="B26607" t="s">
        <v>30627</v>
      </c>
      <c r="C26607" t="s">
        <v>30628</v>
      </c>
      <c r="D26607" t="s">
        <v>2825</v>
      </c>
      <c r="E26607" s="2">
        <v>4.114240063910525E-2</v>
      </c>
      <c r="F26607" s="2">
        <v>2.6809651474530832E-3</v>
      </c>
      <c r="G26607" s="2">
        <v>0</v>
      </c>
      <c r="H26607" s="2">
        <v>3.7808219178082192E-2</v>
      </c>
    </row>
    <row r="26608" spans="1:8">
      <c r="A26608" t="s">
        <v>30629</v>
      </c>
      <c r="B26608" t="s">
        <v>30630</v>
      </c>
      <c r="C26608" t="s">
        <v>30631</v>
      </c>
      <c r="D26608" t="s">
        <v>2825</v>
      </c>
      <c r="E26608" s="2">
        <v>2.8044341495698212E-2</v>
      </c>
      <c r="F26608" s="2">
        <v>4.87408610885459E-3</v>
      </c>
      <c r="G26608" s="2">
        <v>4.8899755501222494E-3</v>
      </c>
      <c r="H26608" s="2">
        <v>2.5585092616556365E-2</v>
      </c>
    </row>
    <row r="26609" spans="1:8">
      <c r="A26609" t="s">
        <v>30629</v>
      </c>
      <c r="B26609" t="s">
        <v>30632</v>
      </c>
      <c r="C26609" t="s">
        <v>16162</v>
      </c>
      <c r="D26609" t="s">
        <v>2825</v>
      </c>
      <c r="E26609" s="2">
        <v>2.8954334877564526E-4</v>
      </c>
      <c r="F26609" s="2">
        <v>4.0617384240454913E-4</v>
      </c>
      <c r="G26609" s="2">
        <v>0</v>
      </c>
      <c r="H26609" s="2">
        <v>2.9578141753244352E-4</v>
      </c>
    </row>
    <row r="26610" spans="1:8">
      <c r="A26610" t="s">
        <v>30629</v>
      </c>
      <c r="B26610" t="s">
        <v>30633</v>
      </c>
      <c r="C26610" t="s">
        <v>4672</v>
      </c>
      <c r="D26610" t="s">
        <v>2825</v>
      </c>
      <c r="E26610" s="2">
        <v>4.0536068828590337E-3</v>
      </c>
      <c r="F26610" s="2">
        <v>0</v>
      </c>
      <c r="G26610" s="2">
        <v>0</v>
      </c>
      <c r="H26610" s="2">
        <v>3.6233223647724332E-3</v>
      </c>
    </row>
    <row r="26611" spans="1:8">
      <c r="A26611" t="s">
        <v>30629</v>
      </c>
      <c r="B26611" t="s">
        <v>30474</v>
      </c>
      <c r="C26611" t="s">
        <v>813</v>
      </c>
      <c r="D26611" t="s">
        <v>2825</v>
      </c>
      <c r="E26611" s="2">
        <v>2.4818001323626739E-3</v>
      </c>
      <c r="F26611" s="2">
        <v>2.437043054427295E-3</v>
      </c>
      <c r="G26611" s="2">
        <v>0</v>
      </c>
      <c r="H26611" s="2">
        <v>2.4401966946426589E-3</v>
      </c>
    </row>
    <row r="26612" spans="1:8">
      <c r="A26612" t="s">
        <v>30629</v>
      </c>
      <c r="B26612" t="s">
        <v>30634</v>
      </c>
      <c r="C26612" t="s">
        <v>30635</v>
      </c>
      <c r="D26612" t="s">
        <v>2825</v>
      </c>
      <c r="E26612" s="2">
        <v>1.100264725347452E-2</v>
      </c>
      <c r="F26612" s="2">
        <v>2.437043054427295E-3</v>
      </c>
      <c r="G26612" s="2">
        <v>0</v>
      </c>
      <c r="H26612" s="2">
        <v>1.005656819610308E-2</v>
      </c>
    </row>
    <row r="26613" spans="1:8">
      <c r="A26613" t="s">
        <v>30629</v>
      </c>
      <c r="B26613" t="s">
        <v>30636</v>
      </c>
      <c r="C26613" t="s">
        <v>30637</v>
      </c>
      <c r="D26613" t="s">
        <v>2825</v>
      </c>
      <c r="E26613" s="2">
        <v>1.807577763070814E-2</v>
      </c>
      <c r="F26613" s="2">
        <v>6.092607636068237E-3</v>
      </c>
      <c r="G26613" s="2">
        <v>7.3349633251833741E-3</v>
      </c>
      <c r="H26613" s="2">
        <v>1.6822568122157724E-2</v>
      </c>
    </row>
    <row r="26614" spans="1:8">
      <c r="A26614" t="s">
        <v>30629</v>
      </c>
      <c r="B26614" t="s">
        <v>30638</v>
      </c>
      <c r="C26614" t="s">
        <v>1239</v>
      </c>
      <c r="D26614" t="s">
        <v>2825</v>
      </c>
      <c r="E26614" s="2">
        <v>8.7690271343481146E-3</v>
      </c>
      <c r="F26614" s="2">
        <v>2.0308692120227455E-3</v>
      </c>
      <c r="G26614" s="2">
        <v>2.4449877750611247E-3</v>
      </c>
      <c r="H26614" s="2">
        <v>8.0600436277590854E-3</v>
      </c>
    </row>
    <row r="26615" spans="1:8">
      <c r="A26615" t="s">
        <v>30629</v>
      </c>
      <c r="B26615" t="s">
        <v>30472</v>
      </c>
      <c r="C26615" t="s">
        <v>30473</v>
      </c>
      <c r="D26615" t="s">
        <v>2825</v>
      </c>
      <c r="E26615" s="2">
        <v>0.58669755129053602</v>
      </c>
      <c r="F26615" s="2">
        <v>0.76320064987814784</v>
      </c>
      <c r="G26615" s="2">
        <v>0.72616136919315399</v>
      </c>
      <c r="H26615" s="2">
        <v>0.60487299885384704</v>
      </c>
    </row>
    <row r="26616" spans="1:8">
      <c r="A26616" t="s">
        <v>30629</v>
      </c>
      <c r="B26616" t="s">
        <v>30639</v>
      </c>
      <c r="C26616" t="s">
        <v>30640</v>
      </c>
      <c r="D26616" t="s">
        <v>2825</v>
      </c>
      <c r="E26616" s="2">
        <v>1.0961283917935142E-2</v>
      </c>
      <c r="F26616" s="2">
        <v>1.2185215272136475E-3</v>
      </c>
      <c r="G26616" s="2">
        <v>4.8899755501222494E-3</v>
      </c>
      <c r="H26616" s="2">
        <v>9.9826228417199698E-3</v>
      </c>
    </row>
    <row r="26617" spans="1:8">
      <c r="A26617" t="s">
        <v>30629</v>
      </c>
      <c r="B26617" t="s">
        <v>30641</v>
      </c>
      <c r="C26617" t="s">
        <v>30642</v>
      </c>
      <c r="D26617" t="s">
        <v>2825</v>
      </c>
      <c r="E26617" s="2">
        <v>0</v>
      </c>
      <c r="F26617" s="2">
        <v>0</v>
      </c>
      <c r="G26617" s="2">
        <v>2.4449877750611247E-3</v>
      </c>
      <c r="H26617" s="2">
        <v>3.697267719155544E-5</v>
      </c>
    </row>
    <row r="26618" spans="1:8">
      <c r="A26618" t="s">
        <v>30629</v>
      </c>
      <c r="B26618" t="s">
        <v>30643</v>
      </c>
      <c r="C26618" t="s">
        <v>30644</v>
      </c>
      <c r="D26618" t="s">
        <v>2825</v>
      </c>
      <c r="E26618" s="2">
        <v>2.0681667769688948E-4</v>
      </c>
      <c r="F26618" s="2">
        <v>0</v>
      </c>
      <c r="G26618" s="2">
        <v>0</v>
      </c>
      <c r="H26618" s="2">
        <v>1.8486338595777719E-4</v>
      </c>
    </row>
    <row r="26619" spans="1:8">
      <c r="A26619" t="s">
        <v>30629</v>
      </c>
      <c r="B26619" t="s">
        <v>30645</v>
      </c>
      <c r="C26619" t="s">
        <v>14518</v>
      </c>
      <c r="D26619" t="s">
        <v>2825</v>
      </c>
      <c r="E26619" s="2">
        <v>0.1279781601588352</v>
      </c>
      <c r="F26619" s="2">
        <v>8.8545897644191712E-2</v>
      </c>
      <c r="G26619" s="2">
        <v>0.1100244498777506</v>
      </c>
      <c r="H26619" s="2">
        <v>0.12411727733205162</v>
      </c>
    </row>
    <row r="26620" spans="1:8">
      <c r="A26620" t="s">
        <v>30629</v>
      </c>
      <c r="B26620" t="s">
        <v>30646</v>
      </c>
      <c r="C26620" t="s">
        <v>3351</v>
      </c>
      <c r="D26620" t="s">
        <v>2825</v>
      </c>
      <c r="E26620" s="2">
        <v>0.15933156849768365</v>
      </c>
      <c r="F26620" s="2">
        <v>0.11129163281884646</v>
      </c>
      <c r="G26620" s="2">
        <v>0.11980440097799511</v>
      </c>
      <c r="H26620" s="2">
        <v>0.15436092727474396</v>
      </c>
    </row>
    <row r="26621" spans="1:8">
      <c r="A26621" t="s">
        <v>30629</v>
      </c>
      <c r="B26621" t="s">
        <v>30647</v>
      </c>
      <c r="C26621" t="s">
        <v>4875</v>
      </c>
      <c r="D26621" t="s">
        <v>2825</v>
      </c>
      <c r="E26621" s="2">
        <v>4.2107875579086698E-2</v>
      </c>
      <c r="F26621" s="2">
        <v>1.7465475223395612E-2</v>
      </c>
      <c r="G26621" s="2">
        <v>2.2004889975550123E-2</v>
      </c>
      <c r="H26621" s="2">
        <v>3.9560764594964319E-2</v>
      </c>
    </row>
    <row r="26622" spans="1:8">
      <c r="A26622" t="s">
        <v>30648</v>
      </c>
      <c r="B26622" t="s">
        <v>30649</v>
      </c>
      <c r="C26622" t="s">
        <v>3748</v>
      </c>
      <c r="D26622" t="s">
        <v>2825</v>
      </c>
      <c r="E26622" s="2">
        <v>4.5826513911620292E-2</v>
      </c>
      <c r="F26622" s="2">
        <v>2.2641509433962263E-2</v>
      </c>
      <c r="G26622" s="2">
        <v>1.3157894736842105E-2</v>
      </c>
      <c r="H26622" s="2">
        <v>4.4349315068493149E-2</v>
      </c>
    </row>
    <row r="26623" spans="1:8">
      <c r="A26623" t="s">
        <v>30648</v>
      </c>
      <c r="B26623" t="s">
        <v>30382</v>
      </c>
      <c r="C26623" t="s">
        <v>30383</v>
      </c>
      <c r="D26623" t="s">
        <v>2825</v>
      </c>
      <c r="E26623" s="2">
        <v>6.3466084742680492E-2</v>
      </c>
      <c r="F26623" s="2">
        <v>6.7924528301886791E-2</v>
      </c>
      <c r="G26623" s="2">
        <v>2.6315789473684209E-2</v>
      </c>
      <c r="H26623" s="2">
        <v>6.3184931506849312E-2</v>
      </c>
    </row>
    <row r="26624" spans="1:8">
      <c r="A26624" t="s">
        <v>30648</v>
      </c>
      <c r="B26624" t="s">
        <v>30650</v>
      </c>
      <c r="C26624" t="s">
        <v>30651</v>
      </c>
      <c r="D26624" t="s">
        <v>2825</v>
      </c>
      <c r="E26624" s="2">
        <v>7.2376795781051106E-2</v>
      </c>
      <c r="F26624" s="2">
        <v>3.0188679245283019E-2</v>
      </c>
      <c r="G26624" s="2">
        <v>0.11842105263157894</v>
      </c>
      <c r="H26624" s="2">
        <v>7.1061643835616445E-2</v>
      </c>
    </row>
    <row r="26625" spans="1:8">
      <c r="A26625" t="s">
        <v>30648</v>
      </c>
      <c r="B26625" t="s">
        <v>30652</v>
      </c>
      <c r="C26625" t="s">
        <v>7318</v>
      </c>
      <c r="D26625" t="s">
        <v>2825</v>
      </c>
      <c r="E26625" s="2">
        <v>0.14238952536824878</v>
      </c>
      <c r="F26625" s="2">
        <v>0.1169811320754717</v>
      </c>
      <c r="G26625" s="2">
        <v>5.2631578947368418E-2</v>
      </c>
      <c r="H26625" s="2">
        <v>0.14006849315068493</v>
      </c>
    </row>
    <row r="26626" spans="1:8">
      <c r="A26626" t="s">
        <v>30648</v>
      </c>
      <c r="B26626" t="s">
        <v>30653</v>
      </c>
      <c r="C26626" t="s">
        <v>4000</v>
      </c>
      <c r="D26626" t="s">
        <v>2825</v>
      </c>
      <c r="E26626" s="2">
        <v>2.7277686852154939E-3</v>
      </c>
      <c r="F26626" s="2">
        <v>7.5471698113207548E-3</v>
      </c>
      <c r="G26626" s="2">
        <v>0</v>
      </c>
      <c r="H26626" s="2">
        <v>2.9109589041095892E-3</v>
      </c>
    </row>
    <row r="26627" spans="1:8">
      <c r="A26627" t="s">
        <v>30648</v>
      </c>
      <c r="B26627" t="s">
        <v>30654</v>
      </c>
      <c r="C26627" t="s">
        <v>2883</v>
      </c>
      <c r="D26627" t="s">
        <v>2825</v>
      </c>
      <c r="E26627" s="2">
        <v>1.2729587197672304E-2</v>
      </c>
      <c r="F26627" s="2">
        <v>0</v>
      </c>
      <c r="G26627" s="2">
        <v>0</v>
      </c>
      <c r="H26627" s="2">
        <v>1.1986301369863013E-2</v>
      </c>
    </row>
    <row r="26628" spans="1:8">
      <c r="A26628" t="s">
        <v>30648</v>
      </c>
      <c r="B26628" t="s">
        <v>30655</v>
      </c>
      <c r="C26628" t="s">
        <v>27936</v>
      </c>
      <c r="D26628" t="s">
        <v>2825</v>
      </c>
      <c r="E26628" s="2">
        <v>0.33769776322967815</v>
      </c>
      <c r="F26628" s="2">
        <v>0.60754716981132073</v>
      </c>
      <c r="G26628" s="2">
        <v>0.61842105263157898</v>
      </c>
      <c r="H26628" s="2">
        <v>0.3535958904109589</v>
      </c>
    </row>
    <row r="26629" spans="1:8">
      <c r="A26629" t="s">
        <v>30648</v>
      </c>
      <c r="B26629" t="s">
        <v>30656</v>
      </c>
      <c r="C26629" t="s">
        <v>30657</v>
      </c>
      <c r="D26629" t="s">
        <v>2825</v>
      </c>
      <c r="E26629" s="2">
        <v>3.927986906710311E-2</v>
      </c>
      <c r="F26629" s="2">
        <v>2.2641509433962263E-2</v>
      </c>
      <c r="G26629" s="2">
        <v>1.3157894736842105E-2</v>
      </c>
      <c r="H26629" s="2">
        <v>3.8184931506849318E-2</v>
      </c>
    </row>
    <row r="26630" spans="1:8">
      <c r="A26630" t="s">
        <v>30648</v>
      </c>
      <c r="B26630" t="s">
        <v>30658</v>
      </c>
      <c r="C26630" t="s">
        <v>5053</v>
      </c>
      <c r="D26630" t="s">
        <v>2825</v>
      </c>
      <c r="E26630" s="2">
        <v>0.11002000363702491</v>
      </c>
      <c r="F26630" s="2">
        <v>4.5283018867924525E-2</v>
      </c>
      <c r="G26630" s="2">
        <v>0.10526315789473684</v>
      </c>
      <c r="H26630" s="2">
        <v>0.10702054794520548</v>
      </c>
    </row>
    <row r="26631" spans="1:8">
      <c r="A26631" t="s">
        <v>30648</v>
      </c>
      <c r="B26631" t="s">
        <v>30659</v>
      </c>
      <c r="C26631" t="s">
        <v>26326</v>
      </c>
      <c r="D26631" t="s">
        <v>2825</v>
      </c>
      <c r="E26631" s="2">
        <v>1.6184760865611929E-2</v>
      </c>
      <c r="F26631" s="2">
        <v>3.7735849056603774E-3</v>
      </c>
      <c r="G26631" s="2">
        <v>1.3157894736842105E-2</v>
      </c>
      <c r="H26631" s="2">
        <v>1.5582191780821918E-2</v>
      </c>
    </row>
    <row r="26632" spans="1:8">
      <c r="A26632" t="s">
        <v>30648</v>
      </c>
      <c r="B26632" t="s">
        <v>30456</v>
      </c>
      <c r="C26632" t="s">
        <v>30457</v>
      </c>
      <c r="D26632" t="s">
        <v>2825</v>
      </c>
      <c r="E26632" s="2">
        <v>5.455537370430987E-4</v>
      </c>
      <c r="F26632" s="2">
        <v>0</v>
      </c>
      <c r="G26632" s="2">
        <v>0</v>
      </c>
      <c r="H26632" s="2">
        <v>5.1369863013698625E-4</v>
      </c>
    </row>
    <row r="26633" spans="1:8">
      <c r="A26633" t="s">
        <v>30648</v>
      </c>
      <c r="B26633" t="s">
        <v>30660</v>
      </c>
      <c r="C26633" t="s">
        <v>10644</v>
      </c>
      <c r="D26633" t="s">
        <v>2825</v>
      </c>
      <c r="E26633" s="2">
        <v>8.2742316784869971E-2</v>
      </c>
      <c r="F26633" s="2">
        <v>6.4150943396226415E-2</v>
      </c>
      <c r="G26633" s="2">
        <v>1.3157894736842105E-2</v>
      </c>
      <c r="H26633" s="2">
        <v>8.09931506849315E-2</v>
      </c>
    </row>
    <row r="26634" spans="1:8">
      <c r="A26634" t="s">
        <v>30648</v>
      </c>
      <c r="B26634" t="s">
        <v>30661</v>
      </c>
      <c r="C26634" t="s">
        <v>30662</v>
      </c>
      <c r="D26634" t="s">
        <v>2825</v>
      </c>
      <c r="E26634" s="2">
        <v>6.1647572285870159E-2</v>
      </c>
      <c r="F26634" s="2">
        <v>3.7735849056603774E-3</v>
      </c>
      <c r="G26634" s="2">
        <v>2.6315789473684209E-2</v>
      </c>
      <c r="H26634" s="2">
        <v>5.8561643835616441E-2</v>
      </c>
    </row>
    <row r="26635" spans="1:8">
      <c r="A26635" t="s">
        <v>30648</v>
      </c>
      <c r="B26635" t="s">
        <v>30663</v>
      </c>
      <c r="C26635" t="s">
        <v>13943</v>
      </c>
      <c r="D26635" t="s">
        <v>2825</v>
      </c>
      <c r="E26635" s="2">
        <v>1.2365884706310238E-2</v>
      </c>
      <c r="F26635" s="2">
        <v>7.5471698113207548E-3</v>
      </c>
      <c r="G26635" s="2">
        <v>0</v>
      </c>
      <c r="H26635" s="2">
        <v>1.1986301369863013E-2</v>
      </c>
    </row>
    <row r="26636" spans="1:8">
      <c r="A26636" t="s">
        <v>30664</v>
      </c>
      <c r="B26636" t="s">
        <v>30665</v>
      </c>
      <c r="C26636" t="s">
        <v>20177</v>
      </c>
      <c r="D26636" t="s">
        <v>2825</v>
      </c>
      <c r="E26636" s="2">
        <v>1.7061595854130449E-2</v>
      </c>
      <c r="F26636" s="2">
        <v>2.5714898703527753E-2</v>
      </c>
      <c r="G26636" s="2">
        <v>1.7012113055181695E-2</v>
      </c>
      <c r="H26636" s="2">
        <v>1.7735412641060821E-2</v>
      </c>
    </row>
    <row r="26637" spans="1:8">
      <c r="A26637" t="s">
        <v>30664</v>
      </c>
      <c r="B26637" t="s">
        <v>30666</v>
      </c>
      <c r="C26637" t="s">
        <v>20177</v>
      </c>
      <c r="D26637" t="s">
        <v>2825</v>
      </c>
      <c r="E26637" s="2">
        <v>2.9664035018297824E-3</v>
      </c>
      <c r="F26637" s="2">
        <v>1.900266650320287E-2</v>
      </c>
      <c r="G26637" s="2">
        <v>1.1305518169582773E-3</v>
      </c>
      <c r="H26637" s="2">
        <v>4.1375446258610903E-3</v>
      </c>
    </row>
    <row r="26638" spans="1:8">
      <c r="A26638" t="s">
        <v>30664</v>
      </c>
      <c r="B26638" t="s">
        <v>30667</v>
      </c>
      <c r="C26638" t="s">
        <v>20177</v>
      </c>
      <c r="D26638" t="s">
        <v>2825</v>
      </c>
      <c r="E26638" s="2">
        <v>1.1227032204717319E-2</v>
      </c>
      <c r="F26638" s="2">
        <v>5.6701504888589209E-3</v>
      </c>
      <c r="G26638" s="2">
        <v>1.4589502018842531E-2</v>
      </c>
      <c r="H26638" s="2">
        <v>1.0942464664459018E-2</v>
      </c>
    </row>
    <row r="26639" spans="1:8">
      <c r="A26639" t="s">
        <v>30664</v>
      </c>
      <c r="B26639" t="s">
        <v>30668</v>
      </c>
      <c r="C26639" t="s">
        <v>29556</v>
      </c>
      <c r="D26639" t="s">
        <v>2825</v>
      </c>
      <c r="E26639" s="2">
        <v>3.7654494497007668E-2</v>
      </c>
      <c r="F26639" s="2">
        <v>3.3867655622643822E-2</v>
      </c>
      <c r="G26639" s="2">
        <v>1.8519515477792733E-2</v>
      </c>
      <c r="H26639" s="2">
        <v>3.6507605850986141E-2</v>
      </c>
    </row>
    <row r="26640" spans="1:8">
      <c r="A26640" t="s">
        <v>30664</v>
      </c>
      <c r="B26640" t="s">
        <v>30669</v>
      </c>
      <c r="C26640" t="s">
        <v>4652</v>
      </c>
      <c r="D26640" t="s">
        <v>2825</v>
      </c>
      <c r="E26640" s="2">
        <v>3.0245308197589218E-2</v>
      </c>
      <c r="F26640" s="2">
        <v>1.391485579428081E-2</v>
      </c>
      <c r="G26640" s="2">
        <v>1.2328398384925976E-2</v>
      </c>
      <c r="H26640" s="2">
        <v>2.8172656289283327E-2</v>
      </c>
    </row>
    <row r="26641" spans="1:8">
      <c r="A26641" t="s">
        <v>30664</v>
      </c>
      <c r="B26641" t="s">
        <v>30670</v>
      </c>
      <c r="C26641" t="s">
        <v>30185</v>
      </c>
      <c r="D26641" t="s">
        <v>2825</v>
      </c>
      <c r="E26641" s="2">
        <v>2.6986903615082537E-2</v>
      </c>
      <c r="F26641" s="2">
        <v>4.3981978116284057E-2</v>
      </c>
      <c r="G26641" s="2">
        <v>3.2732166890982503E-2</v>
      </c>
      <c r="H26641" s="2">
        <v>2.8570128747554706E-2</v>
      </c>
    </row>
    <row r="26642" spans="1:8">
      <c r="A26642" t="s">
        <v>30664</v>
      </c>
      <c r="B26642" t="s">
        <v>30671</v>
      </c>
      <c r="C26642" t="s">
        <v>20177</v>
      </c>
      <c r="D26642" t="s">
        <v>2825</v>
      </c>
      <c r="E26642" s="2">
        <v>0</v>
      </c>
      <c r="F26642" s="2">
        <v>0</v>
      </c>
      <c r="G26642" s="2">
        <v>1.0767160161507402E-4</v>
      </c>
      <c r="H26642" s="2">
        <v>4.7888247984503362E-6</v>
      </c>
    </row>
    <row r="26643" spans="1:8">
      <c r="A26643" t="s">
        <v>30664</v>
      </c>
      <c r="B26643" t="s">
        <v>30672</v>
      </c>
      <c r="C26643" t="s">
        <v>20177</v>
      </c>
      <c r="D26643" t="s">
        <v>2825</v>
      </c>
      <c r="E26643" s="2">
        <v>1.1106956993971679E-3</v>
      </c>
      <c r="F26643" s="2">
        <v>5.9766451098783218E-3</v>
      </c>
      <c r="G26643" s="2">
        <v>9.6904441453566617E-4</v>
      </c>
      <c r="H26643" s="2">
        <v>1.4845356875196043E-3</v>
      </c>
    </row>
    <row r="26644" spans="1:8">
      <c r="A26644" t="s">
        <v>30664</v>
      </c>
      <c r="B26644" t="s">
        <v>30673</v>
      </c>
      <c r="C26644" t="s">
        <v>4652</v>
      </c>
      <c r="D26644" t="s">
        <v>2825</v>
      </c>
      <c r="E26644" s="2">
        <v>1.5446038473189115E-3</v>
      </c>
      <c r="F26644" s="2">
        <v>5.3330064057375793E-3</v>
      </c>
      <c r="G26644" s="2">
        <v>5.3835800807537011E-5</v>
      </c>
      <c r="H26644" s="2">
        <v>1.7742595878258497E-3</v>
      </c>
    </row>
    <row r="26645" spans="1:8">
      <c r="A26645" t="s">
        <v>30664</v>
      </c>
      <c r="B26645" t="s">
        <v>30674</v>
      </c>
      <c r="C26645" t="s">
        <v>17703</v>
      </c>
      <c r="D26645" t="s">
        <v>2825</v>
      </c>
      <c r="E26645" s="2">
        <v>3.4568015784432249E-2</v>
      </c>
      <c r="F26645" s="2">
        <v>3.9721702884114383E-2</v>
      </c>
      <c r="G26645" s="2">
        <v>4.3983849259757742E-2</v>
      </c>
      <c r="H26645" s="2">
        <v>3.5389415260547986E-2</v>
      </c>
    </row>
    <row r="26646" spans="1:8">
      <c r="A26646" t="s">
        <v>30664</v>
      </c>
      <c r="B26646" t="s">
        <v>30675</v>
      </c>
      <c r="C26646" t="s">
        <v>20177</v>
      </c>
      <c r="D26646" t="s">
        <v>2825</v>
      </c>
      <c r="E26646" s="2">
        <v>1.2684308626039401E-2</v>
      </c>
      <c r="F26646" s="2">
        <v>1.097250743249456E-2</v>
      </c>
      <c r="G26646" s="2">
        <v>6.6218034993270527E-3</v>
      </c>
      <c r="H26646" s="2">
        <v>1.2280941195625887E-2</v>
      </c>
    </row>
    <row r="26647" spans="1:8">
      <c r="A26647" t="s">
        <v>30664</v>
      </c>
      <c r="B26647" t="s">
        <v>30676</v>
      </c>
      <c r="C26647" t="s">
        <v>30185</v>
      </c>
      <c r="D26647" t="s">
        <v>2825</v>
      </c>
      <c r="E26647" s="2">
        <v>2.982777394204188E-2</v>
      </c>
      <c r="F26647" s="2">
        <v>2.4519569681552087E-2</v>
      </c>
      <c r="G26647" s="2">
        <v>2.0026917900403767E-2</v>
      </c>
      <c r="H26647" s="2">
        <v>2.8977178855422985E-2</v>
      </c>
    </row>
    <row r="26648" spans="1:8">
      <c r="A26648" t="s">
        <v>30664</v>
      </c>
      <c r="B26648" t="s">
        <v>30677</v>
      </c>
      <c r="C26648" t="s">
        <v>20177</v>
      </c>
      <c r="D26648" t="s">
        <v>2825</v>
      </c>
      <c r="E26648" s="2">
        <v>1.886818197943985E-2</v>
      </c>
      <c r="F26648" s="2">
        <v>1.2811475158610966E-2</v>
      </c>
      <c r="G26648" s="2">
        <v>3.5208613728129202E-2</v>
      </c>
      <c r="H26648" s="2">
        <v>1.9121777420212194E-2</v>
      </c>
    </row>
    <row r="26649" spans="1:8">
      <c r="A26649" t="s">
        <v>30664</v>
      </c>
      <c r="B26649" t="s">
        <v>30678</v>
      </c>
      <c r="C26649" t="s">
        <v>20177</v>
      </c>
      <c r="D26649" t="s">
        <v>2825</v>
      </c>
      <c r="E26649" s="2">
        <v>1.8745377786631809E-2</v>
      </c>
      <c r="F26649" s="2">
        <v>2.5868146014037453E-2</v>
      </c>
      <c r="G26649" s="2">
        <v>3.4724091520861373E-2</v>
      </c>
      <c r="H26649" s="2">
        <v>2.0012498832723956E-2</v>
      </c>
    </row>
    <row r="26650" spans="1:8">
      <c r="A26650" t="s">
        <v>30664</v>
      </c>
      <c r="B26650" t="s">
        <v>30679</v>
      </c>
      <c r="C26650" t="s">
        <v>29556</v>
      </c>
      <c r="D26650" t="s">
        <v>2825</v>
      </c>
      <c r="E26650" s="2">
        <v>3.2371185224199524E-2</v>
      </c>
      <c r="F26650" s="2">
        <v>2.6665032028687898E-2</v>
      </c>
      <c r="G26650" s="2">
        <v>1.5881561238223419E-2</v>
      </c>
      <c r="H26650" s="2">
        <v>3.1192010324706265E-2</v>
      </c>
    </row>
    <row r="26651" spans="1:8">
      <c r="A26651" t="s">
        <v>30664</v>
      </c>
      <c r="B26651" t="s">
        <v>30680</v>
      </c>
      <c r="C26651" t="s">
        <v>4652</v>
      </c>
      <c r="D26651" t="s">
        <v>2825</v>
      </c>
      <c r="E26651" s="2">
        <v>7.5156165998520891E-3</v>
      </c>
      <c r="F26651" s="2">
        <v>3.616636528028933E-3</v>
      </c>
      <c r="G26651" s="2">
        <v>4.8990578734858679E-3</v>
      </c>
      <c r="H26651" s="2">
        <v>7.0946439389041735E-3</v>
      </c>
    </row>
    <row r="26652" spans="1:8">
      <c r="A26652" t="s">
        <v>30664</v>
      </c>
      <c r="B26652" t="s">
        <v>30681</v>
      </c>
      <c r="C26652" t="s">
        <v>20177</v>
      </c>
      <c r="D26652" t="s">
        <v>2825</v>
      </c>
      <c r="E26652" s="2">
        <v>2.4915606229720254E-3</v>
      </c>
      <c r="F26652" s="2">
        <v>3.1262451343978914E-3</v>
      </c>
      <c r="G26652" s="2">
        <v>1.2920592193808884E-3</v>
      </c>
      <c r="H26652" s="2">
        <v>2.4877944827949496E-3</v>
      </c>
    </row>
    <row r="26653" spans="1:8">
      <c r="A26653" t="s">
        <v>30664</v>
      </c>
      <c r="B26653" t="s">
        <v>30682</v>
      </c>
      <c r="C26653" t="s">
        <v>20177</v>
      </c>
      <c r="D26653" t="s">
        <v>2825</v>
      </c>
      <c r="E26653" s="2">
        <v>2.472457748535219E-3</v>
      </c>
      <c r="F26653" s="2">
        <v>7.0493762834462253E-4</v>
      </c>
      <c r="G26653" s="2">
        <v>1.3997308209959623E-3</v>
      </c>
      <c r="H26653" s="2">
        <v>2.2866638412600356E-3</v>
      </c>
    </row>
    <row r="26654" spans="1:8">
      <c r="A26654" t="s">
        <v>30664</v>
      </c>
      <c r="B26654" t="s">
        <v>30683</v>
      </c>
      <c r="C26654" t="s">
        <v>17651</v>
      </c>
      <c r="D26654" t="s">
        <v>2825</v>
      </c>
      <c r="E26654" s="2">
        <v>1.6373892374405423E-5</v>
      </c>
      <c r="F26654" s="2">
        <v>0</v>
      </c>
      <c r="G26654" s="2">
        <v>0</v>
      </c>
      <c r="H26654" s="2">
        <v>1.436647439535101E-5</v>
      </c>
    </row>
    <row r="26655" spans="1:8">
      <c r="A26655" t="s">
        <v>30664</v>
      </c>
      <c r="B26655" t="s">
        <v>30684</v>
      </c>
      <c r="C26655" t="s">
        <v>20177</v>
      </c>
      <c r="D26655" t="s">
        <v>2825</v>
      </c>
      <c r="E26655" s="2">
        <v>0</v>
      </c>
      <c r="F26655" s="2">
        <v>3.0649462101940112E-5</v>
      </c>
      <c r="G26655" s="2">
        <v>0</v>
      </c>
      <c r="H26655" s="2">
        <v>2.3944123992251681E-6</v>
      </c>
    </row>
    <row r="26656" spans="1:8">
      <c r="A26656" t="s">
        <v>30664</v>
      </c>
      <c r="B26656" t="s">
        <v>30685</v>
      </c>
      <c r="C26656" t="s">
        <v>3436</v>
      </c>
      <c r="D26656" t="s">
        <v>2825</v>
      </c>
      <c r="E26656" s="2">
        <v>5.272393344558546E-3</v>
      </c>
      <c r="F26656" s="2">
        <v>1.7163698777086461E-3</v>
      </c>
      <c r="G26656" s="2">
        <v>2.4764468371467024E-3</v>
      </c>
      <c r="H26656" s="2">
        <v>4.8702348200239916E-3</v>
      </c>
    </row>
    <row r="26657" spans="1:8">
      <c r="A26657" t="s">
        <v>30664</v>
      </c>
      <c r="B26657" t="s">
        <v>30686</v>
      </c>
      <c r="C26657" t="s">
        <v>4652</v>
      </c>
      <c r="D26657" t="s">
        <v>2825</v>
      </c>
      <c r="E26657" s="2">
        <v>5.2560194521841406E-3</v>
      </c>
      <c r="F26657" s="2">
        <v>3.4940386796211728E-3</v>
      </c>
      <c r="G26657" s="2">
        <v>1.6689098250336474E-3</v>
      </c>
      <c r="H26657" s="2">
        <v>4.9588280787953229E-3</v>
      </c>
    </row>
    <row r="26658" spans="1:8">
      <c r="A26658" t="s">
        <v>30664</v>
      </c>
      <c r="B26658" t="s">
        <v>30687</v>
      </c>
      <c r="C26658" t="s">
        <v>20177</v>
      </c>
      <c r="D26658" t="s">
        <v>2825</v>
      </c>
      <c r="E26658" s="2">
        <v>3.2215633246642672E-2</v>
      </c>
      <c r="F26658" s="2">
        <v>1.7010451466576763E-2</v>
      </c>
      <c r="G26658" s="2">
        <v>3.0309555854643337E-2</v>
      </c>
      <c r="H26658" s="2">
        <v>3.0942991435186848E-2</v>
      </c>
    </row>
    <row r="26659" spans="1:8">
      <c r="A26659" t="s">
        <v>30664</v>
      </c>
      <c r="B26659" t="s">
        <v>30688</v>
      </c>
      <c r="C26659" t="s">
        <v>20177</v>
      </c>
      <c r="D26659" t="s">
        <v>2825</v>
      </c>
      <c r="E26659" s="2">
        <v>1.8125898858466803E-2</v>
      </c>
      <c r="F26659" s="2">
        <v>9.0109418579703924E-3</v>
      </c>
      <c r="G26659" s="2">
        <v>1.927321668909825E-2</v>
      </c>
      <c r="H26659" s="2">
        <v>1.7464844039948378E-2</v>
      </c>
    </row>
    <row r="26660" spans="1:8">
      <c r="A26660" t="s">
        <v>30664</v>
      </c>
      <c r="B26660" t="s">
        <v>30689</v>
      </c>
      <c r="C26660" t="s">
        <v>20177</v>
      </c>
      <c r="D26660" t="s">
        <v>2825</v>
      </c>
      <c r="E26660" s="2">
        <v>1.295174886815469E-2</v>
      </c>
      <c r="F26660" s="2">
        <v>6.0992429582860819E-3</v>
      </c>
      <c r="G26660" s="2">
        <v>3.1816958277254372E-2</v>
      </c>
      <c r="H26660" s="2">
        <v>1.325546704211053E-2</v>
      </c>
    </row>
    <row r="26661" spans="1:8">
      <c r="A26661" t="s">
        <v>30664</v>
      </c>
      <c r="B26661" t="s">
        <v>30690</v>
      </c>
      <c r="C26661" t="s">
        <v>20177</v>
      </c>
      <c r="D26661" t="s">
        <v>2825</v>
      </c>
      <c r="E26661" s="2">
        <v>5.55620747904824E-3</v>
      </c>
      <c r="F26661" s="2">
        <v>1.5600576209887517E-2</v>
      </c>
      <c r="G26661" s="2">
        <v>1.0767160161507402E-4</v>
      </c>
      <c r="H26661" s="2">
        <v>6.0985683808265035E-3</v>
      </c>
    </row>
    <row r="26662" spans="1:8">
      <c r="A26662" t="s">
        <v>30664</v>
      </c>
      <c r="B26662" t="s">
        <v>30691</v>
      </c>
      <c r="C26662" t="s">
        <v>20177</v>
      </c>
      <c r="D26662" t="s">
        <v>2825</v>
      </c>
      <c r="E26662" s="2">
        <v>2.1507107633781525E-2</v>
      </c>
      <c r="F26662" s="2">
        <v>6.7490115548472118E-2</v>
      </c>
      <c r="G26662" s="2">
        <v>3.5423956931359357E-2</v>
      </c>
      <c r="H26662" s="2">
        <v>2.5718383580077532E-2</v>
      </c>
    </row>
    <row r="26663" spans="1:8">
      <c r="A26663" t="s">
        <v>30664</v>
      </c>
      <c r="B26663" t="s">
        <v>30193</v>
      </c>
      <c r="C26663" t="s">
        <v>30194</v>
      </c>
      <c r="D26663" t="s">
        <v>2825</v>
      </c>
      <c r="E26663" s="2">
        <v>4.131678842474968E-3</v>
      </c>
      <c r="F26663" s="2">
        <v>2.0535139608299875E-3</v>
      </c>
      <c r="G26663" s="2">
        <v>5.9219380888290713E-4</v>
      </c>
      <c r="H26663" s="2">
        <v>3.8119045395664675E-3</v>
      </c>
    </row>
    <row r="26664" spans="1:8">
      <c r="A26664" t="s">
        <v>30664</v>
      </c>
      <c r="B26664" t="s">
        <v>30692</v>
      </c>
      <c r="C26664" t="s">
        <v>30185</v>
      </c>
      <c r="D26664" t="s">
        <v>2825</v>
      </c>
      <c r="E26664" s="2">
        <v>3.3039785829487744E-2</v>
      </c>
      <c r="F26664" s="2">
        <v>2.1086829926134795E-2</v>
      </c>
      <c r="G26664" s="2">
        <v>1.9165545087483176E-2</v>
      </c>
      <c r="H26664" s="2">
        <v>3.1488917462210185E-2</v>
      </c>
    </row>
    <row r="26665" spans="1:8">
      <c r="A26665" t="s">
        <v>30664</v>
      </c>
      <c r="B26665" t="s">
        <v>30693</v>
      </c>
      <c r="C26665" t="s">
        <v>20177</v>
      </c>
      <c r="D26665" t="s">
        <v>2825</v>
      </c>
      <c r="E26665" s="2">
        <v>3.6576546582359315E-2</v>
      </c>
      <c r="F26665" s="2">
        <v>5.4402795230943699E-2</v>
      </c>
      <c r="G26665" s="2">
        <v>0.1160699865410498</v>
      </c>
      <c r="H26665" s="2">
        <v>4.1504744528169067E-2</v>
      </c>
    </row>
    <row r="26666" spans="1:8">
      <c r="A26666" t="s">
        <v>30664</v>
      </c>
      <c r="B26666" t="s">
        <v>30694</v>
      </c>
      <c r="C26666" t="s">
        <v>2873</v>
      </c>
      <c r="D26666" t="s">
        <v>2825</v>
      </c>
      <c r="E26666" s="2">
        <v>1.4310781935230339E-2</v>
      </c>
      <c r="F26666" s="2">
        <v>7.8769117601986093E-3</v>
      </c>
      <c r="G26666" s="2">
        <v>1.7550471063257064E-2</v>
      </c>
      <c r="H26666" s="2">
        <v>1.3952241050285055E-2</v>
      </c>
    </row>
    <row r="26667" spans="1:8">
      <c r="A26667" t="s">
        <v>30664</v>
      </c>
      <c r="B26667" t="s">
        <v>30323</v>
      </c>
      <c r="C26667" t="s">
        <v>20177</v>
      </c>
      <c r="D26667" t="s">
        <v>2825</v>
      </c>
      <c r="E26667" s="2">
        <v>0</v>
      </c>
      <c r="F26667" s="2">
        <v>2.4519569681552089E-4</v>
      </c>
      <c r="G26667" s="2">
        <v>0</v>
      </c>
      <c r="H26667" s="2">
        <v>1.9155299193801345E-5</v>
      </c>
    </row>
    <row r="26668" spans="1:8">
      <c r="A26668" t="s">
        <v>30664</v>
      </c>
      <c r="B26668" t="s">
        <v>30695</v>
      </c>
      <c r="C26668" t="s">
        <v>29556</v>
      </c>
      <c r="D26668" t="s">
        <v>2825</v>
      </c>
      <c r="E26668" s="2">
        <v>2.3005318786039619E-3</v>
      </c>
      <c r="F26668" s="2">
        <v>1.097250743249456E-2</v>
      </c>
      <c r="G26668" s="2">
        <v>1.0767160161507402E-4</v>
      </c>
      <c r="H26668" s="2">
        <v>2.8804781162678774E-3</v>
      </c>
    </row>
    <row r="26669" spans="1:8">
      <c r="A26669" t="s">
        <v>30664</v>
      </c>
      <c r="B26669" t="s">
        <v>30696</v>
      </c>
      <c r="C26669" t="s">
        <v>20177</v>
      </c>
      <c r="D26669" t="s">
        <v>2825</v>
      </c>
      <c r="E26669" s="2">
        <v>7.8840291782762105E-3</v>
      </c>
      <c r="F26669" s="2">
        <v>8.36730315382965E-3</v>
      </c>
      <c r="G26669" s="2">
        <v>2.6379542395693137E-3</v>
      </c>
      <c r="H26669" s="2">
        <v>7.6884582139120153E-3</v>
      </c>
    </row>
    <row r="26670" spans="1:8">
      <c r="A26670" t="s">
        <v>30664</v>
      </c>
      <c r="B26670" t="s">
        <v>30697</v>
      </c>
      <c r="C26670" t="s">
        <v>20177</v>
      </c>
      <c r="D26670" t="s">
        <v>2825</v>
      </c>
      <c r="E26670" s="2">
        <v>2.5707011027816516E-3</v>
      </c>
      <c r="F26670" s="2">
        <v>2.7584515891746099E-4</v>
      </c>
      <c r="G26670" s="2">
        <v>2.2072678331090177E-3</v>
      </c>
      <c r="H26670" s="2">
        <v>2.3752571000313668E-3</v>
      </c>
    </row>
    <row r="26671" spans="1:8">
      <c r="A26671" t="s">
        <v>30664</v>
      </c>
      <c r="B26671" t="s">
        <v>30698</v>
      </c>
      <c r="C26671" t="s">
        <v>20177</v>
      </c>
      <c r="D26671" t="s">
        <v>2825</v>
      </c>
      <c r="E26671" s="2">
        <v>6.5495569497621691E-4</v>
      </c>
      <c r="F26671" s="2">
        <v>9.5319827137033738E-3</v>
      </c>
      <c r="G26671" s="2">
        <v>8.0753701211305523E-4</v>
      </c>
      <c r="H26671" s="2">
        <v>1.3552374179614452E-3</v>
      </c>
    </row>
    <row r="26672" spans="1:8">
      <c r="A26672" t="s">
        <v>30664</v>
      </c>
      <c r="B26672" t="s">
        <v>30699</v>
      </c>
      <c r="C26672" t="s">
        <v>20177</v>
      </c>
      <c r="D26672" t="s">
        <v>2825</v>
      </c>
      <c r="E26672" s="2">
        <v>1.6300209858720598E-2</v>
      </c>
      <c r="F26672" s="2">
        <v>3.9691053422012443E-2</v>
      </c>
      <c r="G26672" s="2">
        <v>2.702557200538358E-2</v>
      </c>
      <c r="H26672" s="2">
        <v>1.8604584341979556E-2</v>
      </c>
    </row>
    <row r="26673" spans="1:8">
      <c r="A26673" t="s">
        <v>30664</v>
      </c>
      <c r="B26673" t="s">
        <v>30700</v>
      </c>
      <c r="C26673" t="s">
        <v>14827</v>
      </c>
      <c r="D26673" t="s">
        <v>2825</v>
      </c>
      <c r="E26673" s="2">
        <v>1.5391458831941099E-3</v>
      </c>
      <c r="F26673" s="2">
        <v>3.9844300732522144E-4</v>
      </c>
      <c r="G26673" s="2">
        <v>5.3835800807537011E-5</v>
      </c>
      <c r="H26673" s="2">
        <v>1.3839703667521471E-3</v>
      </c>
    </row>
    <row r="26674" spans="1:8">
      <c r="A26674" t="s">
        <v>30664</v>
      </c>
      <c r="B26674" t="s">
        <v>30306</v>
      </c>
      <c r="C26674" t="s">
        <v>20177</v>
      </c>
      <c r="D26674" t="s">
        <v>2825</v>
      </c>
      <c r="E26674" s="2">
        <v>3.7613559766071655E-2</v>
      </c>
      <c r="F26674" s="2">
        <v>3.9874950194624087E-2</v>
      </c>
      <c r="G26674" s="2">
        <v>3.0632570659488559E-2</v>
      </c>
      <c r="H26674" s="2">
        <v>3.7479737285071556E-2</v>
      </c>
    </row>
    <row r="26675" spans="1:8">
      <c r="A26675" t="s">
        <v>30664</v>
      </c>
      <c r="B26675" t="s">
        <v>30184</v>
      </c>
      <c r="C26675" t="s">
        <v>30185</v>
      </c>
      <c r="D26675" t="s">
        <v>2825</v>
      </c>
      <c r="E26675" s="2">
        <v>1.8346946405521276E-2</v>
      </c>
      <c r="F26675" s="2">
        <v>6.5896343519171235E-3</v>
      </c>
      <c r="G26675" s="2">
        <v>2.2072678331090177E-3</v>
      </c>
      <c r="H26675" s="2">
        <v>1.6710604134192449E-2</v>
      </c>
    </row>
    <row r="26676" spans="1:8">
      <c r="A26676" t="s">
        <v>30664</v>
      </c>
      <c r="B26676" t="s">
        <v>30701</v>
      </c>
      <c r="C26676" t="s">
        <v>30185</v>
      </c>
      <c r="D26676" t="s">
        <v>2825</v>
      </c>
      <c r="E26676" s="2">
        <v>0</v>
      </c>
      <c r="F26676" s="2">
        <v>3.0649462101940112E-5</v>
      </c>
      <c r="G26676" s="2">
        <v>0</v>
      </c>
      <c r="H26676" s="2">
        <v>2.3944123992251681E-6</v>
      </c>
    </row>
    <row r="26677" spans="1:8">
      <c r="A26677" t="s">
        <v>30664</v>
      </c>
      <c r="B26677" t="s">
        <v>30702</v>
      </c>
      <c r="C26677" t="s">
        <v>30185</v>
      </c>
      <c r="D26677" t="s">
        <v>2825</v>
      </c>
      <c r="E26677" s="2">
        <v>2.4184239036996808E-2</v>
      </c>
      <c r="F26677" s="2">
        <v>2.3170993349066724E-2</v>
      </c>
      <c r="G26677" s="2">
        <v>1.0497981157469718E-2</v>
      </c>
      <c r="H26677" s="2">
        <v>2.3496368873596574E-2</v>
      </c>
    </row>
    <row r="26678" spans="1:8">
      <c r="A26678" t="s">
        <v>30664</v>
      </c>
      <c r="B26678" t="s">
        <v>30703</v>
      </c>
      <c r="C26678" t="s">
        <v>20177</v>
      </c>
      <c r="D26678" t="s">
        <v>2825</v>
      </c>
      <c r="E26678" s="2">
        <v>7.2672792321736073E-3</v>
      </c>
      <c r="F26678" s="2">
        <v>8.3979526159315906E-3</v>
      </c>
      <c r="G26678" s="2">
        <v>1.7227456258411844E-3</v>
      </c>
      <c r="H26678" s="2">
        <v>7.1090104132995246E-3</v>
      </c>
    </row>
    <row r="26679" spans="1:8">
      <c r="A26679" t="s">
        <v>30664</v>
      </c>
      <c r="B26679" t="s">
        <v>30704</v>
      </c>
      <c r="C26679" t="s">
        <v>20177</v>
      </c>
      <c r="D26679" t="s">
        <v>2825</v>
      </c>
      <c r="E26679" s="2">
        <v>3.206008126908582E-2</v>
      </c>
      <c r="F26679" s="2">
        <v>2.0351242835688232E-2</v>
      </c>
      <c r="G26679" s="2">
        <v>1.1359353970390309E-2</v>
      </c>
      <c r="H26679" s="2">
        <v>3.0224667715419297E-2</v>
      </c>
    </row>
    <row r="26680" spans="1:8">
      <c r="A26680" t="s">
        <v>30664</v>
      </c>
      <c r="B26680" t="s">
        <v>30705</v>
      </c>
      <c r="C26680" t="s">
        <v>20177</v>
      </c>
      <c r="D26680" t="s">
        <v>2825</v>
      </c>
      <c r="E26680" s="2">
        <v>1.9973419714712216E-2</v>
      </c>
      <c r="F26680" s="2">
        <v>1.5539277285683637E-2</v>
      </c>
      <c r="G26680" s="2">
        <v>2.3741588156123823E-2</v>
      </c>
      <c r="H26680" s="2">
        <v>1.9794607304394467E-2</v>
      </c>
    </row>
    <row r="26681" spans="1:8">
      <c r="A26681" t="s">
        <v>30664</v>
      </c>
      <c r="B26681" t="s">
        <v>30706</v>
      </c>
      <c r="C26681" t="s">
        <v>30707</v>
      </c>
      <c r="D26681" t="s">
        <v>2825</v>
      </c>
      <c r="E26681" s="2">
        <v>2.5207607310397149E-2</v>
      </c>
      <c r="F26681" s="2">
        <v>2.1056180464032855E-2</v>
      </c>
      <c r="G26681" s="2">
        <v>5.4374158815612382E-3</v>
      </c>
      <c r="H26681" s="2">
        <v>2.4003984302232311E-2</v>
      </c>
    </row>
    <row r="26682" spans="1:8">
      <c r="A26682" t="s">
        <v>30664</v>
      </c>
      <c r="B26682" t="s">
        <v>30708</v>
      </c>
      <c r="C26682" t="s">
        <v>4652</v>
      </c>
      <c r="D26682" t="s">
        <v>2825</v>
      </c>
      <c r="E26682" s="2">
        <v>2.8913564951137578E-2</v>
      </c>
      <c r="F26682" s="2">
        <v>2.736996965703252E-2</v>
      </c>
      <c r="G26682" s="2">
        <v>3.1870794078061912E-2</v>
      </c>
      <c r="H26682" s="2">
        <v>2.8924501782640031E-2</v>
      </c>
    </row>
    <row r="26683" spans="1:8">
      <c r="A26683" t="s">
        <v>30664</v>
      </c>
      <c r="B26683" t="s">
        <v>30709</v>
      </c>
      <c r="C26683" t="s">
        <v>20177</v>
      </c>
      <c r="D26683" t="s">
        <v>2825</v>
      </c>
      <c r="E26683" s="2">
        <v>3.2070997197335423E-2</v>
      </c>
      <c r="F26683" s="2">
        <v>2.5469703006712231E-2</v>
      </c>
      <c r="G26683" s="2">
        <v>6.3041722745625847E-2</v>
      </c>
      <c r="H26683" s="2">
        <v>3.2932748138942966E-2</v>
      </c>
    </row>
    <row r="26684" spans="1:8">
      <c r="A26684" t="s">
        <v>30664</v>
      </c>
      <c r="B26684" t="s">
        <v>30710</v>
      </c>
      <c r="C26684" t="s">
        <v>20177</v>
      </c>
      <c r="D26684" t="s">
        <v>2825</v>
      </c>
      <c r="E26684" s="2">
        <v>4.6084320087764065E-2</v>
      </c>
      <c r="F26684" s="2">
        <v>4.1897814693352131E-2</v>
      </c>
      <c r="G26684" s="2">
        <v>3.348586810228802E-2</v>
      </c>
      <c r="H26684" s="2">
        <v>4.5196928447774273E-2</v>
      </c>
    </row>
    <row r="26685" spans="1:8">
      <c r="A26685" t="s">
        <v>30664</v>
      </c>
      <c r="B26685" t="s">
        <v>30711</v>
      </c>
      <c r="C26685" t="s">
        <v>20177</v>
      </c>
      <c r="D26685" t="s">
        <v>2825</v>
      </c>
      <c r="E26685" s="2">
        <v>6.2739297614596776E-3</v>
      </c>
      <c r="F26685" s="2">
        <v>7.1719741318539863E-3</v>
      </c>
      <c r="G26685" s="2">
        <v>1.0767160161507402E-4</v>
      </c>
      <c r="H26685" s="2">
        <v>6.0698354320358012E-3</v>
      </c>
    </row>
    <row r="26686" spans="1:8">
      <c r="A26686" t="s">
        <v>30664</v>
      </c>
      <c r="B26686" t="s">
        <v>30712</v>
      </c>
      <c r="C26686" t="s">
        <v>20177</v>
      </c>
      <c r="D26686" t="s">
        <v>2825</v>
      </c>
      <c r="E26686" s="2">
        <v>0</v>
      </c>
      <c r="F26686" s="2">
        <v>3.0649462101940112E-5</v>
      </c>
      <c r="G26686" s="2">
        <v>1.0767160161507402E-4</v>
      </c>
      <c r="H26686" s="2">
        <v>7.1832371976755048E-6</v>
      </c>
    </row>
    <row r="26687" spans="1:8">
      <c r="A26687" t="s">
        <v>30664</v>
      </c>
      <c r="B26687" t="s">
        <v>30713</v>
      </c>
      <c r="C26687" t="s">
        <v>4652</v>
      </c>
      <c r="D26687" t="s">
        <v>2825</v>
      </c>
      <c r="E26687" s="2">
        <v>4.7667129683956588E-2</v>
      </c>
      <c r="F26687" s="2">
        <v>5.5444876942409661E-2</v>
      </c>
      <c r="G26687" s="2">
        <v>4.8613728129205919E-2</v>
      </c>
      <c r="H26687" s="2">
        <v>4.8316847803964669E-2</v>
      </c>
    </row>
    <row r="26688" spans="1:8">
      <c r="A26688" t="s">
        <v>30664</v>
      </c>
      <c r="B26688" t="s">
        <v>30714</v>
      </c>
      <c r="C26688" t="s">
        <v>4652</v>
      </c>
      <c r="D26688" t="s">
        <v>2825</v>
      </c>
      <c r="E26688" s="2">
        <v>1.8914574674500664E-2</v>
      </c>
      <c r="F26688" s="2">
        <v>2.4764765378367609E-2</v>
      </c>
      <c r="G26688" s="2">
        <v>2.0026917900403767E-2</v>
      </c>
      <c r="H26688" s="2">
        <v>1.942107897011534E-2</v>
      </c>
    </row>
    <row r="26689" spans="1:8">
      <c r="A26689" t="s">
        <v>30664</v>
      </c>
      <c r="B26689" t="s">
        <v>30715</v>
      </c>
      <c r="C26689" t="s">
        <v>20177</v>
      </c>
      <c r="D26689" t="s">
        <v>2825</v>
      </c>
      <c r="E26689" s="2">
        <v>0</v>
      </c>
      <c r="F26689" s="2">
        <v>0</v>
      </c>
      <c r="G26689" s="2">
        <v>1.0767160161507402E-4</v>
      </c>
      <c r="H26689" s="2">
        <v>4.7888247984503362E-6</v>
      </c>
    </row>
    <row r="26690" spans="1:8">
      <c r="A26690" t="s">
        <v>30664</v>
      </c>
      <c r="B26690" t="s">
        <v>30716</v>
      </c>
      <c r="C26690" t="s">
        <v>20177</v>
      </c>
      <c r="D26690" t="s">
        <v>2825</v>
      </c>
      <c r="E26690" s="2">
        <v>0</v>
      </c>
      <c r="F26690" s="2">
        <v>0</v>
      </c>
      <c r="G26690" s="2">
        <v>1.0767160161507402E-4</v>
      </c>
      <c r="H26690" s="2">
        <v>4.7888247984503362E-6</v>
      </c>
    </row>
    <row r="26691" spans="1:8">
      <c r="A26691" t="s">
        <v>30664</v>
      </c>
      <c r="B26691" t="s">
        <v>30717</v>
      </c>
      <c r="C26691" t="s">
        <v>20177</v>
      </c>
      <c r="D26691" t="s">
        <v>2825</v>
      </c>
      <c r="E26691" s="2">
        <v>4.5574000442095096E-4</v>
      </c>
      <c r="F26691" s="2">
        <v>1.2259784840776045E-4</v>
      </c>
      <c r="G26691" s="2">
        <v>5.9219380888290713E-4</v>
      </c>
      <c r="H26691" s="2">
        <v>4.3578305665898059E-4</v>
      </c>
    </row>
    <row r="26692" spans="1:8">
      <c r="A26692" t="s">
        <v>30664</v>
      </c>
      <c r="B26692" t="s">
        <v>30718</v>
      </c>
      <c r="C26692" t="s">
        <v>30719</v>
      </c>
      <c r="D26692" t="s">
        <v>2825</v>
      </c>
      <c r="E26692" s="2">
        <v>1.1734622868323886E-4</v>
      </c>
      <c r="F26692" s="2">
        <v>0</v>
      </c>
      <c r="G26692" s="2">
        <v>5.3835800807537011E-5</v>
      </c>
      <c r="H26692" s="2">
        <v>1.053541455659074E-4</v>
      </c>
    </row>
    <row r="26693" spans="1:8">
      <c r="A26693" t="s">
        <v>30664</v>
      </c>
      <c r="B26693" t="s">
        <v>30201</v>
      </c>
      <c r="C26693" t="s">
        <v>3890</v>
      </c>
      <c r="D26693" t="s">
        <v>2825</v>
      </c>
      <c r="E26693" s="2">
        <v>7.2345314474247958E-3</v>
      </c>
      <c r="F26693" s="2">
        <v>1.8696171882183468E-3</v>
      </c>
      <c r="G26693" s="2">
        <v>1.6689098250336474E-3</v>
      </c>
      <c r="H26693" s="2">
        <v>6.5678732110746362E-3</v>
      </c>
    </row>
    <row r="26694" spans="1:8">
      <c r="A26694" t="s">
        <v>30664</v>
      </c>
      <c r="B26694" t="s">
        <v>30720</v>
      </c>
      <c r="C26694" t="s">
        <v>4652</v>
      </c>
      <c r="D26694" t="s">
        <v>2825</v>
      </c>
      <c r="E26694" s="2">
        <v>1.9389417553358421E-2</v>
      </c>
      <c r="F26694" s="2">
        <v>8.2447053054218906E-3</v>
      </c>
      <c r="G26694" s="2">
        <v>3.0686406460296097E-3</v>
      </c>
      <c r="H26694" s="2">
        <v>1.7792878538642226E-2</v>
      </c>
    </row>
    <row r="26695" spans="1:8">
      <c r="A26695" t="s">
        <v>30664</v>
      </c>
      <c r="B26695" t="s">
        <v>30721</v>
      </c>
      <c r="C26695" t="s">
        <v>20177</v>
      </c>
      <c r="D26695" t="s">
        <v>2825</v>
      </c>
      <c r="E26695" s="2">
        <v>3.4876390757483549E-3</v>
      </c>
      <c r="F26695" s="2">
        <v>6.5589848898151837E-3</v>
      </c>
      <c r="G26695" s="2">
        <v>1.0767160161507402E-4</v>
      </c>
      <c r="H26695" s="2">
        <v>3.5772521244424012E-3</v>
      </c>
    </row>
    <row r="26696" spans="1:8">
      <c r="A26696" t="s">
        <v>30664</v>
      </c>
      <c r="B26696" t="s">
        <v>30722</v>
      </c>
      <c r="C26696" t="s">
        <v>20177</v>
      </c>
      <c r="D26696" t="s">
        <v>2825</v>
      </c>
      <c r="E26696" s="2">
        <v>2.7570905776436332E-2</v>
      </c>
      <c r="F26696" s="2">
        <v>1.5416679437275876E-2</v>
      </c>
      <c r="G26696" s="2">
        <v>3.4508748317631226E-2</v>
      </c>
      <c r="H26696" s="2">
        <v>2.6929956254085466E-2</v>
      </c>
    </row>
    <row r="26697" spans="1:8">
      <c r="A26697" t="s">
        <v>30664</v>
      </c>
      <c r="B26697" t="s">
        <v>30181</v>
      </c>
      <c r="C26697" t="s">
        <v>20177</v>
      </c>
      <c r="D26697" t="s">
        <v>2825</v>
      </c>
      <c r="E26697" s="2">
        <v>5.5671234072978434E-4</v>
      </c>
      <c r="F26697" s="2">
        <v>2.268060195543568E-3</v>
      </c>
      <c r="G26697" s="2">
        <v>1.9919246298788695E-3</v>
      </c>
      <c r="H26697" s="2">
        <v>7.5423990575592792E-4</v>
      </c>
    </row>
    <row r="26698" spans="1:8">
      <c r="A26698" t="s">
        <v>30664</v>
      </c>
      <c r="B26698" t="s">
        <v>30723</v>
      </c>
      <c r="C26698" t="s">
        <v>20177</v>
      </c>
      <c r="D26698" t="s">
        <v>2825</v>
      </c>
      <c r="E26698" s="2">
        <v>1.5110373679513804E-2</v>
      </c>
      <c r="F26698" s="2">
        <v>1.2167836454470223E-2</v>
      </c>
      <c r="G26698" s="2">
        <v>2.9609690444145358E-3</v>
      </c>
      <c r="H26698" s="2">
        <v>1.4340135858959532E-2</v>
      </c>
    </row>
    <row r="26699" spans="1:8">
      <c r="A26699" t="s">
        <v>30664</v>
      </c>
      <c r="B26699" t="s">
        <v>30195</v>
      </c>
      <c r="C26699" t="s">
        <v>4297</v>
      </c>
      <c r="D26699" t="s">
        <v>2825</v>
      </c>
      <c r="E26699" s="2">
        <v>2.7289820624009037E-4</v>
      </c>
      <c r="F26699" s="2">
        <v>0</v>
      </c>
      <c r="G26699" s="2">
        <v>0</v>
      </c>
      <c r="H26699" s="2">
        <v>2.3944123992251682E-4</v>
      </c>
    </row>
    <row r="26700" spans="1:8">
      <c r="A26700" t="s">
        <v>30664</v>
      </c>
      <c r="B26700" t="s">
        <v>30198</v>
      </c>
      <c r="C26700" t="s">
        <v>24223</v>
      </c>
      <c r="D26700" t="s">
        <v>2825</v>
      </c>
      <c r="E26700" s="2">
        <v>5.4579641248018078E-5</v>
      </c>
      <c r="F26700" s="2">
        <v>0</v>
      </c>
      <c r="G26700" s="2">
        <v>0</v>
      </c>
      <c r="H26700" s="2">
        <v>4.7888247984503361E-5</v>
      </c>
    </row>
    <row r="26701" spans="1:8">
      <c r="A26701" t="s">
        <v>30664</v>
      </c>
      <c r="B26701" t="s">
        <v>30724</v>
      </c>
      <c r="C26701" t="s">
        <v>20177</v>
      </c>
      <c r="D26701" t="s">
        <v>2825</v>
      </c>
      <c r="E26701" s="2">
        <v>0</v>
      </c>
      <c r="F26701" s="2">
        <v>0</v>
      </c>
      <c r="G26701" s="2">
        <v>1.0767160161507402E-4</v>
      </c>
      <c r="H26701" s="2">
        <v>4.7888247984503362E-6</v>
      </c>
    </row>
    <row r="26702" spans="1:8">
      <c r="A26702" t="s">
        <v>30664</v>
      </c>
      <c r="B26702" t="s">
        <v>30725</v>
      </c>
      <c r="C26702" t="s">
        <v>30185</v>
      </c>
      <c r="D26702" t="s">
        <v>2825</v>
      </c>
      <c r="E26702" s="2">
        <v>0</v>
      </c>
      <c r="F26702" s="2">
        <v>0</v>
      </c>
      <c r="G26702" s="2">
        <v>1.0767160161507402E-4</v>
      </c>
      <c r="H26702" s="2">
        <v>4.7888247984503362E-6</v>
      </c>
    </row>
    <row r="26703" spans="1:8">
      <c r="A26703" t="s">
        <v>30664</v>
      </c>
      <c r="B26703" t="s">
        <v>30726</v>
      </c>
      <c r="C26703" t="s">
        <v>4652</v>
      </c>
      <c r="D26703" t="s">
        <v>2825</v>
      </c>
      <c r="E26703" s="2">
        <v>7.1199142008039583E-3</v>
      </c>
      <c r="F26703" s="2">
        <v>3.0649462101940109E-3</v>
      </c>
      <c r="G26703" s="2">
        <v>7.5370121130551818E-4</v>
      </c>
      <c r="H26703" s="2">
        <v>6.5199849630901332E-3</v>
      </c>
    </row>
    <row r="26704" spans="1:8">
      <c r="A26704" t="s">
        <v>30664</v>
      </c>
      <c r="B26704" t="s">
        <v>30727</v>
      </c>
      <c r="C26704" t="s">
        <v>20177</v>
      </c>
      <c r="D26704" t="s">
        <v>2825</v>
      </c>
      <c r="E26704" s="2">
        <v>2.4896503355283445E-2</v>
      </c>
      <c r="F26704" s="2">
        <v>2.4611518067857909E-2</v>
      </c>
      <c r="G26704" s="2">
        <v>2.1049798115746973E-2</v>
      </c>
      <c r="H26704" s="2">
        <v>2.4703152722806061E-2</v>
      </c>
    </row>
    <row r="26705" spans="1:8">
      <c r="A26705" t="s">
        <v>30664</v>
      </c>
      <c r="B26705" t="s">
        <v>30728</v>
      </c>
      <c r="C26705" t="s">
        <v>20177</v>
      </c>
      <c r="D26705" t="s">
        <v>2825</v>
      </c>
      <c r="E26705" s="2">
        <v>2.9090948785193637E-3</v>
      </c>
      <c r="F26705" s="2">
        <v>2.1454623471358078E-3</v>
      </c>
      <c r="G26705" s="2">
        <v>3.3916554508748318E-3</v>
      </c>
      <c r="H26705" s="2">
        <v>2.8709004666709766E-3</v>
      </c>
    </row>
    <row r="26706" spans="1:8">
      <c r="A26706" t="s">
        <v>30664</v>
      </c>
      <c r="B26706" t="s">
        <v>30729</v>
      </c>
      <c r="C26706" t="s">
        <v>20177</v>
      </c>
      <c r="D26706" t="s">
        <v>2825</v>
      </c>
      <c r="E26706" s="2">
        <v>2.2216642970005758E-2</v>
      </c>
      <c r="F26706" s="2">
        <v>1.9554356821037792E-2</v>
      </c>
      <c r="G26706" s="2">
        <v>4.107671601615074E-2</v>
      </c>
      <c r="H26706" s="2">
        <v>2.2847483113406553E-2</v>
      </c>
    </row>
    <row r="26707" spans="1:8">
      <c r="A26707" t="s">
        <v>30664</v>
      </c>
      <c r="B26707" t="s">
        <v>30730</v>
      </c>
      <c r="C26707" t="s">
        <v>20177</v>
      </c>
      <c r="D26707" t="s">
        <v>2825</v>
      </c>
      <c r="E26707" s="2">
        <v>1.5478786257937926E-2</v>
      </c>
      <c r="F26707" s="2">
        <v>9.9917246452324755E-3</v>
      </c>
      <c r="G26707" s="2">
        <v>3.6716016150740244E-2</v>
      </c>
      <c r="H26707" s="2">
        <v>1.5994674826824123E-2</v>
      </c>
    </row>
    <row r="26708" spans="1:8">
      <c r="A26708" t="s">
        <v>30731</v>
      </c>
      <c r="B26708" t="s">
        <v>29928</v>
      </c>
      <c r="C26708" t="s">
        <v>29929</v>
      </c>
      <c r="D26708" t="s">
        <v>2825</v>
      </c>
      <c r="E26708" s="2">
        <v>1.1136576390458053E-3</v>
      </c>
      <c r="F26708" s="2">
        <v>5.0200803212851401E-4</v>
      </c>
      <c r="G26708" s="2">
        <v>0</v>
      </c>
      <c r="H26708" s="2">
        <v>1.0358221838584376E-3</v>
      </c>
    </row>
    <row r="26709" spans="1:8">
      <c r="A26709" t="s">
        <v>30731</v>
      </c>
      <c r="B26709" t="s">
        <v>30732</v>
      </c>
      <c r="C26709" t="s">
        <v>30733</v>
      </c>
      <c r="D26709" t="s">
        <v>2825</v>
      </c>
      <c r="E26709" s="2">
        <v>1.0329578101294426E-3</v>
      </c>
      <c r="F26709" s="2">
        <v>3.3467202141900936E-4</v>
      </c>
      <c r="G26709" s="2">
        <v>6.3451776649746188E-4</v>
      </c>
      <c r="H26709" s="2">
        <v>9.6389008775715724E-4</v>
      </c>
    </row>
    <row r="26710" spans="1:8">
      <c r="A26710" t="s">
        <v>30731</v>
      </c>
      <c r="B26710" t="s">
        <v>30734</v>
      </c>
      <c r="C26710" t="s">
        <v>30735</v>
      </c>
      <c r="D26710" t="s">
        <v>2825</v>
      </c>
      <c r="E26710" s="2">
        <v>0.12747344975628652</v>
      </c>
      <c r="F26710" s="2">
        <v>0.10458500669344042</v>
      </c>
      <c r="G26710" s="2">
        <v>0.14086294416243655</v>
      </c>
      <c r="H26710" s="2">
        <v>0.12580923608113939</v>
      </c>
    </row>
    <row r="26711" spans="1:8">
      <c r="A26711" t="s">
        <v>30731</v>
      </c>
      <c r="B26711" t="s">
        <v>30736</v>
      </c>
      <c r="C26711" t="s">
        <v>30737</v>
      </c>
      <c r="D26711" t="s">
        <v>2825</v>
      </c>
      <c r="E26711" s="2">
        <v>1.6139965783272541E-5</v>
      </c>
      <c r="F26711" s="2">
        <v>0</v>
      </c>
      <c r="G26711" s="2">
        <v>0</v>
      </c>
      <c r="H26711" s="2">
        <v>1.4386419220256078E-5</v>
      </c>
    </row>
    <row r="26712" spans="1:8">
      <c r="A26712" t="s">
        <v>30731</v>
      </c>
      <c r="B26712" t="s">
        <v>29930</v>
      </c>
      <c r="C26712" t="s">
        <v>29931</v>
      </c>
      <c r="D26712" t="s">
        <v>2825</v>
      </c>
      <c r="E26712" s="2">
        <v>2.1885793602117565E-2</v>
      </c>
      <c r="F26712" s="2">
        <v>3.0120481927710845E-3</v>
      </c>
      <c r="G26712" s="2">
        <v>1.9035532994923859E-3</v>
      </c>
      <c r="H26712" s="2">
        <v>1.9810099266292621E-2</v>
      </c>
    </row>
    <row r="26713" spans="1:8">
      <c r="A26713" t="s">
        <v>30731</v>
      </c>
      <c r="B26713" t="s">
        <v>30738</v>
      </c>
      <c r="C26713" t="s">
        <v>30739</v>
      </c>
      <c r="D26713" t="s">
        <v>2825</v>
      </c>
      <c r="E26713" s="2">
        <v>2.111107524452048E-2</v>
      </c>
      <c r="F26713" s="2">
        <v>8.8688085676037476E-3</v>
      </c>
      <c r="G26713" s="2">
        <v>8.8832487309644676E-3</v>
      </c>
      <c r="H26713" s="2">
        <v>1.9781326427852106E-2</v>
      </c>
    </row>
    <row r="26714" spans="1:8">
      <c r="A26714" t="s">
        <v>30731</v>
      </c>
      <c r="B26714" t="s">
        <v>30740</v>
      </c>
      <c r="C26714" t="s">
        <v>30741</v>
      </c>
      <c r="D26714" t="s">
        <v>2825</v>
      </c>
      <c r="E26714" s="2">
        <v>3.0020336356886925E-3</v>
      </c>
      <c r="F26714" s="2">
        <v>2.008032128514056E-3</v>
      </c>
      <c r="G26714" s="2">
        <v>1.2690355329949238E-3</v>
      </c>
      <c r="H26714" s="2">
        <v>2.8772838440512156E-3</v>
      </c>
    </row>
    <row r="26715" spans="1:8">
      <c r="A26715" t="s">
        <v>30731</v>
      </c>
      <c r="B26715" t="s">
        <v>29940</v>
      </c>
      <c r="C26715" t="s">
        <v>29941</v>
      </c>
      <c r="D26715" t="s">
        <v>2825</v>
      </c>
      <c r="E26715" s="2">
        <v>5.5037283320959361E-3</v>
      </c>
      <c r="F26715" s="2">
        <v>2.008032128514056E-3</v>
      </c>
      <c r="G26715" s="2">
        <v>6.3451776649746188E-4</v>
      </c>
      <c r="H26715" s="2">
        <v>5.0927924039706517E-3</v>
      </c>
    </row>
    <row r="26716" spans="1:8">
      <c r="A26716" t="s">
        <v>30731</v>
      </c>
      <c r="B26716" t="s">
        <v>30742</v>
      </c>
      <c r="C26716" t="s">
        <v>30743</v>
      </c>
      <c r="D26716" t="s">
        <v>2825</v>
      </c>
      <c r="E26716" s="2">
        <v>0.28065786500532619</v>
      </c>
      <c r="F26716" s="2">
        <v>0.39591700133868807</v>
      </c>
      <c r="G26716" s="2">
        <v>0.41687817258883247</v>
      </c>
      <c r="H26716" s="2">
        <v>0.29365558912386708</v>
      </c>
    </row>
    <row r="26717" spans="1:8">
      <c r="A26717" t="s">
        <v>30731</v>
      </c>
      <c r="B26717" t="s">
        <v>30744</v>
      </c>
      <c r="C26717" t="s">
        <v>30745</v>
      </c>
      <c r="D26717" t="s">
        <v>2825</v>
      </c>
      <c r="E26717" s="2">
        <v>7.7262016204525649E-2</v>
      </c>
      <c r="F26717" s="2">
        <v>2.677376171352075E-2</v>
      </c>
      <c r="G26717" s="2">
        <v>1.5862944162436547E-2</v>
      </c>
      <c r="H26717" s="2">
        <v>7.1529276363113223E-2</v>
      </c>
    </row>
    <row r="26718" spans="1:8">
      <c r="A26718" t="s">
        <v>30731</v>
      </c>
      <c r="B26718" t="s">
        <v>30746</v>
      </c>
      <c r="C26718" t="s">
        <v>30747</v>
      </c>
      <c r="D26718" t="s">
        <v>2825</v>
      </c>
      <c r="E26718" s="2">
        <v>1.0152038477678427E-2</v>
      </c>
      <c r="F26718" s="2">
        <v>2.008032128514056E-3</v>
      </c>
      <c r="G26718" s="2">
        <v>6.3451776649746188E-4</v>
      </c>
      <c r="H26718" s="2">
        <v>9.2360811394044031E-3</v>
      </c>
    </row>
    <row r="26719" spans="1:8">
      <c r="A26719" t="s">
        <v>30731</v>
      </c>
      <c r="B26719" t="s">
        <v>30748</v>
      </c>
      <c r="C26719" t="s">
        <v>15189</v>
      </c>
      <c r="D26719" t="s">
        <v>2825</v>
      </c>
      <c r="E26719" s="2">
        <v>1.5720326672907452E-2</v>
      </c>
      <c r="F26719" s="2">
        <v>6.5261044176706823E-3</v>
      </c>
      <c r="G26719" s="2">
        <v>1.0786802030456852E-2</v>
      </c>
      <c r="H26719" s="2">
        <v>1.4818011796863761E-2</v>
      </c>
    </row>
    <row r="26720" spans="1:8">
      <c r="A26720" t="s">
        <v>30731</v>
      </c>
      <c r="B26720" t="s">
        <v>30749</v>
      </c>
      <c r="C26720" t="s">
        <v>30750</v>
      </c>
      <c r="D26720" t="s">
        <v>2825</v>
      </c>
      <c r="E26720" s="2">
        <v>5.3261887084799376E-4</v>
      </c>
      <c r="F26720" s="2">
        <v>3.3467202141900936E-4</v>
      </c>
      <c r="G26720" s="2">
        <v>6.3451776649746188E-4</v>
      </c>
      <c r="H26720" s="2">
        <v>5.1791109192921882E-4</v>
      </c>
    </row>
    <row r="26721" spans="1:8">
      <c r="A26721" t="s">
        <v>30731</v>
      </c>
      <c r="B26721" t="s">
        <v>30751</v>
      </c>
      <c r="C26721" t="s">
        <v>30743</v>
      </c>
      <c r="D26721" t="s">
        <v>2825</v>
      </c>
      <c r="E26721" s="2">
        <v>0.17164853610510344</v>
      </c>
      <c r="F26721" s="2">
        <v>0.15997322623828647</v>
      </c>
      <c r="G26721" s="2">
        <v>0.23921319796954316</v>
      </c>
      <c r="H26721" s="2">
        <v>0.17217666522802474</v>
      </c>
    </row>
    <row r="26722" spans="1:8">
      <c r="A26722" t="s">
        <v>30731</v>
      </c>
      <c r="B26722" t="s">
        <v>30752</v>
      </c>
      <c r="C26722" t="s">
        <v>3124</v>
      </c>
      <c r="D26722" t="s">
        <v>2825</v>
      </c>
      <c r="E26722" s="2">
        <v>0.18451208883437167</v>
      </c>
      <c r="F26722" s="2">
        <v>0.18507362784471218</v>
      </c>
      <c r="G26722" s="2">
        <v>0.13642131979695432</v>
      </c>
      <c r="H26722" s="2">
        <v>0.18347000431592578</v>
      </c>
    </row>
    <row r="26723" spans="1:8">
      <c r="A26723" t="s">
        <v>30731</v>
      </c>
      <c r="B26723" t="s">
        <v>30753</v>
      </c>
      <c r="C26723" t="s">
        <v>16798</v>
      </c>
      <c r="D26723" t="s">
        <v>2825</v>
      </c>
      <c r="E26723" s="2">
        <v>0</v>
      </c>
      <c r="F26723" s="2">
        <v>0</v>
      </c>
      <c r="G26723" s="2">
        <v>1.2690355329949238E-3</v>
      </c>
      <c r="H26723" s="2">
        <v>2.8772838440512156E-5</v>
      </c>
    </row>
    <row r="26724" spans="1:8">
      <c r="A26724" t="s">
        <v>30731</v>
      </c>
      <c r="B26724" t="s">
        <v>30754</v>
      </c>
      <c r="C26724" t="s">
        <v>30743</v>
      </c>
      <c r="D26724" t="s">
        <v>2825</v>
      </c>
      <c r="E26724" s="2">
        <v>2.8293360018076762E-2</v>
      </c>
      <c r="F26724" s="2">
        <v>4.8360107095046852E-2</v>
      </c>
      <c r="G26724" s="2">
        <v>1.2690355329949238E-3</v>
      </c>
      <c r="H26724" s="2">
        <v>2.9405840886203426E-2</v>
      </c>
    </row>
    <row r="26725" spans="1:8">
      <c r="A26725" t="s">
        <v>30731</v>
      </c>
      <c r="B26725" t="s">
        <v>30755</v>
      </c>
      <c r="C26725" t="s">
        <v>30756</v>
      </c>
      <c r="D26725" t="s">
        <v>2825</v>
      </c>
      <c r="E26725" s="2">
        <v>2.1143355176087026E-3</v>
      </c>
      <c r="F26725" s="2">
        <v>3.3467202141900936E-4</v>
      </c>
      <c r="G26725" s="2">
        <v>1.2690355329949238E-3</v>
      </c>
      <c r="H26725" s="2">
        <v>1.9421665947345706E-3</v>
      </c>
    </row>
    <row r="26726" spans="1:8">
      <c r="A26726" t="s">
        <v>30731</v>
      </c>
      <c r="B26726" t="s">
        <v>30757</v>
      </c>
      <c r="C26726" t="s">
        <v>30758</v>
      </c>
      <c r="D26726" t="s">
        <v>2825</v>
      </c>
      <c r="E26726" s="2">
        <v>1.1297976048290777E-2</v>
      </c>
      <c r="F26726" s="2">
        <v>5.0200803212851401E-4</v>
      </c>
      <c r="G26726" s="2">
        <v>6.9796954314720813E-3</v>
      </c>
      <c r="H26726" s="2">
        <v>1.0271903323262841E-2</v>
      </c>
    </row>
    <row r="26727" spans="1:8">
      <c r="A26727" t="s">
        <v>30731</v>
      </c>
      <c r="B26727" t="s">
        <v>29934</v>
      </c>
      <c r="C26727" t="s">
        <v>1342</v>
      </c>
      <c r="D26727" t="s">
        <v>2825</v>
      </c>
      <c r="E26727" s="2">
        <v>1.7673262532683431E-2</v>
      </c>
      <c r="F26727" s="2">
        <v>3.0120481927710845E-3</v>
      </c>
      <c r="G26727" s="2">
        <v>1.2690355329949238E-2</v>
      </c>
      <c r="H26727" s="2">
        <v>1.6299812976550136E-2</v>
      </c>
    </row>
    <row r="26728" spans="1:8">
      <c r="A26728" t="s">
        <v>30731</v>
      </c>
      <c r="B26728" t="s">
        <v>30759</v>
      </c>
      <c r="C26728" t="s">
        <v>25950</v>
      </c>
      <c r="D26728" t="s">
        <v>2825</v>
      </c>
      <c r="E26728" s="2">
        <v>1.4525969204945286E-4</v>
      </c>
      <c r="F26728" s="2">
        <v>0</v>
      </c>
      <c r="G26728" s="2">
        <v>6.3451776649746188E-4</v>
      </c>
      <c r="H26728" s="2">
        <v>1.4386419220256078E-4</v>
      </c>
    </row>
    <row r="26729" spans="1:8">
      <c r="A26729" t="s">
        <v>30731</v>
      </c>
      <c r="B26729" t="s">
        <v>30760</v>
      </c>
      <c r="C26729" t="s">
        <v>30743</v>
      </c>
      <c r="D26729" t="s">
        <v>2825</v>
      </c>
      <c r="E26729" s="2">
        <v>1.8851480034862325E-2</v>
      </c>
      <c r="F26729" s="2">
        <v>4.9866131191432399E-2</v>
      </c>
      <c r="G26729" s="2">
        <v>1.2690355329949238E-3</v>
      </c>
      <c r="H26729" s="2">
        <v>2.1119263415335925E-2</v>
      </c>
    </row>
    <row r="26730" spans="1:8">
      <c r="A26730" t="s">
        <v>30761</v>
      </c>
      <c r="B26730" t="s">
        <v>30762</v>
      </c>
      <c r="C26730" t="s">
        <v>30763</v>
      </c>
      <c r="D26730" t="s">
        <v>2825</v>
      </c>
      <c r="E26730" s="2">
        <v>4.8512440642230079E-4</v>
      </c>
      <c r="F26730" s="2">
        <v>4.8551545557533581E-4</v>
      </c>
      <c r="G26730" s="2">
        <v>6.1425061425061424E-4</v>
      </c>
      <c r="H26730" s="2">
        <v>4.8697345994643291E-4</v>
      </c>
    </row>
    <row r="26731" spans="1:8">
      <c r="A26731" t="s">
        <v>30761</v>
      </c>
      <c r="B26731" t="s">
        <v>30764</v>
      </c>
      <c r="C26731" t="s">
        <v>30765</v>
      </c>
      <c r="D26731" t="s">
        <v>2825</v>
      </c>
      <c r="E26731" s="2">
        <v>0</v>
      </c>
      <c r="F26731" s="2">
        <v>0</v>
      </c>
      <c r="G26731" s="2">
        <v>6.1425061425061424E-4</v>
      </c>
      <c r="H26731" s="2">
        <v>8.6959546419005887E-6</v>
      </c>
    </row>
    <row r="26732" spans="1:8">
      <c r="A26732" t="s">
        <v>30761</v>
      </c>
      <c r="B26732" t="s">
        <v>30766</v>
      </c>
      <c r="C26732" t="s">
        <v>4614</v>
      </c>
      <c r="D26732" t="s">
        <v>2825</v>
      </c>
      <c r="E26732" s="2">
        <v>0.12138372407616453</v>
      </c>
      <c r="F26732" s="2">
        <v>9.4513675351998699E-2</v>
      </c>
      <c r="G26732" s="2">
        <v>9.5823095823095825E-2</v>
      </c>
      <c r="H26732" s="2">
        <v>0.11957807228077498</v>
      </c>
    </row>
    <row r="26733" spans="1:8">
      <c r="A26733" t="s">
        <v>30761</v>
      </c>
      <c r="B26733" t="s">
        <v>30767</v>
      </c>
      <c r="C26733" t="s">
        <v>30768</v>
      </c>
      <c r="D26733" t="s">
        <v>2825</v>
      </c>
      <c r="E26733" s="2">
        <v>1.851869128362052E-2</v>
      </c>
      <c r="F26733" s="2">
        <v>5.470140799482117E-2</v>
      </c>
      <c r="G26733" s="2">
        <v>5.4668304668304669E-2</v>
      </c>
      <c r="H26733" s="2">
        <v>2.0974642596264217E-2</v>
      </c>
    </row>
    <row r="26734" spans="1:8">
      <c r="A26734" t="s">
        <v>30761</v>
      </c>
      <c r="B26734" t="s">
        <v>30769</v>
      </c>
      <c r="C26734" t="s">
        <v>30770</v>
      </c>
      <c r="D26734" t="s">
        <v>2825</v>
      </c>
      <c r="E26734" s="2">
        <v>2.178395171146293E-2</v>
      </c>
      <c r="F26734" s="2">
        <v>6.7972163780547013E-3</v>
      </c>
      <c r="G26734" s="2">
        <v>6.1425061425061424E-4</v>
      </c>
      <c r="H26734" s="2">
        <v>2.0678980138439596E-2</v>
      </c>
    </row>
    <row r="26735" spans="1:8">
      <c r="A26735" t="s">
        <v>30761</v>
      </c>
      <c r="B26735" t="s">
        <v>30504</v>
      </c>
      <c r="C26735" t="s">
        <v>30505</v>
      </c>
      <c r="D26735" t="s">
        <v>2825</v>
      </c>
      <c r="E26735" s="2">
        <v>1.8658631016242337E-5</v>
      </c>
      <c r="F26735" s="2">
        <v>0</v>
      </c>
      <c r="G26735" s="2">
        <v>0</v>
      </c>
      <c r="H26735" s="2">
        <v>1.7391909283801177E-5</v>
      </c>
    </row>
    <row r="26736" spans="1:8">
      <c r="A26736" t="s">
        <v>30761</v>
      </c>
      <c r="B26736" t="s">
        <v>30771</v>
      </c>
      <c r="C26736" t="s">
        <v>30772</v>
      </c>
      <c r="D26736" t="s">
        <v>2825</v>
      </c>
      <c r="E26736" s="2">
        <v>0</v>
      </c>
      <c r="F26736" s="2">
        <v>0</v>
      </c>
      <c r="G26736" s="2">
        <v>6.1425061425061424E-4</v>
      </c>
      <c r="H26736" s="2">
        <v>8.6959546419005887E-6</v>
      </c>
    </row>
    <row r="26737" spans="1:8">
      <c r="A26737" t="s">
        <v>30761</v>
      </c>
      <c r="B26737" t="s">
        <v>30773</v>
      </c>
      <c r="C26737" t="s">
        <v>30774</v>
      </c>
      <c r="D26737" t="s">
        <v>2825</v>
      </c>
      <c r="E26737" s="2">
        <v>6.2506413904411834E-2</v>
      </c>
      <c r="F26737" s="2">
        <v>4.0297782812752869E-2</v>
      </c>
      <c r="G26737" s="2">
        <v>7.9852579852579854E-3</v>
      </c>
      <c r="H26737" s="2">
        <v>6.054123621691189E-2</v>
      </c>
    </row>
    <row r="26738" spans="1:8">
      <c r="A26738" t="s">
        <v>30761</v>
      </c>
      <c r="B26738" t="s">
        <v>30775</v>
      </c>
      <c r="C26738" t="s">
        <v>30776</v>
      </c>
      <c r="D26738" t="s">
        <v>2825</v>
      </c>
      <c r="E26738" s="2">
        <v>1.683941449215871E-2</v>
      </c>
      <c r="F26738" s="2">
        <v>2.1848195500890111E-2</v>
      </c>
      <c r="G26738" s="2">
        <v>7.9852579852579854E-3</v>
      </c>
      <c r="H26738" s="2">
        <v>1.6983199415631849E-2</v>
      </c>
    </row>
    <row r="26739" spans="1:8">
      <c r="A26739" t="s">
        <v>30761</v>
      </c>
      <c r="B26739" t="s">
        <v>30777</v>
      </c>
      <c r="C26739" t="s">
        <v>30778</v>
      </c>
      <c r="D26739" t="s">
        <v>2825</v>
      </c>
      <c r="E26739" s="2">
        <v>0</v>
      </c>
      <c r="F26739" s="2">
        <v>1.618384851917786E-4</v>
      </c>
      <c r="G26739" s="2">
        <v>2.4570024570024569E-3</v>
      </c>
      <c r="H26739" s="2">
        <v>4.3479773209502937E-5</v>
      </c>
    </row>
    <row r="26740" spans="1:8">
      <c r="A26740" t="s">
        <v>30761</v>
      </c>
      <c r="B26740" t="s">
        <v>30779</v>
      </c>
      <c r="C26740" t="s">
        <v>30780</v>
      </c>
      <c r="D26740" t="s">
        <v>2825</v>
      </c>
      <c r="E26740" s="2">
        <v>6.5305208556848182E-5</v>
      </c>
      <c r="F26740" s="2">
        <v>0</v>
      </c>
      <c r="G26740" s="2">
        <v>0</v>
      </c>
      <c r="H26740" s="2">
        <v>6.0871682493304114E-5</v>
      </c>
    </row>
    <row r="26741" spans="1:8">
      <c r="A26741" t="s">
        <v>30761</v>
      </c>
      <c r="B26741" t="s">
        <v>30781</v>
      </c>
      <c r="C26741" t="s">
        <v>12709</v>
      </c>
      <c r="D26741" t="s">
        <v>2825</v>
      </c>
      <c r="E26741" s="2">
        <v>8.909496310255717E-2</v>
      </c>
      <c r="F26741" s="2">
        <v>7.3312833791875712E-2</v>
      </c>
      <c r="G26741" s="2">
        <v>6.6339066339066333E-2</v>
      </c>
      <c r="H26741" s="2">
        <v>8.7924797384256848E-2</v>
      </c>
    </row>
    <row r="26742" spans="1:8">
      <c r="A26742" t="s">
        <v>30761</v>
      </c>
      <c r="B26742" t="s">
        <v>30782</v>
      </c>
      <c r="C26742" t="s">
        <v>30783</v>
      </c>
      <c r="D26742" t="s">
        <v>2825</v>
      </c>
      <c r="E26742" s="2">
        <v>3.9183125134108909E-4</v>
      </c>
      <c r="F26742" s="2">
        <v>0</v>
      </c>
      <c r="G26742" s="2">
        <v>6.1425061425061424E-4</v>
      </c>
      <c r="H26742" s="2">
        <v>3.739260496017253E-4</v>
      </c>
    </row>
    <row r="26743" spans="1:8">
      <c r="A26743" t="s">
        <v>30761</v>
      </c>
      <c r="B26743" t="s">
        <v>30784</v>
      </c>
      <c r="C26743" t="s">
        <v>30785</v>
      </c>
      <c r="D26743" t="s">
        <v>2825</v>
      </c>
      <c r="E26743" s="2">
        <v>0</v>
      </c>
      <c r="F26743" s="2">
        <v>0</v>
      </c>
      <c r="G26743" s="2">
        <v>6.1425061425061424E-4</v>
      </c>
      <c r="H26743" s="2">
        <v>8.6959546419005887E-6</v>
      </c>
    </row>
    <row r="26744" spans="1:8">
      <c r="A26744" t="s">
        <v>30761</v>
      </c>
      <c r="B26744" t="s">
        <v>30506</v>
      </c>
      <c r="C26744" t="s">
        <v>30507</v>
      </c>
      <c r="D26744" t="s">
        <v>2825</v>
      </c>
      <c r="E26744" s="2">
        <v>8.3963839573090527E-4</v>
      </c>
      <c r="F26744" s="2">
        <v>0</v>
      </c>
      <c r="G26744" s="2">
        <v>0</v>
      </c>
      <c r="H26744" s="2">
        <v>7.826359177710529E-4</v>
      </c>
    </row>
    <row r="26745" spans="1:8">
      <c r="A26745" t="s">
        <v>30761</v>
      </c>
      <c r="B26745" t="s">
        <v>30786</v>
      </c>
      <c r="C26745" t="s">
        <v>4105</v>
      </c>
      <c r="D26745" t="s">
        <v>2825</v>
      </c>
      <c r="E26745" s="2">
        <v>0.15106960602300609</v>
      </c>
      <c r="F26745" s="2">
        <v>0.22058585531639424</v>
      </c>
      <c r="G26745" s="2">
        <v>0.16277641277641278</v>
      </c>
      <c r="H26745" s="2">
        <v>0.15497060767331039</v>
      </c>
    </row>
    <row r="26746" spans="1:8">
      <c r="A26746" t="s">
        <v>30761</v>
      </c>
      <c r="B26746" t="s">
        <v>30787</v>
      </c>
      <c r="C26746" t="s">
        <v>30788</v>
      </c>
      <c r="D26746" t="s">
        <v>2825</v>
      </c>
      <c r="E26746" s="2">
        <v>3.3454925412122513E-2</v>
      </c>
      <c r="F26746" s="2">
        <v>2.6217834601068135E-2</v>
      </c>
      <c r="G26746" s="2">
        <v>7.309582309582309E-2</v>
      </c>
      <c r="H26746" s="2">
        <v>3.3627256600229576E-2</v>
      </c>
    </row>
    <row r="26747" spans="1:8">
      <c r="A26747" t="s">
        <v>30761</v>
      </c>
      <c r="B26747" t="s">
        <v>30512</v>
      </c>
      <c r="C26747" t="s">
        <v>30513</v>
      </c>
      <c r="D26747" t="s">
        <v>2825</v>
      </c>
      <c r="E26747" s="2">
        <v>4.2914851337357376E-4</v>
      </c>
      <c r="F26747" s="2">
        <v>0</v>
      </c>
      <c r="G26747" s="2">
        <v>6.1425061425061424E-4</v>
      </c>
      <c r="H26747" s="2">
        <v>4.0870986816932765E-4</v>
      </c>
    </row>
    <row r="26748" spans="1:8">
      <c r="A26748" t="s">
        <v>30761</v>
      </c>
      <c r="B26748" t="s">
        <v>30789</v>
      </c>
      <c r="C26748" t="s">
        <v>16361</v>
      </c>
      <c r="D26748" t="s">
        <v>2825</v>
      </c>
      <c r="E26748" s="2">
        <v>9.9870322514437115E-2</v>
      </c>
      <c r="F26748" s="2">
        <v>6.4735394076711444E-2</v>
      </c>
      <c r="G26748" s="2">
        <v>0.19963144963144963</v>
      </c>
      <c r="H26748" s="2">
        <v>9.9394761556923714E-2</v>
      </c>
    </row>
    <row r="26749" spans="1:8">
      <c r="A26749" t="s">
        <v>30761</v>
      </c>
      <c r="B26749" t="s">
        <v>30790</v>
      </c>
      <c r="C26749" t="s">
        <v>30791</v>
      </c>
      <c r="D26749" t="s">
        <v>2825</v>
      </c>
      <c r="E26749" s="2">
        <v>0</v>
      </c>
      <c r="F26749" s="2">
        <v>0</v>
      </c>
      <c r="G26749" s="2">
        <v>6.1425061425061424E-4</v>
      </c>
      <c r="H26749" s="2">
        <v>8.6959546419005887E-6</v>
      </c>
    </row>
    <row r="26750" spans="1:8">
      <c r="A26750" t="s">
        <v>30761</v>
      </c>
      <c r="B26750" t="s">
        <v>30792</v>
      </c>
      <c r="C26750" t="s">
        <v>30793</v>
      </c>
      <c r="D26750" t="s">
        <v>2825</v>
      </c>
      <c r="E26750" s="2">
        <v>6.9391448749405255E-2</v>
      </c>
      <c r="F26750" s="2">
        <v>9.4675513837190486E-2</v>
      </c>
      <c r="G26750" s="2">
        <v>0.10626535626535627</v>
      </c>
      <c r="H26750" s="2">
        <v>7.1272044245017221E-2</v>
      </c>
    </row>
    <row r="26751" spans="1:8">
      <c r="A26751" t="s">
        <v>30761</v>
      </c>
      <c r="B26751" t="s">
        <v>30794</v>
      </c>
      <c r="C26751" t="s">
        <v>902</v>
      </c>
      <c r="D26751" t="s">
        <v>2825</v>
      </c>
      <c r="E26751" s="2">
        <v>7.7162768567670195E-2</v>
      </c>
      <c r="F26751" s="2">
        <v>8.8363812914711112E-2</v>
      </c>
      <c r="G26751" s="2">
        <v>4.4226044226044224E-2</v>
      </c>
      <c r="H26751" s="2">
        <v>7.7298340811854327E-2</v>
      </c>
    </row>
    <row r="26752" spans="1:8">
      <c r="A26752" t="s">
        <v>30761</v>
      </c>
      <c r="B26752" t="s">
        <v>30502</v>
      </c>
      <c r="C26752" t="s">
        <v>30503</v>
      </c>
      <c r="D26752" t="s">
        <v>2825</v>
      </c>
      <c r="E26752" s="2">
        <v>9.0587653583856561E-3</v>
      </c>
      <c r="F26752" s="2">
        <v>9.7103091115067163E-4</v>
      </c>
      <c r="G26752" s="2">
        <v>0</v>
      </c>
      <c r="H26752" s="2">
        <v>8.4959476851368745E-3</v>
      </c>
    </row>
    <row r="26753" spans="1:8">
      <c r="A26753" t="s">
        <v>30761</v>
      </c>
      <c r="B26753" t="s">
        <v>30795</v>
      </c>
      <c r="C26753" t="s">
        <v>30796</v>
      </c>
      <c r="D26753" t="s">
        <v>2825</v>
      </c>
      <c r="E26753" s="2">
        <v>0.12380934610827604</v>
      </c>
      <c r="F26753" s="2">
        <v>0.15552678426929925</v>
      </c>
      <c r="G26753" s="2">
        <v>0.14680589680589681</v>
      </c>
      <c r="H26753" s="2">
        <v>0.1258391596229434</v>
      </c>
    </row>
    <row r="26754" spans="1:8">
      <c r="A26754" t="s">
        <v>30761</v>
      </c>
      <c r="B26754" t="s">
        <v>30797</v>
      </c>
      <c r="C26754" t="s">
        <v>30798</v>
      </c>
      <c r="D26754" t="s">
        <v>2825</v>
      </c>
      <c r="E26754" s="2">
        <v>4.0815755348030114E-2</v>
      </c>
      <c r="F26754" s="2">
        <v>2.6055996115876355E-2</v>
      </c>
      <c r="G26754" s="2">
        <v>1.4742014742014743E-2</v>
      </c>
      <c r="H26754" s="2">
        <v>3.9653553167066681E-2</v>
      </c>
    </row>
    <row r="26755" spans="1:8">
      <c r="A26755" t="s">
        <v>30761</v>
      </c>
      <c r="B26755" t="s">
        <v>30799</v>
      </c>
      <c r="C26755" t="s">
        <v>30800</v>
      </c>
      <c r="D26755" t="s">
        <v>2825</v>
      </c>
      <c r="E26755" s="2">
        <v>1.2781162246126002E-3</v>
      </c>
      <c r="F26755" s="2">
        <v>1.618384851917786E-4</v>
      </c>
      <c r="G26755" s="2">
        <v>1.2285012285012285E-3</v>
      </c>
      <c r="H26755" s="2">
        <v>1.2174336498660824E-3</v>
      </c>
    </row>
    <row r="26756" spans="1:8">
      <c r="A26756" t="s">
        <v>30761</v>
      </c>
      <c r="B26756" t="s">
        <v>30520</v>
      </c>
      <c r="C26756" t="s">
        <v>30521</v>
      </c>
      <c r="D26756" t="s">
        <v>2825</v>
      </c>
      <c r="E26756" s="2">
        <v>2.2390357219490807E-3</v>
      </c>
      <c r="F26756" s="2">
        <v>3.2367697038355721E-4</v>
      </c>
      <c r="G26756" s="2">
        <v>0</v>
      </c>
      <c r="H26756" s="2">
        <v>2.1044210233399424E-3</v>
      </c>
    </row>
    <row r="26757" spans="1:8">
      <c r="A26757" t="s">
        <v>30761</v>
      </c>
      <c r="B26757" t="s">
        <v>30801</v>
      </c>
      <c r="C26757" t="s">
        <v>4535</v>
      </c>
      <c r="D26757" t="s">
        <v>2825</v>
      </c>
      <c r="E26757" s="2">
        <v>2.1112240994878205E-2</v>
      </c>
      <c r="F26757" s="2">
        <v>2.4275772778766789E-3</v>
      </c>
      <c r="G26757" s="2">
        <v>0</v>
      </c>
      <c r="H26757" s="2">
        <v>1.9809384674249537E-2</v>
      </c>
    </row>
    <row r="26758" spans="1:8">
      <c r="A26758" t="s">
        <v>30761</v>
      </c>
      <c r="B26758" t="s">
        <v>30802</v>
      </c>
      <c r="C26758" t="s">
        <v>30803</v>
      </c>
      <c r="D26758" t="s">
        <v>2825</v>
      </c>
      <c r="E26758" s="2">
        <v>3.8380804000410489E-2</v>
      </c>
      <c r="F26758" s="2">
        <v>2.7836219452985918E-2</v>
      </c>
      <c r="G26758" s="2">
        <v>1.1056511056511056E-2</v>
      </c>
      <c r="H26758" s="2">
        <v>3.7427388778740127E-2</v>
      </c>
    </row>
    <row r="26759" spans="1:8">
      <c r="A26759" t="s">
        <v>30804</v>
      </c>
      <c r="B26759" t="s">
        <v>29978</v>
      </c>
      <c r="C26759" t="s">
        <v>7369</v>
      </c>
      <c r="D26759" t="s">
        <v>2825</v>
      </c>
      <c r="E26759" s="2">
        <v>5.3590568060021436E-3</v>
      </c>
      <c r="F26759" s="2">
        <v>1.038961038961039E-3</v>
      </c>
      <c r="G26759" s="2">
        <v>0</v>
      </c>
      <c r="H26759" s="2">
        <v>4.897220749243582E-3</v>
      </c>
    </row>
    <row r="26760" spans="1:8">
      <c r="A26760" t="s">
        <v>30804</v>
      </c>
      <c r="B26760" t="s">
        <v>30199</v>
      </c>
      <c r="C26760" t="s">
        <v>507</v>
      </c>
      <c r="D26760" t="s">
        <v>2825</v>
      </c>
      <c r="E26760" s="2">
        <v>4.7021401652663974E-3</v>
      </c>
      <c r="F26760" s="2">
        <v>1.038961038961039E-3</v>
      </c>
      <c r="G26760" s="2">
        <v>8.2576383154417832E-4</v>
      </c>
      <c r="H26760" s="2">
        <v>4.3357559499672483E-3</v>
      </c>
    </row>
    <row r="26761" spans="1:8">
      <c r="A26761" t="s">
        <v>30804</v>
      </c>
      <c r="B26761" t="s">
        <v>30195</v>
      </c>
      <c r="C26761" t="s">
        <v>4297</v>
      </c>
      <c r="D26761" t="s">
        <v>2825</v>
      </c>
      <c r="E26761" s="2">
        <v>7.6064032085191712E-4</v>
      </c>
      <c r="F26761" s="2">
        <v>0</v>
      </c>
      <c r="G26761" s="2">
        <v>0</v>
      </c>
      <c r="H26761" s="2">
        <v>6.8623475467107517E-4</v>
      </c>
    </row>
    <row r="26762" spans="1:8">
      <c r="A26762" t="s">
        <v>30804</v>
      </c>
      <c r="B26762" t="s">
        <v>30805</v>
      </c>
      <c r="C26762" t="s">
        <v>19826</v>
      </c>
      <c r="D26762" t="s">
        <v>2825</v>
      </c>
      <c r="E26762" s="2">
        <v>3.6649033641046919E-3</v>
      </c>
      <c r="F26762" s="2">
        <v>5.1948051948051948E-4</v>
      </c>
      <c r="G26762" s="2">
        <v>0</v>
      </c>
      <c r="H26762" s="2">
        <v>3.3375963068093201E-3</v>
      </c>
    </row>
    <row r="26763" spans="1:8">
      <c r="A26763" t="s">
        <v>30804</v>
      </c>
      <c r="B26763" t="s">
        <v>30806</v>
      </c>
      <c r="C26763" t="s">
        <v>30807</v>
      </c>
      <c r="D26763" t="s">
        <v>2825</v>
      </c>
      <c r="E26763" s="2">
        <v>1.1375030252740033E-2</v>
      </c>
      <c r="F26763" s="2">
        <v>2.0779220779220779E-3</v>
      </c>
      <c r="G26763" s="2">
        <v>0</v>
      </c>
      <c r="H26763" s="2">
        <v>1.0387098786612184E-2</v>
      </c>
    </row>
    <row r="26764" spans="1:8">
      <c r="A26764" t="s">
        <v>30804</v>
      </c>
      <c r="B26764" t="s">
        <v>30606</v>
      </c>
      <c r="C26764" t="s">
        <v>17981</v>
      </c>
      <c r="D26764" t="s">
        <v>2825</v>
      </c>
      <c r="E26764" s="2">
        <v>5.5319296061957617E-4</v>
      </c>
      <c r="F26764" s="2">
        <v>0</v>
      </c>
      <c r="G26764" s="2">
        <v>0</v>
      </c>
      <c r="H26764" s="2">
        <v>4.9907982157896375E-4</v>
      </c>
    </row>
    <row r="26765" spans="1:8">
      <c r="A26765" t="s">
        <v>30804</v>
      </c>
      <c r="B26765" t="s">
        <v>30808</v>
      </c>
      <c r="C26765" t="s">
        <v>30809</v>
      </c>
      <c r="D26765" t="s">
        <v>2825</v>
      </c>
      <c r="E26765" s="2">
        <v>3.8032016042595856E-4</v>
      </c>
      <c r="F26765" s="2">
        <v>0</v>
      </c>
      <c r="G26765" s="2">
        <v>0</v>
      </c>
      <c r="H26765" s="2">
        <v>3.4311737733553759E-4</v>
      </c>
    </row>
    <row r="26766" spans="1:8">
      <c r="A26766" t="s">
        <v>30804</v>
      </c>
      <c r="B26766" t="s">
        <v>30810</v>
      </c>
      <c r="C26766" t="s">
        <v>30811</v>
      </c>
      <c r="D26766" t="s">
        <v>2825</v>
      </c>
      <c r="E26766" s="2">
        <v>1.7287280019361752E-4</v>
      </c>
      <c r="F26766" s="2">
        <v>5.1948051948051948E-4</v>
      </c>
      <c r="G26766" s="2">
        <v>0</v>
      </c>
      <c r="H26766" s="2">
        <v>1.8715493309211142E-4</v>
      </c>
    </row>
    <row r="26767" spans="1:8">
      <c r="A26767" t="s">
        <v>30804</v>
      </c>
      <c r="B26767" t="s">
        <v>30812</v>
      </c>
      <c r="C26767" t="s">
        <v>9367</v>
      </c>
      <c r="D26767" t="s">
        <v>2825</v>
      </c>
      <c r="E26767" s="2">
        <v>7.0877848079383193E-3</v>
      </c>
      <c r="F26767" s="2">
        <v>1.038961038961039E-3</v>
      </c>
      <c r="G26767" s="2">
        <v>1.6515276630883566E-3</v>
      </c>
      <c r="H26767" s="2">
        <v>6.5192301693752144E-3</v>
      </c>
    </row>
    <row r="26768" spans="1:8">
      <c r="A26768" t="s">
        <v>30804</v>
      </c>
      <c r="B26768" t="s">
        <v>30813</v>
      </c>
      <c r="C26768" t="s">
        <v>30814</v>
      </c>
      <c r="D26768" t="s">
        <v>2825</v>
      </c>
      <c r="E26768" s="2">
        <v>4.0555958925422672E-2</v>
      </c>
      <c r="F26768" s="2">
        <v>2.3896103896103898E-2</v>
      </c>
      <c r="G26768" s="2">
        <v>1.1560693641618497E-2</v>
      </c>
      <c r="H26768" s="2">
        <v>3.8460338750428896E-2</v>
      </c>
    </row>
    <row r="26769" spans="1:8">
      <c r="A26769" t="s">
        <v>30804</v>
      </c>
      <c r="B26769" t="s">
        <v>30815</v>
      </c>
      <c r="C26769" t="s">
        <v>30816</v>
      </c>
      <c r="D26769" t="s">
        <v>2825</v>
      </c>
      <c r="E26769" s="2">
        <v>4.1489472046468207E-4</v>
      </c>
      <c r="F26769" s="2">
        <v>0</v>
      </c>
      <c r="G26769" s="2">
        <v>0</v>
      </c>
      <c r="H26769" s="2">
        <v>3.7430986618422284E-4</v>
      </c>
    </row>
    <row r="26770" spans="1:8">
      <c r="A26770" t="s">
        <v>30804</v>
      </c>
      <c r="B26770" t="s">
        <v>30191</v>
      </c>
      <c r="C26770" t="s">
        <v>30192</v>
      </c>
      <c r="D26770" t="s">
        <v>2825</v>
      </c>
      <c r="E26770" s="2">
        <v>1.0372368011617052E-4</v>
      </c>
      <c r="F26770" s="2">
        <v>0</v>
      </c>
      <c r="G26770" s="2">
        <v>0</v>
      </c>
      <c r="H26770" s="2">
        <v>9.357746654605571E-5</v>
      </c>
    </row>
    <row r="26771" spans="1:8">
      <c r="A26771" t="s">
        <v>30804</v>
      </c>
      <c r="B26771" t="s">
        <v>30817</v>
      </c>
      <c r="C26771" t="s">
        <v>15669</v>
      </c>
      <c r="D26771" t="s">
        <v>2825</v>
      </c>
      <c r="E26771" s="2">
        <v>0.56398022335165787</v>
      </c>
      <c r="F26771" s="2">
        <v>0.64935064935064934</v>
      </c>
      <c r="G26771" s="2">
        <v>0.75970272502064407</v>
      </c>
      <c r="H26771" s="2">
        <v>0.57649957890140058</v>
      </c>
    </row>
    <row r="26772" spans="1:8">
      <c r="A26772" t="s">
        <v>30804</v>
      </c>
      <c r="B26772" t="s">
        <v>30818</v>
      </c>
      <c r="C26772" t="s">
        <v>30819</v>
      </c>
      <c r="D26772" t="s">
        <v>2825</v>
      </c>
      <c r="E26772" s="2">
        <v>0.10946305708259862</v>
      </c>
      <c r="F26772" s="2">
        <v>9.7142857142857142E-2</v>
      </c>
      <c r="G26772" s="2">
        <v>0.16432700247729148</v>
      </c>
      <c r="H26772" s="2">
        <v>0.11079572039052996</v>
      </c>
    </row>
    <row r="26773" spans="1:8">
      <c r="A26773" t="s">
        <v>30804</v>
      </c>
      <c r="B26773" t="s">
        <v>30600</v>
      </c>
      <c r="C26773" t="s">
        <v>30601</v>
      </c>
      <c r="D26773" t="s">
        <v>2825</v>
      </c>
      <c r="E26773" s="2">
        <v>2.4305915707222625E-2</v>
      </c>
      <c r="F26773" s="2">
        <v>8.831168831168832E-3</v>
      </c>
      <c r="G26773" s="2">
        <v>5.7803468208092483E-3</v>
      </c>
      <c r="H26773" s="2">
        <v>2.2676939392994169E-2</v>
      </c>
    </row>
    <row r="26774" spans="1:8">
      <c r="A26774" t="s">
        <v>30804</v>
      </c>
      <c r="B26774" t="s">
        <v>30604</v>
      </c>
      <c r="C26774" t="s">
        <v>30605</v>
      </c>
      <c r="D26774" t="s">
        <v>2825</v>
      </c>
      <c r="E26774" s="2">
        <v>1.459046433634132E-2</v>
      </c>
      <c r="F26774" s="2">
        <v>6.7532467532467532E-3</v>
      </c>
      <c r="G26774" s="2">
        <v>2.477291494632535E-3</v>
      </c>
      <c r="H26774" s="2">
        <v>1.3662310115724134E-2</v>
      </c>
    </row>
    <row r="26775" spans="1:8">
      <c r="A26775" t="s">
        <v>30804</v>
      </c>
      <c r="B26775" t="s">
        <v>30820</v>
      </c>
      <c r="C26775" t="s">
        <v>30821</v>
      </c>
      <c r="D26775" t="s">
        <v>2825</v>
      </c>
      <c r="E26775" s="2">
        <v>3.1047954914773711E-2</v>
      </c>
      <c r="F26775" s="2">
        <v>6.9090909090909092E-2</v>
      </c>
      <c r="G26775" s="2">
        <v>1.1560693641618497E-2</v>
      </c>
      <c r="H26775" s="2">
        <v>3.2596150846876074E-2</v>
      </c>
    </row>
    <row r="26776" spans="1:8">
      <c r="A26776" t="s">
        <v>30804</v>
      </c>
      <c r="B26776" t="s">
        <v>30822</v>
      </c>
      <c r="C26776" t="s">
        <v>30823</v>
      </c>
      <c r="D26776" t="s">
        <v>2825</v>
      </c>
      <c r="E26776" s="2">
        <v>6.5691664073574659E-4</v>
      </c>
      <c r="F26776" s="2">
        <v>0</v>
      </c>
      <c r="G26776" s="2">
        <v>0</v>
      </c>
      <c r="H26776" s="2">
        <v>5.9265728812501952E-4</v>
      </c>
    </row>
    <row r="26777" spans="1:8">
      <c r="A26777" t="s">
        <v>30804</v>
      </c>
      <c r="B26777" t="s">
        <v>30200</v>
      </c>
      <c r="C26777" t="s">
        <v>22866</v>
      </c>
      <c r="D26777" t="s">
        <v>2825</v>
      </c>
      <c r="E26777" s="2">
        <v>0.11789924973204716</v>
      </c>
      <c r="F26777" s="2">
        <v>0.1148051948051948</v>
      </c>
      <c r="G26777" s="2">
        <v>3.7159372419488024E-2</v>
      </c>
      <c r="H26777" s="2">
        <v>0.11466358900776694</v>
      </c>
    </row>
    <row r="26778" spans="1:8">
      <c r="A26778" t="s">
        <v>30804</v>
      </c>
      <c r="B26778" t="s">
        <v>30198</v>
      </c>
      <c r="C26778" t="s">
        <v>24223</v>
      </c>
      <c r="D26778" t="s">
        <v>2825</v>
      </c>
      <c r="E26778" s="2">
        <v>5.8603879265636344E-2</v>
      </c>
      <c r="F26778" s="2">
        <v>1.9740259740259742E-2</v>
      </c>
      <c r="G26778" s="2">
        <v>4.9545829892650699E-3</v>
      </c>
      <c r="H26778" s="2">
        <v>5.4243738107863627E-2</v>
      </c>
    </row>
    <row r="26779" spans="1:8">
      <c r="A26779" t="s">
        <v>30804</v>
      </c>
      <c r="B26779" t="s">
        <v>30824</v>
      </c>
      <c r="C26779" t="s">
        <v>30825</v>
      </c>
      <c r="D26779" t="s">
        <v>2825</v>
      </c>
      <c r="E26779" s="2">
        <v>3.8032016042595856E-4</v>
      </c>
      <c r="F26779" s="2">
        <v>0</v>
      </c>
      <c r="G26779" s="2">
        <v>0</v>
      </c>
      <c r="H26779" s="2">
        <v>3.4311737733553759E-4</v>
      </c>
    </row>
    <row r="26780" spans="1:8">
      <c r="A26780" t="s">
        <v>30804</v>
      </c>
      <c r="B26780" t="s">
        <v>30193</v>
      </c>
      <c r="C26780" t="s">
        <v>30194</v>
      </c>
      <c r="D26780" t="s">
        <v>2825</v>
      </c>
      <c r="E26780" s="2">
        <v>3.9414998444144795E-3</v>
      </c>
      <c r="F26780" s="2">
        <v>4.1558441558441558E-3</v>
      </c>
      <c r="G26780" s="2">
        <v>0</v>
      </c>
      <c r="H26780" s="2">
        <v>3.8054836395395989E-3</v>
      </c>
    </row>
    <row r="26781" spans="1:8">
      <c r="A26781" t="s">
        <v>30826</v>
      </c>
      <c r="B26781" t="s">
        <v>30827</v>
      </c>
      <c r="C26781" t="s">
        <v>30828</v>
      </c>
      <c r="D26781" t="s">
        <v>2825</v>
      </c>
      <c r="E26781" s="2">
        <v>7.8422876949740039E-2</v>
      </c>
      <c r="F26781" s="2">
        <v>6.4748201438848921E-2</v>
      </c>
      <c r="G26781" s="2">
        <v>1.4285714285714285E-2</v>
      </c>
      <c r="H26781" s="2">
        <v>7.5301204819277115E-2</v>
      </c>
    </row>
    <row r="26782" spans="1:8">
      <c r="A26782" t="s">
        <v>30826</v>
      </c>
      <c r="B26782" t="s">
        <v>29831</v>
      </c>
      <c r="C26782" t="s">
        <v>29832</v>
      </c>
      <c r="D26782" t="s">
        <v>2825</v>
      </c>
      <c r="E26782" s="2">
        <v>0.10008665511265165</v>
      </c>
      <c r="F26782" s="2">
        <v>4.6762589928057555E-2</v>
      </c>
      <c r="G26782" s="2">
        <v>1.4285714285714285E-2</v>
      </c>
      <c r="H26782" s="2">
        <v>9.2243975903614453E-2</v>
      </c>
    </row>
    <row r="26783" spans="1:8">
      <c r="A26783" t="s">
        <v>30826</v>
      </c>
      <c r="B26783" t="s">
        <v>30829</v>
      </c>
      <c r="C26783" t="s">
        <v>30830</v>
      </c>
      <c r="D26783" t="s">
        <v>2825</v>
      </c>
      <c r="E26783" s="2">
        <v>0.11091854419410745</v>
      </c>
      <c r="F26783" s="2">
        <v>2.5179856115107913E-2</v>
      </c>
      <c r="G26783" s="2">
        <v>4.2857142857142858E-2</v>
      </c>
      <c r="H26783" s="2">
        <v>0.10015060240963855</v>
      </c>
    </row>
    <row r="26784" spans="1:8">
      <c r="A26784" t="s">
        <v>30826</v>
      </c>
      <c r="B26784" t="s">
        <v>30831</v>
      </c>
      <c r="C26784" t="s">
        <v>30832</v>
      </c>
      <c r="D26784" t="s">
        <v>2825</v>
      </c>
      <c r="E26784" s="2">
        <v>1.2998266897746968E-3</v>
      </c>
      <c r="F26784" s="2">
        <v>0</v>
      </c>
      <c r="G26784" s="2">
        <v>0</v>
      </c>
      <c r="H26784" s="2">
        <v>1.1295180722891566E-3</v>
      </c>
    </row>
    <row r="26785" spans="1:8">
      <c r="A26785" t="s">
        <v>30826</v>
      </c>
      <c r="B26785" t="s">
        <v>30833</v>
      </c>
      <c r="C26785" t="s">
        <v>30834</v>
      </c>
      <c r="D26785" t="s">
        <v>2825</v>
      </c>
      <c r="E26785" s="2">
        <v>0.15641247833622185</v>
      </c>
      <c r="F26785" s="2">
        <v>0.10071942446043165</v>
      </c>
      <c r="G26785" s="2">
        <v>0.14285714285714285</v>
      </c>
      <c r="H26785" s="2">
        <v>0.15022590361445784</v>
      </c>
    </row>
    <row r="26786" spans="1:8">
      <c r="A26786" t="s">
        <v>30826</v>
      </c>
      <c r="B26786" t="s">
        <v>30835</v>
      </c>
      <c r="C26786" t="s">
        <v>3326</v>
      </c>
      <c r="D26786" t="s">
        <v>2825</v>
      </c>
      <c r="E26786" s="2">
        <v>4.3327556325823226E-2</v>
      </c>
      <c r="F26786" s="2">
        <v>3.9568345323741004E-2</v>
      </c>
      <c r="G26786" s="2">
        <v>5.7142857142857141E-2</v>
      </c>
      <c r="H26786" s="2">
        <v>4.3298192771084335E-2</v>
      </c>
    </row>
    <row r="26787" spans="1:8">
      <c r="A26787" t="s">
        <v>30826</v>
      </c>
      <c r="B26787" t="s">
        <v>30836</v>
      </c>
      <c r="C26787" t="s">
        <v>11957</v>
      </c>
      <c r="D26787" t="s">
        <v>2825</v>
      </c>
      <c r="E26787" s="2">
        <v>8.6655112651646442E-4</v>
      </c>
      <c r="F26787" s="2">
        <v>0</v>
      </c>
      <c r="G26787" s="2">
        <v>0</v>
      </c>
      <c r="H26787" s="2">
        <v>7.5301204819277112E-4</v>
      </c>
    </row>
    <row r="26788" spans="1:8">
      <c r="A26788" t="s">
        <v>30826</v>
      </c>
      <c r="B26788" t="s">
        <v>30837</v>
      </c>
      <c r="C26788" t="s">
        <v>200</v>
      </c>
      <c r="D26788" t="s">
        <v>2825</v>
      </c>
      <c r="E26788" s="2">
        <v>4.6360485268630847E-2</v>
      </c>
      <c r="F26788" s="2">
        <v>1.7985611510791366E-2</v>
      </c>
      <c r="G26788" s="2">
        <v>0</v>
      </c>
      <c r="H26788" s="2">
        <v>4.2168674698795178E-2</v>
      </c>
    </row>
    <row r="26789" spans="1:8">
      <c r="A26789" t="s">
        <v>30826</v>
      </c>
      <c r="B26789" t="s">
        <v>30838</v>
      </c>
      <c r="C26789" t="s">
        <v>30839</v>
      </c>
      <c r="D26789" t="s">
        <v>2825</v>
      </c>
      <c r="E26789" s="2">
        <v>0.45840554592720972</v>
      </c>
      <c r="F26789" s="2">
        <v>0.70503597122302153</v>
      </c>
      <c r="G26789" s="2">
        <v>0.72857142857142854</v>
      </c>
      <c r="H26789" s="2">
        <v>0.49134036144578314</v>
      </c>
    </row>
    <row r="26790" spans="1:8">
      <c r="A26790" t="s">
        <v>30826</v>
      </c>
      <c r="B26790" t="s">
        <v>29837</v>
      </c>
      <c r="C26790" t="s">
        <v>29838</v>
      </c>
      <c r="D26790" t="s">
        <v>2825</v>
      </c>
      <c r="E26790" s="2">
        <v>3.8994800693240902E-3</v>
      </c>
      <c r="F26790" s="2">
        <v>0</v>
      </c>
      <c r="G26790" s="2">
        <v>0</v>
      </c>
      <c r="H26790" s="2">
        <v>3.3885542168674699E-3</v>
      </c>
    </row>
    <row r="26791" spans="1:8">
      <c r="A26791" t="s">
        <v>30840</v>
      </c>
      <c r="B26791" t="s">
        <v>30409</v>
      </c>
      <c r="C26791" t="s">
        <v>3154</v>
      </c>
      <c r="D26791" t="s">
        <v>2825</v>
      </c>
      <c r="E26791" s="2">
        <v>4.5157068062827224E-2</v>
      </c>
      <c r="F26791" s="2">
        <v>1.6543069024529379E-2</v>
      </c>
      <c r="G26791" s="2">
        <v>2.3872679045092837E-2</v>
      </c>
      <c r="H26791" s="2">
        <v>4.2511594071110305E-2</v>
      </c>
    </row>
    <row r="26792" spans="1:8">
      <c r="A26792" t="s">
        <v>30840</v>
      </c>
      <c r="B26792" t="s">
        <v>30108</v>
      </c>
      <c r="C26792" t="s">
        <v>9214</v>
      </c>
      <c r="D26792" t="s">
        <v>2825</v>
      </c>
      <c r="E26792" s="2">
        <v>0.81051147805074508</v>
      </c>
      <c r="F26792" s="2">
        <v>0.94637763833428412</v>
      </c>
      <c r="G26792" s="2">
        <v>0.92572944297082227</v>
      </c>
      <c r="H26792" s="2">
        <v>0.82331544966809134</v>
      </c>
    </row>
    <row r="26793" spans="1:8">
      <c r="A26793" t="s">
        <v>30840</v>
      </c>
      <c r="B26793" t="s">
        <v>30841</v>
      </c>
      <c r="C26793" t="s">
        <v>30842</v>
      </c>
      <c r="D26793" t="s">
        <v>2825</v>
      </c>
      <c r="E26793" s="2">
        <v>8.2057994361659278E-3</v>
      </c>
      <c r="F26793" s="2">
        <v>2.8522532800912721E-3</v>
      </c>
      <c r="G26793" s="2">
        <v>5.3050397877984082E-3</v>
      </c>
      <c r="H26793" s="2">
        <v>7.729380740201873E-3</v>
      </c>
    </row>
    <row r="26794" spans="1:8">
      <c r="A26794" t="s">
        <v>30840</v>
      </c>
      <c r="B26794" t="s">
        <v>30422</v>
      </c>
      <c r="C26794" t="s">
        <v>20451</v>
      </c>
      <c r="D26794" t="s">
        <v>2825</v>
      </c>
      <c r="E26794" s="2">
        <v>3.7807088199758358E-2</v>
      </c>
      <c r="F26794" s="2">
        <v>1.1979463776383342E-2</v>
      </c>
      <c r="G26794" s="2">
        <v>2.6525198938992041E-3</v>
      </c>
      <c r="H26794" s="2">
        <v>3.5145948895153226E-2</v>
      </c>
    </row>
    <row r="26795" spans="1:8">
      <c r="A26795" t="s">
        <v>30840</v>
      </c>
      <c r="B26795" t="s">
        <v>30843</v>
      </c>
      <c r="C26795" t="s">
        <v>28476</v>
      </c>
      <c r="D26795" t="s">
        <v>2825</v>
      </c>
      <c r="E26795" s="2">
        <v>1.9130084575110754E-3</v>
      </c>
      <c r="F26795" s="2">
        <v>0</v>
      </c>
      <c r="G26795" s="2">
        <v>0</v>
      </c>
      <c r="H26795" s="2">
        <v>1.7277439301627716E-3</v>
      </c>
    </row>
    <row r="26796" spans="1:8">
      <c r="A26796" t="s">
        <v>30840</v>
      </c>
      <c r="B26796" t="s">
        <v>30410</v>
      </c>
      <c r="C26796" t="s">
        <v>30411</v>
      </c>
      <c r="D26796" t="s">
        <v>2825</v>
      </c>
      <c r="E26796" s="2">
        <v>3.0205396697543293E-4</v>
      </c>
      <c r="F26796" s="2">
        <v>0</v>
      </c>
      <c r="G26796" s="2">
        <v>0</v>
      </c>
      <c r="H26796" s="2">
        <v>2.7280167318359554E-4</v>
      </c>
    </row>
    <row r="26797" spans="1:8">
      <c r="A26797" t="s">
        <v>30840</v>
      </c>
      <c r="B26797" t="s">
        <v>30406</v>
      </c>
      <c r="C26797" t="s">
        <v>621</v>
      </c>
      <c r="D26797" t="s">
        <v>2825</v>
      </c>
      <c r="E26797" s="2">
        <v>2.8292388240032218E-2</v>
      </c>
      <c r="F26797" s="2">
        <v>2.2818026240730175E-3</v>
      </c>
      <c r="G26797" s="2">
        <v>2.6525198938992041E-3</v>
      </c>
      <c r="H26797" s="2">
        <v>2.5779758115849778E-2</v>
      </c>
    </row>
    <row r="26798" spans="1:8">
      <c r="A26798" t="s">
        <v>30840</v>
      </c>
      <c r="B26798" t="s">
        <v>30844</v>
      </c>
      <c r="C26798" t="s">
        <v>21954</v>
      </c>
      <c r="D26798" t="s">
        <v>2825</v>
      </c>
      <c r="E26798" s="2">
        <v>2.9148207813129278E-2</v>
      </c>
      <c r="F26798" s="2">
        <v>7.4158585282373072E-3</v>
      </c>
      <c r="G26798" s="2">
        <v>2.6525198938992041E-3</v>
      </c>
      <c r="H26798" s="2">
        <v>2.6961898699645357E-2</v>
      </c>
    </row>
    <row r="26799" spans="1:8">
      <c r="A26799" t="s">
        <v>30840</v>
      </c>
      <c r="B26799" t="s">
        <v>30125</v>
      </c>
      <c r="C26799" t="s">
        <v>30126</v>
      </c>
      <c r="D26799" t="s">
        <v>2825</v>
      </c>
      <c r="E26799" s="2">
        <v>5.9403946838501812E-3</v>
      </c>
      <c r="F26799" s="2">
        <v>1.1409013120365088E-3</v>
      </c>
      <c r="G26799" s="2">
        <v>0</v>
      </c>
      <c r="H26799" s="2">
        <v>5.4560334636719107E-3</v>
      </c>
    </row>
    <row r="26800" spans="1:8">
      <c r="A26800" t="s">
        <v>30840</v>
      </c>
      <c r="B26800" t="s">
        <v>30105</v>
      </c>
      <c r="C26800" t="s">
        <v>12948</v>
      </c>
      <c r="D26800" t="s">
        <v>2825</v>
      </c>
      <c r="E26800" s="2">
        <v>2.1043093032621828E-2</v>
      </c>
      <c r="F26800" s="2">
        <v>9.6976611523103256E-3</v>
      </c>
      <c r="G26800" s="2">
        <v>3.7135278514588858E-2</v>
      </c>
      <c r="H26800" s="2">
        <v>2.0414658543239064E-2</v>
      </c>
    </row>
    <row r="26801" spans="1:8">
      <c r="A26801" t="s">
        <v>30840</v>
      </c>
      <c r="B26801" t="s">
        <v>30845</v>
      </c>
      <c r="C26801" t="s">
        <v>30846</v>
      </c>
      <c r="D26801" t="s">
        <v>2825</v>
      </c>
      <c r="E26801" s="2">
        <v>1.0370519532823197E-2</v>
      </c>
      <c r="F26801" s="2">
        <v>1.1409013120365088E-3</v>
      </c>
      <c r="G26801" s="2">
        <v>0</v>
      </c>
      <c r="H26801" s="2">
        <v>9.4571246703646448E-3</v>
      </c>
    </row>
    <row r="26802" spans="1:8">
      <c r="A26802" t="s">
        <v>30840</v>
      </c>
      <c r="B26802" t="s">
        <v>30847</v>
      </c>
      <c r="C26802" t="s">
        <v>30848</v>
      </c>
      <c r="D26802" t="s">
        <v>2825</v>
      </c>
      <c r="E26802" s="2">
        <v>1.5102698348771646E-4</v>
      </c>
      <c r="F26802" s="2">
        <v>0</v>
      </c>
      <c r="G26802" s="2">
        <v>0</v>
      </c>
      <c r="H26802" s="2">
        <v>1.3640083659179777E-4</v>
      </c>
    </row>
    <row r="26803" spans="1:8">
      <c r="A26803" t="s">
        <v>30840</v>
      </c>
      <c r="B26803" t="s">
        <v>30849</v>
      </c>
      <c r="C26803" t="s">
        <v>30850</v>
      </c>
      <c r="D26803" t="s">
        <v>2825</v>
      </c>
      <c r="E26803" s="2">
        <v>1.0068465565847766E-3</v>
      </c>
      <c r="F26803" s="2">
        <v>5.7045065601825438E-4</v>
      </c>
      <c r="G26803" s="2">
        <v>0</v>
      </c>
      <c r="H26803" s="2">
        <v>9.5480585614258432E-4</v>
      </c>
    </row>
    <row r="26804" spans="1:8">
      <c r="A26804" t="s">
        <v>30840</v>
      </c>
      <c r="B26804" t="s">
        <v>30111</v>
      </c>
      <c r="C26804" t="s">
        <v>30112</v>
      </c>
      <c r="D26804" t="s">
        <v>2825</v>
      </c>
      <c r="E26804" s="2">
        <v>1.5102698348771646E-4</v>
      </c>
      <c r="F26804" s="2">
        <v>0</v>
      </c>
      <c r="G26804" s="2">
        <v>0</v>
      </c>
      <c r="H26804" s="2">
        <v>1.3640083659179777E-4</v>
      </c>
    </row>
    <row r="26805" spans="1:8">
      <c r="A26805" t="s">
        <v>30851</v>
      </c>
      <c r="B26805" t="s">
        <v>30852</v>
      </c>
      <c r="C26805" t="s">
        <v>30853</v>
      </c>
      <c r="D26805" t="s">
        <v>2825</v>
      </c>
      <c r="E26805" s="2">
        <v>1.607406931138687E-3</v>
      </c>
      <c r="F26805" s="2">
        <v>0</v>
      </c>
      <c r="G26805" s="2">
        <v>0</v>
      </c>
      <c r="H26805" s="2">
        <v>1.4554345927694009E-3</v>
      </c>
    </row>
    <row r="26806" spans="1:8">
      <c r="A26806" t="s">
        <v>30851</v>
      </c>
      <c r="B26806" t="s">
        <v>30854</v>
      </c>
      <c r="C26806" t="s">
        <v>879</v>
      </c>
      <c r="D26806" t="s">
        <v>2825</v>
      </c>
      <c r="E26806" s="2">
        <v>0.17398572622645148</v>
      </c>
      <c r="F26806" s="2">
        <v>0.24580536912751677</v>
      </c>
      <c r="G26806" s="2">
        <v>0.10416666666666667</v>
      </c>
      <c r="H26806" s="2">
        <v>0.17721371601560226</v>
      </c>
    </row>
    <row r="26807" spans="1:8">
      <c r="A26807" t="s">
        <v>30851</v>
      </c>
      <c r="B26807" t="s">
        <v>30855</v>
      </c>
      <c r="C26807" t="s">
        <v>3070</v>
      </c>
      <c r="D26807" t="s">
        <v>2825</v>
      </c>
      <c r="E26807" s="2">
        <v>1.7681476242525557E-2</v>
      </c>
      <c r="F26807" s="2">
        <v>5.0335570469798654E-3</v>
      </c>
      <c r="G26807" s="2">
        <v>4.6296296296296294E-3</v>
      </c>
      <c r="H26807" s="2">
        <v>1.6475519590149618E-2</v>
      </c>
    </row>
    <row r="26808" spans="1:8">
      <c r="A26808" t="s">
        <v>30851</v>
      </c>
      <c r="B26808" t="s">
        <v>30856</v>
      </c>
      <c r="C26808" t="s">
        <v>209</v>
      </c>
      <c r="D26808" t="s">
        <v>2825</v>
      </c>
      <c r="E26808" s="2">
        <v>2.6747251334147754E-2</v>
      </c>
      <c r="F26808" s="2">
        <v>6.7114093959731542E-3</v>
      </c>
      <c r="G26808" s="2">
        <v>4.6296296296296294E-3</v>
      </c>
      <c r="H26808" s="2">
        <v>2.4800605460790593E-2</v>
      </c>
    </row>
    <row r="26809" spans="1:8">
      <c r="A26809" t="s">
        <v>30851</v>
      </c>
      <c r="B26809" t="s">
        <v>30857</v>
      </c>
      <c r="C26809" t="s">
        <v>257</v>
      </c>
      <c r="D26809" t="s">
        <v>2825</v>
      </c>
      <c r="E26809" s="2">
        <v>3.4398508326367906E-2</v>
      </c>
      <c r="F26809" s="2">
        <v>3.4395973154362415E-2</v>
      </c>
      <c r="G26809" s="2">
        <v>1.6203703703703703E-2</v>
      </c>
      <c r="H26809" s="2">
        <v>3.3940734703382429E-2</v>
      </c>
    </row>
    <row r="26810" spans="1:8">
      <c r="A26810" t="s">
        <v>30851</v>
      </c>
      <c r="B26810" t="s">
        <v>30694</v>
      </c>
      <c r="C26810" t="s">
        <v>2873</v>
      </c>
      <c r="D26810" t="s">
        <v>2825</v>
      </c>
      <c r="E26810" s="2">
        <v>1.4530958657493731E-2</v>
      </c>
      <c r="F26810" s="2">
        <v>0</v>
      </c>
      <c r="G26810" s="2">
        <v>0</v>
      </c>
      <c r="H26810" s="2">
        <v>1.3157128718635384E-2</v>
      </c>
    </row>
    <row r="26811" spans="1:8">
      <c r="A26811" t="s">
        <v>30851</v>
      </c>
      <c r="B26811" t="s">
        <v>30858</v>
      </c>
      <c r="C26811" t="s">
        <v>30859</v>
      </c>
      <c r="D26811" t="s">
        <v>2825</v>
      </c>
      <c r="E26811" s="2">
        <v>2.1282067768276215E-2</v>
      </c>
      <c r="F26811" s="2">
        <v>5.0335570469798654E-3</v>
      </c>
      <c r="G26811" s="2">
        <v>4.6296296296296294E-3</v>
      </c>
      <c r="H26811" s="2">
        <v>1.9735693077953077E-2</v>
      </c>
    </row>
    <row r="26812" spans="1:8">
      <c r="A26812" t="s">
        <v>30851</v>
      </c>
      <c r="B26812" t="s">
        <v>30812</v>
      </c>
      <c r="C26812" t="s">
        <v>9367</v>
      </c>
      <c r="D26812" t="s">
        <v>2825</v>
      </c>
      <c r="E26812" s="2">
        <v>0.27673117726483637</v>
      </c>
      <c r="F26812" s="2">
        <v>0.28355704697986578</v>
      </c>
      <c r="G26812" s="2">
        <v>0.43981481481481483</v>
      </c>
      <c r="H26812" s="2">
        <v>0.28130639809046981</v>
      </c>
    </row>
    <row r="26813" spans="1:8">
      <c r="A26813" t="s">
        <v>30851</v>
      </c>
      <c r="B26813" t="s">
        <v>30806</v>
      </c>
      <c r="C26813" t="s">
        <v>30807</v>
      </c>
      <c r="D26813" t="s">
        <v>2825</v>
      </c>
      <c r="E26813" s="2">
        <v>9.2393750401851729E-2</v>
      </c>
      <c r="F26813" s="2">
        <v>4.7818791946308725E-2</v>
      </c>
      <c r="G26813" s="2">
        <v>3.7037037037037035E-2</v>
      </c>
      <c r="H26813" s="2">
        <v>8.7908249403271813E-2</v>
      </c>
    </row>
    <row r="26814" spans="1:8">
      <c r="A26814" t="s">
        <v>30851</v>
      </c>
      <c r="B26814" t="s">
        <v>30860</v>
      </c>
      <c r="C26814" t="s">
        <v>1395</v>
      </c>
      <c r="D26814" t="s">
        <v>2825</v>
      </c>
      <c r="E26814" s="2">
        <v>3.2148138622773744E-4</v>
      </c>
      <c r="F26814" s="2">
        <v>0</v>
      </c>
      <c r="G26814" s="2">
        <v>0</v>
      </c>
      <c r="H26814" s="2">
        <v>2.9108691855388017E-4</v>
      </c>
    </row>
    <row r="26815" spans="1:8">
      <c r="A26815" t="s">
        <v>30851</v>
      </c>
      <c r="B26815" t="s">
        <v>30808</v>
      </c>
      <c r="C26815" t="s">
        <v>30809</v>
      </c>
      <c r="D26815" t="s">
        <v>2825</v>
      </c>
      <c r="E26815" s="2">
        <v>2.5718510898218992E-4</v>
      </c>
      <c r="F26815" s="2">
        <v>0</v>
      </c>
      <c r="G26815" s="2">
        <v>0</v>
      </c>
      <c r="H26815" s="2">
        <v>2.3286953484310415E-4</v>
      </c>
    </row>
    <row r="26816" spans="1:8">
      <c r="A26816" t="s">
        <v>30851</v>
      </c>
      <c r="B26816" t="s">
        <v>30683</v>
      </c>
      <c r="C26816" t="s">
        <v>17651</v>
      </c>
      <c r="D26816" t="s">
        <v>2825</v>
      </c>
      <c r="E26816" s="2">
        <v>1.8324439014981032E-2</v>
      </c>
      <c r="F26816" s="2">
        <v>8.3892617449664428E-4</v>
      </c>
      <c r="G26816" s="2">
        <v>4.6296296296296294E-3</v>
      </c>
      <c r="H26816" s="2">
        <v>1.6766606508703499E-2</v>
      </c>
    </row>
    <row r="26817" spans="1:8">
      <c r="A26817" t="s">
        <v>30851</v>
      </c>
      <c r="B26817" t="s">
        <v>30810</v>
      </c>
      <c r="C26817" t="s">
        <v>30811</v>
      </c>
      <c r="D26817" t="s">
        <v>2825</v>
      </c>
      <c r="E26817" s="2">
        <v>2.3468141194624832E-2</v>
      </c>
      <c r="F26817" s="2">
        <v>1.6778523489932886E-2</v>
      </c>
      <c r="G26817" s="2">
        <v>2.3148148148148147E-3</v>
      </c>
      <c r="H26817" s="2">
        <v>2.247191011235955E-2</v>
      </c>
    </row>
    <row r="26818" spans="1:8">
      <c r="A26818" t="s">
        <v>30851</v>
      </c>
      <c r="B26818" t="s">
        <v>30805</v>
      </c>
      <c r="C26818" t="s">
        <v>19826</v>
      </c>
      <c r="D26818" t="s">
        <v>2825</v>
      </c>
      <c r="E26818" s="2">
        <v>0.10255256220664824</v>
      </c>
      <c r="F26818" s="2">
        <v>9.2281879194630878E-2</v>
      </c>
      <c r="G26818" s="2">
        <v>0.13194444444444445</v>
      </c>
      <c r="H26818" s="2">
        <v>0.10257903009838738</v>
      </c>
    </row>
    <row r="26819" spans="1:8">
      <c r="A26819" t="s">
        <v>30851</v>
      </c>
      <c r="B26819" t="s">
        <v>30861</v>
      </c>
      <c r="C26819" t="s">
        <v>3745</v>
      </c>
      <c r="D26819" t="s">
        <v>2825</v>
      </c>
      <c r="E26819" s="2">
        <v>6.3010351700636532E-3</v>
      </c>
      <c r="F26819" s="2">
        <v>3.3557046979865771E-3</v>
      </c>
      <c r="G26819" s="2">
        <v>2.3148148148148147E-3</v>
      </c>
      <c r="H26819" s="2">
        <v>5.9963905222099323E-3</v>
      </c>
    </row>
    <row r="26820" spans="1:8">
      <c r="A26820" t="s">
        <v>30851</v>
      </c>
      <c r="B26820" t="s">
        <v>30193</v>
      </c>
      <c r="C26820" t="s">
        <v>30194</v>
      </c>
      <c r="D26820" t="s">
        <v>2825</v>
      </c>
      <c r="E26820" s="2">
        <v>2.5718510898218992E-4</v>
      </c>
      <c r="F26820" s="2">
        <v>0</v>
      </c>
      <c r="G26820" s="2">
        <v>0</v>
      </c>
      <c r="H26820" s="2">
        <v>2.3286953484310415E-4</v>
      </c>
    </row>
    <row r="26821" spans="1:8">
      <c r="A26821" t="s">
        <v>30851</v>
      </c>
      <c r="B26821" t="s">
        <v>30822</v>
      </c>
      <c r="C26821" t="s">
        <v>30823</v>
      </c>
      <c r="D26821" t="s">
        <v>2825</v>
      </c>
      <c r="E26821" s="2">
        <v>0.1891596476564007</v>
      </c>
      <c r="F26821" s="2">
        <v>0.25838926174496646</v>
      </c>
      <c r="G26821" s="2">
        <v>0.24768518518518517</v>
      </c>
      <c r="H26821" s="2">
        <v>0.19543575711707517</v>
      </c>
    </row>
    <row r="26822" spans="1:8">
      <c r="A26822" t="s">
        <v>30862</v>
      </c>
      <c r="B26822" t="s">
        <v>30863</v>
      </c>
      <c r="C26822" t="s">
        <v>30864</v>
      </c>
      <c r="D26822" t="s">
        <v>2825</v>
      </c>
      <c r="E26822" s="2">
        <v>6.1141667111656965E-2</v>
      </c>
      <c r="F26822" s="2">
        <v>5.6683587140439931E-2</v>
      </c>
      <c r="G26822" s="2">
        <v>1.0380622837370242E-2</v>
      </c>
      <c r="H26822" s="2">
        <v>6.0154470739677196E-2</v>
      </c>
    </row>
    <row r="26823" spans="1:8">
      <c r="A26823" t="s">
        <v>30862</v>
      </c>
      <c r="B26823" t="s">
        <v>29906</v>
      </c>
      <c r="C26823" t="s">
        <v>7677</v>
      </c>
      <c r="D26823" t="s">
        <v>2825</v>
      </c>
      <c r="E26823" s="2">
        <v>0.28835371388903724</v>
      </c>
      <c r="F26823" s="2">
        <v>0.39424703891708968</v>
      </c>
      <c r="G26823" s="2">
        <v>0.35986159169550175</v>
      </c>
      <c r="H26823" s="2">
        <v>0.29557381919001879</v>
      </c>
    </row>
    <row r="26824" spans="1:8">
      <c r="A26824" t="s">
        <v>30862</v>
      </c>
      <c r="B26824" t="s">
        <v>30402</v>
      </c>
      <c r="C26824" t="s">
        <v>30403</v>
      </c>
      <c r="D26824" t="s">
        <v>2825</v>
      </c>
      <c r="E26824" s="2">
        <v>3.0490735301970415E-2</v>
      </c>
      <c r="F26824" s="2">
        <v>8.4602368866328256E-3</v>
      </c>
      <c r="G26824" s="2">
        <v>3.4602076124567475E-3</v>
      </c>
      <c r="H26824" s="2">
        <v>2.8814734132092287E-2</v>
      </c>
    </row>
    <row r="26825" spans="1:8">
      <c r="A26825" t="s">
        <v>30862</v>
      </c>
      <c r="B26825" t="s">
        <v>30399</v>
      </c>
      <c r="C26825" t="s">
        <v>30400</v>
      </c>
      <c r="D26825" t="s">
        <v>2825</v>
      </c>
      <c r="E26825" s="2">
        <v>1.6553639130666951E-3</v>
      </c>
      <c r="F26825" s="2">
        <v>0</v>
      </c>
      <c r="G26825" s="2">
        <v>0</v>
      </c>
      <c r="H26825" s="2">
        <v>1.5348054262798298E-3</v>
      </c>
    </row>
    <row r="26826" spans="1:8">
      <c r="A26826" t="s">
        <v>30862</v>
      </c>
      <c r="B26826" t="s">
        <v>30736</v>
      </c>
      <c r="C26826" t="s">
        <v>30737</v>
      </c>
      <c r="D26826" t="s">
        <v>2825</v>
      </c>
      <c r="E26826" s="2">
        <v>1.3776899663587333E-2</v>
      </c>
      <c r="F26826" s="2">
        <v>1.6920473773265651E-3</v>
      </c>
      <c r="G26826" s="2">
        <v>0</v>
      </c>
      <c r="H26826" s="2">
        <v>1.2872561639766314E-2</v>
      </c>
    </row>
    <row r="26827" spans="1:8">
      <c r="A26827" t="s">
        <v>30862</v>
      </c>
      <c r="B26827" t="s">
        <v>30865</v>
      </c>
      <c r="C26827" t="s">
        <v>1122</v>
      </c>
      <c r="D26827" t="s">
        <v>2825</v>
      </c>
      <c r="E26827" s="2">
        <v>0.20489133336893256</v>
      </c>
      <c r="F26827" s="2">
        <v>0.31133671742808799</v>
      </c>
      <c r="G26827" s="2">
        <v>0.25605536332179929</v>
      </c>
      <c r="H26827" s="2">
        <v>0.21185265867907713</v>
      </c>
    </row>
    <row r="26828" spans="1:8">
      <c r="A26828" t="s">
        <v>30862</v>
      </c>
      <c r="B26828" t="s">
        <v>30866</v>
      </c>
      <c r="C26828" t="s">
        <v>30867</v>
      </c>
      <c r="D26828" t="s">
        <v>2825</v>
      </c>
      <c r="E26828" s="2">
        <v>2.5044054039621937E-2</v>
      </c>
      <c r="F26828" s="2">
        <v>1.015228426395939E-2</v>
      </c>
      <c r="G26828" s="2">
        <v>3.4602076124567475E-3</v>
      </c>
      <c r="H26828" s="2">
        <v>2.3863748886028321E-2</v>
      </c>
    </row>
    <row r="26829" spans="1:8">
      <c r="A26829" t="s">
        <v>30862</v>
      </c>
      <c r="B26829" t="s">
        <v>30256</v>
      </c>
      <c r="C26829" t="s">
        <v>30257</v>
      </c>
      <c r="D26829" t="s">
        <v>2825</v>
      </c>
      <c r="E26829" s="2">
        <v>9.6491696481016714E-2</v>
      </c>
      <c r="F26829" s="2">
        <v>6.4297800338409469E-2</v>
      </c>
      <c r="G26829" s="2">
        <v>6.228373702422145E-2</v>
      </c>
      <c r="H26829" s="2">
        <v>9.4118229527676012E-2</v>
      </c>
    </row>
    <row r="26830" spans="1:8">
      <c r="A26830" t="s">
        <v>30862</v>
      </c>
      <c r="B26830" t="s">
        <v>29916</v>
      </c>
      <c r="C26830" t="s">
        <v>29917</v>
      </c>
      <c r="D26830" t="s">
        <v>2825</v>
      </c>
      <c r="E26830" s="2">
        <v>0.11208415656538688</v>
      </c>
      <c r="F26830" s="2">
        <v>6.1759729272419628E-2</v>
      </c>
      <c r="G26830" s="2">
        <v>0.18685121107266436</v>
      </c>
      <c r="H26830" s="2">
        <v>0.1102089315773839</v>
      </c>
    </row>
    <row r="26831" spans="1:8">
      <c r="A26831" t="s">
        <v>30862</v>
      </c>
      <c r="B26831" t="s">
        <v>29905</v>
      </c>
      <c r="C26831" t="s">
        <v>14987</v>
      </c>
      <c r="D26831" t="s">
        <v>2825</v>
      </c>
      <c r="E26831" s="2">
        <v>5.0568697602392271E-2</v>
      </c>
      <c r="F26831" s="2">
        <v>1.6074450084602367E-2</v>
      </c>
      <c r="G26831" s="2">
        <v>1.384083044982699E-2</v>
      </c>
      <c r="H26831" s="2">
        <v>4.8024556886820474E-2</v>
      </c>
    </row>
    <row r="26832" spans="1:8">
      <c r="A26832" t="s">
        <v>30862</v>
      </c>
      <c r="B26832" t="s">
        <v>30575</v>
      </c>
      <c r="C26832" t="s">
        <v>30576</v>
      </c>
      <c r="D26832" t="s">
        <v>2825</v>
      </c>
      <c r="E26832" s="2">
        <v>2.1359534362150904E-3</v>
      </c>
      <c r="F26832" s="2">
        <v>0</v>
      </c>
      <c r="G26832" s="2">
        <v>0</v>
      </c>
      <c r="H26832" s="2">
        <v>1.9803940984255866E-3</v>
      </c>
    </row>
    <row r="26833" spans="1:8">
      <c r="A26833" t="s">
        <v>30862</v>
      </c>
      <c r="B26833" t="s">
        <v>30738</v>
      </c>
      <c r="C26833" t="s">
        <v>30739</v>
      </c>
      <c r="D26833" t="s">
        <v>2825</v>
      </c>
      <c r="E26833" s="2">
        <v>5.3398835905377265E-3</v>
      </c>
      <c r="F26833" s="2">
        <v>4.2301184433164128E-3</v>
      </c>
      <c r="G26833" s="2">
        <v>0</v>
      </c>
      <c r="H26833" s="2">
        <v>5.1985345083671647E-3</v>
      </c>
    </row>
    <row r="26834" spans="1:8">
      <c r="A26834" t="s">
        <v>30862</v>
      </c>
      <c r="B26834" t="s">
        <v>30273</v>
      </c>
      <c r="C26834" t="s">
        <v>30274</v>
      </c>
      <c r="D26834" t="s">
        <v>2825</v>
      </c>
      <c r="E26834" s="2">
        <v>2.5631441234581086E-3</v>
      </c>
      <c r="F26834" s="2">
        <v>0</v>
      </c>
      <c r="G26834" s="2">
        <v>0</v>
      </c>
      <c r="H26834" s="2">
        <v>2.3764729181107039E-3</v>
      </c>
    </row>
    <row r="26835" spans="1:8">
      <c r="A26835" t="s">
        <v>30862</v>
      </c>
      <c r="B26835" t="s">
        <v>29911</v>
      </c>
      <c r="C26835" t="s">
        <v>29912</v>
      </c>
      <c r="D26835" t="s">
        <v>2825</v>
      </c>
      <c r="E26835" s="2">
        <v>6.8937897153842048E-2</v>
      </c>
      <c r="F26835" s="2">
        <v>5.499153976311337E-2</v>
      </c>
      <c r="G26835" s="2">
        <v>9.3425605536332182E-2</v>
      </c>
      <c r="H26835" s="2">
        <v>6.8472125953064664E-2</v>
      </c>
    </row>
    <row r="26836" spans="1:8">
      <c r="A26836" t="s">
        <v>30862</v>
      </c>
      <c r="B26836" t="s">
        <v>29928</v>
      </c>
      <c r="C26836" t="s">
        <v>29929</v>
      </c>
      <c r="D26836" t="s">
        <v>2825</v>
      </c>
      <c r="E26836" s="2">
        <v>8.5438137448603623E-4</v>
      </c>
      <c r="F26836" s="2">
        <v>1.6920473773265651E-3</v>
      </c>
      <c r="G26836" s="2">
        <v>0</v>
      </c>
      <c r="H26836" s="2">
        <v>8.9117734429151397E-4</v>
      </c>
    </row>
    <row r="26837" spans="1:8">
      <c r="A26837" t="s">
        <v>30862</v>
      </c>
      <c r="B26837" t="s">
        <v>30868</v>
      </c>
      <c r="C26837" t="s">
        <v>30869</v>
      </c>
      <c r="D26837" t="s">
        <v>2825</v>
      </c>
      <c r="E26837" s="2">
        <v>4.6456987237678219E-3</v>
      </c>
      <c r="F26837" s="2">
        <v>6.7681895093062603E-3</v>
      </c>
      <c r="G26837" s="2">
        <v>6.920415224913495E-3</v>
      </c>
      <c r="H26837" s="2">
        <v>4.8024556886820478E-3</v>
      </c>
    </row>
    <row r="26838" spans="1:8">
      <c r="A26838" t="s">
        <v>30862</v>
      </c>
      <c r="B26838" t="s">
        <v>30397</v>
      </c>
      <c r="C26838" t="s">
        <v>5768</v>
      </c>
      <c r="D26838" t="s">
        <v>2825</v>
      </c>
      <c r="E26838" s="2">
        <v>2.0291557644043358E-3</v>
      </c>
      <c r="F26838" s="2">
        <v>0</v>
      </c>
      <c r="G26838" s="2">
        <v>0</v>
      </c>
      <c r="H26838" s="2">
        <v>1.8813743935043074E-3</v>
      </c>
    </row>
    <row r="26839" spans="1:8">
      <c r="A26839" t="s">
        <v>30862</v>
      </c>
      <c r="B26839" t="s">
        <v>30241</v>
      </c>
      <c r="C26839" t="s">
        <v>20512</v>
      </c>
      <c r="D26839" t="s">
        <v>2825</v>
      </c>
      <c r="E26839" s="2">
        <v>9.0778021039141345E-4</v>
      </c>
      <c r="F26839" s="2">
        <v>0</v>
      </c>
      <c r="G26839" s="2">
        <v>0</v>
      </c>
      <c r="H26839" s="2">
        <v>8.4166749183087436E-4</v>
      </c>
    </row>
    <row r="26840" spans="1:8">
      <c r="A26840" t="s">
        <v>30862</v>
      </c>
      <c r="B26840" t="s">
        <v>30732</v>
      </c>
      <c r="C26840" t="s">
        <v>30733</v>
      </c>
      <c r="D26840" t="s">
        <v>2825</v>
      </c>
      <c r="E26840" s="2">
        <v>1.3403107812249694E-2</v>
      </c>
      <c r="F26840" s="2">
        <v>3.3840947546531302E-3</v>
      </c>
      <c r="G26840" s="2">
        <v>0</v>
      </c>
      <c r="H26840" s="2">
        <v>1.2625012377463116E-2</v>
      </c>
    </row>
    <row r="26841" spans="1:8">
      <c r="A26841" t="s">
        <v>30862</v>
      </c>
      <c r="B26841" t="s">
        <v>30870</v>
      </c>
      <c r="C26841" t="s">
        <v>30871</v>
      </c>
      <c r="D26841" t="s">
        <v>2825</v>
      </c>
      <c r="E26841" s="2">
        <v>6.4078603086452715E-4</v>
      </c>
      <c r="F26841" s="2">
        <v>0</v>
      </c>
      <c r="G26841" s="2">
        <v>3.4602076124567475E-3</v>
      </c>
      <c r="H26841" s="2">
        <v>6.436280819883157E-4</v>
      </c>
    </row>
    <row r="26842" spans="1:8">
      <c r="A26842" t="s">
        <v>30862</v>
      </c>
      <c r="B26842" t="s">
        <v>30396</v>
      </c>
      <c r="C26842" t="s">
        <v>2822</v>
      </c>
      <c r="D26842" t="s">
        <v>2825</v>
      </c>
      <c r="E26842" s="2">
        <v>1.4043893843114221E-2</v>
      </c>
      <c r="F26842" s="2">
        <v>4.2301184433164128E-3</v>
      </c>
      <c r="G26842" s="2">
        <v>0</v>
      </c>
      <c r="H26842" s="2">
        <v>1.326864045945143E-2</v>
      </c>
    </row>
    <row r="26843" spans="1:8">
      <c r="A26843" t="s">
        <v>30872</v>
      </c>
      <c r="B26843" t="s">
        <v>30873</v>
      </c>
      <c r="C26843" t="s">
        <v>3479</v>
      </c>
      <c r="D26843" t="s">
        <v>2825</v>
      </c>
      <c r="E26843" s="2">
        <v>0.16275915520248013</v>
      </c>
      <c r="F26843" s="2">
        <v>9.7421203438395415E-2</v>
      </c>
      <c r="G26843" s="2">
        <v>0.10256410256410256</v>
      </c>
      <c r="H26843" s="2">
        <v>0.15707730321214261</v>
      </c>
    </row>
    <row r="26844" spans="1:8">
      <c r="A26844" t="s">
        <v>30872</v>
      </c>
      <c r="B26844" t="s">
        <v>30829</v>
      </c>
      <c r="C26844" t="s">
        <v>30830</v>
      </c>
      <c r="D26844" t="s">
        <v>2825</v>
      </c>
      <c r="E26844" s="2">
        <v>2.1313698895562877E-3</v>
      </c>
      <c r="F26844" s="2">
        <v>0</v>
      </c>
      <c r="G26844" s="2">
        <v>0</v>
      </c>
      <c r="H26844" s="2">
        <v>1.9414048711613131E-3</v>
      </c>
    </row>
    <row r="26845" spans="1:8">
      <c r="A26845" t="s">
        <v>30872</v>
      </c>
      <c r="B26845" t="s">
        <v>30290</v>
      </c>
      <c r="C26845" t="s">
        <v>21375</v>
      </c>
      <c r="D26845" t="s">
        <v>2825</v>
      </c>
      <c r="E26845" s="2">
        <v>3.7395853516760315E-2</v>
      </c>
      <c r="F26845" s="2">
        <v>1.7191977077363897E-2</v>
      </c>
      <c r="G26845" s="2">
        <v>1.9230769230769232E-2</v>
      </c>
      <c r="H26845" s="2">
        <v>3.5651253088598657E-2</v>
      </c>
    </row>
    <row r="26846" spans="1:8">
      <c r="A26846" t="s">
        <v>30872</v>
      </c>
      <c r="B26846" t="s">
        <v>30874</v>
      </c>
      <c r="C26846" t="s">
        <v>14866</v>
      </c>
      <c r="D26846" t="s">
        <v>2825</v>
      </c>
      <c r="E26846" s="2">
        <v>0.1220693664018601</v>
      </c>
      <c r="F26846" s="2">
        <v>4.2979942693409739E-2</v>
      </c>
      <c r="G26846" s="2">
        <v>7.0512820512820512E-2</v>
      </c>
      <c r="H26846" s="2">
        <v>0.11577832686198376</v>
      </c>
    </row>
    <row r="26847" spans="1:8">
      <c r="A26847" t="s">
        <v>30872</v>
      </c>
      <c r="B26847" t="s">
        <v>30875</v>
      </c>
      <c r="C26847" t="s">
        <v>4140</v>
      </c>
      <c r="D26847" t="s">
        <v>2825</v>
      </c>
      <c r="E26847" s="2">
        <v>3.4101918232900603E-2</v>
      </c>
      <c r="F26847" s="2">
        <v>2.0057306590257881E-2</v>
      </c>
      <c r="G26847" s="2">
        <v>1.9230769230769232E-2</v>
      </c>
      <c r="H26847" s="2">
        <v>3.2827391457818565E-2</v>
      </c>
    </row>
    <row r="26848" spans="1:8">
      <c r="A26848" t="s">
        <v>30872</v>
      </c>
      <c r="B26848" t="s">
        <v>30876</v>
      </c>
      <c r="C26848" t="s">
        <v>2457</v>
      </c>
      <c r="D26848" t="s">
        <v>2825</v>
      </c>
      <c r="E26848" s="2">
        <v>3.6814570819608604E-3</v>
      </c>
      <c r="F26848" s="2">
        <v>1.1461318051575931E-2</v>
      </c>
      <c r="G26848" s="2">
        <v>0</v>
      </c>
      <c r="H26848" s="2">
        <v>4.0593010942463819E-3</v>
      </c>
    </row>
    <row r="26849" spans="1:8">
      <c r="A26849" t="s">
        <v>30872</v>
      </c>
      <c r="B26849" t="s">
        <v>30877</v>
      </c>
      <c r="C26849" t="s">
        <v>14911</v>
      </c>
      <c r="D26849" t="s">
        <v>2825</v>
      </c>
      <c r="E26849" s="2">
        <v>0.12652586708002325</v>
      </c>
      <c r="F26849" s="2">
        <v>6.0171919770773637E-2</v>
      </c>
      <c r="G26849" s="2">
        <v>5.128205128205128E-2</v>
      </c>
      <c r="H26849" s="2">
        <v>0.12036710201200142</v>
      </c>
    </row>
    <row r="26850" spans="1:8">
      <c r="A26850" t="s">
        <v>30872</v>
      </c>
      <c r="B26850" t="s">
        <v>30878</v>
      </c>
      <c r="C26850" t="s">
        <v>5416</v>
      </c>
      <c r="D26850" t="s">
        <v>2825</v>
      </c>
      <c r="E26850" s="2">
        <v>3.7977136213912036E-2</v>
      </c>
      <c r="F26850" s="2">
        <v>0</v>
      </c>
      <c r="G26850" s="2">
        <v>6.41025641025641E-3</v>
      </c>
      <c r="H26850" s="2">
        <v>3.4768796328979883E-2</v>
      </c>
    </row>
    <row r="26851" spans="1:8">
      <c r="A26851" t="s">
        <v>30872</v>
      </c>
      <c r="B26851" t="s">
        <v>30831</v>
      </c>
      <c r="C26851" t="s">
        <v>30832</v>
      </c>
      <c r="D26851" t="s">
        <v>2825</v>
      </c>
      <c r="E26851" s="2">
        <v>0.1071497771749661</v>
      </c>
      <c r="F26851" s="2">
        <v>0.10888252148997135</v>
      </c>
      <c r="G26851" s="2">
        <v>0.15384615384615385</v>
      </c>
      <c r="H26851" s="2">
        <v>0.10854218143310977</v>
      </c>
    </row>
    <row r="26852" spans="1:8">
      <c r="A26852" t="s">
        <v>30872</v>
      </c>
      <c r="B26852" t="s">
        <v>30879</v>
      </c>
      <c r="C26852" t="s">
        <v>3149</v>
      </c>
      <c r="D26852" t="s">
        <v>2825</v>
      </c>
      <c r="E26852" s="2">
        <v>3.1389265646192599E-2</v>
      </c>
      <c r="F26852" s="2">
        <v>4.8710601719197708E-2</v>
      </c>
      <c r="G26852" s="2">
        <v>6.41025641025641E-3</v>
      </c>
      <c r="H26852" s="2">
        <v>3.1768443346276029E-2</v>
      </c>
    </row>
    <row r="26853" spans="1:8">
      <c r="A26853" t="s">
        <v>30872</v>
      </c>
      <c r="B26853" t="s">
        <v>30280</v>
      </c>
      <c r="C26853" t="s">
        <v>8818</v>
      </c>
      <c r="D26853" t="s">
        <v>2825</v>
      </c>
      <c r="E26853" s="2">
        <v>0.334237550862236</v>
      </c>
      <c r="F26853" s="2">
        <v>0.59312320916905448</v>
      </c>
      <c r="G26853" s="2">
        <v>0.57051282051282048</v>
      </c>
      <c r="H26853" s="2">
        <v>0.35668902223791032</v>
      </c>
    </row>
    <row r="26854" spans="1:8">
      <c r="A26854" t="s">
        <v>30872</v>
      </c>
      <c r="B26854" t="s">
        <v>30281</v>
      </c>
      <c r="C26854" t="s">
        <v>30282</v>
      </c>
      <c r="D26854" t="s">
        <v>2825</v>
      </c>
      <c r="E26854" s="2">
        <v>5.8128269715171474E-4</v>
      </c>
      <c r="F26854" s="2">
        <v>0</v>
      </c>
      <c r="G26854" s="2">
        <v>0</v>
      </c>
      <c r="H26854" s="2">
        <v>5.2947405577126721E-4</v>
      </c>
    </row>
    <row r="26855" spans="1:8">
      <c r="A26855" t="s">
        <v>30880</v>
      </c>
      <c r="B26855" t="s">
        <v>30881</v>
      </c>
      <c r="C26855" t="s">
        <v>179</v>
      </c>
      <c r="D26855" t="s">
        <v>2825</v>
      </c>
      <c r="E26855" s="2">
        <v>0.42685161779575331</v>
      </c>
      <c r="F26855" s="2">
        <v>0.59884726224783857</v>
      </c>
      <c r="G26855" s="2">
        <v>0.52415458937198067</v>
      </c>
      <c r="H26855" s="2">
        <v>0.43687309524514012</v>
      </c>
    </row>
    <row r="26856" spans="1:8">
      <c r="A26856" t="s">
        <v>30880</v>
      </c>
      <c r="B26856" t="s">
        <v>30882</v>
      </c>
      <c r="C26856" t="s">
        <v>12467</v>
      </c>
      <c r="D26856" t="s">
        <v>2825</v>
      </c>
      <c r="E26856" s="2">
        <v>3.6021233569261879E-3</v>
      </c>
      <c r="F26856" s="2">
        <v>1.1527377521613833E-3</v>
      </c>
      <c r="G26856" s="2">
        <v>0</v>
      </c>
      <c r="H26856" s="2">
        <v>3.4322573009438707E-3</v>
      </c>
    </row>
    <row r="26857" spans="1:8">
      <c r="A26857" t="s">
        <v>30880</v>
      </c>
      <c r="B26857" t="s">
        <v>30883</v>
      </c>
      <c r="C26857" t="s">
        <v>30884</v>
      </c>
      <c r="D26857" t="s">
        <v>2825</v>
      </c>
      <c r="E26857" s="2">
        <v>1.6430738119312435E-2</v>
      </c>
      <c r="F26857" s="2">
        <v>7.492795389048991E-3</v>
      </c>
      <c r="G26857" s="2">
        <v>4.830917874396135E-3</v>
      </c>
      <c r="H26857" s="2">
        <v>1.5829807379353196E-2</v>
      </c>
    </row>
    <row r="26858" spans="1:8">
      <c r="A26858" t="s">
        <v>30880</v>
      </c>
      <c r="B26858" t="s">
        <v>29883</v>
      </c>
      <c r="C26858" t="s">
        <v>4818</v>
      </c>
      <c r="D26858" t="s">
        <v>2825</v>
      </c>
      <c r="E26858" s="2">
        <v>1.1691102123356925E-3</v>
      </c>
      <c r="F26858" s="2">
        <v>0</v>
      </c>
      <c r="G26858" s="2">
        <v>0</v>
      </c>
      <c r="H26858" s="2">
        <v>1.0947717253010623E-3</v>
      </c>
    </row>
    <row r="26859" spans="1:8">
      <c r="A26859" t="s">
        <v>30880</v>
      </c>
      <c r="B26859" t="s">
        <v>30885</v>
      </c>
      <c r="C26859" t="s">
        <v>30886</v>
      </c>
      <c r="D26859" t="s">
        <v>2825</v>
      </c>
      <c r="E26859" s="2">
        <v>3.3019464105156722E-2</v>
      </c>
      <c r="F26859" s="2">
        <v>2.3631123919308359E-2</v>
      </c>
      <c r="G26859" s="2">
        <v>2.1739130434782608E-2</v>
      </c>
      <c r="H26859" s="2">
        <v>3.2399325383909813E-2</v>
      </c>
    </row>
    <row r="26860" spans="1:8">
      <c r="A26860" t="s">
        <v>30880</v>
      </c>
      <c r="B26860" t="s">
        <v>30887</v>
      </c>
      <c r="C26860" t="s">
        <v>30888</v>
      </c>
      <c r="D26860" t="s">
        <v>2825</v>
      </c>
      <c r="E26860" s="2">
        <v>3.7601112234580385E-3</v>
      </c>
      <c r="F26860" s="2">
        <v>2.881844380403458E-3</v>
      </c>
      <c r="G26860" s="2">
        <v>2.4154589371980675E-3</v>
      </c>
      <c r="H26860" s="2">
        <v>3.698553126017102E-3</v>
      </c>
    </row>
    <row r="26861" spans="1:8">
      <c r="A26861" t="s">
        <v>30880</v>
      </c>
      <c r="B26861" t="s">
        <v>30889</v>
      </c>
      <c r="C26861" t="s">
        <v>30890</v>
      </c>
      <c r="D26861" t="s">
        <v>2825</v>
      </c>
      <c r="E26861" s="2">
        <v>3.1281597573306372E-3</v>
      </c>
      <c r="F26861" s="2">
        <v>0</v>
      </c>
      <c r="G26861" s="2">
        <v>0</v>
      </c>
      <c r="H26861" s="2">
        <v>2.9292540758055451E-3</v>
      </c>
    </row>
    <row r="26862" spans="1:8">
      <c r="A26862" t="s">
        <v>30880</v>
      </c>
      <c r="B26862" t="s">
        <v>30891</v>
      </c>
      <c r="C26862" t="s">
        <v>30892</v>
      </c>
      <c r="D26862" t="s">
        <v>2825</v>
      </c>
      <c r="E26862" s="2">
        <v>1.5798786653185035E-4</v>
      </c>
      <c r="F26862" s="2">
        <v>5.7636887608069167E-4</v>
      </c>
      <c r="G26862" s="2">
        <v>2.4154589371980675E-3</v>
      </c>
      <c r="H26862" s="2">
        <v>2.0711897505695771E-4</v>
      </c>
    </row>
    <row r="26863" spans="1:8">
      <c r="A26863" t="s">
        <v>30880</v>
      </c>
      <c r="B26863" t="s">
        <v>30893</v>
      </c>
      <c r="C26863" t="s">
        <v>5093</v>
      </c>
      <c r="D26863" t="s">
        <v>2825</v>
      </c>
      <c r="E26863" s="2">
        <v>3.4757330637007075E-4</v>
      </c>
      <c r="F26863" s="2">
        <v>0</v>
      </c>
      <c r="G26863" s="2">
        <v>0</v>
      </c>
      <c r="H26863" s="2">
        <v>3.2547267508950501E-4</v>
      </c>
    </row>
    <row r="26864" spans="1:8">
      <c r="A26864" t="s">
        <v>30880</v>
      </c>
      <c r="B26864" t="s">
        <v>30894</v>
      </c>
      <c r="C26864" t="s">
        <v>50</v>
      </c>
      <c r="D26864" t="s">
        <v>2825</v>
      </c>
      <c r="E26864" s="2">
        <v>4.9102628918099092E-2</v>
      </c>
      <c r="F26864" s="2">
        <v>1.3832853025936599E-2</v>
      </c>
      <c r="G26864" s="2">
        <v>1.2077294685990338E-2</v>
      </c>
      <c r="H26864" s="2">
        <v>4.6838476787880584E-2</v>
      </c>
    </row>
    <row r="26865" spans="1:8">
      <c r="A26865" t="s">
        <v>30880</v>
      </c>
      <c r="B26865" t="s">
        <v>30895</v>
      </c>
      <c r="C26865" t="s">
        <v>21864</v>
      </c>
      <c r="D26865" t="s">
        <v>2825</v>
      </c>
      <c r="E26865" s="2">
        <v>1.0269211324570274E-2</v>
      </c>
      <c r="F26865" s="2">
        <v>5.1873198847262247E-3</v>
      </c>
      <c r="G26865" s="2">
        <v>0</v>
      </c>
      <c r="H26865" s="2">
        <v>9.882533952717697E-3</v>
      </c>
    </row>
    <row r="26866" spans="1:8">
      <c r="A26866" t="s">
        <v>30880</v>
      </c>
      <c r="B26866" t="s">
        <v>30896</v>
      </c>
      <c r="C26866" t="s">
        <v>30897</v>
      </c>
      <c r="D26866" t="s">
        <v>2825</v>
      </c>
      <c r="E26866" s="2">
        <v>0.17249115267947421</v>
      </c>
      <c r="F26866" s="2">
        <v>0.10893371757925072</v>
      </c>
      <c r="G26866" s="2">
        <v>0.16666666666666666</v>
      </c>
      <c r="H26866" s="2">
        <v>0.16915702577151817</v>
      </c>
    </row>
    <row r="26867" spans="1:8">
      <c r="A26867" t="s">
        <v>30880</v>
      </c>
      <c r="B26867" t="s">
        <v>30898</v>
      </c>
      <c r="C26867" t="s">
        <v>625</v>
      </c>
      <c r="D26867" t="s">
        <v>2825</v>
      </c>
      <c r="E26867" s="2">
        <v>0.11144464105156723</v>
      </c>
      <c r="F26867" s="2">
        <v>8.2997118155619595E-2</v>
      </c>
      <c r="G26867" s="2">
        <v>0.11594202898550725</v>
      </c>
      <c r="H26867" s="2">
        <v>0.11003935260526082</v>
      </c>
    </row>
    <row r="26868" spans="1:8">
      <c r="A26868" t="s">
        <v>30880</v>
      </c>
      <c r="B26868" t="s">
        <v>30899</v>
      </c>
      <c r="C26868" t="s">
        <v>30900</v>
      </c>
      <c r="D26868" t="s">
        <v>2825</v>
      </c>
      <c r="E26868" s="2">
        <v>4.2277553083923156E-2</v>
      </c>
      <c r="F26868" s="2">
        <v>2.4783861671469742E-2</v>
      </c>
      <c r="G26868" s="2">
        <v>1.932367149758454E-2</v>
      </c>
      <c r="H26868" s="2">
        <v>4.1098322336302041E-2</v>
      </c>
    </row>
    <row r="26869" spans="1:8">
      <c r="A26869" t="s">
        <v>30880</v>
      </c>
      <c r="B26869" t="s">
        <v>30901</v>
      </c>
      <c r="C26869" t="s">
        <v>10212</v>
      </c>
      <c r="D26869" t="s">
        <v>2825</v>
      </c>
      <c r="E26869" s="2">
        <v>1.1691102123356925E-3</v>
      </c>
      <c r="F26869" s="2">
        <v>0</v>
      </c>
      <c r="G26869" s="2">
        <v>0</v>
      </c>
      <c r="H26869" s="2">
        <v>1.0947717253010623E-3</v>
      </c>
    </row>
    <row r="26870" spans="1:8">
      <c r="A26870" t="s">
        <v>30880</v>
      </c>
      <c r="B26870" t="s">
        <v>30902</v>
      </c>
      <c r="C26870" t="s">
        <v>30903</v>
      </c>
      <c r="D26870" t="s">
        <v>2825</v>
      </c>
      <c r="E26870" s="2">
        <v>7.42226996966633E-2</v>
      </c>
      <c r="F26870" s="2">
        <v>9.3371757925072046E-2</v>
      </c>
      <c r="G26870" s="2">
        <v>0.11835748792270531</v>
      </c>
      <c r="H26870" s="2">
        <v>7.5746368020830249E-2</v>
      </c>
    </row>
    <row r="26871" spans="1:8">
      <c r="A26871" t="s">
        <v>30880</v>
      </c>
      <c r="B26871" t="s">
        <v>30904</v>
      </c>
      <c r="C26871" t="s">
        <v>30905</v>
      </c>
      <c r="D26871" t="s">
        <v>2825</v>
      </c>
      <c r="E26871" s="2">
        <v>5.0556117290192111E-2</v>
      </c>
      <c r="F26871" s="2">
        <v>3.6311239193083572E-2</v>
      </c>
      <c r="G26871" s="2">
        <v>1.2077294685990338E-2</v>
      </c>
      <c r="H26871" s="2">
        <v>4.935349291357221E-2</v>
      </c>
    </row>
    <row r="26872" spans="1:8">
      <c r="A26872" t="s">
        <v>30906</v>
      </c>
      <c r="B26872" t="s">
        <v>30907</v>
      </c>
      <c r="C26872" t="s">
        <v>16199</v>
      </c>
      <c r="D26872" t="s">
        <v>2825</v>
      </c>
      <c r="E26872" s="2">
        <v>4.0404040404040407E-2</v>
      </c>
      <c r="F26872" s="2">
        <v>5.0335570469798654E-3</v>
      </c>
      <c r="G26872" s="2">
        <v>1.3333333333333334E-2</v>
      </c>
      <c r="H26872" s="2">
        <v>3.7239868565169768E-2</v>
      </c>
    </row>
    <row r="26873" spans="1:8">
      <c r="A26873" t="s">
        <v>30906</v>
      </c>
      <c r="B26873" t="s">
        <v>30908</v>
      </c>
      <c r="C26873" t="s">
        <v>19786</v>
      </c>
      <c r="D26873" t="s">
        <v>2825</v>
      </c>
      <c r="E26873" s="2">
        <v>6.633499170812604E-2</v>
      </c>
      <c r="F26873" s="2">
        <v>2.5167785234899327E-2</v>
      </c>
      <c r="G26873" s="2">
        <v>2.6666666666666668E-2</v>
      </c>
      <c r="H26873" s="2">
        <v>6.2568455640744799E-2</v>
      </c>
    </row>
    <row r="26874" spans="1:8">
      <c r="A26874" t="s">
        <v>30906</v>
      </c>
      <c r="B26874" t="s">
        <v>30909</v>
      </c>
      <c r="C26874" t="s">
        <v>30910</v>
      </c>
      <c r="D26874" t="s">
        <v>2825</v>
      </c>
      <c r="E26874" s="2">
        <v>2.1106588270767375E-3</v>
      </c>
      <c r="F26874" s="2">
        <v>0</v>
      </c>
      <c r="G26874" s="2">
        <v>0</v>
      </c>
      <c r="H26874" s="2">
        <v>1.9167579408543264E-3</v>
      </c>
    </row>
    <row r="26875" spans="1:8">
      <c r="A26875" t="s">
        <v>30906</v>
      </c>
      <c r="B26875" t="s">
        <v>29830</v>
      </c>
      <c r="C26875" t="s">
        <v>15854</v>
      </c>
      <c r="D26875" t="s">
        <v>2825</v>
      </c>
      <c r="E26875" s="2">
        <v>2.1709633649932156E-2</v>
      </c>
      <c r="F26875" s="2">
        <v>1.3422818791946308E-2</v>
      </c>
      <c r="G26875" s="2">
        <v>1.3333333333333334E-2</v>
      </c>
      <c r="H26875" s="2">
        <v>2.0947426067907997E-2</v>
      </c>
    </row>
    <row r="26876" spans="1:8">
      <c r="A26876" t="s">
        <v>30906</v>
      </c>
      <c r="B26876" t="s">
        <v>30223</v>
      </c>
      <c r="C26876" t="s">
        <v>12045</v>
      </c>
      <c r="D26876" t="s">
        <v>2825</v>
      </c>
      <c r="E26876" s="2">
        <v>6.0304537916478212E-4</v>
      </c>
      <c r="F26876" s="2">
        <v>0</v>
      </c>
      <c r="G26876" s="2">
        <v>0</v>
      </c>
      <c r="H26876" s="2">
        <v>5.4764512595837896E-4</v>
      </c>
    </row>
    <row r="26877" spans="1:8">
      <c r="A26877" t="s">
        <v>30906</v>
      </c>
      <c r="B26877" t="s">
        <v>30911</v>
      </c>
      <c r="C26877" t="s">
        <v>14470</v>
      </c>
      <c r="D26877" t="s">
        <v>2825</v>
      </c>
      <c r="E26877" s="2">
        <v>6.1812151364390167E-3</v>
      </c>
      <c r="F26877" s="2">
        <v>0</v>
      </c>
      <c r="G26877" s="2">
        <v>0</v>
      </c>
      <c r="H26877" s="2">
        <v>5.6133625410733842E-3</v>
      </c>
    </row>
    <row r="26878" spans="1:8">
      <c r="A26878" t="s">
        <v>30906</v>
      </c>
      <c r="B26878" t="s">
        <v>30225</v>
      </c>
      <c r="C26878" t="s">
        <v>30226</v>
      </c>
      <c r="D26878" t="s">
        <v>2825</v>
      </c>
      <c r="E26878" s="2">
        <v>0.19990954319312529</v>
      </c>
      <c r="F26878" s="2">
        <v>0.22483221476510068</v>
      </c>
      <c r="G26878" s="2">
        <v>0.2</v>
      </c>
      <c r="H26878" s="2">
        <v>0.20194414019715223</v>
      </c>
    </row>
    <row r="26879" spans="1:8">
      <c r="A26879" t="s">
        <v>30906</v>
      </c>
      <c r="B26879" t="s">
        <v>30912</v>
      </c>
      <c r="C26879" t="s">
        <v>13474</v>
      </c>
      <c r="D26879" t="s">
        <v>2825</v>
      </c>
      <c r="E26879" s="2">
        <v>4.6132971506105833E-2</v>
      </c>
      <c r="F26879" s="2">
        <v>1.5100671140939598E-2</v>
      </c>
      <c r="G26879" s="2">
        <v>5.3333333333333337E-2</v>
      </c>
      <c r="H26879" s="2">
        <v>4.3674698795180725E-2</v>
      </c>
    </row>
    <row r="26880" spans="1:8">
      <c r="A26880" t="s">
        <v>30906</v>
      </c>
      <c r="B26880" t="s">
        <v>30581</v>
      </c>
      <c r="C26880" t="s">
        <v>30582</v>
      </c>
      <c r="D26880" t="s">
        <v>2825</v>
      </c>
      <c r="E26880" s="2">
        <v>4.5228403437358661E-4</v>
      </c>
      <c r="F26880" s="2">
        <v>0</v>
      </c>
      <c r="G26880" s="2">
        <v>0</v>
      </c>
      <c r="H26880" s="2">
        <v>4.1073384446878422E-4</v>
      </c>
    </row>
    <row r="26881" spans="1:8">
      <c r="A26881" t="s">
        <v>30906</v>
      </c>
      <c r="B26881" t="s">
        <v>30586</v>
      </c>
      <c r="C26881" t="s">
        <v>12633</v>
      </c>
      <c r="D26881" t="s">
        <v>2825</v>
      </c>
      <c r="E26881" s="2">
        <v>1.9598974822855422E-3</v>
      </c>
      <c r="F26881" s="2">
        <v>0</v>
      </c>
      <c r="G26881" s="2">
        <v>0</v>
      </c>
      <c r="H26881" s="2">
        <v>1.7798466593647317E-3</v>
      </c>
    </row>
    <row r="26882" spans="1:8">
      <c r="A26882" t="s">
        <v>30906</v>
      </c>
      <c r="B26882" t="s">
        <v>30913</v>
      </c>
      <c r="C26882" t="s">
        <v>30914</v>
      </c>
      <c r="D26882" t="s">
        <v>2825</v>
      </c>
      <c r="E26882" s="2">
        <v>3.4675109301974972E-3</v>
      </c>
      <c r="F26882" s="2">
        <v>0</v>
      </c>
      <c r="G26882" s="2">
        <v>1.3333333333333334E-2</v>
      </c>
      <c r="H26882" s="2">
        <v>3.2858707557502738E-3</v>
      </c>
    </row>
    <row r="26883" spans="1:8">
      <c r="A26883" t="s">
        <v>30906</v>
      </c>
      <c r="B26883" t="s">
        <v>30234</v>
      </c>
      <c r="C26883" t="s">
        <v>9063</v>
      </c>
      <c r="D26883" t="s">
        <v>2825</v>
      </c>
      <c r="E26883" s="2">
        <v>4.5228403437358661E-4</v>
      </c>
      <c r="F26883" s="2">
        <v>0</v>
      </c>
      <c r="G26883" s="2">
        <v>0</v>
      </c>
      <c r="H26883" s="2">
        <v>4.1073384446878422E-4</v>
      </c>
    </row>
    <row r="26884" spans="1:8">
      <c r="A26884" t="s">
        <v>30906</v>
      </c>
      <c r="B26884" t="s">
        <v>30915</v>
      </c>
      <c r="C26884" t="s">
        <v>30916</v>
      </c>
      <c r="D26884" t="s">
        <v>2825</v>
      </c>
      <c r="E26884" s="2">
        <v>5.0806573194632894E-2</v>
      </c>
      <c r="F26884" s="2">
        <v>2.0134228187919462E-2</v>
      </c>
      <c r="G26884" s="2">
        <v>6.6666666666666666E-2</v>
      </c>
      <c r="H26884" s="2">
        <v>4.8466593647316536E-2</v>
      </c>
    </row>
    <row r="26885" spans="1:8">
      <c r="A26885" t="s">
        <v>30906</v>
      </c>
      <c r="B26885" t="s">
        <v>30222</v>
      </c>
      <c r="C26885" t="s">
        <v>9243</v>
      </c>
      <c r="D26885" t="s">
        <v>2825</v>
      </c>
      <c r="E26885" s="2">
        <v>0.45605306799336648</v>
      </c>
      <c r="F26885" s="2">
        <v>0.64093959731543626</v>
      </c>
      <c r="G26885" s="2">
        <v>0.52</v>
      </c>
      <c r="H26885" s="2">
        <v>0.4717962760131435</v>
      </c>
    </row>
    <row r="26886" spans="1:8">
      <c r="A26886" t="s">
        <v>30906</v>
      </c>
      <c r="B26886" t="s">
        <v>30917</v>
      </c>
      <c r="C26886" t="s">
        <v>29030</v>
      </c>
      <c r="D26886" t="s">
        <v>2825</v>
      </c>
      <c r="E26886" s="2">
        <v>6.5279662294587662E-2</v>
      </c>
      <c r="F26886" s="2">
        <v>4.0268456375838924E-2</v>
      </c>
      <c r="G26886" s="2">
        <v>2.6666666666666668E-2</v>
      </c>
      <c r="H26886" s="2">
        <v>6.2842278203723984E-2</v>
      </c>
    </row>
    <row r="26887" spans="1:8">
      <c r="A26887" t="s">
        <v>30906</v>
      </c>
      <c r="B26887" t="s">
        <v>30918</v>
      </c>
      <c r="C26887" t="s">
        <v>30919</v>
      </c>
      <c r="D26887" t="s">
        <v>2825</v>
      </c>
      <c r="E26887" s="2">
        <v>3.8142620232172471E-2</v>
      </c>
      <c r="F26887" s="2">
        <v>1.5100671140939598E-2</v>
      </c>
      <c r="G26887" s="2">
        <v>6.6666666666666666E-2</v>
      </c>
      <c r="H26887" s="2">
        <v>3.6555312157721793E-2</v>
      </c>
    </row>
    <row r="26888" spans="1:8">
      <c r="A26888" t="s">
        <v>30920</v>
      </c>
      <c r="B26888" t="s">
        <v>30424</v>
      </c>
      <c r="C26888" t="s">
        <v>15803</v>
      </c>
      <c r="D26888" t="s">
        <v>2825</v>
      </c>
      <c r="E26888" s="2">
        <v>0.8053777208706786</v>
      </c>
      <c r="F26888" s="2">
        <v>0.97165991902834004</v>
      </c>
      <c r="G26888" s="2">
        <v>0.47342995169082125</v>
      </c>
      <c r="H26888" s="2">
        <v>0.81221010404914129</v>
      </c>
    </row>
    <row r="26889" spans="1:8">
      <c r="A26889" t="s">
        <v>30920</v>
      </c>
      <c r="B26889" t="s">
        <v>30159</v>
      </c>
      <c r="C26889" t="s">
        <v>26608</v>
      </c>
      <c r="D26889" t="s">
        <v>2825</v>
      </c>
      <c r="E26889" s="2">
        <v>2.2620571916346564E-2</v>
      </c>
      <c r="F26889" s="2">
        <v>1.3495276653171389E-3</v>
      </c>
      <c r="G26889" s="2">
        <v>0</v>
      </c>
      <c r="H26889" s="2">
        <v>2.0057665789143787E-2</v>
      </c>
    </row>
    <row r="26890" spans="1:8">
      <c r="A26890" t="s">
        <v>30920</v>
      </c>
      <c r="B26890" t="s">
        <v>30433</v>
      </c>
      <c r="C26890" t="s">
        <v>724</v>
      </c>
      <c r="D26890" t="s">
        <v>2825</v>
      </c>
      <c r="E26890" s="2">
        <v>5.9752454118651302E-3</v>
      </c>
      <c r="F26890" s="2">
        <v>0</v>
      </c>
      <c r="G26890" s="2">
        <v>0</v>
      </c>
      <c r="H26890" s="2">
        <v>5.2651372696502444E-3</v>
      </c>
    </row>
    <row r="26891" spans="1:8">
      <c r="A26891" t="s">
        <v>30920</v>
      </c>
      <c r="B26891" t="s">
        <v>30921</v>
      </c>
      <c r="C26891" t="s">
        <v>6481</v>
      </c>
      <c r="D26891" t="s">
        <v>2825</v>
      </c>
      <c r="E26891" s="2">
        <v>2.1482429933134158E-2</v>
      </c>
      <c r="F26891" s="2">
        <v>4.048582995951417E-3</v>
      </c>
      <c r="G26891" s="2">
        <v>2.8985507246376812E-2</v>
      </c>
      <c r="H26891" s="2">
        <v>2.0057665789143787E-2</v>
      </c>
    </row>
    <row r="26892" spans="1:8">
      <c r="A26892" t="s">
        <v>30920</v>
      </c>
      <c r="B26892" t="s">
        <v>30922</v>
      </c>
      <c r="C26892" t="s">
        <v>15499</v>
      </c>
      <c r="D26892" t="s">
        <v>2825</v>
      </c>
      <c r="E26892" s="2">
        <v>1.4653578033859724E-2</v>
      </c>
      <c r="F26892" s="2">
        <v>0</v>
      </c>
      <c r="G26892" s="2">
        <v>4.830917874396135E-3</v>
      </c>
      <c r="H26892" s="2">
        <v>1.3037482762943463E-2</v>
      </c>
    </row>
    <row r="26893" spans="1:8">
      <c r="A26893" t="s">
        <v>30920</v>
      </c>
      <c r="B26893" t="s">
        <v>30156</v>
      </c>
      <c r="C26893" t="s">
        <v>30157</v>
      </c>
      <c r="D26893" t="s">
        <v>2825</v>
      </c>
      <c r="E26893" s="2">
        <v>2.8169014084507043E-2</v>
      </c>
      <c r="F26893" s="2">
        <v>5.3981106612685558E-3</v>
      </c>
      <c r="G26893" s="2">
        <v>2.8985507246376812E-2</v>
      </c>
      <c r="H26893" s="2">
        <v>2.6074965525886926E-2</v>
      </c>
    </row>
    <row r="26894" spans="1:8">
      <c r="A26894" t="s">
        <v>30920</v>
      </c>
      <c r="B26894" t="s">
        <v>30065</v>
      </c>
      <c r="C26894" t="s">
        <v>8614</v>
      </c>
      <c r="D26894" t="s">
        <v>2825</v>
      </c>
      <c r="E26894" s="2">
        <v>4.5525679328496226E-3</v>
      </c>
      <c r="F26894" s="2">
        <v>0</v>
      </c>
      <c r="G26894" s="2">
        <v>0</v>
      </c>
      <c r="H26894" s="2">
        <v>4.0115331578287573E-3</v>
      </c>
    </row>
    <row r="26895" spans="1:8">
      <c r="A26895" t="s">
        <v>30920</v>
      </c>
      <c r="B26895" t="s">
        <v>30586</v>
      </c>
      <c r="C26895" t="s">
        <v>12633</v>
      </c>
      <c r="D26895" t="s">
        <v>2825</v>
      </c>
      <c r="E26895" s="2">
        <v>3.4571062740076826E-2</v>
      </c>
      <c r="F26895" s="2">
        <v>6.7476383265856954E-3</v>
      </c>
      <c r="G26895" s="2">
        <v>4.830917874396135E-3</v>
      </c>
      <c r="H26895" s="2">
        <v>3.121474238435502E-2</v>
      </c>
    </row>
    <row r="26896" spans="1:8">
      <c r="A26896" t="s">
        <v>30920</v>
      </c>
      <c r="B26896" t="s">
        <v>30430</v>
      </c>
      <c r="C26896" t="s">
        <v>30431</v>
      </c>
      <c r="D26896" t="s">
        <v>2825</v>
      </c>
      <c r="E26896" s="2">
        <v>4.4103001849480723E-3</v>
      </c>
      <c r="F26896" s="2">
        <v>1.3495276653171389E-3</v>
      </c>
      <c r="G26896" s="2">
        <v>0</v>
      </c>
      <c r="H26896" s="2">
        <v>4.0115331578287573E-3</v>
      </c>
    </row>
    <row r="26897" spans="1:8">
      <c r="A26897" t="s">
        <v>30920</v>
      </c>
      <c r="B26897" t="s">
        <v>30923</v>
      </c>
      <c r="C26897" t="s">
        <v>927</v>
      </c>
      <c r="D26897" t="s">
        <v>2825</v>
      </c>
      <c r="E26897" s="2">
        <v>2.2051500924740362E-2</v>
      </c>
      <c r="F26897" s="2">
        <v>1.3495276653171389E-3</v>
      </c>
      <c r="G26897" s="2">
        <v>0.43478260869565216</v>
      </c>
      <c r="H26897" s="2">
        <v>3.0838661150808574E-2</v>
      </c>
    </row>
    <row r="26898" spans="1:8">
      <c r="A26898" t="s">
        <v>30920</v>
      </c>
      <c r="B26898" t="s">
        <v>30073</v>
      </c>
      <c r="C26898" t="s">
        <v>30074</v>
      </c>
      <c r="D26898" t="s">
        <v>2825</v>
      </c>
      <c r="E26898" s="2">
        <v>2.134016218523261E-3</v>
      </c>
      <c r="F26898" s="2">
        <v>0</v>
      </c>
      <c r="G26898" s="2">
        <v>0</v>
      </c>
      <c r="H26898" s="2">
        <v>1.8804061677322301E-3</v>
      </c>
    </row>
    <row r="26899" spans="1:8">
      <c r="A26899" t="s">
        <v>30920</v>
      </c>
      <c r="B26899" t="s">
        <v>30911</v>
      </c>
      <c r="C26899" t="s">
        <v>14470</v>
      </c>
      <c r="D26899" t="s">
        <v>2825</v>
      </c>
      <c r="E26899" s="2">
        <v>3.4001991748470621E-2</v>
      </c>
      <c r="F26899" s="2">
        <v>8.0971659919028341E-3</v>
      </c>
      <c r="G26899" s="2">
        <v>2.4154589371980676E-2</v>
      </c>
      <c r="H26899" s="2">
        <v>3.1340102795537172E-2</v>
      </c>
    </row>
    <row r="26900" spans="1:8">
      <c r="A26900" t="s">
        <v>30924</v>
      </c>
      <c r="B26900" t="s">
        <v>30925</v>
      </c>
      <c r="C26900" t="s">
        <v>30926</v>
      </c>
      <c r="D26900" t="s">
        <v>2825</v>
      </c>
      <c r="E26900" s="2">
        <v>0.19972764412165228</v>
      </c>
      <c r="F26900" s="2">
        <v>0.15447154471544716</v>
      </c>
      <c r="G26900" s="2">
        <v>0.2558139534883721</v>
      </c>
      <c r="H26900" s="2">
        <v>0.19846332270223252</v>
      </c>
    </row>
    <row r="26901" spans="1:8">
      <c r="A26901" t="s">
        <v>30924</v>
      </c>
      <c r="B26901" t="s">
        <v>30927</v>
      </c>
      <c r="C26901" t="s">
        <v>30928</v>
      </c>
      <c r="D26901" t="s">
        <v>2825</v>
      </c>
      <c r="E26901" s="2">
        <v>1.5357845362384628E-2</v>
      </c>
      <c r="F26901" s="2">
        <v>2.2357723577235773E-2</v>
      </c>
      <c r="G26901" s="2">
        <v>2.3255813953488372E-2</v>
      </c>
      <c r="H26901" s="2">
        <v>1.5656712090461003E-2</v>
      </c>
    </row>
    <row r="26902" spans="1:8">
      <c r="A26902" t="s">
        <v>30924</v>
      </c>
      <c r="B26902" t="s">
        <v>30929</v>
      </c>
      <c r="C26902" t="s">
        <v>887</v>
      </c>
      <c r="D26902" t="s">
        <v>2825</v>
      </c>
      <c r="E26902" s="2">
        <v>0.3015584808594341</v>
      </c>
      <c r="F26902" s="2">
        <v>0.28658536585365851</v>
      </c>
      <c r="G26902" s="2">
        <v>0.32558139534883723</v>
      </c>
      <c r="H26902" s="2">
        <v>0.30117425340678455</v>
      </c>
    </row>
    <row r="26903" spans="1:8">
      <c r="A26903" t="s">
        <v>30924</v>
      </c>
      <c r="B26903" t="s">
        <v>29903</v>
      </c>
      <c r="C26903" t="s">
        <v>29904</v>
      </c>
      <c r="D26903" t="s">
        <v>2825</v>
      </c>
      <c r="E26903" s="2">
        <v>4.8797094870630955E-2</v>
      </c>
      <c r="F26903" s="2">
        <v>3.8617886178861791E-2</v>
      </c>
      <c r="G26903" s="2">
        <v>1.1627906976744186E-2</v>
      </c>
      <c r="H26903" s="2">
        <v>4.8202377500724848E-2</v>
      </c>
    </row>
    <row r="26904" spans="1:8">
      <c r="A26904" t="s">
        <v>30924</v>
      </c>
      <c r="B26904" t="s">
        <v>29918</v>
      </c>
      <c r="C26904" t="s">
        <v>2638</v>
      </c>
      <c r="D26904" t="s">
        <v>2825</v>
      </c>
      <c r="E26904" s="2">
        <v>2.0502345286730218E-2</v>
      </c>
      <c r="F26904" s="2">
        <v>1.016260162601626E-2</v>
      </c>
      <c r="G26904" s="2">
        <v>0</v>
      </c>
      <c r="H26904" s="2">
        <v>2.0005798782255727E-2</v>
      </c>
    </row>
    <row r="26905" spans="1:8">
      <c r="A26905" t="s">
        <v>30924</v>
      </c>
      <c r="B26905" t="s">
        <v>30930</v>
      </c>
      <c r="C26905" t="s">
        <v>30931</v>
      </c>
      <c r="D26905" t="s">
        <v>2825</v>
      </c>
      <c r="E26905" s="2">
        <v>1.255863216825541E-2</v>
      </c>
      <c r="F26905" s="2">
        <v>4.0650406504065045E-3</v>
      </c>
      <c r="G26905" s="2">
        <v>1.1627906976744186E-2</v>
      </c>
      <c r="H26905" s="2">
        <v>1.2249927515221803E-2</v>
      </c>
    </row>
    <row r="26906" spans="1:8">
      <c r="A26906" t="s">
        <v>30924</v>
      </c>
      <c r="B26906" t="s">
        <v>30932</v>
      </c>
      <c r="C26906" t="s">
        <v>15005</v>
      </c>
      <c r="D26906" t="s">
        <v>2825</v>
      </c>
      <c r="E26906" s="2">
        <v>1.3012558632168256E-2</v>
      </c>
      <c r="F26906" s="2">
        <v>8.130081300813009E-3</v>
      </c>
      <c r="G26906" s="2">
        <v>0</v>
      </c>
      <c r="H26906" s="2">
        <v>1.2757320962597855E-2</v>
      </c>
    </row>
    <row r="26907" spans="1:8">
      <c r="A26907" t="s">
        <v>30924</v>
      </c>
      <c r="B26907" t="s">
        <v>30933</v>
      </c>
      <c r="C26907" t="s">
        <v>29043</v>
      </c>
      <c r="D26907" t="s">
        <v>2825</v>
      </c>
      <c r="E26907" s="2">
        <v>0.11333030715690724</v>
      </c>
      <c r="F26907" s="2">
        <v>7.7235772357723581E-2</v>
      </c>
      <c r="G26907" s="2">
        <v>0.12790697674418605</v>
      </c>
      <c r="H26907" s="2">
        <v>0.11213395187010727</v>
      </c>
    </row>
    <row r="26908" spans="1:8">
      <c r="A26908" t="s">
        <v>30924</v>
      </c>
      <c r="B26908" t="s">
        <v>30934</v>
      </c>
      <c r="C26908" t="s">
        <v>30935</v>
      </c>
      <c r="D26908" t="s">
        <v>2825</v>
      </c>
      <c r="E26908" s="2">
        <v>5.7724315327583597E-2</v>
      </c>
      <c r="F26908" s="2">
        <v>7.5203252032520332E-2</v>
      </c>
      <c r="G26908" s="2">
        <v>0.12790697674418605</v>
      </c>
      <c r="H26908" s="2">
        <v>5.8785155117425339E-2</v>
      </c>
    </row>
    <row r="26909" spans="1:8">
      <c r="A26909" t="s">
        <v>30924</v>
      </c>
      <c r="B26909" t="s">
        <v>29919</v>
      </c>
      <c r="C26909" t="s">
        <v>7471</v>
      </c>
      <c r="D26909" t="s">
        <v>2825</v>
      </c>
      <c r="E26909" s="2">
        <v>7.5654410652141024E-4</v>
      </c>
      <c r="F26909" s="2">
        <v>0</v>
      </c>
      <c r="G26909" s="2">
        <v>0</v>
      </c>
      <c r="H26909" s="2">
        <v>7.2484778196578719E-4</v>
      </c>
    </row>
    <row r="26910" spans="1:8">
      <c r="A26910" t="s">
        <v>30924</v>
      </c>
      <c r="B26910" t="s">
        <v>30936</v>
      </c>
      <c r="C26910" t="s">
        <v>3214</v>
      </c>
      <c r="D26910" t="s">
        <v>2825</v>
      </c>
      <c r="E26910" s="2">
        <v>0.1621274020275382</v>
      </c>
      <c r="F26910" s="2">
        <v>0.3048780487804878</v>
      </c>
      <c r="G26910" s="2">
        <v>0.10465116279069768</v>
      </c>
      <c r="H26910" s="2">
        <v>0.16685995940852422</v>
      </c>
    </row>
    <row r="26911" spans="1:8">
      <c r="A26911" t="s">
        <v>30924</v>
      </c>
      <c r="B26911" t="s">
        <v>29915</v>
      </c>
      <c r="C26911" t="s">
        <v>15795</v>
      </c>
      <c r="D26911" t="s">
        <v>2825</v>
      </c>
      <c r="E26911" s="2">
        <v>1.9064911484339538E-2</v>
      </c>
      <c r="F26911" s="2">
        <v>1.016260162601626E-2</v>
      </c>
      <c r="G26911" s="2">
        <v>0</v>
      </c>
      <c r="H26911" s="2">
        <v>1.8628587996520729E-2</v>
      </c>
    </row>
    <row r="26912" spans="1:8">
      <c r="A26912" t="s">
        <v>30924</v>
      </c>
      <c r="B26912" t="s">
        <v>30937</v>
      </c>
      <c r="C26912" t="s">
        <v>30938</v>
      </c>
      <c r="D26912" t="s">
        <v>2825</v>
      </c>
      <c r="E26912" s="2">
        <v>1.9670146769556664E-3</v>
      </c>
      <c r="F26912" s="2">
        <v>0</v>
      </c>
      <c r="G26912" s="2">
        <v>0</v>
      </c>
      <c r="H26912" s="2">
        <v>1.8846042331110468E-3</v>
      </c>
    </row>
    <row r="26913" spans="1:8">
      <c r="A26913" t="s">
        <v>30924</v>
      </c>
      <c r="B26913" t="s">
        <v>30939</v>
      </c>
      <c r="C26913" t="s">
        <v>30940</v>
      </c>
      <c r="D26913" t="s">
        <v>2825</v>
      </c>
      <c r="E26913" s="2">
        <v>0</v>
      </c>
      <c r="F26913" s="2">
        <v>0</v>
      </c>
      <c r="G26913" s="2">
        <v>1.1627906976744186E-2</v>
      </c>
      <c r="H26913" s="2">
        <v>7.2484778196578716E-5</v>
      </c>
    </row>
    <row r="26914" spans="1:8">
      <c r="A26914" t="s">
        <v>30924</v>
      </c>
      <c r="B26914" t="s">
        <v>30941</v>
      </c>
      <c r="C26914" t="s">
        <v>30942</v>
      </c>
      <c r="D26914" t="s">
        <v>2825</v>
      </c>
      <c r="E26914" s="2">
        <v>3.351490391889847E-2</v>
      </c>
      <c r="F26914" s="2">
        <v>8.130081300813009E-3</v>
      </c>
      <c r="G26914" s="2">
        <v>0</v>
      </c>
      <c r="H26914" s="2">
        <v>3.240069585387069E-2</v>
      </c>
    </row>
    <row r="26915" spans="1:8">
      <c r="A26915" t="s">
        <v>30943</v>
      </c>
      <c r="B26915" t="s">
        <v>30944</v>
      </c>
      <c r="C26915" t="s">
        <v>233</v>
      </c>
      <c r="D26915" t="s">
        <v>2825</v>
      </c>
      <c r="E26915" s="2">
        <v>5.1469747226352515E-3</v>
      </c>
      <c r="F26915" s="2">
        <v>1.1655011655011655E-3</v>
      </c>
      <c r="G26915" s="2">
        <v>0</v>
      </c>
      <c r="H26915" s="2">
        <v>4.6843177189409366E-3</v>
      </c>
    </row>
    <row r="26916" spans="1:8">
      <c r="A26916" t="s">
        <v>30943</v>
      </c>
      <c r="B26916" t="s">
        <v>30945</v>
      </c>
      <c r="C26916" t="s">
        <v>23047</v>
      </c>
      <c r="D26916" t="s">
        <v>2825</v>
      </c>
      <c r="E26916" s="2">
        <v>2.0359144458423881E-2</v>
      </c>
      <c r="F26916" s="2">
        <v>3.4965034965034965E-3</v>
      </c>
      <c r="G26916" s="2">
        <v>4.5662100456621002E-3</v>
      </c>
      <c r="H26916" s="2">
        <v>1.8533604887983706E-2</v>
      </c>
    </row>
    <row r="26917" spans="1:8">
      <c r="A26917" t="s">
        <v>30943</v>
      </c>
      <c r="B26917" t="s">
        <v>30946</v>
      </c>
      <c r="C26917" t="s">
        <v>2713</v>
      </c>
      <c r="D26917" t="s">
        <v>2825</v>
      </c>
      <c r="E26917" s="2">
        <v>2.0244767242365319E-2</v>
      </c>
      <c r="F26917" s="2">
        <v>1.282051282051282E-2</v>
      </c>
      <c r="G26917" s="2">
        <v>4.5662100456621002E-3</v>
      </c>
      <c r="H26917" s="2">
        <v>1.924643584521385E-2</v>
      </c>
    </row>
    <row r="26918" spans="1:8">
      <c r="A26918" t="s">
        <v>30943</v>
      </c>
      <c r="B26918" t="s">
        <v>30947</v>
      </c>
      <c r="C26918" t="s">
        <v>11673</v>
      </c>
      <c r="D26918" t="s">
        <v>2825</v>
      </c>
      <c r="E26918" s="2">
        <v>0.48610316824888483</v>
      </c>
      <c r="F26918" s="2">
        <v>0.68414918414918413</v>
      </c>
      <c r="G26918" s="2">
        <v>0.71232876712328763</v>
      </c>
      <c r="H26918" s="2">
        <v>0.50845213849287174</v>
      </c>
    </row>
    <row r="26919" spans="1:8">
      <c r="A26919" t="s">
        <v>30943</v>
      </c>
      <c r="B26919" t="s">
        <v>30948</v>
      </c>
      <c r="C26919" t="s">
        <v>30949</v>
      </c>
      <c r="D26919" t="s">
        <v>2825</v>
      </c>
      <c r="E26919" s="2">
        <v>5.5015440924167908E-2</v>
      </c>
      <c r="F26919" s="2">
        <v>1.282051282051282E-2</v>
      </c>
      <c r="G26919" s="2">
        <v>3.1963470319634701E-2</v>
      </c>
      <c r="H26919" s="2">
        <v>5.0814663951120165E-2</v>
      </c>
    </row>
    <row r="26920" spans="1:8">
      <c r="A26920" t="s">
        <v>30943</v>
      </c>
      <c r="B26920" t="s">
        <v>30950</v>
      </c>
      <c r="C26920" t="s">
        <v>30951</v>
      </c>
      <c r="D26920" t="s">
        <v>2825</v>
      </c>
      <c r="E26920" s="2">
        <v>9.0586755118380421E-2</v>
      </c>
      <c r="F26920" s="2">
        <v>5.128205128205128E-2</v>
      </c>
      <c r="G26920" s="2">
        <v>5.4794520547945202E-2</v>
      </c>
      <c r="H26920" s="2">
        <v>8.6354378818737268E-2</v>
      </c>
    </row>
    <row r="26921" spans="1:8">
      <c r="A26921" t="s">
        <v>30943</v>
      </c>
      <c r="B26921" t="s">
        <v>30952</v>
      </c>
      <c r="C26921" t="s">
        <v>18233</v>
      </c>
      <c r="D26921" t="s">
        <v>2825</v>
      </c>
      <c r="E26921" s="2">
        <v>1.8300354569369781E-3</v>
      </c>
      <c r="F26921" s="2">
        <v>2.331002331002331E-3</v>
      </c>
      <c r="G26921" s="2">
        <v>0</v>
      </c>
      <c r="H26921" s="2">
        <v>1.8329938900203666E-3</v>
      </c>
    </row>
    <row r="26922" spans="1:8">
      <c r="A26922" t="s">
        <v>30943</v>
      </c>
      <c r="B26922" t="s">
        <v>30953</v>
      </c>
      <c r="C26922" t="s">
        <v>27131</v>
      </c>
      <c r="D26922" t="s">
        <v>2825</v>
      </c>
      <c r="E26922" s="2">
        <v>1.1437721605856113E-4</v>
      </c>
      <c r="F26922" s="2">
        <v>0</v>
      </c>
      <c r="G26922" s="2">
        <v>0</v>
      </c>
      <c r="H26922" s="2">
        <v>1.0183299389002037E-4</v>
      </c>
    </row>
    <row r="26923" spans="1:8">
      <c r="A26923" t="s">
        <v>30943</v>
      </c>
      <c r="B26923" t="s">
        <v>30225</v>
      </c>
      <c r="C26923" t="s">
        <v>30226</v>
      </c>
      <c r="D26923" t="s">
        <v>2825</v>
      </c>
      <c r="E26923" s="2">
        <v>1.2581493766441725E-3</v>
      </c>
      <c r="F26923" s="2">
        <v>0</v>
      </c>
      <c r="G26923" s="2">
        <v>0</v>
      </c>
      <c r="H26923" s="2">
        <v>1.120162932790224E-3</v>
      </c>
    </row>
    <row r="26924" spans="1:8">
      <c r="A26924" t="s">
        <v>30943</v>
      </c>
      <c r="B26924" t="s">
        <v>29830</v>
      </c>
      <c r="C26924" t="s">
        <v>15854</v>
      </c>
      <c r="D26924" t="s">
        <v>2825</v>
      </c>
      <c r="E26924" s="2">
        <v>4.4607114262838841E-3</v>
      </c>
      <c r="F26924" s="2">
        <v>1.1655011655011655E-3</v>
      </c>
      <c r="G26924" s="2">
        <v>0</v>
      </c>
      <c r="H26924" s="2">
        <v>4.0733197556008143E-3</v>
      </c>
    </row>
    <row r="26925" spans="1:8">
      <c r="A26925" t="s">
        <v>30943</v>
      </c>
      <c r="B26925" t="s">
        <v>30233</v>
      </c>
      <c r="C26925" t="s">
        <v>20434</v>
      </c>
      <c r="D26925" t="s">
        <v>2825</v>
      </c>
      <c r="E26925" s="2">
        <v>4.2433947157726179E-2</v>
      </c>
      <c r="F26925" s="2">
        <v>2.2144522144522144E-2</v>
      </c>
      <c r="G26925" s="2">
        <v>5.0228310502283102E-2</v>
      </c>
      <c r="H26925" s="2">
        <v>4.083503054989817E-2</v>
      </c>
    </row>
    <row r="26926" spans="1:8">
      <c r="A26926" t="s">
        <v>30943</v>
      </c>
      <c r="B26926" t="s">
        <v>30908</v>
      </c>
      <c r="C26926" t="s">
        <v>19786</v>
      </c>
      <c r="D26926" t="s">
        <v>2825</v>
      </c>
      <c r="E26926" s="2">
        <v>1.006519501315338E-2</v>
      </c>
      <c r="F26926" s="2">
        <v>1.1655011655011655E-3</v>
      </c>
      <c r="G26926" s="2">
        <v>0</v>
      </c>
      <c r="H26926" s="2">
        <v>9.0631364562118125E-3</v>
      </c>
    </row>
    <row r="26927" spans="1:8">
      <c r="A26927" t="s">
        <v>30943</v>
      </c>
      <c r="B26927" t="s">
        <v>29839</v>
      </c>
      <c r="C26927" t="s">
        <v>24391</v>
      </c>
      <c r="D26927" t="s">
        <v>2825</v>
      </c>
      <c r="E26927" s="2">
        <v>0.14079835296808876</v>
      </c>
      <c r="F26927" s="2">
        <v>0.16783216783216784</v>
      </c>
      <c r="G26927" s="2">
        <v>8.2191780821917804E-2</v>
      </c>
      <c r="H26927" s="2">
        <v>0.14185336048879837</v>
      </c>
    </row>
    <row r="26928" spans="1:8">
      <c r="A26928" t="s">
        <v>30943</v>
      </c>
      <c r="B26928" t="s">
        <v>30836</v>
      </c>
      <c r="C26928" t="s">
        <v>11957</v>
      </c>
      <c r="D26928" t="s">
        <v>2825</v>
      </c>
      <c r="E26928" s="2">
        <v>5.8904266270158982E-2</v>
      </c>
      <c r="F26928" s="2">
        <v>2.7972027972027972E-2</v>
      </c>
      <c r="G26928" s="2">
        <v>3.1963470319634701E-2</v>
      </c>
      <c r="H26928" s="2">
        <v>5.5600814663951122E-2</v>
      </c>
    </row>
    <row r="26929" spans="1:8">
      <c r="A26929" t="s">
        <v>30943</v>
      </c>
      <c r="B26929" t="s">
        <v>30954</v>
      </c>
      <c r="C26929" t="s">
        <v>30955</v>
      </c>
      <c r="D26929" t="s">
        <v>2825</v>
      </c>
      <c r="E26929" s="2">
        <v>2.0816653322658127E-2</v>
      </c>
      <c r="F26929" s="2">
        <v>4.662004662004662E-3</v>
      </c>
      <c r="G26929" s="2">
        <v>4.5662100456621002E-3</v>
      </c>
      <c r="H26929" s="2">
        <v>1.9042769857433809E-2</v>
      </c>
    </row>
    <row r="26930" spans="1:8">
      <c r="A26930" t="s">
        <v>30943</v>
      </c>
      <c r="B26930" t="s">
        <v>30956</v>
      </c>
      <c r="C26930" t="s">
        <v>30957</v>
      </c>
      <c r="D26930" t="s">
        <v>2825</v>
      </c>
      <c r="E26930" s="2">
        <v>4.1862061077433378E-2</v>
      </c>
      <c r="F26930" s="2">
        <v>6.993006993006993E-3</v>
      </c>
      <c r="G26930" s="2">
        <v>2.2831050228310501E-2</v>
      </c>
      <c r="H26930" s="2">
        <v>3.8391038696537677E-2</v>
      </c>
    </row>
    <row r="26931" spans="1:8">
      <c r="A26931" t="s">
        <v>30958</v>
      </c>
      <c r="B26931" t="s">
        <v>30658</v>
      </c>
      <c r="C26931" t="s">
        <v>5053</v>
      </c>
      <c r="D26931" t="s">
        <v>2825</v>
      </c>
      <c r="E26931" s="2">
        <v>4.1089636280627001E-3</v>
      </c>
      <c r="F26931" s="2">
        <v>0</v>
      </c>
      <c r="G26931" s="2">
        <v>0</v>
      </c>
      <c r="H26931" s="2">
        <v>3.7846930193439865E-3</v>
      </c>
    </row>
    <row r="26932" spans="1:8">
      <c r="A26932" t="s">
        <v>30958</v>
      </c>
      <c r="B26932" t="s">
        <v>29988</v>
      </c>
      <c r="C26932" t="s">
        <v>29989</v>
      </c>
      <c r="D26932" t="s">
        <v>2825</v>
      </c>
      <c r="E26932" s="2">
        <v>9.1005935169684984E-2</v>
      </c>
      <c r="F26932" s="2">
        <v>2.914798206278027E-2</v>
      </c>
      <c r="G26932" s="2">
        <v>4.2735042735042736E-2</v>
      </c>
      <c r="H26932" s="2">
        <v>8.6347070367255391E-2</v>
      </c>
    </row>
    <row r="26933" spans="1:8">
      <c r="A26933" t="s">
        <v>30958</v>
      </c>
      <c r="B26933" t="s">
        <v>29997</v>
      </c>
      <c r="C26933" t="s">
        <v>29998</v>
      </c>
      <c r="D26933" t="s">
        <v>2825</v>
      </c>
      <c r="E26933" s="2">
        <v>0.85131639019936078</v>
      </c>
      <c r="F26933" s="2">
        <v>0.952914798206278</v>
      </c>
      <c r="G26933" s="2">
        <v>0.95726495726495731</v>
      </c>
      <c r="H26933" s="2">
        <v>0.85940566302214749</v>
      </c>
    </row>
    <row r="26934" spans="1:8">
      <c r="A26934" t="s">
        <v>30958</v>
      </c>
      <c r="B26934" t="s">
        <v>30655</v>
      </c>
      <c r="C26934" t="s">
        <v>27936</v>
      </c>
      <c r="D26934" t="s">
        <v>2825</v>
      </c>
      <c r="E26934" s="2">
        <v>1.1413787855729721E-2</v>
      </c>
      <c r="F26934" s="2">
        <v>8.9686098654708519E-3</v>
      </c>
      <c r="G26934" s="2">
        <v>0</v>
      </c>
      <c r="H26934" s="2">
        <v>1.1073731426969442E-2</v>
      </c>
    </row>
    <row r="26935" spans="1:8">
      <c r="A26935" t="s">
        <v>30958</v>
      </c>
      <c r="B26935" t="s">
        <v>30959</v>
      </c>
      <c r="C26935" t="s">
        <v>3968</v>
      </c>
      <c r="D26935" t="s">
        <v>2825</v>
      </c>
      <c r="E26935" s="2">
        <v>7.3048242276670221E-3</v>
      </c>
      <c r="F26935" s="2">
        <v>0</v>
      </c>
      <c r="G26935" s="2">
        <v>0</v>
      </c>
      <c r="H26935" s="2">
        <v>6.7283431455004202E-3</v>
      </c>
    </row>
    <row r="26936" spans="1:8">
      <c r="A26936" t="s">
        <v>30958</v>
      </c>
      <c r="B26936" t="s">
        <v>29993</v>
      </c>
      <c r="C26936" t="s">
        <v>6514</v>
      </c>
      <c r="D26936" t="s">
        <v>2825</v>
      </c>
      <c r="E26936" s="2">
        <v>1.5370567645716026E-2</v>
      </c>
      <c r="F26936" s="2">
        <v>4.4843049327354259E-3</v>
      </c>
      <c r="G26936" s="2">
        <v>0</v>
      </c>
      <c r="H26936" s="2">
        <v>1.4437902999719652E-2</v>
      </c>
    </row>
    <row r="26937" spans="1:8">
      <c r="A26937" t="s">
        <v>30958</v>
      </c>
      <c r="B26937" t="s">
        <v>30652</v>
      </c>
      <c r="C26937" t="s">
        <v>7318</v>
      </c>
      <c r="D26937" t="s">
        <v>2825</v>
      </c>
      <c r="E26937" s="2">
        <v>1.4914016131486836E-2</v>
      </c>
      <c r="F26937" s="2">
        <v>4.4843049327354259E-3</v>
      </c>
      <c r="G26937" s="2">
        <v>0</v>
      </c>
      <c r="H26937" s="2">
        <v>1.4017381553125876E-2</v>
      </c>
    </row>
    <row r="26938" spans="1:8">
      <c r="A26938" t="s">
        <v>30958</v>
      </c>
      <c r="B26938" t="s">
        <v>30649</v>
      </c>
      <c r="C26938" t="s">
        <v>3748</v>
      </c>
      <c r="D26938" t="s">
        <v>2825</v>
      </c>
      <c r="E26938" s="2">
        <v>4.5655151422918884E-3</v>
      </c>
      <c r="F26938" s="2">
        <v>0</v>
      </c>
      <c r="G26938" s="2">
        <v>0</v>
      </c>
      <c r="H26938" s="2">
        <v>4.2052144659377629E-3</v>
      </c>
    </row>
    <row r="26939" spans="1:8">
      <c r="A26939" t="s">
        <v>30960</v>
      </c>
      <c r="B26939" t="s">
        <v>30961</v>
      </c>
      <c r="C26939" t="s">
        <v>30962</v>
      </c>
      <c r="D26939" t="s">
        <v>2825</v>
      </c>
      <c r="E26939" s="2">
        <v>0.1156735102653981</v>
      </c>
      <c r="F26939" s="2">
        <v>9.1836734693877556E-2</v>
      </c>
      <c r="G26939" s="2">
        <v>3.472222222222222E-3</v>
      </c>
      <c r="H26939" s="2">
        <v>0.10776255707762557</v>
      </c>
    </row>
    <row r="26940" spans="1:8">
      <c r="A26940" t="s">
        <v>30960</v>
      </c>
      <c r="B26940" t="s">
        <v>30342</v>
      </c>
      <c r="C26940" t="s">
        <v>30343</v>
      </c>
      <c r="D26940" t="s">
        <v>2825</v>
      </c>
      <c r="E26940" s="2">
        <v>6.8352528793189787E-2</v>
      </c>
      <c r="F26940" s="2">
        <v>4.0816326530612242E-2</v>
      </c>
      <c r="G26940" s="2">
        <v>0</v>
      </c>
      <c r="H26940" s="2">
        <v>6.3242009132420091E-2</v>
      </c>
    </row>
    <row r="26941" spans="1:8">
      <c r="A26941" t="s">
        <v>30960</v>
      </c>
      <c r="B26941" t="s">
        <v>30384</v>
      </c>
      <c r="C26941" t="s">
        <v>23135</v>
      </c>
      <c r="D26941" t="s">
        <v>2825</v>
      </c>
      <c r="E26941" s="2">
        <v>6.7100650976464699E-2</v>
      </c>
      <c r="F26941" s="2">
        <v>3.0612244897959183E-2</v>
      </c>
      <c r="G26941" s="2">
        <v>0</v>
      </c>
      <c r="H26941" s="2">
        <v>6.1872146118721459E-2</v>
      </c>
    </row>
    <row r="26942" spans="1:8">
      <c r="A26942" t="s">
        <v>30960</v>
      </c>
      <c r="B26942" t="s">
        <v>30963</v>
      </c>
      <c r="C26942" t="s">
        <v>7285</v>
      </c>
      <c r="D26942" t="s">
        <v>2825</v>
      </c>
      <c r="E26942" s="2">
        <v>0.16750125187781673</v>
      </c>
      <c r="F26942" s="2">
        <v>9.1836734693877556E-2</v>
      </c>
      <c r="G26942" s="2">
        <v>0</v>
      </c>
      <c r="H26942" s="2">
        <v>0.15479452054794521</v>
      </c>
    </row>
    <row r="26943" spans="1:8">
      <c r="A26943" t="s">
        <v>30960</v>
      </c>
      <c r="B26943" t="s">
        <v>30540</v>
      </c>
      <c r="C26943" t="s">
        <v>30541</v>
      </c>
      <c r="D26943" t="s">
        <v>2825</v>
      </c>
      <c r="E26943" s="2">
        <v>1.0766149223835753E-2</v>
      </c>
      <c r="F26943" s="2">
        <v>0</v>
      </c>
      <c r="G26943" s="2">
        <v>0</v>
      </c>
      <c r="H26943" s="2">
        <v>9.8173515981735161E-3</v>
      </c>
    </row>
    <row r="26944" spans="1:8">
      <c r="A26944" t="s">
        <v>30960</v>
      </c>
      <c r="B26944" t="s">
        <v>30964</v>
      </c>
      <c r="C26944" t="s">
        <v>12121</v>
      </c>
      <c r="D26944" t="s">
        <v>2825</v>
      </c>
      <c r="E26944" s="2">
        <v>0.26114171256885327</v>
      </c>
      <c r="F26944" s="2">
        <v>0.40816326530612246</v>
      </c>
      <c r="G26944" s="2">
        <v>0.86111111111111116</v>
      </c>
      <c r="H26944" s="2">
        <v>0.3038812785388128</v>
      </c>
    </row>
    <row r="26945" spans="1:8">
      <c r="A26945" t="s">
        <v>30960</v>
      </c>
      <c r="B26945" t="s">
        <v>30462</v>
      </c>
      <c r="C26945" t="s">
        <v>20377</v>
      </c>
      <c r="D26945" t="s">
        <v>2825</v>
      </c>
      <c r="E26945" s="2">
        <v>1.7275913870806209E-2</v>
      </c>
      <c r="F26945" s="2">
        <v>0</v>
      </c>
      <c r="G26945" s="2">
        <v>0</v>
      </c>
      <c r="H26945" s="2">
        <v>1.5753424657534248E-2</v>
      </c>
    </row>
    <row r="26946" spans="1:8">
      <c r="A26946" t="s">
        <v>30960</v>
      </c>
      <c r="B26946" t="s">
        <v>30965</v>
      </c>
      <c r="C26946" t="s">
        <v>11521</v>
      </c>
      <c r="D26946" t="s">
        <v>2825</v>
      </c>
      <c r="E26946" s="2">
        <v>1.3019529293940912E-2</v>
      </c>
      <c r="F26946" s="2">
        <v>0</v>
      </c>
      <c r="G26946" s="2">
        <v>0</v>
      </c>
      <c r="H26946" s="2">
        <v>1.1872146118721462E-2</v>
      </c>
    </row>
    <row r="26947" spans="1:8">
      <c r="A26947" t="s">
        <v>30960</v>
      </c>
      <c r="B26947" t="s">
        <v>30966</v>
      </c>
      <c r="C26947" t="s">
        <v>30967</v>
      </c>
      <c r="D26947" t="s">
        <v>2825</v>
      </c>
      <c r="E26947" s="2">
        <v>2.1782674011016526E-2</v>
      </c>
      <c r="F26947" s="2">
        <v>3.0612244897959183E-2</v>
      </c>
      <c r="G26947" s="2">
        <v>6.9444444444444441E-3</v>
      </c>
      <c r="H26947" s="2">
        <v>2.1004566210045664E-2</v>
      </c>
    </row>
    <row r="26948" spans="1:8">
      <c r="A26948" t="s">
        <v>30960</v>
      </c>
      <c r="B26948" t="s">
        <v>30968</v>
      </c>
      <c r="C26948" t="s">
        <v>30969</v>
      </c>
      <c r="D26948" t="s">
        <v>2825</v>
      </c>
      <c r="E26948" s="2">
        <v>0.257386079118678</v>
      </c>
      <c r="F26948" s="2">
        <v>0.30612244897959184</v>
      </c>
      <c r="G26948" s="2">
        <v>0.12847222222222221</v>
      </c>
      <c r="H26948" s="2">
        <v>0.25</v>
      </c>
    </row>
    <row r="26949" spans="1:8">
      <c r="A26949" t="s">
        <v>30970</v>
      </c>
      <c r="B26949" t="s">
        <v>30874</v>
      </c>
      <c r="C26949" t="s">
        <v>14866</v>
      </c>
      <c r="D26949" t="s">
        <v>2825</v>
      </c>
      <c r="E26949" s="2">
        <v>6.4111498257839721E-3</v>
      </c>
      <c r="F26949" s="2">
        <v>1.7301038062283738E-3</v>
      </c>
      <c r="G26949" s="2">
        <v>0</v>
      </c>
      <c r="H26949" s="2">
        <v>5.7796434872543654E-3</v>
      </c>
    </row>
    <row r="26950" spans="1:8">
      <c r="A26950" t="s">
        <v>30970</v>
      </c>
      <c r="B26950" t="s">
        <v>30971</v>
      </c>
      <c r="C26950" t="s">
        <v>30972</v>
      </c>
      <c r="D26950" t="s">
        <v>2825</v>
      </c>
      <c r="E26950" s="2">
        <v>0.68229965156794425</v>
      </c>
      <c r="F26950" s="2">
        <v>0.73356401384083048</v>
      </c>
      <c r="G26950" s="2">
        <v>0.75070821529745047</v>
      </c>
      <c r="H26950" s="2">
        <v>0.68917685709070997</v>
      </c>
    </row>
    <row r="26951" spans="1:8">
      <c r="A26951" t="s">
        <v>30970</v>
      </c>
      <c r="B26951" t="s">
        <v>30878</v>
      </c>
      <c r="C26951" t="s">
        <v>5416</v>
      </c>
      <c r="D26951" t="s">
        <v>2825</v>
      </c>
      <c r="E26951" s="2">
        <v>2.21602787456446E-2</v>
      </c>
      <c r="F26951" s="2">
        <v>3.4602076124567475E-3</v>
      </c>
      <c r="G26951" s="2">
        <v>0</v>
      </c>
      <c r="H26951" s="2">
        <v>1.9711626209162256E-2</v>
      </c>
    </row>
    <row r="26952" spans="1:8">
      <c r="A26952" t="s">
        <v>30970</v>
      </c>
      <c r="B26952" t="s">
        <v>30973</v>
      </c>
      <c r="C26952" t="s">
        <v>15567</v>
      </c>
      <c r="D26952" t="s">
        <v>2825</v>
      </c>
      <c r="E26952" s="2">
        <v>2.0905923344947735E-3</v>
      </c>
      <c r="F26952" s="2">
        <v>0</v>
      </c>
      <c r="G26952" s="2">
        <v>0</v>
      </c>
      <c r="H26952" s="2">
        <v>1.8251505749224311E-3</v>
      </c>
    </row>
    <row r="26953" spans="1:8">
      <c r="A26953" t="s">
        <v>30970</v>
      </c>
      <c r="B26953" t="s">
        <v>30974</v>
      </c>
      <c r="C26953" t="s">
        <v>30975</v>
      </c>
      <c r="D26953" t="s">
        <v>2825</v>
      </c>
      <c r="E26953" s="2">
        <v>2.7874564459930314E-3</v>
      </c>
      <c r="F26953" s="2">
        <v>1.1534025374855825E-3</v>
      </c>
      <c r="G26953" s="2">
        <v>0</v>
      </c>
      <c r="H26953" s="2">
        <v>2.5552108048914036E-3</v>
      </c>
    </row>
    <row r="26954" spans="1:8">
      <c r="A26954" t="s">
        <v>30970</v>
      </c>
      <c r="B26954" t="s">
        <v>30976</v>
      </c>
      <c r="C26954" t="s">
        <v>29497</v>
      </c>
      <c r="D26954" t="s">
        <v>2825</v>
      </c>
      <c r="E26954" s="2">
        <v>2.3554006968641114E-2</v>
      </c>
      <c r="F26954" s="2">
        <v>8.0738177623990767E-3</v>
      </c>
      <c r="G26954" s="2">
        <v>8.4985835694051E-3</v>
      </c>
      <c r="H26954" s="2">
        <v>2.15976151365821E-2</v>
      </c>
    </row>
    <row r="26955" spans="1:8">
      <c r="A26955" t="s">
        <v>30970</v>
      </c>
      <c r="B26955" t="s">
        <v>30876</v>
      </c>
      <c r="C26955" t="s">
        <v>2457</v>
      </c>
      <c r="D26955" t="s">
        <v>2825</v>
      </c>
      <c r="E26955" s="2">
        <v>2.1324041811846689E-2</v>
      </c>
      <c r="F26955" s="2">
        <v>4.7866205305651673E-2</v>
      </c>
      <c r="G26955" s="2">
        <v>3.1161473087818695E-2</v>
      </c>
      <c r="H26955" s="2">
        <v>2.4335340998965747E-2</v>
      </c>
    </row>
    <row r="26956" spans="1:8">
      <c r="A26956" t="s">
        <v>30970</v>
      </c>
      <c r="B26956" t="s">
        <v>30977</v>
      </c>
      <c r="C26956" t="s">
        <v>15708</v>
      </c>
      <c r="D26956" t="s">
        <v>2825</v>
      </c>
      <c r="E26956" s="2">
        <v>0.19888501742160278</v>
      </c>
      <c r="F26956" s="2">
        <v>0.17185697808535177</v>
      </c>
      <c r="G26956" s="2">
        <v>0.18130311614730879</v>
      </c>
      <c r="H26956" s="2">
        <v>0.19565614163168463</v>
      </c>
    </row>
    <row r="26957" spans="1:8">
      <c r="A26957" t="s">
        <v>30970</v>
      </c>
      <c r="B26957" t="s">
        <v>30875</v>
      </c>
      <c r="C26957" t="s">
        <v>4140</v>
      </c>
      <c r="D26957" t="s">
        <v>2825</v>
      </c>
      <c r="E26957" s="2">
        <v>3.8327526132404181E-3</v>
      </c>
      <c r="F26957" s="2">
        <v>0</v>
      </c>
      <c r="G26957" s="2">
        <v>0</v>
      </c>
      <c r="H26957" s="2">
        <v>3.3461093873577903E-3</v>
      </c>
    </row>
    <row r="26958" spans="1:8">
      <c r="A26958" t="s">
        <v>30970</v>
      </c>
      <c r="B26958" t="s">
        <v>30978</v>
      </c>
      <c r="C26958" t="s">
        <v>17256</v>
      </c>
      <c r="D26958" t="s">
        <v>2825</v>
      </c>
      <c r="E26958" s="2">
        <v>3.6655052264808363E-2</v>
      </c>
      <c r="F26958" s="2">
        <v>3.2295271049596307E-2</v>
      </c>
      <c r="G26958" s="2">
        <v>2.8328611898016998E-2</v>
      </c>
      <c r="H26958" s="2">
        <v>3.6016304678469307E-2</v>
      </c>
    </row>
    <row r="26959" spans="1:8">
      <c r="A26959" t="s">
        <v>30979</v>
      </c>
      <c r="B26959" t="s">
        <v>30980</v>
      </c>
      <c r="C26959" t="s">
        <v>30981</v>
      </c>
      <c r="D26959" t="s">
        <v>2825</v>
      </c>
      <c r="E26959" s="2">
        <v>1.6200891049007696E-3</v>
      </c>
      <c r="F26959" s="2">
        <v>0</v>
      </c>
      <c r="G26959" s="2">
        <v>0</v>
      </c>
      <c r="H26959" s="2">
        <v>1.4705882352941176E-3</v>
      </c>
    </row>
    <row r="26960" spans="1:8">
      <c r="A26960" t="s">
        <v>30979</v>
      </c>
      <c r="B26960" t="s">
        <v>30982</v>
      </c>
      <c r="C26960" t="s">
        <v>8865</v>
      </c>
      <c r="D26960" t="s">
        <v>2825</v>
      </c>
      <c r="E26960" s="2">
        <v>1.2150668286755772E-2</v>
      </c>
      <c r="F26960" s="2">
        <v>4.7169811320754715E-3</v>
      </c>
      <c r="G26960" s="2">
        <v>0</v>
      </c>
      <c r="H26960" s="2">
        <v>1.1397058823529411E-2</v>
      </c>
    </row>
    <row r="26961" spans="1:8">
      <c r="A26961" t="s">
        <v>30979</v>
      </c>
      <c r="B26961" t="s">
        <v>30983</v>
      </c>
      <c r="C26961" t="s">
        <v>722</v>
      </c>
      <c r="D26961" t="s">
        <v>2825</v>
      </c>
      <c r="E26961" s="2">
        <v>0.66545159983799107</v>
      </c>
      <c r="F26961" s="2">
        <v>0.84905660377358494</v>
      </c>
      <c r="G26961" s="2">
        <v>0.82051282051282048</v>
      </c>
      <c r="H26961" s="2">
        <v>0.68198529411764708</v>
      </c>
    </row>
    <row r="26962" spans="1:8">
      <c r="A26962" t="s">
        <v>30979</v>
      </c>
      <c r="B26962" t="s">
        <v>30984</v>
      </c>
      <c r="C26962" t="s">
        <v>18567</v>
      </c>
      <c r="D26962" t="s">
        <v>2825</v>
      </c>
      <c r="E26962" s="2">
        <v>1.215066828675577E-3</v>
      </c>
      <c r="F26962" s="2">
        <v>4.7169811320754715E-3</v>
      </c>
      <c r="G26962" s="2">
        <v>0</v>
      </c>
      <c r="H26962" s="2">
        <v>1.4705882352941176E-3</v>
      </c>
    </row>
    <row r="26963" spans="1:8">
      <c r="A26963" t="s">
        <v>30979</v>
      </c>
      <c r="B26963" t="s">
        <v>30583</v>
      </c>
      <c r="C26963" t="s">
        <v>30584</v>
      </c>
      <c r="D26963" t="s">
        <v>2825</v>
      </c>
      <c r="E26963" s="2">
        <v>2.1061158363710003E-2</v>
      </c>
      <c r="F26963" s="2">
        <v>0</v>
      </c>
      <c r="G26963" s="2">
        <v>0</v>
      </c>
      <c r="H26963" s="2">
        <v>1.9117647058823531E-2</v>
      </c>
    </row>
    <row r="26964" spans="1:8">
      <c r="A26964" t="s">
        <v>30979</v>
      </c>
      <c r="B26964" t="s">
        <v>30985</v>
      </c>
      <c r="C26964" t="s">
        <v>30986</v>
      </c>
      <c r="D26964" t="s">
        <v>2825</v>
      </c>
      <c r="E26964" s="2">
        <v>0.24139327663021465</v>
      </c>
      <c r="F26964" s="2">
        <v>0.13679245283018868</v>
      </c>
      <c r="G26964" s="2">
        <v>0.17948717948717949</v>
      </c>
      <c r="H26964" s="2">
        <v>0.2323529411764706</v>
      </c>
    </row>
    <row r="26965" spans="1:8">
      <c r="A26965" t="s">
        <v>30979</v>
      </c>
      <c r="B26965" t="s">
        <v>30596</v>
      </c>
      <c r="C26965" t="s">
        <v>30597</v>
      </c>
      <c r="D26965" t="s">
        <v>2825</v>
      </c>
      <c r="E26965" s="2">
        <v>5.7108140947752128E-2</v>
      </c>
      <c r="F26965" s="2">
        <v>4.7169811320754715E-3</v>
      </c>
      <c r="G26965" s="2">
        <v>0</v>
      </c>
      <c r="H26965" s="2">
        <v>5.2205882352941178E-2</v>
      </c>
    </row>
    <row r="26966" spans="1:8">
      <c r="A26966" t="s">
        <v>30987</v>
      </c>
      <c r="B26966" t="s">
        <v>30101</v>
      </c>
      <c r="C26966" t="s">
        <v>30102</v>
      </c>
      <c r="D26966" t="s">
        <v>2825</v>
      </c>
      <c r="E26966" s="2">
        <v>5.1154431079773265E-2</v>
      </c>
      <c r="F26966" s="2">
        <v>6.4672594987873894E-2</v>
      </c>
      <c r="G26966" s="2">
        <v>0.11419753086419752</v>
      </c>
      <c r="H26966" s="2">
        <v>5.3472265551881198E-2</v>
      </c>
    </row>
    <row r="26967" spans="1:8">
      <c r="A26967" t="s">
        <v>30987</v>
      </c>
      <c r="B26967" t="s">
        <v>30988</v>
      </c>
      <c r="C26967" t="s">
        <v>30989</v>
      </c>
      <c r="D26967" t="s">
        <v>2825</v>
      </c>
      <c r="E26967" s="2">
        <v>2.025438960320752E-2</v>
      </c>
      <c r="F26967" s="2">
        <v>4.850444624090542E-3</v>
      </c>
      <c r="G26967" s="2">
        <v>1.5432098765432098E-2</v>
      </c>
      <c r="H26967" s="2">
        <v>1.8967991514319587E-2</v>
      </c>
    </row>
    <row r="26968" spans="1:8">
      <c r="A26968" t="s">
        <v>30987</v>
      </c>
      <c r="B26968" t="s">
        <v>30990</v>
      </c>
      <c r="C26968" t="s">
        <v>30991</v>
      </c>
      <c r="D26968" t="s">
        <v>2825</v>
      </c>
      <c r="E26968" s="2">
        <v>1.5899350200470067E-2</v>
      </c>
      <c r="F26968" s="2">
        <v>3.2336297493936943E-3</v>
      </c>
      <c r="G26968" s="2">
        <v>3.0864197530864196E-3</v>
      </c>
      <c r="H26968" s="2">
        <v>1.466275659824047E-2</v>
      </c>
    </row>
    <row r="26969" spans="1:8">
      <c r="A26969" t="s">
        <v>30987</v>
      </c>
      <c r="B26969" t="s">
        <v>30119</v>
      </c>
      <c r="C26969" t="s">
        <v>30120</v>
      </c>
      <c r="D26969" t="s">
        <v>2825</v>
      </c>
      <c r="E26969" s="2">
        <v>4.76980506014102E-3</v>
      </c>
      <c r="F26969" s="2">
        <v>0</v>
      </c>
      <c r="G26969" s="2">
        <v>0</v>
      </c>
      <c r="H26969" s="2">
        <v>4.3052349160791169E-3</v>
      </c>
    </row>
    <row r="26970" spans="1:8">
      <c r="A26970" t="s">
        <v>30987</v>
      </c>
      <c r="B26970" t="s">
        <v>30347</v>
      </c>
      <c r="C26970" t="s">
        <v>30348</v>
      </c>
      <c r="D26970" t="s">
        <v>2825</v>
      </c>
      <c r="E26970" s="2">
        <v>6.5671229088898105E-3</v>
      </c>
      <c r="F26970" s="2">
        <v>2.425222312045271E-3</v>
      </c>
      <c r="G26970" s="2">
        <v>0</v>
      </c>
      <c r="H26970" s="2">
        <v>6.1146814750109189E-3</v>
      </c>
    </row>
    <row r="26971" spans="1:8">
      <c r="A26971" t="s">
        <v>30987</v>
      </c>
      <c r="B26971" t="s">
        <v>30103</v>
      </c>
      <c r="C26971" t="s">
        <v>30104</v>
      </c>
      <c r="D26971" t="s">
        <v>2825</v>
      </c>
      <c r="E26971" s="2">
        <v>1.0369141435089175E-3</v>
      </c>
      <c r="F26971" s="2">
        <v>0</v>
      </c>
      <c r="G26971" s="2">
        <v>0</v>
      </c>
      <c r="H26971" s="2">
        <v>9.3592063393024274E-4</v>
      </c>
    </row>
    <row r="26972" spans="1:8">
      <c r="A26972" t="s">
        <v>30987</v>
      </c>
      <c r="B26972" t="s">
        <v>30344</v>
      </c>
      <c r="C26972" t="s">
        <v>30345</v>
      </c>
      <c r="D26972" t="s">
        <v>2825</v>
      </c>
      <c r="E26972" s="2">
        <v>2.5300705101617586E-2</v>
      </c>
      <c r="F26972" s="2">
        <v>7.2756669361358122E-3</v>
      </c>
      <c r="G26972" s="2">
        <v>6.1728395061728392E-3</v>
      </c>
      <c r="H26972" s="2">
        <v>2.3522805266113434E-2</v>
      </c>
    </row>
    <row r="26973" spans="1:8">
      <c r="A26973" t="s">
        <v>30987</v>
      </c>
      <c r="B26973" t="s">
        <v>30963</v>
      </c>
      <c r="C26973" t="s">
        <v>7285</v>
      </c>
      <c r="D26973" t="s">
        <v>2825</v>
      </c>
      <c r="E26973" s="2">
        <v>9.6778653394165633E-3</v>
      </c>
      <c r="F26973" s="2">
        <v>0</v>
      </c>
      <c r="G26973" s="2">
        <v>0</v>
      </c>
      <c r="H26973" s="2">
        <v>8.7352592500155989E-3</v>
      </c>
    </row>
    <row r="26974" spans="1:8">
      <c r="A26974" t="s">
        <v>30987</v>
      </c>
      <c r="B26974" t="s">
        <v>30336</v>
      </c>
      <c r="C26974" t="s">
        <v>405</v>
      </c>
      <c r="D26974" t="s">
        <v>2825</v>
      </c>
      <c r="E26974" s="2">
        <v>1.3134245817779621E-3</v>
      </c>
      <c r="F26974" s="2">
        <v>0</v>
      </c>
      <c r="G26974" s="2">
        <v>0</v>
      </c>
      <c r="H26974" s="2">
        <v>1.1854994696449742E-3</v>
      </c>
    </row>
    <row r="26975" spans="1:8">
      <c r="A26975" t="s">
        <v>30987</v>
      </c>
      <c r="B26975" t="s">
        <v>30109</v>
      </c>
      <c r="C26975" t="s">
        <v>30110</v>
      </c>
      <c r="D26975" t="s">
        <v>2825</v>
      </c>
      <c r="E26975" s="2">
        <v>0.11806995714088207</v>
      </c>
      <c r="F26975" s="2">
        <v>0.20937752627324172</v>
      </c>
      <c r="G26975" s="2">
        <v>0.27469135802469136</v>
      </c>
      <c r="H26975" s="2">
        <v>0.12828352155737194</v>
      </c>
    </row>
    <row r="26976" spans="1:8">
      <c r="A26976" t="s">
        <v>30987</v>
      </c>
      <c r="B26976" t="s">
        <v>30992</v>
      </c>
      <c r="C26976" t="s">
        <v>407</v>
      </c>
      <c r="D26976" t="s">
        <v>2825</v>
      </c>
      <c r="E26976" s="2">
        <v>4.0094013549011473E-2</v>
      </c>
      <c r="F26976" s="2">
        <v>2.3443815683104285E-2</v>
      </c>
      <c r="G26976" s="2">
        <v>3.0864197530864196E-3</v>
      </c>
      <c r="H26976" s="2">
        <v>3.8060772446496534E-2</v>
      </c>
    </row>
    <row r="26977" spans="1:8">
      <c r="A26977" t="s">
        <v>30987</v>
      </c>
      <c r="B26977" t="s">
        <v>30993</v>
      </c>
      <c r="C26977" t="s">
        <v>30994</v>
      </c>
      <c r="D26977" t="s">
        <v>2825</v>
      </c>
      <c r="E26977" s="2">
        <v>1.9839623945803953E-2</v>
      </c>
      <c r="F26977" s="2">
        <v>4.850444624090542E-3</v>
      </c>
      <c r="G26977" s="2">
        <v>1.8518518518518517E-2</v>
      </c>
      <c r="H26977" s="2">
        <v>1.8656017969676173E-2</v>
      </c>
    </row>
    <row r="26978" spans="1:8">
      <c r="A26978" t="s">
        <v>30987</v>
      </c>
      <c r="B26978" t="s">
        <v>30995</v>
      </c>
      <c r="C26978" t="s">
        <v>18498</v>
      </c>
      <c r="D26978" t="s">
        <v>2825</v>
      </c>
      <c r="E26978" s="2">
        <v>0.46426102585372597</v>
      </c>
      <c r="F26978" s="2">
        <v>0.53920776071139853</v>
      </c>
      <c r="G26978" s="2">
        <v>0.48765432098765432</v>
      </c>
      <c r="H26978" s="2">
        <v>0.47051850003119733</v>
      </c>
    </row>
    <row r="26979" spans="1:8">
      <c r="A26979" t="s">
        <v>30987</v>
      </c>
      <c r="B26979" t="s">
        <v>30996</v>
      </c>
      <c r="C26979" t="s">
        <v>30997</v>
      </c>
      <c r="D26979" t="s">
        <v>2825</v>
      </c>
      <c r="E26979" s="2">
        <v>0.11668740494953685</v>
      </c>
      <c r="F26979" s="2">
        <v>5.8205335489086497E-2</v>
      </c>
      <c r="G26979" s="2">
        <v>2.1604938271604937E-2</v>
      </c>
      <c r="H26979" s="2">
        <v>0.1102514506769826</v>
      </c>
    </row>
    <row r="26980" spans="1:8">
      <c r="A26980" t="s">
        <v>30987</v>
      </c>
      <c r="B26980" t="s">
        <v>30121</v>
      </c>
      <c r="C26980" t="s">
        <v>30122</v>
      </c>
      <c r="D26980" t="s">
        <v>2825</v>
      </c>
      <c r="E26980" s="2">
        <v>5.8205447255633903E-2</v>
      </c>
      <c r="F26980" s="2">
        <v>1.5359741309620048E-2</v>
      </c>
      <c r="G26980" s="2">
        <v>9.2592592592592587E-3</v>
      </c>
      <c r="H26980" s="2">
        <v>5.3909028514381979E-2</v>
      </c>
    </row>
    <row r="26981" spans="1:8">
      <c r="A26981" t="s">
        <v>30987</v>
      </c>
      <c r="B26981" t="s">
        <v>30998</v>
      </c>
      <c r="C26981" t="s">
        <v>30999</v>
      </c>
      <c r="D26981" t="s">
        <v>2825</v>
      </c>
      <c r="E26981" s="2">
        <v>2.4056408129406886E-2</v>
      </c>
      <c r="F26981" s="2">
        <v>1.2126111560226353E-2</v>
      </c>
      <c r="G26981" s="2">
        <v>9.2592592592592587E-3</v>
      </c>
      <c r="H26981" s="2">
        <v>2.2836463467897923E-2</v>
      </c>
    </row>
    <row r="26982" spans="1:8">
      <c r="A26982" t="s">
        <v>30987</v>
      </c>
      <c r="B26982" t="s">
        <v>30115</v>
      </c>
      <c r="C26982" t="s">
        <v>30116</v>
      </c>
      <c r="D26982" t="s">
        <v>2825</v>
      </c>
      <c r="E26982" s="2">
        <v>6.912760956726116E-5</v>
      </c>
      <c r="F26982" s="2">
        <v>0</v>
      </c>
      <c r="G26982" s="2">
        <v>0</v>
      </c>
      <c r="H26982" s="2">
        <v>6.2394708928682847E-5</v>
      </c>
    </row>
    <row r="26983" spans="1:8">
      <c r="A26983" t="s">
        <v>30987</v>
      </c>
      <c r="B26983" t="s">
        <v>30342</v>
      </c>
      <c r="C26983" t="s">
        <v>30343</v>
      </c>
      <c r="D26983" t="s">
        <v>2825</v>
      </c>
      <c r="E26983" s="2">
        <v>5.875846813217199E-3</v>
      </c>
      <c r="F26983" s="2">
        <v>8.0840743734842356E-4</v>
      </c>
      <c r="G26983" s="2">
        <v>0</v>
      </c>
      <c r="H26983" s="2">
        <v>5.3659449678667252E-3</v>
      </c>
    </row>
    <row r="26984" spans="1:8">
      <c r="A26984" t="s">
        <v>30987</v>
      </c>
      <c r="B26984" t="s">
        <v>30123</v>
      </c>
      <c r="C26984" t="s">
        <v>30124</v>
      </c>
      <c r="D26984" t="s">
        <v>2825</v>
      </c>
      <c r="E26984" s="2">
        <v>1.6867136734411724E-2</v>
      </c>
      <c r="F26984" s="2">
        <v>5.4163298302344384E-2</v>
      </c>
      <c r="G26984" s="2">
        <v>3.7037037037037035E-2</v>
      </c>
      <c r="H26984" s="2">
        <v>2.0153490983964559E-2</v>
      </c>
    </row>
    <row r="26985" spans="1:8">
      <c r="A26985" t="s">
        <v>31000</v>
      </c>
      <c r="B26985" t="s">
        <v>31001</v>
      </c>
      <c r="C26985" t="s">
        <v>31002</v>
      </c>
      <c r="D26985" t="s">
        <v>2825</v>
      </c>
      <c r="E26985" s="2">
        <v>1.9120458891013384E-3</v>
      </c>
      <c r="F26985" s="2">
        <v>0</v>
      </c>
      <c r="G26985" s="2">
        <v>0</v>
      </c>
      <c r="H26985" s="2">
        <v>1.7372078332280479E-3</v>
      </c>
    </row>
    <row r="26986" spans="1:8">
      <c r="A26986" t="s">
        <v>31000</v>
      </c>
      <c r="B26986" t="s">
        <v>31003</v>
      </c>
      <c r="C26986" t="s">
        <v>207</v>
      </c>
      <c r="D26986" t="s">
        <v>2825</v>
      </c>
      <c r="E26986" s="2">
        <v>8.3434729706240215E-3</v>
      </c>
      <c r="F26986" s="2">
        <v>0</v>
      </c>
      <c r="G26986" s="2">
        <v>1.6666666666666666E-2</v>
      </c>
      <c r="H26986" s="2">
        <v>7.7384712571067597E-3</v>
      </c>
    </row>
    <row r="26987" spans="1:8">
      <c r="A26987" t="s">
        <v>31000</v>
      </c>
      <c r="B26987" t="s">
        <v>31004</v>
      </c>
      <c r="C26987" t="s">
        <v>17677</v>
      </c>
      <c r="D26987" t="s">
        <v>2825</v>
      </c>
      <c r="E26987" s="2">
        <v>2.4335129497653398E-3</v>
      </c>
      <c r="F26987" s="2">
        <v>5.7803468208092483E-3</v>
      </c>
      <c r="G26987" s="2">
        <v>1.6666666666666666E-2</v>
      </c>
      <c r="H26987" s="2">
        <v>2.8427037271004422E-3</v>
      </c>
    </row>
    <row r="26988" spans="1:8">
      <c r="A26988" t="s">
        <v>31000</v>
      </c>
      <c r="B26988" t="s">
        <v>31005</v>
      </c>
      <c r="C26988" t="s">
        <v>3180</v>
      </c>
      <c r="D26988" t="s">
        <v>2825</v>
      </c>
      <c r="E26988" s="2">
        <v>0.41161133321745175</v>
      </c>
      <c r="F26988" s="2">
        <v>0.5684007707129094</v>
      </c>
      <c r="G26988" s="2">
        <v>0.6166666666666667</v>
      </c>
      <c r="H26988" s="2">
        <v>0.42640555906506633</v>
      </c>
    </row>
    <row r="26989" spans="1:8">
      <c r="A26989" t="s">
        <v>31000</v>
      </c>
      <c r="B26989" t="s">
        <v>31006</v>
      </c>
      <c r="C26989" t="s">
        <v>31007</v>
      </c>
      <c r="D26989" t="s">
        <v>2825</v>
      </c>
      <c r="E26989" s="2">
        <v>9.4907005040848258E-2</v>
      </c>
      <c r="F26989" s="2">
        <v>4.238921001926782E-2</v>
      </c>
      <c r="G26989" s="2">
        <v>0.05</v>
      </c>
      <c r="H26989" s="2">
        <v>9.0176879343019586E-2</v>
      </c>
    </row>
    <row r="26990" spans="1:8">
      <c r="A26990" t="s">
        <v>31000</v>
      </c>
      <c r="B26990" t="s">
        <v>31008</v>
      </c>
      <c r="C26990" t="s">
        <v>31009</v>
      </c>
      <c r="D26990" t="s">
        <v>2825</v>
      </c>
      <c r="E26990" s="2">
        <v>0.48079262993220928</v>
      </c>
      <c r="F26990" s="2">
        <v>0.38342967244701348</v>
      </c>
      <c r="G26990" s="2">
        <v>0.28333333333333333</v>
      </c>
      <c r="H26990" s="2">
        <v>0.47094125078963994</v>
      </c>
    </row>
    <row r="26991" spans="1:8">
      <c r="A26991" t="s">
        <v>31000</v>
      </c>
      <c r="B26991" t="s">
        <v>31010</v>
      </c>
      <c r="C26991" t="s">
        <v>31011</v>
      </c>
      <c r="D26991" t="s">
        <v>2825</v>
      </c>
      <c r="E26991" s="2">
        <v>0</v>
      </c>
      <c r="F26991" s="2">
        <v>0</v>
      </c>
      <c r="G26991" s="2">
        <v>1.6666666666666666E-2</v>
      </c>
      <c r="H26991" s="2">
        <v>1.5792798483891344E-4</v>
      </c>
    </row>
    <row r="26992" spans="1:8">
      <c r="A26992" t="s">
        <v>31012</v>
      </c>
      <c r="B26992" t="s">
        <v>30336</v>
      </c>
      <c r="C26992" t="s">
        <v>405</v>
      </c>
      <c r="D26992" t="s">
        <v>2825</v>
      </c>
      <c r="E26992" s="2">
        <v>6.3942652329749106E-2</v>
      </c>
      <c r="F26992" s="2">
        <v>1.5748031496062992E-2</v>
      </c>
      <c r="G26992" s="2">
        <v>8.8495575221238937E-3</v>
      </c>
      <c r="H26992" s="2">
        <v>5.9151640939162017E-2</v>
      </c>
    </row>
    <row r="26993" spans="1:8">
      <c r="A26993" t="s">
        <v>31012</v>
      </c>
      <c r="B26993" t="s">
        <v>30370</v>
      </c>
      <c r="C26993" t="s">
        <v>30371</v>
      </c>
      <c r="D26993" t="s">
        <v>2825</v>
      </c>
      <c r="E26993" s="2">
        <v>6.4516129032258064E-3</v>
      </c>
      <c r="F26993" s="2">
        <v>0</v>
      </c>
      <c r="G26993" s="2">
        <v>0</v>
      </c>
      <c r="H26993" s="2">
        <v>5.8373329874173048E-3</v>
      </c>
    </row>
    <row r="26994" spans="1:8">
      <c r="A26994" t="s">
        <v>31012</v>
      </c>
      <c r="B26994" t="s">
        <v>30335</v>
      </c>
      <c r="C26994" t="s">
        <v>21043</v>
      </c>
      <c r="D26994" t="s">
        <v>2825</v>
      </c>
      <c r="E26994" s="2">
        <v>0.54594982078853049</v>
      </c>
      <c r="F26994" s="2">
        <v>0.65551181102362199</v>
      </c>
      <c r="G26994" s="2">
        <v>0.73451327433628322</v>
      </c>
      <c r="H26994" s="2">
        <v>0.55869762615125174</v>
      </c>
    </row>
    <row r="26995" spans="1:8">
      <c r="A26995" t="s">
        <v>31012</v>
      </c>
      <c r="B26995" t="s">
        <v>30337</v>
      </c>
      <c r="C26995" t="s">
        <v>22058</v>
      </c>
      <c r="D26995" t="s">
        <v>2825</v>
      </c>
      <c r="E26995" s="2">
        <v>1.7921146953405017E-2</v>
      </c>
      <c r="F26995" s="2">
        <v>1.968503937007874E-3</v>
      </c>
      <c r="G26995" s="2">
        <v>0</v>
      </c>
      <c r="H26995" s="2">
        <v>1.6344532364768453E-2</v>
      </c>
    </row>
    <row r="26996" spans="1:8">
      <c r="A26996" t="s">
        <v>31012</v>
      </c>
      <c r="B26996" t="s">
        <v>30365</v>
      </c>
      <c r="C26996" t="s">
        <v>7642</v>
      </c>
      <c r="D26996" t="s">
        <v>2825</v>
      </c>
      <c r="E26996" s="2">
        <v>4.1720430107526879E-2</v>
      </c>
      <c r="F26996" s="2">
        <v>1.5748031496062992E-2</v>
      </c>
      <c r="G26996" s="2">
        <v>3.9823008849557522E-2</v>
      </c>
      <c r="H26996" s="2">
        <v>3.9953301336100665E-2</v>
      </c>
    </row>
    <row r="26997" spans="1:8">
      <c r="A26997" t="s">
        <v>31012</v>
      </c>
      <c r="B26997" t="s">
        <v>30366</v>
      </c>
      <c r="C26997" t="s">
        <v>7523</v>
      </c>
      <c r="D26997" t="s">
        <v>2825</v>
      </c>
      <c r="E26997" s="2">
        <v>0.17462365591397849</v>
      </c>
      <c r="F26997" s="2">
        <v>0.19488188976377951</v>
      </c>
      <c r="G26997" s="2">
        <v>0.12831858407079647</v>
      </c>
      <c r="H26997" s="2">
        <v>0.17460111557919314</v>
      </c>
    </row>
    <row r="26998" spans="1:8">
      <c r="A26998" t="s">
        <v>31012</v>
      </c>
      <c r="B26998" t="s">
        <v>30359</v>
      </c>
      <c r="C26998" t="s">
        <v>30360</v>
      </c>
      <c r="D26998" t="s">
        <v>2825</v>
      </c>
      <c r="E26998" s="2">
        <v>1.5770609318996416E-3</v>
      </c>
      <c r="F26998" s="2">
        <v>0</v>
      </c>
      <c r="G26998" s="2">
        <v>0</v>
      </c>
      <c r="H26998" s="2">
        <v>1.4269036191464522E-3</v>
      </c>
    </row>
    <row r="26999" spans="1:8">
      <c r="A26999" t="s">
        <v>31012</v>
      </c>
      <c r="B26999" t="s">
        <v>30988</v>
      </c>
      <c r="C26999" t="s">
        <v>30989</v>
      </c>
      <c r="D26999" t="s">
        <v>2825</v>
      </c>
      <c r="E26999" s="2">
        <v>2.8673835125448029E-4</v>
      </c>
      <c r="F26999" s="2">
        <v>0</v>
      </c>
      <c r="G26999" s="2">
        <v>0</v>
      </c>
      <c r="H26999" s="2">
        <v>2.5943702166299128E-4</v>
      </c>
    </row>
    <row r="27000" spans="1:8">
      <c r="A27000" t="s">
        <v>31012</v>
      </c>
      <c r="B27000" t="s">
        <v>31013</v>
      </c>
      <c r="C27000" t="s">
        <v>9174</v>
      </c>
      <c r="D27000" t="s">
        <v>2825</v>
      </c>
      <c r="E27000" s="2">
        <v>1.8637992831541219E-3</v>
      </c>
      <c r="F27000" s="2">
        <v>0</v>
      </c>
      <c r="G27000" s="2">
        <v>0</v>
      </c>
      <c r="H27000" s="2">
        <v>1.6863406408094434E-3</v>
      </c>
    </row>
    <row r="27001" spans="1:8">
      <c r="A27001" t="s">
        <v>31012</v>
      </c>
      <c r="B27001" t="s">
        <v>31014</v>
      </c>
      <c r="C27001" t="s">
        <v>31015</v>
      </c>
      <c r="D27001" t="s">
        <v>2825</v>
      </c>
      <c r="E27001" s="2">
        <v>7.8853046594982087E-3</v>
      </c>
      <c r="F27001" s="2">
        <v>0</v>
      </c>
      <c r="G27001" s="2">
        <v>0</v>
      </c>
      <c r="H27001" s="2">
        <v>7.1345180957322609E-3</v>
      </c>
    </row>
    <row r="27002" spans="1:8">
      <c r="A27002" t="s">
        <v>31012</v>
      </c>
      <c r="B27002" t="s">
        <v>31016</v>
      </c>
      <c r="C27002" t="s">
        <v>15584</v>
      </c>
      <c r="D27002" t="s">
        <v>2825</v>
      </c>
      <c r="E27002" s="2">
        <v>3.1254480286738349E-2</v>
      </c>
      <c r="F27002" s="2">
        <v>3.5433070866141732E-2</v>
      </c>
      <c r="G27002" s="2">
        <v>4.4247787610619468E-3</v>
      </c>
      <c r="H27002" s="2">
        <v>3.074328706706447E-2</v>
      </c>
    </row>
    <row r="27003" spans="1:8">
      <c r="A27003" t="s">
        <v>31012</v>
      </c>
      <c r="B27003" t="s">
        <v>30354</v>
      </c>
      <c r="C27003" t="s">
        <v>7533</v>
      </c>
      <c r="D27003" t="s">
        <v>2825</v>
      </c>
      <c r="E27003" s="2">
        <v>8.8172043010752682E-2</v>
      </c>
      <c r="F27003" s="2">
        <v>5.5118110236220472E-2</v>
      </c>
      <c r="G27003" s="2">
        <v>7.0796460176991149E-2</v>
      </c>
      <c r="H27003" s="2">
        <v>8.5484498637955639E-2</v>
      </c>
    </row>
    <row r="27004" spans="1:8">
      <c r="A27004" t="s">
        <v>31012</v>
      </c>
      <c r="B27004" t="s">
        <v>31017</v>
      </c>
      <c r="C27004" t="s">
        <v>31018</v>
      </c>
      <c r="D27004" t="s">
        <v>2825</v>
      </c>
      <c r="E27004" s="2">
        <v>0</v>
      </c>
      <c r="F27004" s="2">
        <v>0</v>
      </c>
      <c r="G27004" s="2">
        <v>4.4247787610619468E-3</v>
      </c>
      <c r="H27004" s="2">
        <v>1.2971851083149564E-4</v>
      </c>
    </row>
    <row r="27005" spans="1:8">
      <c r="A27005" t="s">
        <v>31012</v>
      </c>
      <c r="B27005" t="s">
        <v>30995</v>
      </c>
      <c r="C27005" t="s">
        <v>18498</v>
      </c>
      <c r="D27005" t="s">
        <v>2825</v>
      </c>
      <c r="E27005" s="2">
        <v>1.4336917562724014E-4</v>
      </c>
      <c r="F27005" s="2">
        <v>0</v>
      </c>
      <c r="G27005" s="2">
        <v>0</v>
      </c>
      <c r="H27005" s="2">
        <v>1.2971851083149564E-4</v>
      </c>
    </row>
    <row r="27006" spans="1:8">
      <c r="A27006" t="s">
        <v>31012</v>
      </c>
      <c r="B27006" t="s">
        <v>31019</v>
      </c>
      <c r="C27006" t="s">
        <v>31020</v>
      </c>
      <c r="D27006" t="s">
        <v>2825</v>
      </c>
      <c r="E27006" s="2">
        <v>0</v>
      </c>
      <c r="F27006" s="2">
        <v>0</v>
      </c>
      <c r="G27006" s="2">
        <v>4.4247787610619468E-3</v>
      </c>
      <c r="H27006" s="2">
        <v>1.2971851083149564E-4</v>
      </c>
    </row>
    <row r="27007" spans="1:8">
      <c r="A27007" t="s">
        <v>31012</v>
      </c>
      <c r="B27007" t="s">
        <v>31021</v>
      </c>
      <c r="C27007" t="s">
        <v>4553</v>
      </c>
      <c r="D27007" t="s">
        <v>2825</v>
      </c>
      <c r="E27007" s="2">
        <v>1.8207885304659499E-2</v>
      </c>
      <c r="F27007" s="2">
        <v>2.5590551181102362E-2</v>
      </c>
      <c r="G27007" s="2">
        <v>4.4247787610619468E-3</v>
      </c>
      <c r="H27007" s="2">
        <v>1.8290310027240887E-2</v>
      </c>
    </row>
    <row r="27008" spans="1:8">
      <c r="A27008" t="s">
        <v>31022</v>
      </c>
      <c r="B27008" t="s">
        <v>29882</v>
      </c>
      <c r="C27008" t="s">
        <v>14235</v>
      </c>
      <c r="D27008" t="s">
        <v>2825</v>
      </c>
      <c r="E27008" s="2">
        <v>4.0444893832153691E-4</v>
      </c>
      <c r="F27008" s="2">
        <v>0</v>
      </c>
      <c r="G27008" s="2">
        <v>0</v>
      </c>
      <c r="H27008" s="2">
        <v>3.7209302325581393E-4</v>
      </c>
    </row>
    <row r="27009" spans="1:8">
      <c r="A27009" t="s">
        <v>31022</v>
      </c>
      <c r="B27009" t="s">
        <v>31023</v>
      </c>
      <c r="C27009" t="s">
        <v>31024</v>
      </c>
      <c r="D27009" t="s">
        <v>2825</v>
      </c>
      <c r="E27009" s="2">
        <v>2.2042467138523762E-2</v>
      </c>
      <c r="F27009" s="2">
        <v>2.8985507246376812E-3</v>
      </c>
      <c r="G27009" s="2">
        <v>1.1764705882352941E-2</v>
      </c>
      <c r="H27009" s="2">
        <v>2.0651162790697675E-2</v>
      </c>
    </row>
    <row r="27010" spans="1:8">
      <c r="A27010" t="s">
        <v>31022</v>
      </c>
      <c r="B27010" t="s">
        <v>30944</v>
      </c>
      <c r="C27010" t="s">
        <v>233</v>
      </c>
      <c r="D27010" t="s">
        <v>2825</v>
      </c>
      <c r="E27010" s="2">
        <v>3.2355915065722953E-3</v>
      </c>
      <c r="F27010" s="2">
        <v>0</v>
      </c>
      <c r="G27010" s="2">
        <v>0</v>
      </c>
      <c r="H27010" s="2">
        <v>2.9767441860465114E-3</v>
      </c>
    </row>
    <row r="27011" spans="1:8">
      <c r="A27011" t="s">
        <v>31022</v>
      </c>
      <c r="B27011" t="s">
        <v>29888</v>
      </c>
      <c r="C27011" t="s">
        <v>8572</v>
      </c>
      <c r="D27011" t="s">
        <v>2825</v>
      </c>
      <c r="E27011" s="2">
        <v>5.0556117290192111E-3</v>
      </c>
      <c r="F27011" s="2">
        <v>0</v>
      </c>
      <c r="G27011" s="2">
        <v>0</v>
      </c>
      <c r="H27011" s="2">
        <v>4.6511627906976744E-3</v>
      </c>
    </row>
    <row r="27012" spans="1:8">
      <c r="A27012" t="s">
        <v>31022</v>
      </c>
      <c r="B27012" t="s">
        <v>31025</v>
      </c>
      <c r="C27012" t="s">
        <v>31026</v>
      </c>
      <c r="D27012" t="s">
        <v>2825</v>
      </c>
      <c r="E27012" s="2">
        <v>7.8463094034378164E-2</v>
      </c>
      <c r="F27012" s="2">
        <v>4.6376811594202899E-2</v>
      </c>
      <c r="G27012" s="2">
        <v>1.1764705882352941E-2</v>
      </c>
      <c r="H27012" s="2">
        <v>7.5348837209302327E-2</v>
      </c>
    </row>
    <row r="27013" spans="1:8">
      <c r="A27013" t="s">
        <v>31022</v>
      </c>
      <c r="B27013" t="s">
        <v>31027</v>
      </c>
      <c r="C27013" t="s">
        <v>3187</v>
      </c>
      <c r="D27013" t="s">
        <v>2825</v>
      </c>
      <c r="E27013" s="2">
        <v>0.27785642062689586</v>
      </c>
      <c r="F27013" s="2">
        <v>0.45507246376811594</v>
      </c>
      <c r="G27013" s="2">
        <v>0.32941176470588235</v>
      </c>
      <c r="H27013" s="2">
        <v>0.29004651162790696</v>
      </c>
    </row>
    <row r="27014" spans="1:8">
      <c r="A27014" t="s">
        <v>31022</v>
      </c>
      <c r="B27014" t="s">
        <v>30974</v>
      </c>
      <c r="C27014" t="s">
        <v>30975</v>
      </c>
      <c r="D27014" t="s">
        <v>2825</v>
      </c>
      <c r="E27014" s="2">
        <v>1.3953488372093023E-2</v>
      </c>
      <c r="F27014" s="2">
        <v>0</v>
      </c>
      <c r="G27014" s="2">
        <v>0</v>
      </c>
      <c r="H27014" s="2">
        <v>1.2837209302325582E-2</v>
      </c>
    </row>
    <row r="27015" spans="1:8">
      <c r="A27015" t="s">
        <v>31022</v>
      </c>
      <c r="B27015" t="s">
        <v>31028</v>
      </c>
      <c r="C27015" t="s">
        <v>943</v>
      </c>
      <c r="D27015" t="s">
        <v>2825</v>
      </c>
      <c r="E27015" s="2">
        <v>0.18463094034378161</v>
      </c>
      <c r="F27015" s="2">
        <v>5.2173913043478258E-2</v>
      </c>
      <c r="G27015" s="2">
        <v>0.17647058823529413</v>
      </c>
      <c r="H27015" s="2">
        <v>0.17599999999999999</v>
      </c>
    </row>
    <row r="27016" spans="1:8">
      <c r="A27016" t="s">
        <v>31022</v>
      </c>
      <c r="B27016" t="s">
        <v>31029</v>
      </c>
      <c r="C27016" t="s">
        <v>31030</v>
      </c>
      <c r="D27016" t="s">
        <v>2825</v>
      </c>
      <c r="E27016" s="2">
        <v>6.673407482305359E-3</v>
      </c>
      <c r="F27016" s="2">
        <v>0</v>
      </c>
      <c r="G27016" s="2">
        <v>0</v>
      </c>
      <c r="H27016" s="2">
        <v>6.1395348837209301E-3</v>
      </c>
    </row>
    <row r="27017" spans="1:8">
      <c r="A27017" t="s">
        <v>31022</v>
      </c>
      <c r="B27017" t="s">
        <v>30952</v>
      </c>
      <c r="C27017" t="s">
        <v>18233</v>
      </c>
      <c r="D27017" t="s">
        <v>2825</v>
      </c>
      <c r="E27017" s="2">
        <v>7.4823053589484325E-3</v>
      </c>
      <c r="F27017" s="2">
        <v>0</v>
      </c>
      <c r="G27017" s="2">
        <v>0</v>
      </c>
      <c r="H27017" s="2">
        <v>6.8837209302325579E-3</v>
      </c>
    </row>
    <row r="27018" spans="1:8">
      <c r="A27018" t="s">
        <v>31022</v>
      </c>
      <c r="B27018" t="s">
        <v>31031</v>
      </c>
      <c r="C27018" t="s">
        <v>31032</v>
      </c>
      <c r="D27018" t="s">
        <v>2825</v>
      </c>
      <c r="E27018" s="2">
        <v>3.4175935288169867E-2</v>
      </c>
      <c r="F27018" s="2">
        <v>5.7971014492753624E-3</v>
      </c>
      <c r="G27018" s="2">
        <v>0</v>
      </c>
      <c r="H27018" s="2">
        <v>3.1813953488372092E-2</v>
      </c>
    </row>
    <row r="27019" spans="1:8">
      <c r="A27019" t="s">
        <v>31022</v>
      </c>
      <c r="B27019" t="s">
        <v>29901</v>
      </c>
      <c r="C27019" t="s">
        <v>17479</v>
      </c>
      <c r="D27019" t="s">
        <v>2825</v>
      </c>
      <c r="E27019" s="2">
        <v>1.2537917087967644E-2</v>
      </c>
      <c r="F27019" s="2">
        <v>2.8985507246376812E-3</v>
      </c>
      <c r="G27019" s="2">
        <v>0</v>
      </c>
      <c r="H27019" s="2">
        <v>1.172093023255814E-2</v>
      </c>
    </row>
    <row r="27020" spans="1:8">
      <c r="A27020" t="s">
        <v>31022</v>
      </c>
      <c r="B27020" t="s">
        <v>31033</v>
      </c>
      <c r="C27020" t="s">
        <v>2996</v>
      </c>
      <c r="D27020" t="s">
        <v>2825</v>
      </c>
      <c r="E27020" s="2">
        <v>2.6086956521739129E-2</v>
      </c>
      <c r="F27020" s="2">
        <v>0</v>
      </c>
      <c r="G27020" s="2">
        <v>0</v>
      </c>
      <c r="H27020" s="2">
        <v>2.4E-2</v>
      </c>
    </row>
    <row r="27021" spans="1:8">
      <c r="A27021" t="s">
        <v>31022</v>
      </c>
      <c r="B27021" t="s">
        <v>30978</v>
      </c>
      <c r="C27021" t="s">
        <v>17256</v>
      </c>
      <c r="D27021" t="s">
        <v>2825</v>
      </c>
      <c r="E27021" s="2">
        <v>0.27239635995955508</v>
      </c>
      <c r="F27021" s="2">
        <v>0.42318840579710143</v>
      </c>
      <c r="G27021" s="2">
        <v>0.45882352941176469</v>
      </c>
      <c r="H27021" s="2">
        <v>0.28502325581395349</v>
      </c>
    </row>
    <row r="27022" spans="1:8">
      <c r="A27022" t="s">
        <v>31022</v>
      </c>
      <c r="B27022" t="s">
        <v>31034</v>
      </c>
      <c r="C27022" t="s">
        <v>31035</v>
      </c>
      <c r="D27022" t="s">
        <v>2825</v>
      </c>
      <c r="E27022" s="2">
        <v>5.5005055611729019E-2</v>
      </c>
      <c r="F27022" s="2">
        <v>1.1594202898550725E-2</v>
      </c>
      <c r="G27022" s="2">
        <v>1.1764705882352941E-2</v>
      </c>
      <c r="H27022" s="2">
        <v>5.1534883720930236E-2</v>
      </c>
    </row>
    <row r="27023" spans="1:8">
      <c r="A27023" t="s">
        <v>31036</v>
      </c>
      <c r="B27023" t="s">
        <v>30536</v>
      </c>
      <c r="C27023" t="s">
        <v>30537</v>
      </c>
      <c r="D27023" t="s">
        <v>2825</v>
      </c>
      <c r="E27023" s="2">
        <v>4.9255792542580945E-2</v>
      </c>
      <c r="F27023" s="2">
        <v>3.2948929159802305E-2</v>
      </c>
      <c r="G27023" s="2">
        <v>1.6528925619834711E-2</v>
      </c>
      <c r="H27023" s="2">
        <v>4.7342995169082129E-2</v>
      </c>
    </row>
    <row r="27024" spans="1:8">
      <c r="A27024" t="s">
        <v>31036</v>
      </c>
      <c r="B27024" t="s">
        <v>31037</v>
      </c>
      <c r="C27024" t="s">
        <v>31038</v>
      </c>
      <c r="D27024" t="s">
        <v>2825</v>
      </c>
      <c r="E27024" s="2">
        <v>9.9892588614393124E-2</v>
      </c>
      <c r="F27024" s="2">
        <v>0.10378912685337727</v>
      </c>
      <c r="G27024" s="2">
        <v>0.24793388429752067</v>
      </c>
      <c r="H27024" s="2">
        <v>0.10269151138716356</v>
      </c>
    </row>
    <row r="27025" spans="1:8">
      <c r="A27025" t="s">
        <v>31036</v>
      </c>
      <c r="B27025" t="s">
        <v>29883</v>
      </c>
      <c r="C27025" t="s">
        <v>4818</v>
      </c>
      <c r="D27025" t="s">
        <v>2825</v>
      </c>
      <c r="E27025" s="2">
        <v>5.9843486266687125E-2</v>
      </c>
      <c r="F27025" s="2">
        <v>3.130148270181219E-2</v>
      </c>
      <c r="G27025" s="2">
        <v>8.2644628099173556E-3</v>
      </c>
      <c r="H27025" s="2">
        <v>5.6590752242926153E-2</v>
      </c>
    </row>
    <row r="27026" spans="1:8">
      <c r="A27026" t="s">
        <v>31036</v>
      </c>
      <c r="B27026" t="s">
        <v>30887</v>
      </c>
      <c r="C27026" t="s">
        <v>30888</v>
      </c>
      <c r="D27026" t="s">
        <v>2825</v>
      </c>
      <c r="E27026" s="2">
        <v>6.7515728095749574E-3</v>
      </c>
      <c r="F27026" s="2">
        <v>1.6474464579901153E-3</v>
      </c>
      <c r="G27026" s="2">
        <v>0</v>
      </c>
      <c r="H27026" s="2">
        <v>6.2111801242236021E-3</v>
      </c>
    </row>
    <row r="27027" spans="1:8">
      <c r="A27027" t="s">
        <v>31036</v>
      </c>
      <c r="B27027" t="s">
        <v>31039</v>
      </c>
      <c r="C27027" t="s">
        <v>31040</v>
      </c>
      <c r="D27027" t="s">
        <v>2825</v>
      </c>
      <c r="E27027" s="2">
        <v>4.7261009667024706E-2</v>
      </c>
      <c r="F27027" s="2">
        <v>2.6359143327841845E-2</v>
      </c>
      <c r="G27027" s="2">
        <v>4.1322314049586778E-2</v>
      </c>
      <c r="H27027" s="2">
        <v>4.5410628019323669E-2</v>
      </c>
    </row>
    <row r="27028" spans="1:8">
      <c r="A27028" t="s">
        <v>31036</v>
      </c>
      <c r="B27028" t="s">
        <v>30090</v>
      </c>
      <c r="C27028" t="s">
        <v>30091</v>
      </c>
      <c r="D27028" t="s">
        <v>2825</v>
      </c>
      <c r="E27028" s="2">
        <v>0.34049409237379163</v>
      </c>
      <c r="F27028" s="2">
        <v>0.49588138385502473</v>
      </c>
      <c r="G27028" s="2">
        <v>0.50413223140495866</v>
      </c>
      <c r="H27028" s="2">
        <v>0.3562456866804693</v>
      </c>
    </row>
    <row r="27029" spans="1:8">
      <c r="A27029" t="s">
        <v>31036</v>
      </c>
      <c r="B27029" t="s">
        <v>29884</v>
      </c>
      <c r="C27029" t="s">
        <v>18995</v>
      </c>
      <c r="D27029" t="s">
        <v>2825</v>
      </c>
      <c r="E27029" s="2">
        <v>7.6722418290624522E-4</v>
      </c>
      <c r="F27029" s="2">
        <v>0</v>
      </c>
      <c r="G27029" s="2">
        <v>0</v>
      </c>
      <c r="H27029" s="2">
        <v>6.9013112491373362E-4</v>
      </c>
    </row>
    <row r="27030" spans="1:8">
      <c r="A27030" t="s">
        <v>31036</v>
      </c>
      <c r="B27030" t="s">
        <v>29885</v>
      </c>
      <c r="C27030" t="s">
        <v>19912</v>
      </c>
      <c r="D27030" t="s">
        <v>2825</v>
      </c>
      <c r="E27030" s="2">
        <v>0.14853460181064906</v>
      </c>
      <c r="F27030" s="2">
        <v>0.19110378912685339</v>
      </c>
      <c r="G27030" s="2">
        <v>9.0909090909090912E-2</v>
      </c>
      <c r="H27030" s="2">
        <v>0.15113871635610765</v>
      </c>
    </row>
    <row r="27031" spans="1:8">
      <c r="A27031" t="s">
        <v>31036</v>
      </c>
      <c r="B27031" t="s">
        <v>30893</v>
      </c>
      <c r="C27031" t="s">
        <v>5093</v>
      </c>
      <c r="D27031" t="s">
        <v>2825</v>
      </c>
      <c r="E27031" s="2">
        <v>6.8743286788399569E-2</v>
      </c>
      <c r="F27031" s="2">
        <v>2.800658978583196E-2</v>
      </c>
      <c r="G27031" s="2">
        <v>8.2644628099173556E-3</v>
      </c>
      <c r="H27031" s="2">
        <v>6.4320220841959971E-2</v>
      </c>
    </row>
    <row r="27032" spans="1:8">
      <c r="A27032" t="s">
        <v>31036</v>
      </c>
      <c r="B27032" t="s">
        <v>31041</v>
      </c>
      <c r="C27032" t="s">
        <v>31042</v>
      </c>
      <c r="D27032" t="s">
        <v>2825</v>
      </c>
      <c r="E27032" s="2">
        <v>0.1255178763234617</v>
      </c>
      <c r="F27032" s="2">
        <v>7.57825370675453E-2</v>
      </c>
      <c r="G27032" s="2">
        <v>5.7851239669421489E-2</v>
      </c>
      <c r="H27032" s="2">
        <v>0.12022084195997239</v>
      </c>
    </row>
    <row r="27033" spans="1:8">
      <c r="A27033" t="s">
        <v>31036</v>
      </c>
      <c r="B27033" t="s">
        <v>30096</v>
      </c>
      <c r="C27033" t="s">
        <v>30097</v>
      </c>
      <c r="D27033" t="s">
        <v>2825</v>
      </c>
      <c r="E27033" s="2">
        <v>5.2938468620530921E-2</v>
      </c>
      <c r="F27033" s="2">
        <v>1.3179571663920923E-2</v>
      </c>
      <c r="G27033" s="2">
        <v>2.4793388429752067E-2</v>
      </c>
      <c r="H27033" s="2">
        <v>4.9137336093857835E-2</v>
      </c>
    </row>
    <row r="27034" spans="1:8">
      <c r="A27034" t="s">
        <v>31043</v>
      </c>
      <c r="B27034" t="s">
        <v>30113</v>
      </c>
      <c r="C27034" t="s">
        <v>30114</v>
      </c>
      <c r="D27034" t="s">
        <v>2825</v>
      </c>
      <c r="E27034" s="2">
        <v>0.26503784357986987</v>
      </c>
      <c r="F27034" s="2">
        <v>0.34221038615179761</v>
      </c>
      <c r="G27034" s="2">
        <v>0.43965517241379309</v>
      </c>
      <c r="H27034" s="2">
        <v>0.27117482081645372</v>
      </c>
    </row>
    <row r="27035" spans="1:8">
      <c r="A27035" t="s">
        <v>31043</v>
      </c>
      <c r="B27035" t="s">
        <v>29980</v>
      </c>
      <c r="C27035" t="s">
        <v>22923</v>
      </c>
      <c r="D27035" t="s">
        <v>2825</v>
      </c>
      <c r="E27035" s="2">
        <v>2.1909440977293851E-3</v>
      </c>
      <c r="F27035" s="2">
        <v>0</v>
      </c>
      <c r="G27035" s="2">
        <v>0</v>
      </c>
      <c r="H27035" s="2">
        <v>2.0567154876908692E-3</v>
      </c>
    </row>
    <row r="27036" spans="1:8">
      <c r="A27036" t="s">
        <v>31043</v>
      </c>
      <c r="B27036" t="s">
        <v>30366</v>
      </c>
      <c r="C27036" t="s">
        <v>7523</v>
      </c>
      <c r="D27036" t="s">
        <v>2825</v>
      </c>
      <c r="E27036" s="2">
        <v>3.9835347231443365E-3</v>
      </c>
      <c r="F27036" s="2">
        <v>5.3262316910785623E-3</v>
      </c>
      <c r="G27036" s="2">
        <v>0</v>
      </c>
      <c r="H27036" s="2">
        <v>3.9887815518853224E-3</v>
      </c>
    </row>
    <row r="27037" spans="1:8">
      <c r="A27037" t="s">
        <v>31043</v>
      </c>
      <c r="B27037" t="s">
        <v>29974</v>
      </c>
      <c r="C27037" t="s">
        <v>29975</v>
      </c>
      <c r="D27037" t="s">
        <v>2825</v>
      </c>
      <c r="E27037" s="2">
        <v>0.2059487451865622</v>
      </c>
      <c r="F27037" s="2">
        <v>9.1877496671105188E-2</v>
      </c>
      <c r="G27037" s="2">
        <v>5.1724137931034482E-2</v>
      </c>
      <c r="H27037" s="2">
        <v>0.19837955749454658</v>
      </c>
    </row>
    <row r="27038" spans="1:8">
      <c r="A27038" t="s">
        <v>31043</v>
      </c>
      <c r="B27038" t="s">
        <v>30367</v>
      </c>
      <c r="C27038" t="s">
        <v>16878</v>
      </c>
      <c r="D27038" t="s">
        <v>2825</v>
      </c>
      <c r="E27038" s="2">
        <v>1.8855397689549861E-2</v>
      </c>
      <c r="F27038" s="2">
        <v>1.4647137150466045E-2</v>
      </c>
      <c r="G27038" s="2">
        <v>1.2931034482758621E-2</v>
      </c>
      <c r="H27038" s="2">
        <v>1.8572764100966033E-2</v>
      </c>
    </row>
    <row r="27039" spans="1:8">
      <c r="A27039" t="s">
        <v>31043</v>
      </c>
      <c r="B27039" t="s">
        <v>30368</v>
      </c>
      <c r="C27039" t="s">
        <v>30369</v>
      </c>
      <c r="D27039" t="s">
        <v>2825</v>
      </c>
      <c r="E27039" s="2">
        <v>7.8342849555171953E-3</v>
      </c>
      <c r="F27039" s="2">
        <v>1.3315579227696406E-3</v>
      </c>
      <c r="G27039" s="2">
        <v>0</v>
      </c>
      <c r="H27039" s="2">
        <v>7.416640698036772E-3</v>
      </c>
    </row>
    <row r="27040" spans="1:8">
      <c r="A27040" t="s">
        <v>31043</v>
      </c>
      <c r="B27040" t="s">
        <v>31014</v>
      </c>
      <c r="C27040" t="s">
        <v>31015</v>
      </c>
      <c r="D27040" t="s">
        <v>2825</v>
      </c>
      <c r="E27040" s="2">
        <v>8.8036117381489837E-2</v>
      </c>
      <c r="F27040" s="2">
        <v>5.8588548601864181E-2</v>
      </c>
      <c r="G27040" s="2">
        <v>1.2931034482758621E-2</v>
      </c>
      <c r="H27040" s="2">
        <v>8.5571829230289803E-2</v>
      </c>
    </row>
    <row r="27041" spans="1:8">
      <c r="A27041" t="s">
        <v>31043</v>
      </c>
      <c r="B27041" t="s">
        <v>31044</v>
      </c>
      <c r="C27041" t="s">
        <v>31045</v>
      </c>
      <c r="D27041" t="s">
        <v>2825</v>
      </c>
      <c r="E27041" s="2">
        <v>0</v>
      </c>
      <c r="F27041" s="2">
        <v>0</v>
      </c>
      <c r="G27041" s="2">
        <v>4.3103448275862068E-3</v>
      </c>
      <c r="H27041" s="2">
        <v>6.2324711748208163E-5</v>
      </c>
    </row>
    <row r="27042" spans="1:8">
      <c r="A27042" t="s">
        <v>31043</v>
      </c>
      <c r="B27042" t="s">
        <v>31046</v>
      </c>
      <c r="C27042" t="s">
        <v>883</v>
      </c>
      <c r="D27042" t="s">
        <v>2825</v>
      </c>
      <c r="E27042" s="2">
        <v>1.7394768291063605E-2</v>
      </c>
      <c r="F27042" s="2">
        <v>5.3262316910785623E-3</v>
      </c>
      <c r="G27042" s="2">
        <v>4.3103448275862068E-3</v>
      </c>
      <c r="H27042" s="2">
        <v>1.6640698036771581E-2</v>
      </c>
    </row>
    <row r="27043" spans="1:8">
      <c r="A27043" t="s">
        <v>31043</v>
      </c>
      <c r="B27043" t="s">
        <v>30995</v>
      </c>
      <c r="C27043" t="s">
        <v>18498</v>
      </c>
      <c r="D27043" t="s">
        <v>2825</v>
      </c>
      <c r="E27043" s="2">
        <v>2.1909440977293851E-3</v>
      </c>
      <c r="F27043" s="2">
        <v>1.3315579227696406E-3</v>
      </c>
      <c r="G27043" s="2">
        <v>0</v>
      </c>
      <c r="H27043" s="2">
        <v>2.1190401994390777E-3</v>
      </c>
    </row>
    <row r="27044" spans="1:8">
      <c r="A27044" t="s">
        <v>31043</v>
      </c>
      <c r="B27044" t="s">
        <v>30103</v>
      </c>
      <c r="C27044" t="s">
        <v>30104</v>
      </c>
      <c r="D27044" t="s">
        <v>2825</v>
      </c>
      <c r="E27044" s="2">
        <v>1.7328376045677864E-2</v>
      </c>
      <c r="F27044" s="2">
        <v>6.6577896138482022E-3</v>
      </c>
      <c r="G27044" s="2">
        <v>0</v>
      </c>
      <c r="H27044" s="2">
        <v>1.6578373325023373E-2</v>
      </c>
    </row>
    <row r="27045" spans="1:8">
      <c r="A27045" t="s">
        <v>31043</v>
      </c>
      <c r="B27045" t="s">
        <v>30356</v>
      </c>
      <c r="C27045" t="s">
        <v>16132</v>
      </c>
      <c r="D27045" t="s">
        <v>2825</v>
      </c>
      <c r="E27045" s="2">
        <v>3.3196122692869473E-3</v>
      </c>
      <c r="F27045" s="2">
        <v>0</v>
      </c>
      <c r="G27045" s="2">
        <v>0</v>
      </c>
      <c r="H27045" s="2">
        <v>3.1162355874104083E-3</v>
      </c>
    </row>
    <row r="27046" spans="1:8">
      <c r="A27046" t="s">
        <v>31043</v>
      </c>
      <c r="B27046" t="s">
        <v>29976</v>
      </c>
      <c r="C27046" t="s">
        <v>29977</v>
      </c>
      <c r="D27046" t="s">
        <v>2825</v>
      </c>
      <c r="E27046" s="2">
        <v>4.6474571770017264E-4</v>
      </c>
      <c r="F27046" s="2">
        <v>0</v>
      </c>
      <c r="G27046" s="2">
        <v>0</v>
      </c>
      <c r="H27046" s="2">
        <v>4.3627298223745714E-4</v>
      </c>
    </row>
    <row r="27047" spans="1:8">
      <c r="A27047" t="s">
        <v>31043</v>
      </c>
      <c r="B27047" t="s">
        <v>31013</v>
      </c>
      <c r="C27047" t="s">
        <v>9174</v>
      </c>
      <c r="D27047" t="s">
        <v>2825</v>
      </c>
      <c r="E27047" s="2">
        <v>0.25009958836807861</v>
      </c>
      <c r="F27047" s="2">
        <v>0.41411451398135818</v>
      </c>
      <c r="G27047" s="2">
        <v>0.29741379310344829</v>
      </c>
      <c r="H27047" s="2">
        <v>0.25846057961981928</v>
      </c>
    </row>
    <row r="27048" spans="1:8">
      <c r="A27048" t="s">
        <v>31043</v>
      </c>
      <c r="B27048" t="s">
        <v>31021</v>
      </c>
      <c r="C27048" t="s">
        <v>4553</v>
      </c>
      <c r="D27048" t="s">
        <v>2825</v>
      </c>
      <c r="E27048" s="2">
        <v>1.0091621298632321E-2</v>
      </c>
      <c r="F27048" s="2">
        <v>7.989347536617843E-3</v>
      </c>
      <c r="G27048" s="2">
        <v>4.3103448275862068E-3</v>
      </c>
      <c r="H27048" s="2">
        <v>9.9096291679650981E-3</v>
      </c>
    </row>
    <row r="27049" spans="1:8">
      <c r="A27049" t="s">
        <v>31043</v>
      </c>
      <c r="B27049" t="s">
        <v>30993</v>
      </c>
      <c r="C27049" t="s">
        <v>30994</v>
      </c>
      <c r="D27049" t="s">
        <v>2825</v>
      </c>
      <c r="E27049" s="2">
        <v>0.1072234762979684</v>
      </c>
      <c r="F27049" s="2">
        <v>5.0599201065246339E-2</v>
      </c>
      <c r="G27049" s="2">
        <v>0.17241379310344829</v>
      </c>
      <c r="H27049" s="2">
        <v>0.10551573698971642</v>
      </c>
    </row>
    <row r="27050" spans="1:8">
      <c r="A27050" t="s">
        <v>31047</v>
      </c>
      <c r="B27050" t="s">
        <v>31048</v>
      </c>
      <c r="C27050" t="s">
        <v>31049</v>
      </c>
      <c r="D27050" t="s">
        <v>2825</v>
      </c>
      <c r="E27050" s="2">
        <v>0.23586537182386591</v>
      </c>
      <c r="F27050" s="2">
        <v>0.29292929292929293</v>
      </c>
      <c r="G27050" s="2">
        <v>0.45500000000000002</v>
      </c>
      <c r="H27050" s="2">
        <v>0.24577883472057074</v>
      </c>
    </row>
    <row r="27051" spans="1:8">
      <c r="A27051" t="s">
        <v>31047</v>
      </c>
      <c r="B27051" t="s">
        <v>31050</v>
      </c>
      <c r="C27051" t="s">
        <v>31051</v>
      </c>
      <c r="D27051" t="s">
        <v>2825</v>
      </c>
      <c r="E27051" s="2">
        <v>0</v>
      </c>
      <c r="F27051" s="2">
        <v>0</v>
      </c>
      <c r="G27051" s="2">
        <v>5.0000000000000001E-3</v>
      </c>
      <c r="H27051" s="2">
        <v>1.1890606420927467E-4</v>
      </c>
    </row>
    <row r="27052" spans="1:8">
      <c r="A27052" t="s">
        <v>31047</v>
      </c>
      <c r="B27052" t="s">
        <v>31052</v>
      </c>
      <c r="C27052" t="s">
        <v>13538</v>
      </c>
      <c r="D27052" t="s">
        <v>2825</v>
      </c>
      <c r="E27052" s="2">
        <v>1.6362910735665825E-2</v>
      </c>
      <c r="F27052" s="2">
        <v>1.2987012987012988E-2</v>
      </c>
      <c r="G27052" s="2">
        <v>5.0000000000000001E-3</v>
      </c>
      <c r="H27052" s="2">
        <v>1.5814506539833531E-2</v>
      </c>
    </row>
    <row r="27053" spans="1:8">
      <c r="A27053" t="s">
        <v>31047</v>
      </c>
      <c r="B27053" t="s">
        <v>31053</v>
      </c>
      <c r="C27053" t="s">
        <v>31054</v>
      </c>
      <c r="D27053" t="s">
        <v>2825</v>
      </c>
      <c r="E27053" s="2">
        <v>5.3212717839563656E-4</v>
      </c>
      <c r="F27053" s="2">
        <v>0</v>
      </c>
      <c r="G27053" s="2">
        <v>5.0000000000000001E-3</v>
      </c>
      <c r="H27053" s="2">
        <v>5.9453032104637331E-4</v>
      </c>
    </row>
    <row r="27054" spans="1:8">
      <c r="A27054" t="s">
        <v>31047</v>
      </c>
      <c r="B27054" t="s">
        <v>31055</v>
      </c>
      <c r="C27054" t="s">
        <v>31056</v>
      </c>
      <c r="D27054" t="s">
        <v>2825</v>
      </c>
      <c r="E27054" s="2">
        <v>6.1194625515498206E-3</v>
      </c>
      <c r="F27054" s="2">
        <v>1.443001443001443E-3</v>
      </c>
      <c r="G27054" s="2">
        <v>5.0000000000000001E-3</v>
      </c>
      <c r="H27054" s="2">
        <v>5.7074910820451843E-3</v>
      </c>
    </row>
    <row r="27055" spans="1:8">
      <c r="A27055" t="s">
        <v>31047</v>
      </c>
      <c r="B27055" t="s">
        <v>31006</v>
      </c>
      <c r="C27055" t="s">
        <v>31007</v>
      </c>
      <c r="D27055" t="s">
        <v>2825</v>
      </c>
      <c r="E27055" s="2">
        <v>0</v>
      </c>
      <c r="F27055" s="2">
        <v>1.443001443001443E-3</v>
      </c>
      <c r="G27055" s="2">
        <v>0</v>
      </c>
      <c r="H27055" s="2">
        <v>1.1890606420927467E-4</v>
      </c>
    </row>
    <row r="27056" spans="1:8">
      <c r="A27056" t="s">
        <v>31047</v>
      </c>
      <c r="B27056" t="s">
        <v>31057</v>
      </c>
      <c r="C27056" t="s">
        <v>31058</v>
      </c>
      <c r="D27056" t="s">
        <v>2825</v>
      </c>
      <c r="E27056" s="2">
        <v>6.6382865504855657E-2</v>
      </c>
      <c r="F27056" s="2">
        <v>2.4531024531024532E-2</v>
      </c>
      <c r="G27056" s="2">
        <v>1.4999999999999999E-2</v>
      </c>
      <c r="H27056" s="2">
        <v>6.1712247324613556E-2</v>
      </c>
    </row>
    <row r="27057" spans="1:8">
      <c r="A27057" t="s">
        <v>31047</v>
      </c>
      <c r="B27057" t="s">
        <v>31059</v>
      </c>
      <c r="C27057" t="s">
        <v>31060</v>
      </c>
      <c r="D27057" t="s">
        <v>2825</v>
      </c>
      <c r="E27057" s="2">
        <v>3.9909538379672739E-3</v>
      </c>
      <c r="F27057" s="2">
        <v>1.443001443001443E-3</v>
      </c>
      <c r="G27057" s="2">
        <v>5.0000000000000001E-3</v>
      </c>
      <c r="H27057" s="2">
        <v>3.8049940546967895E-3</v>
      </c>
    </row>
    <row r="27058" spans="1:8">
      <c r="A27058" t="s">
        <v>31047</v>
      </c>
      <c r="B27058" t="s">
        <v>31061</v>
      </c>
      <c r="C27058" t="s">
        <v>31062</v>
      </c>
      <c r="D27058" t="s">
        <v>2825</v>
      </c>
      <c r="E27058" s="2">
        <v>0.28162830916589066</v>
      </c>
      <c r="F27058" s="2">
        <v>0.28860028860028858</v>
      </c>
      <c r="G27058" s="2">
        <v>0.27500000000000002</v>
      </c>
      <c r="H27058" s="2">
        <v>0.28204518430439951</v>
      </c>
    </row>
    <row r="27059" spans="1:8">
      <c r="A27059" t="s">
        <v>31047</v>
      </c>
      <c r="B27059" t="s">
        <v>31001</v>
      </c>
      <c r="C27059" t="s">
        <v>31002</v>
      </c>
      <c r="D27059" t="s">
        <v>2825</v>
      </c>
      <c r="E27059" s="2">
        <v>0.25528801383530664</v>
      </c>
      <c r="F27059" s="2">
        <v>0.29292929292929293</v>
      </c>
      <c r="G27059" s="2">
        <v>0.19500000000000001</v>
      </c>
      <c r="H27059" s="2">
        <v>0.25695600475624258</v>
      </c>
    </row>
    <row r="27060" spans="1:8">
      <c r="A27060" t="s">
        <v>31047</v>
      </c>
      <c r="B27060" t="s">
        <v>31008</v>
      </c>
      <c r="C27060" t="s">
        <v>31009</v>
      </c>
      <c r="D27060" t="s">
        <v>2825</v>
      </c>
      <c r="E27060" s="2">
        <v>3.7248902487694558E-3</v>
      </c>
      <c r="F27060" s="2">
        <v>0</v>
      </c>
      <c r="G27060" s="2">
        <v>0</v>
      </c>
      <c r="H27060" s="2">
        <v>3.3293697978596906E-3</v>
      </c>
    </row>
    <row r="27061" spans="1:8">
      <c r="A27061" t="s">
        <v>31047</v>
      </c>
      <c r="B27061" t="s">
        <v>31063</v>
      </c>
      <c r="C27061" t="s">
        <v>12659</v>
      </c>
      <c r="D27061" t="s">
        <v>2825</v>
      </c>
      <c r="E27061" s="2">
        <v>3.6450711720101107E-2</v>
      </c>
      <c r="F27061" s="2">
        <v>4.9062049062049064E-2</v>
      </c>
      <c r="G27061" s="2">
        <v>0.01</v>
      </c>
      <c r="H27061" s="2">
        <v>3.6860879904875146E-2</v>
      </c>
    </row>
    <row r="27062" spans="1:8">
      <c r="A27062" t="s">
        <v>31047</v>
      </c>
      <c r="B27062" t="s">
        <v>31064</v>
      </c>
      <c r="C27062" t="s">
        <v>31065</v>
      </c>
      <c r="D27062" t="s">
        <v>2825</v>
      </c>
      <c r="E27062" s="2">
        <v>9.205800186244513E-2</v>
      </c>
      <c r="F27062" s="2">
        <v>3.3189033189033192E-2</v>
      </c>
      <c r="G27062" s="2">
        <v>0.01</v>
      </c>
      <c r="H27062" s="2">
        <v>8.5255648038049942E-2</v>
      </c>
    </row>
    <row r="27063" spans="1:8">
      <c r="A27063" t="s">
        <v>31047</v>
      </c>
      <c r="B27063" t="s">
        <v>31066</v>
      </c>
      <c r="C27063" t="s">
        <v>13988</v>
      </c>
      <c r="D27063" t="s">
        <v>2825</v>
      </c>
      <c r="E27063" s="2">
        <v>0</v>
      </c>
      <c r="F27063" s="2">
        <v>0</v>
      </c>
      <c r="G27063" s="2">
        <v>5.0000000000000001E-3</v>
      </c>
      <c r="H27063" s="2">
        <v>1.1890606420927467E-4</v>
      </c>
    </row>
    <row r="27064" spans="1:8">
      <c r="A27064" t="s">
        <v>31047</v>
      </c>
      <c r="B27064" t="s">
        <v>31067</v>
      </c>
      <c r="C27064" t="s">
        <v>31068</v>
      </c>
      <c r="D27064" t="s">
        <v>2825</v>
      </c>
      <c r="E27064" s="2">
        <v>1.1972861513901822E-3</v>
      </c>
      <c r="F27064" s="2">
        <v>1.443001443001443E-3</v>
      </c>
      <c r="G27064" s="2">
        <v>5.0000000000000001E-3</v>
      </c>
      <c r="H27064" s="2">
        <v>1.3079667063020215E-3</v>
      </c>
    </row>
    <row r="27065" spans="1:8">
      <c r="A27065" t="s">
        <v>31047</v>
      </c>
      <c r="B27065" t="s">
        <v>30498</v>
      </c>
      <c r="C27065" t="s">
        <v>30499</v>
      </c>
      <c r="D27065" t="s">
        <v>2825</v>
      </c>
      <c r="E27065" s="2">
        <v>1.3303179459890914E-4</v>
      </c>
      <c r="F27065" s="2">
        <v>0</v>
      </c>
      <c r="G27065" s="2">
        <v>0</v>
      </c>
      <c r="H27065" s="2">
        <v>1.1890606420927467E-4</v>
      </c>
    </row>
    <row r="27066" spans="1:8">
      <c r="A27066" t="s">
        <v>31047</v>
      </c>
      <c r="B27066" t="s">
        <v>30480</v>
      </c>
      <c r="C27066" t="s">
        <v>30481</v>
      </c>
      <c r="D27066" t="s">
        <v>2825</v>
      </c>
      <c r="E27066" s="2">
        <v>1.3303179459890914E-4</v>
      </c>
      <c r="F27066" s="2">
        <v>0</v>
      </c>
      <c r="G27066" s="2">
        <v>0</v>
      </c>
      <c r="H27066" s="2">
        <v>1.1890606420927467E-4</v>
      </c>
    </row>
    <row r="27067" spans="1:8">
      <c r="A27067" t="s">
        <v>31047</v>
      </c>
      <c r="B27067" t="s">
        <v>31069</v>
      </c>
      <c r="C27067" t="s">
        <v>12581</v>
      </c>
      <c r="D27067" t="s">
        <v>2825</v>
      </c>
      <c r="E27067" s="2">
        <v>1.3303179459890914E-4</v>
      </c>
      <c r="F27067" s="2">
        <v>0</v>
      </c>
      <c r="G27067" s="2">
        <v>5.0000000000000001E-3</v>
      </c>
      <c r="H27067" s="2">
        <v>2.3781212841854935E-4</v>
      </c>
    </row>
    <row r="27068" spans="1:8">
      <c r="A27068" t="s">
        <v>31070</v>
      </c>
      <c r="B27068" t="s">
        <v>29911</v>
      </c>
      <c r="C27068" t="s">
        <v>29912</v>
      </c>
      <c r="D27068" t="s">
        <v>2825</v>
      </c>
      <c r="E27068" s="2">
        <v>1.1500662159336447E-2</v>
      </c>
      <c r="F27068" s="2">
        <v>2.843601895734597E-3</v>
      </c>
      <c r="G27068" s="2">
        <v>0</v>
      </c>
      <c r="H27068" s="2">
        <v>1.0722149535692631E-2</v>
      </c>
    </row>
    <row r="27069" spans="1:8">
      <c r="A27069" t="s">
        <v>31070</v>
      </c>
      <c r="B27069" t="s">
        <v>31071</v>
      </c>
      <c r="C27069" t="s">
        <v>28062</v>
      </c>
      <c r="D27069" t="s">
        <v>2825</v>
      </c>
      <c r="E27069" s="2">
        <v>3.4850491391928625E-4</v>
      </c>
      <c r="F27069" s="2">
        <v>0</v>
      </c>
      <c r="G27069" s="2">
        <v>1.876172607879925E-3</v>
      </c>
      <c r="H27069" s="2">
        <v>3.5102275265660402E-4</v>
      </c>
    </row>
    <row r="27070" spans="1:8">
      <c r="A27070" t="s">
        <v>31070</v>
      </c>
      <c r="B27070" t="s">
        <v>30933</v>
      </c>
      <c r="C27070" t="s">
        <v>29043</v>
      </c>
      <c r="D27070" t="s">
        <v>2825</v>
      </c>
      <c r="E27070" s="2">
        <v>7.9110615459677975E-3</v>
      </c>
      <c r="F27070" s="2">
        <v>3.7914691943127963E-3</v>
      </c>
      <c r="G27070" s="2">
        <v>1.876172607879925E-3</v>
      </c>
      <c r="H27070" s="2">
        <v>7.5310336024507771E-3</v>
      </c>
    </row>
    <row r="27071" spans="1:8">
      <c r="A27071" t="s">
        <v>31070</v>
      </c>
      <c r="B27071" t="s">
        <v>30941</v>
      </c>
      <c r="C27071" t="s">
        <v>30942</v>
      </c>
      <c r="D27071" t="s">
        <v>2825</v>
      </c>
      <c r="E27071" s="2">
        <v>1.0489997908970516E-2</v>
      </c>
      <c r="F27071" s="2">
        <v>4.2654028436018955E-3</v>
      </c>
      <c r="G27071" s="2">
        <v>1.876172607879925E-3</v>
      </c>
      <c r="H27071" s="2">
        <v>9.9243705523821679E-3</v>
      </c>
    </row>
    <row r="27072" spans="1:8">
      <c r="A27072" t="s">
        <v>31070</v>
      </c>
      <c r="B27072" t="s">
        <v>29903</v>
      </c>
      <c r="C27072" t="s">
        <v>29904</v>
      </c>
      <c r="D27072" t="s">
        <v>2825</v>
      </c>
      <c r="E27072" s="2">
        <v>9.4096326758207288E-4</v>
      </c>
      <c r="F27072" s="2">
        <v>4.7393364928909954E-4</v>
      </c>
      <c r="G27072" s="2">
        <v>0</v>
      </c>
      <c r="H27072" s="2">
        <v>8.935124613077193E-4</v>
      </c>
    </row>
    <row r="27073" spans="1:8">
      <c r="A27073" t="s">
        <v>31070</v>
      </c>
      <c r="B27073" t="s">
        <v>30751</v>
      </c>
      <c r="C27073" t="s">
        <v>30743</v>
      </c>
      <c r="D27073" t="s">
        <v>2825</v>
      </c>
      <c r="E27073" s="2">
        <v>0.29567156896912244</v>
      </c>
      <c r="F27073" s="2">
        <v>0.35165876777251187</v>
      </c>
      <c r="G27073" s="2">
        <v>0.42589118198874298</v>
      </c>
      <c r="H27073" s="2">
        <v>0.3016561891693525</v>
      </c>
    </row>
    <row r="27074" spans="1:8">
      <c r="A27074" t="s">
        <v>31070</v>
      </c>
      <c r="B27074" t="s">
        <v>30738</v>
      </c>
      <c r="C27074" t="s">
        <v>30739</v>
      </c>
      <c r="D27074" t="s">
        <v>2825</v>
      </c>
      <c r="E27074" s="2">
        <v>6.4821913988987248E-3</v>
      </c>
      <c r="F27074" s="2">
        <v>1.4218009478672985E-3</v>
      </c>
      <c r="G27074" s="2">
        <v>0</v>
      </c>
      <c r="H27074" s="2">
        <v>6.0312091138271049E-3</v>
      </c>
    </row>
    <row r="27075" spans="1:8">
      <c r="A27075" t="s">
        <v>31070</v>
      </c>
      <c r="B27075" t="s">
        <v>30937</v>
      </c>
      <c r="C27075" t="s">
        <v>30938</v>
      </c>
      <c r="D27075" t="s">
        <v>2825</v>
      </c>
      <c r="E27075" s="2">
        <v>0.41141005088171745</v>
      </c>
      <c r="F27075" s="2">
        <v>0.51658767772511849</v>
      </c>
      <c r="G27075" s="2">
        <v>0.43151969981238275</v>
      </c>
      <c r="H27075" s="2">
        <v>0.4188339662379934</v>
      </c>
    </row>
    <row r="27076" spans="1:8">
      <c r="A27076" t="s">
        <v>31070</v>
      </c>
      <c r="B27076" t="s">
        <v>31072</v>
      </c>
      <c r="C27076" t="s">
        <v>1259</v>
      </c>
      <c r="D27076" t="s">
        <v>2825</v>
      </c>
      <c r="E27076" s="2">
        <v>0</v>
      </c>
      <c r="F27076" s="2">
        <v>0</v>
      </c>
      <c r="G27076" s="2">
        <v>1.876172607879925E-3</v>
      </c>
      <c r="H27076" s="2">
        <v>3.1911159332418549E-5</v>
      </c>
    </row>
    <row r="27077" spans="1:8">
      <c r="A27077" t="s">
        <v>31070</v>
      </c>
      <c r="B27077" t="s">
        <v>31073</v>
      </c>
      <c r="C27077" t="s">
        <v>8214</v>
      </c>
      <c r="D27077" t="s">
        <v>2825</v>
      </c>
      <c r="E27077" s="2">
        <v>7.649682860528334E-2</v>
      </c>
      <c r="F27077" s="2">
        <v>4.1706161137440759E-2</v>
      </c>
      <c r="G27077" s="2">
        <v>2.6266416510318951E-2</v>
      </c>
      <c r="H27077" s="2">
        <v>7.3299932986565397E-2</v>
      </c>
    </row>
    <row r="27078" spans="1:8">
      <c r="A27078" t="s">
        <v>31070</v>
      </c>
      <c r="B27078" t="s">
        <v>30932</v>
      </c>
      <c r="C27078" t="s">
        <v>15005</v>
      </c>
      <c r="D27078" t="s">
        <v>2825</v>
      </c>
      <c r="E27078" s="2">
        <v>9.015822123091935E-2</v>
      </c>
      <c r="F27078" s="2">
        <v>3.6492890995260666E-2</v>
      </c>
      <c r="G27078" s="2">
        <v>5.0656660412757973E-2</v>
      </c>
      <c r="H27078" s="2">
        <v>8.5872929763538303E-2</v>
      </c>
    </row>
    <row r="27079" spans="1:8">
      <c r="A27079" t="s">
        <v>31070</v>
      </c>
      <c r="B27079" t="s">
        <v>30740</v>
      </c>
      <c r="C27079" t="s">
        <v>30741</v>
      </c>
      <c r="D27079" t="s">
        <v>2825</v>
      </c>
      <c r="E27079" s="2">
        <v>4.1053878859691924E-2</v>
      </c>
      <c r="F27079" s="2">
        <v>2.2274881516587679E-2</v>
      </c>
      <c r="G27079" s="2">
        <v>4.1275797373358347E-2</v>
      </c>
      <c r="H27079" s="2">
        <v>3.9793215687525925E-2</v>
      </c>
    </row>
    <row r="27080" spans="1:8">
      <c r="A27080" t="s">
        <v>31070</v>
      </c>
      <c r="B27080" t="s">
        <v>29921</v>
      </c>
      <c r="C27080" t="s">
        <v>14920</v>
      </c>
      <c r="D27080" t="s">
        <v>2825</v>
      </c>
      <c r="E27080" s="2">
        <v>1.3975047048163379E-2</v>
      </c>
      <c r="F27080" s="2">
        <v>5.6872037914691941E-3</v>
      </c>
      <c r="G27080" s="2">
        <v>1.876172607879925E-3</v>
      </c>
      <c r="H27080" s="2">
        <v>1.3211219963621278E-2</v>
      </c>
    </row>
    <row r="27081" spans="1:8">
      <c r="A27081" t="s">
        <v>31070</v>
      </c>
      <c r="B27081" t="s">
        <v>31074</v>
      </c>
      <c r="C27081" t="s">
        <v>31075</v>
      </c>
      <c r="D27081" t="s">
        <v>2825</v>
      </c>
      <c r="E27081" s="2">
        <v>2.3349829232592181E-2</v>
      </c>
      <c r="F27081" s="2">
        <v>5.6872037914691941E-3</v>
      </c>
      <c r="G27081" s="2">
        <v>9.3808630393996256E-3</v>
      </c>
      <c r="H27081" s="2">
        <v>2.192296646137154E-2</v>
      </c>
    </row>
    <row r="27082" spans="1:8">
      <c r="A27082" t="s">
        <v>31070</v>
      </c>
      <c r="B27082" t="s">
        <v>30736</v>
      </c>
      <c r="C27082" t="s">
        <v>30737</v>
      </c>
      <c r="D27082" t="s">
        <v>2825</v>
      </c>
      <c r="E27082" s="2">
        <v>8.3641179340628695E-3</v>
      </c>
      <c r="F27082" s="2">
        <v>2.843601895734597E-3</v>
      </c>
      <c r="G27082" s="2">
        <v>1.876172607879925E-3</v>
      </c>
      <c r="H27082" s="2">
        <v>7.8820563551073811E-3</v>
      </c>
    </row>
    <row r="27083" spans="1:8">
      <c r="A27083" t="s">
        <v>31070</v>
      </c>
      <c r="B27083" t="s">
        <v>29907</v>
      </c>
      <c r="C27083" t="s">
        <v>29908</v>
      </c>
      <c r="D27083" t="s">
        <v>2825</v>
      </c>
      <c r="E27083" s="2">
        <v>1.8470760437722172E-3</v>
      </c>
      <c r="F27083" s="2">
        <v>4.2654028436018955E-3</v>
      </c>
      <c r="G27083" s="2">
        <v>3.7523452157598499E-3</v>
      </c>
      <c r="H27083" s="2">
        <v>2.0423141972747872E-3</v>
      </c>
    </row>
    <row r="27084" spans="1:8">
      <c r="A27084" t="s">
        <v>31076</v>
      </c>
      <c r="B27084" t="s">
        <v>31077</v>
      </c>
      <c r="C27084" t="s">
        <v>18864</v>
      </c>
      <c r="D27084" t="s">
        <v>2825</v>
      </c>
      <c r="E27084" s="2">
        <v>2.1532050009922605E-2</v>
      </c>
      <c r="F27084" s="2">
        <v>9.2307692307692316E-3</v>
      </c>
      <c r="G27084" s="2">
        <v>0.1835016835016835</v>
      </c>
      <c r="H27084" s="2">
        <v>2.9323441088146971E-2</v>
      </c>
    </row>
    <row r="27085" spans="1:8">
      <c r="A27085" t="s">
        <v>31076</v>
      </c>
      <c r="B27085" t="s">
        <v>29845</v>
      </c>
      <c r="C27085" t="s">
        <v>20271</v>
      </c>
      <c r="D27085" t="s">
        <v>2825</v>
      </c>
      <c r="E27085" s="2">
        <v>3.4133756697757492E-2</v>
      </c>
      <c r="F27085" s="2">
        <v>7.6923076923076927E-3</v>
      </c>
      <c r="G27085" s="2">
        <v>3.3670033670033669E-3</v>
      </c>
      <c r="H27085" s="2">
        <v>3.1001589825119236E-2</v>
      </c>
    </row>
    <row r="27086" spans="1:8">
      <c r="A27086" t="s">
        <v>31076</v>
      </c>
      <c r="B27086" t="s">
        <v>31078</v>
      </c>
      <c r="C27086" t="s">
        <v>31079</v>
      </c>
      <c r="D27086" t="s">
        <v>2825</v>
      </c>
      <c r="E27086" s="2">
        <v>1.8158364754911688E-2</v>
      </c>
      <c r="F27086" s="2">
        <v>3.0769230769230769E-3</v>
      </c>
      <c r="G27086" s="2">
        <v>1.6835016835016834E-3</v>
      </c>
      <c r="H27086" s="2">
        <v>1.6428192898781134E-2</v>
      </c>
    </row>
    <row r="27087" spans="1:8">
      <c r="A27087" t="s">
        <v>31076</v>
      </c>
      <c r="B27087" t="s">
        <v>31080</v>
      </c>
      <c r="C27087" t="s">
        <v>25932</v>
      </c>
      <c r="D27087" t="s">
        <v>2825</v>
      </c>
      <c r="E27087" s="2">
        <v>3.9888866838658464E-2</v>
      </c>
      <c r="F27087" s="2">
        <v>9.2307692307692316E-3</v>
      </c>
      <c r="G27087" s="2">
        <v>5.0505050505050509E-3</v>
      </c>
      <c r="H27087" s="2">
        <v>3.6301006889242184E-2</v>
      </c>
    </row>
    <row r="27088" spans="1:8">
      <c r="A27088" t="s">
        <v>31076</v>
      </c>
      <c r="B27088" t="s">
        <v>31081</v>
      </c>
      <c r="C27088" t="s">
        <v>3255</v>
      </c>
      <c r="D27088" t="s">
        <v>2825</v>
      </c>
      <c r="E27088" s="2">
        <v>4.3659456241317719E-3</v>
      </c>
      <c r="F27088" s="2">
        <v>0</v>
      </c>
      <c r="G27088" s="2">
        <v>0</v>
      </c>
      <c r="H27088" s="2">
        <v>3.8862391803568272E-3</v>
      </c>
    </row>
    <row r="27089" spans="1:8">
      <c r="A27089" t="s">
        <v>31076</v>
      </c>
      <c r="B27089" t="s">
        <v>29855</v>
      </c>
      <c r="C27089" t="s">
        <v>29856</v>
      </c>
      <c r="D27089" t="s">
        <v>2825</v>
      </c>
      <c r="E27089" s="2">
        <v>2.8775550704504861E-3</v>
      </c>
      <c r="F27089" s="2">
        <v>0</v>
      </c>
      <c r="G27089" s="2">
        <v>0</v>
      </c>
      <c r="H27089" s="2">
        <v>2.5613849143260909E-3</v>
      </c>
    </row>
    <row r="27090" spans="1:8">
      <c r="A27090" t="s">
        <v>31076</v>
      </c>
      <c r="B27090" t="s">
        <v>31082</v>
      </c>
      <c r="C27090" t="s">
        <v>31083</v>
      </c>
      <c r="D27090" t="s">
        <v>2825</v>
      </c>
      <c r="E27090" s="2">
        <v>2.8775550704504861E-3</v>
      </c>
      <c r="F27090" s="2">
        <v>4.6153846153846158E-3</v>
      </c>
      <c r="G27090" s="2">
        <v>2.3569023569023569E-2</v>
      </c>
      <c r="H27090" s="2">
        <v>4.0628864158275919E-3</v>
      </c>
    </row>
    <row r="27091" spans="1:8">
      <c r="A27091" t="s">
        <v>31076</v>
      </c>
      <c r="B27091" t="s">
        <v>29879</v>
      </c>
      <c r="C27091" t="s">
        <v>29880</v>
      </c>
      <c r="D27091" t="s">
        <v>2825</v>
      </c>
      <c r="E27091" s="2">
        <v>4.534629886882318E-2</v>
      </c>
      <c r="F27091" s="2">
        <v>2.1538461538461538E-2</v>
      </c>
      <c r="G27091" s="2">
        <v>3.3670033670033669E-3</v>
      </c>
      <c r="H27091" s="2">
        <v>4.1777071188835897E-2</v>
      </c>
    </row>
    <row r="27092" spans="1:8">
      <c r="A27092" t="s">
        <v>31076</v>
      </c>
      <c r="B27092" t="s">
        <v>31084</v>
      </c>
      <c r="C27092" t="s">
        <v>31085</v>
      </c>
      <c r="D27092" t="s">
        <v>2825</v>
      </c>
      <c r="E27092" s="2">
        <v>2.0837467751538004E-2</v>
      </c>
      <c r="F27092" s="2">
        <v>1.3846153846153847E-2</v>
      </c>
      <c r="G27092" s="2">
        <v>3.3670033670033669E-3</v>
      </c>
      <c r="H27092" s="2">
        <v>1.951951951951952E-2</v>
      </c>
    </row>
    <row r="27093" spans="1:8">
      <c r="A27093" t="s">
        <v>31076</v>
      </c>
      <c r="B27093" t="s">
        <v>31086</v>
      </c>
      <c r="C27093" t="s">
        <v>31087</v>
      </c>
      <c r="D27093" t="s">
        <v>2825</v>
      </c>
      <c r="E27093" s="2">
        <v>1.8654494939472119E-2</v>
      </c>
      <c r="F27093" s="2">
        <v>3.0769230769230769E-3</v>
      </c>
      <c r="G27093" s="2">
        <v>0.17508417508417509</v>
      </c>
      <c r="H27093" s="2">
        <v>2.5967143614202437E-2</v>
      </c>
    </row>
    <row r="27094" spans="1:8">
      <c r="A27094" t="s">
        <v>31076</v>
      </c>
      <c r="B27094" t="s">
        <v>31088</v>
      </c>
      <c r="C27094" t="s">
        <v>31089</v>
      </c>
      <c r="D27094" t="s">
        <v>2825</v>
      </c>
      <c r="E27094" s="2">
        <v>1.5280809684461202E-2</v>
      </c>
      <c r="F27094" s="2">
        <v>1.5384615384615385E-3</v>
      </c>
      <c r="G27094" s="2">
        <v>1.6835016835016834E-3</v>
      </c>
      <c r="H27094" s="2">
        <v>1.377848436671966E-2</v>
      </c>
    </row>
    <row r="27095" spans="1:8">
      <c r="A27095" t="s">
        <v>31076</v>
      </c>
      <c r="B27095" t="s">
        <v>29875</v>
      </c>
      <c r="C27095" t="s">
        <v>29876</v>
      </c>
      <c r="D27095" t="s">
        <v>2825</v>
      </c>
      <c r="E27095" s="2">
        <v>3.7110537805120067E-2</v>
      </c>
      <c r="F27095" s="2">
        <v>7.6923076923076927E-3</v>
      </c>
      <c r="G27095" s="2">
        <v>3.3670033670033669E-3</v>
      </c>
      <c r="H27095" s="2">
        <v>3.3651298357180712E-2</v>
      </c>
    </row>
    <row r="27096" spans="1:8">
      <c r="A27096" t="s">
        <v>31076</v>
      </c>
      <c r="B27096" t="s">
        <v>31090</v>
      </c>
      <c r="C27096" t="s">
        <v>19810</v>
      </c>
      <c r="D27096" t="s">
        <v>2825</v>
      </c>
      <c r="E27096" s="2">
        <v>2.8775550704504861E-3</v>
      </c>
      <c r="F27096" s="2">
        <v>1.5384615384615385E-3</v>
      </c>
      <c r="G27096" s="2">
        <v>3.7037037037037035E-2</v>
      </c>
      <c r="H27096" s="2">
        <v>4.5928281222398868E-3</v>
      </c>
    </row>
    <row r="27097" spans="1:8">
      <c r="A27097" t="s">
        <v>31076</v>
      </c>
      <c r="B27097" t="s">
        <v>30545</v>
      </c>
      <c r="C27097" t="s">
        <v>30546</v>
      </c>
      <c r="D27097" t="s">
        <v>2825</v>
      </c>
      <c r="E27097" s="2">
        <v>4.0285770986306806E-2</v>
      </c>
      <c r="F27097" s="2">
        <v>2.7692307692307693E-2</v>
      </c>
      <c r="G27097" s="2">
        <v>5.0505050505050509E-3</v>
      </c>
      <c r="H27097" s="2">
        <v>3.7714184773008301E-2</v>
      </c>
    </row>
    <row r="27098" spans="1:8">
      <c r="A27098" t="s">
        <v>31076</v>
      </c>
      <c r="B27098" t="s">
        <v>30543</v>
      </c>
      <c r="C27098" t="s">
        <v>30544</v>
      </c>
      <c r="D27098" t="s">
        <v>2825</v>
      </c>
      <c r="E27098" s="2">
        <v>5.8543361778130585E-3</v>
      </c>
      <c r="F27098" s="2">
        <v>1.5384615384615385E-3</v>
      </c>
      <c r="G27098" s="2">
        <v>0</v>
      </c>
      <c r="H27098" s="2">
        <v>5.2994170641229464E-3</v>
      </c>
    </row>
    <row r="27099" spans="1:8">
      <c r="A27099" t="s">
        <v>31076</v>
      </c>
      <c r="B27099" t="s">
        <v>31091</v>
      </c>
      <c r="C27099" t="s">
        <v>15738</v>
      </c>
      <c r="D27099" t="s">
        <v>2825</v>
      </c>
      <c r="E27099" s="2">
        <v>0.65528874776741419</v>
      </c>
      <c r="F27099" s="2">
        <v>0.86153846153846159</v>
      </c>
      <c r="G27099" s="2">
        <v>0.54882154882154888</v>
      </c>
      <c r="H27099" s="2">
        <v>0.66154389683801451</v>
      </c>
    </row>
    <row r="27100" spans="1:8">
      <c r="A27100" t="s">
        <v>31076</v>
      </c>
      <c r="B27100" t="s">
        <v>29846</v>
      </c>
      <c r="C27100" t="s">
        <v>1199</v>
      </c>
      <c r="D27100" t="s">
        <v>2825</v>
      </c>
      <c r="E27100" s="2">
        <v>2.143282397301052E-2</v>
      </c>
      <c r="F27100" s="2">
        <v>2.1538461538461538E-2</v>
      </c>
      <c r="G27100" s="2">
        <v>3.3670033670033669E-3</v>
      </c>
      <c r="H27100" s="2">
        <v>2.0491079314608727E-2</v>
      </c>
    </row>
    <row r="27101" spans="1:8">
      <c r="A27101" t="s">
        <v>31076</v>
      </c>
      <c r="B27101" t="s">
        <v>29864</v>
      </c>
      <c r="C27101" t="s">
        <v>9125</v>
      </c>
      <c r="D27101" t="s">
        <v>2825</v>
      </c>
      <c r="E27101" s="2">
        <v>1.3197062909307403E-2</v>
      </c>
      <c r="F27101" s="2">
        <v>4.6153846153846158E-3</v>
      </c>
      <c r="G27101" s="2">
        <v>1.6835016835016834E-3</v>
      </c>
      <c r="H27101" s="2">
        <v>1.2100335629747395E-2</v>
      </c>
    </row>
    <row r="27102" spans="1:8">
      <c r="A27102" t="s">
        <v>31092</v>
      </c>
      <c r="B27102" t="s">
        <v>31093</v>
      </c>
      <c r="C27102" t="s">
        <v>29058</v>
      </c>
      <c r="D27102" t="s">
        <v>2825</v>
      </c>
      <c r="E27102" s="2">
        <v>6.5553183473565244E-2</v>
      </c>
      <c r="F27102" s="2">
        <v>2.9197080291970802E-2</v>
      </c>
      <c r="G27102" s="2">
        <v>3.2258064516129031E-2</v>
      </c>
      <c r="H27102" s="2">
        <v>6.3652587745389649E-2</v>
      </c>
    </row>
    <row r="27103" spans="1:8">
      <c r="A27103" t="s">
        <v>31092</v>
      </c>
      <c r="B27103" t="s">
        <v>30472</v>
      </c>
      <c r="C27103" t="s">
        <v>30473</v>
      </c>
      <c r="D27103" t="s">
        <v>2825</v>
      </c>
      <c r="E27103" s="2">
        <v>7.5348486751224413E-4</v>
      </c>
      <c r="F27103" s="2">
        <v>7.2992700729927005E-3</v>
      </c>
      <c r="G27103" s="2">
        <v>0</v>
      </c>
      <c r="H27103" s="2">
        <v>1.0707911957168353E-3</v>
      </c>
    </row>
    <row r="27104" spans="1:8">
      <c r="A27104" t="s">
        <v>31092</v>
      </c>
      <c r="B27104" t="s">
        <v>31094</v>
      </c>
      <c r="C27104" t="s">
        <v>799</v>
      </c>
      <c r="D27104" t="s">
        <v>2825</v>
      </c>
      <c r="E27104" s="2">
        <v>0.36054250910460883</v>
      </c>
      <c r="F27104" s="2">
        <v>0.24330900243309003</v>
      </c>
      <c r="G27104" s="2">
        <v>0.35483870967741937</v>
      </c>
      <c r="H27104" s="2">
        <v>0.35478881618084473</v>
      </c>
    </row>
    <row r="27105" spans="1:8">
      <c r="A27105" t="s">
        <v>31092</v>
      </c>
      <c r="B27105" t="s">
        <v>30173</v>
      </c>
      <c r="C27105" t="s">
        <v>4021</v>
      </c>
      <c r="D27105" t="s">
        <v>2825</v>
      </c>
      <c r="E27105" s="2">
        <v>1.1804596257691825E-2</v>
      </c>
      <c r="F27105" s="2">
        <v>0</v>
      </c>
      <c r="G27105" s="2">
        <v>0</v>
      </c>
      <c r="H27105" s="2">
        <v>1.1183819155264724E-2</v>
      </c>
    </row>
    <row r="27106" spans="1:8">
      <c r="A27106" t="s">
        <v>31092</v>
      </c>
      <c r="B27106" t="s">
        <v>31095</v>
      </c>
      <c r="C27106" t="s">
        <v>31096</v>
      </c>
      <c r="D27106" t="s">
        <v>2825</v>
      </c>
      <c r="E27106" s="2">
        <v>4.1064925279417304E-2</v>
      </c>
      <c r="F27106" s="2">
        <v>3.1630170316301706E-2</v>
      </c>
      <c r="G27106" s="2">
        <v>6.4516129032258063E-2</v>
      </c>
      <c r="H27106" s="2">
        <v>4.0690065437239735E-2</v>
      </c>
    </row>
    <row r="27107" spans="1:8">
      <c r="A27107" t="s">
        <v>31092</v>
      </c>
      <c r="B27107" t="s">
        <v>30174</v>
      </c>
      <c r="C27107" t="s">
        <v>30175</v>
      </c>
      <c r="D27107" t="s">
        <v>2825</v>
      </c>
      <c r="E27107" s="2">
        <v>1.5069697350244883E-3</v>
      </c>
      <c r="F27107" s="2">
        <v>0</v>
      </c>
      <c r="G27107" s="2">
        <v>0</v>
      </c>
      <c r="H27107" s="2">
        <v>1.4277215942891136E-3</v>
      </c>
    </row>
    <row r="27108" spans="1:8">
      <c r="A27108" t="s">
        <v>31092</v>
      </c>
      <c r="B27108" t="s">
        <v>30634</v>
      </c>
      <c r="C27108" t="s">
        <v>30635</v>
      </c>
      <c r="D27108" t="s">
        <v>2825</v>
      </c>
      <c r="E27108" s="2">
        <v>9.9208840889112138E-2</v>
      </c>
      <c r="F27108" s="2">
        <v>5.3527980535279802E-2</v>
      </c>
      <c r="G27108" s="2">
        <v>3.2258064516129031E-2</v>
      </c>
      <c r="H27108" s="2">
        <v>9.6728138013087453E-2</v>
      </c>
    </row>
    <row r="27109" spans="1:8">
      <c r="A27109" t="s">
        <v>31092</v>
      </c>
      <c r="B27109" t="s">
        <v>31097</v>
      </c>
      <c r="C27109" t="s">
        <v>31098</v>
      </c>
      <c r="D27109" t="s">
        <v>2825</v>
      </c>
      <c r="E27109" s="2">
        <v>5.6511365063418306E-3</v>
      </c>
      <c r="F27109" s="2">
        <v>0</v>
      </c>
      <c r="G27109" s="2">
        <v>0</v>
      </c>
      <c r="H27109" s="2">
        <v>5.353955978584176E-3</v>
      </c>
    </row>
    <row r="27110" spans="1:8">
      <c r="A27110" t="s">
        <v>31092</v>
      </c>
      <c r="B27110" t="s">
        <v>30632</v>
      </c>
      <c r="C27110" t="s">
        <v>16162</v>
      </c>
      <c r="D27110" t="s">
        <v>2825</v>
      </c>
      <c r="E27110" s="2">
        <v>0.40524927791033533</v>
      </c>
      <c r="F27110" s="2">
        <v>0.63260340632603407</v>
      </c>
      <c r="G27110" s="2">
        <v>0.5161290322580645</v>
      </c>
      <c r="H27110" s="2">
        <v>0.41677572873289709</v>
      </c>
    </row>
    <row r="27111" spans="1:8">
      <c r="A27111" t="s">
        <v>31092</v>
      </c>
      <c r="B27111" t="s">
        <v>31099</v>
      </c>
      <c r="C27111" t="s">
        <v>31100</v>
      </c>
      <c r="D27111" t="s">
        <v>2825</v>
      </c>
      <c r="E27111" s="2">
        <v>8.665075976390808E-3</v>
      </c>
      <c r="F27111" s="2">
        <v>2.4330900243309003E-3</v>
      </c>
      <c r="G27111" s="2">
        <v>0</v>
      </c>
      <c r="H27111" s="2">
        <v>8.3283759666864954E-3</v>
      </c>
    </row>
    <row r="27112" spans="1:8">
      <c r="A27112" t="s">
        <v>31101</v>
      </c>
      <c r="B27112" t="s">
        <v>31102</v>
      </c>
      <c r="C27112" t="s">
        <v>31103</v>
      </c>
      <c r="D27112" t="s">
        <v>2825</v>
      </c>
      <c r="E27112" s="2">
        <v>8.4881394684195491E-2</v>
      </c>
      <c r="F27112" s="2">
        <v>2.6548672566371681E-2</v>
      </c>
      <c r="G27112" s="2">
        <v>2.4271844660194174E-2</v>
      </c>
      <c r="H27112" s="2">
        <v>8.1426648721399736E-2</v>
      </c>
    </row>
    <row r="27113" spans="1:8">
      <c r="A27113" t="s">
        <v>31101</v>
      </c>
      <c r="B27113" t="s">
        <v>30964</v>
      </c>
      <c r="C27113" t="s">
        <v>12121</v>
      </c>
      <c r="D27113" t="s">
        <v>2825</v>
      </c>
      <c r="E27113" s="2">
        <v>2.4292655044298372E-3</v>
      </c>
      <c r="F27113" s="2">
        <v>4.4247787610619468E-3</v>
      </c>
      <c r="G27113" s="2">
        <v>0</v>
      </c>
      <c r="H27113" s="2">
        <v>2.4226110363391655E-3</v>
      </c>
    </row>
    <row r="27114" spans="1:8">
      <c r="A27114" t="s">
        <v>31101</v>
      </c>
      <c r="B27114" t="s">
        <v>30539</v>
      </c>
      <c r="C27114" t="s">
        <v>8282</v>
      </c>
      <c r="D27114" t="s">
        <v>2825</v>
      </c>
      <c r="E27114" s="2">
        <v>1.8148042297799372E-2</v>
      </c>
      <c r="F27114" s="2">
        <v>4.4247787610619468E-3</v>
      </c>
      <c r="G27114" s="2">
        <v>0</v>
      </c>
      <c r="H27114" s="2">
        <v>1.7227456258411843E-2</v>
      </c>
    </row>
    <row r="27115" spans="1:8">
      <c r="A27115" t="s">
        <v>31101</v>
      </c>
      <c r="B27115" t="s">
        <v>31104</v>
      </c>
      <c r="C27115" t="s">
        <v>17261</v>
      </c>
      <c r="D27115" t="s">
        <v>2825</v>
      </c>
      <c r="E27115" s="2">
        <v>7.6450414404115458E-2</v>
      </c>
      <c r="F27115" s="2">
        <v>0.10619469026548672</v>
      </c>
      <c r="G27115" s="2">
        <v>9.2233009708737865E-2</v>
      </c>
      <c r="H27115" s="2">
        <v>7.7792732166890977E-2</v>
      </c>
    </row>
    <row r="27116" spans="1:8">
      <c r="A27116" t="s">
        <v>31101</v>
      </c>
      <c r="B27116" t="s">
        <v>30342</v>
      </c>
      <c r="C27116" t="s">
        <v>30343</v>
      </c>
      <c r="D27116" t="s">
        <v>2825</v>
      </c>
      <c r="E27116" s="2">
        <v>2.2434981423263788E-2</v>
      </c>
      <c r="F27116" s="2">
        <v>2.2123893805309734E-2</v>
      </c>
      <c r="G27116" s="2">
        <v>3.3980582524271843E-2</v>
      </c>
      <c r="H27116" s="2">
        <v>2.2745625841184388E-2</v>
      </c>
    </row>
    <row r="27117" spans="1:8">
      <c r="A27117" t="s">
        <v>31101</v>
      </c>
      <c r="B27117" t="s">
        <v>31105</v>
      </c>
      <c r="C27117" t="s">
        <v>31106</v>
      </c>
      <c r="D27117" t="s">
        <v>2825</v>
      </c>
      <c r="E27117" s="2">
        <v>1.2717919405544441E-2</v>
      </c>
      <c r="F27117" s="2">
        <v>0</v>
      </c>
      <c r="G27117" s="2">
        <v>4.8543689320388345E-3</v>
      </c>
      <c r="H27117" s="2">
        <v>1.2113055181695828E-2</v>
      </c>
    </row>
    <row r="27118" spans="1:8">
      <c r="A27118" t="s">
        <v>31101</v>
      </c>
      <c r="B27118" t="s">
        <v>30351</v>
      </c>
      <c r="C27118" t="s">
        <v>30352</v>
      </c>
      <c r="D27118" t="s">
        <v>2825</v>
      </c>
      <c r="E27118" s="2">
        <v>8.0022863675335808E-3</v>
      </c>
      <c r="F27118" s="2">
        <v>0</v>
      </c>
      <c r="G27118" s="2">
        <v>0</v>
      </c>
      <c r="H27118" s="2">
        <v>7.5370121130551816E-3</v>
      </c>
    </row>
    <row r="27119" spans="1:8">
      <c r="A27119" t="s">
        <v>31101</v>
      </c>
      <c r="B27119" t="s">
        <v>31107</v>
      </c>
      <c r="C27119" t="s">
        <v>20701</v>
      </c>
      <c r="D27119" t="s">
        <v>2825</v>
      </c>
      <c r="E27119" s="2">
        <v>0.39225492997999428</v>
      </c>
      <c r="F27119" s="2">
        <v>0.38053097345132741</v>
      </c>
      <c r="G27119" s="2">
        <v>0.72815533980582525</v>
      </c>
      <c r="H27119" s="2">
        <v>0.40121130551816958</v>
      </c>
    </row>
    <row r="27120" spans="1:8">
      <c r="A27120" t="s">
        <v>31101</v>
      </c>
      <c r="B27120" t="s">
        <v>31108</v>
      </c>
      <c r="C27120" t="s">
        <v>31109</v>
      </c>
      <c r="D27120" t="s">
        <v>2825</v>
      </c>
      <c r="E27120" s="2">
        <v>8.9168333809659897E-2</v>
      </c>
      <c r="F27120" s="2">
        <v>0.13716814159292035</v>
      </c>
      <c r="G27120" s="2">
        <v>2.4271844660194174E-2</v>
      </c>
      <c r="H27120" s="2">
        <v>8.8829071332436074E-2</v>
      </c>
    </row>
    <row r="27121" spans="1:8">
      <c r="A27121" t="s">
        <v>31101</v>
      </c>
      <c r="B27121" t="s">
        <v>30538</v>
      </c>
      <c r="C27121" t="s">
        <v>13956</v>
      </c>
      <c r="D27121" t="s">
        <v>2825</v>
      </c>
      <c r="E27121" s="2">
        <v>8.573878250928837E-4</v>
      </c>
      <c r="F27121" s="2">
        <v>0</v>
      </c>
      <c r="G27121" s="2">
        <v>0</v>
      </c>
      <c r="H27121" s="2">
        <v>8.0753701211305523E-4</v>
      </c>
    </row>
    <row r="27122" spans="1:8">
      <c r="A27122" t="s">
        <v>31101</v>
      </c>
      <c r="B27122" t="s">
        <v>31110</v>
      </c>
      <c r="C27122" t="s">
        <v>16136</v>
      </c>
      <c r="D27122" t="s">
        <v>2825</v>
      </c>
      <c r="E27122" s="2">
        <v>0.10945984567019149</v>
      </c>
      <c r="F27122" s="2">
        <v>7.0796460176991149E-2</v>
      </c>
      <c r="G27122" s="2">
        <v>5.3398058252427182E-2</v>
      </c>
      <c r="H27122" s="2">
        <v>0.10672947510094212</v>
      </c>
    </row>
    <row r="27123" spans="1:8">
      <c r="A27123" t="s">
        <v>31101</v>
      </c>
      <c r="B27123" t="s">
        <v>30968</v>
      </c>
      <c r="C27123" t="s">
        <v>30969</v>
      </c>
      <c r="D27123" t="s">
        <v>2825</v>
      </c>
      <c r="E27123" s="2">
        <v>5.7302086310374395E-2</v>
      </c>
      <c r="F27123" s="2">
        <v>5.3097345132743362E-2</v>
      </c>
      <c r="G27123" s="2">
        <v>0</v>
      </c>
      <c r="H27123" s="2">
        <v>5.5585464333781968E-2</v>
      </c>
    </row>
    <row r="27124" spans="1:8">
      <c r="A27124" t="s">
        <v>31101</v>
      </c>
      <c r="B27124" t="s">
        <v>30082</v>
      </c>
      <c r="C27124" t="s">
        <v>30083</v>
      </c>
      <c r="D27124" t="s">
        <v>2825</v>
      </c>
      <c r="E27124" s="2">
        <v>1.4718490997427837E-2</v>
      </c>
      <c r="F27124" s="2">
        <v>3.0973451327433628E-2</v>
      </c>
      <c r="G27124" s="2">
        <v>0</v>
      </c>
      <c r="H27124" s="2">
        <v>1.4804845222072678E-2</v>
      </c>
    </row>
    <row r="27125" spans="1:8">
      <c r="A27125" t="s">
        <v>31101</v>
      </c>
      <c r="B27125" t="s">
        <v>30965</v>
      </c>
      <c r="C27125" t="s">
        <v>11521</v>
      </c>
      <c r="D27125" t="s">
        <v>2825</v>
      </c>
      <c r="E27125" s="2">
        <v>1.700485853100886E-2</v>
      </c>
      <c r="F27125" s="2">
        <v>1.3274336283185841E-2</v>
      </c>
      <c r="G27125" s="2">
        <v>2.4271844660194174E-2</v>
      </c>
      <c r="H27125" s="2">
        <v>1.7092866756393002E-2</v>
      </c>
    </row>
    <row r="27126" spans="1:8">
      <c r="A27126" t="s">
        <v>31101</v>
      </c>
      <c r="B27126" t="s">
        <v>31111</v>
      </c>
      <c r="C27126" t="s">
        <v>31112</v>
      </c>
      <c r="D27126" t="s">
        <v>2825</v>
      </c>
      <c r="E27126" s="2">
        <v>5.5158616747642185E-2</v>
      </c>
      <c r="F27126" s="2">
        <v>0.13716814159292035</v>
      </c>
      <c r="G27126" s="2">
        <v>1.4563106796116505E-2</v>
      </c>
      <c r="H27126" s="2">
        <v>5.652759084791386E-2</v>
      </c>
    </row>
    <row r="27127" spans="1:8">
      <c r="A27127" t="s">
        <v>31101</v>
      </c>
      <c r="B27127" t="s">
        <v>30540</v>
      </c>
      <c r="C27127" t="s">
        <v>30541</v>
      </c>
      <c r="D27127" t="s">
        <v>2825</v>
      </c>
      <c r="E27127" s="2">
        <v>3.9011146041726209E-2</v>
      </c>
      <c r="F27127" s="2">
        <v>1.3274336283185841E-2</v>
      </c>
      <c r="G27127" s="2">
        <v>0</v>
      </c>
      <c r="H27127" s="2">
        <v>3.7146702557200539E-2</v>
      </c>
    </row>
    <row r="27128" spans="1:8">
      <c r="A27128" t="s">
        <v>31113</v>
      </c>
      <c r="B27128" t="s">
        <v>31114</v>
      </c>
      <c r="C27128" t="s">
        <v>31115</v>
      </c>
      <c r="D27128" t="s">
        <v>2825</v>
      </c>
      <c r="E27128" s="2">
        <v>0.11312278791178873</v>
      </c>
      <c r="F27128" s="2">
        <v>0.18181818181818182</v>
      </c>
      <c r="G27128" s="2">
        <v>7.792207792207792E-2</v>
      </c>
      <c r="H27128" s="2">
        <v>0.1143571522568759</v>
      </c>
    </row>
    <row r="27129" spans="1:8">
      <c r="A27129" t="s">
        <v>31113</v>
      </c>
      <c r="B27129" t="s">
        <v>30636</v>
      </c>
      <c r="C27129" t="s">
        <v>30637</v>
      </c>
      <c r="D27129" t="s">
        <v>2825</v>
      </c>
      <c r="E27129" s="2">
        <v>1.0209637898175878E-2</v>
      </c>
      <c r="F27129" s="2">
        <v>1.1363636363636364E-2</v>
      </c>
      <c r="G27129" s="2">
        <v>0</v>
      </c>
      <c r="H27129" s="2">
        <v>1.0132912225292801E-2</v>
      </c>
    </row>
    <row r="27130" spans="1:8">
      <c r="A27130" t="s">
        <v>31113</v>
      </c>
      <c r="B27130" t="s">
        <v>31116</v>
      </c>
      <c r="C27130" t="s">
        <v>14211</v>
      </c>
      <c r="D27130" t="s">
        <v>2825</v>
      </c>
      <c r="E27130" s="2">
        <v>1.837734821671658E-2</v>
      </c>
      <c r="F27130" s="2">
        <v>0</v>
      </c>
      <c r="G27130" s="2">
        <v>1.2987012987012988E-2</v>
      </c>
      <c r="H27130" s="2">
        <v>1.7897091722595078E-2</v>
      </c>
    </row>
    <row r="27131" spans="1:8">
      <c r="A27131" t="s">
        <v>31113</v>
      </c>
      <c r="B27131" t="s">
        <v>31117</v>
      </c>
      <c r="C27131" t="s">
        <v>28398</v>
      </c>
      <c r="D27131" t="s">
        <v>2825</v>
      </c>
      <c r="E27131" s="2">
        <v>3.5257282875034032E-2</v>
      </c>
      <c r="F27131" s="2">
        <v>1.1363636363636364E-2</v>
      </c>
      <c r="G27131" s="2">
        <v>0.1038961038961039</v>
      </c>
      <c r="H27131" s="2">
        <v>3.5399394657191739E-2</v>
      </c>
    </row>
    <row r="27132" spans="1:8">
      <c r="A27132" t="s">
        <v>31113</v>
      </c>
      <c r="B27132" t="s">
        <v>31118</v>
      </c>
      <c r="C27132" t="s">
        <v>678</v>
      </c>
      <c r="D27132" t="s">
        <v>2825</v>
      </c>
      <c r="E27132" s="2">
        <v>0.36346310917506125</v>
      </c>
      <c r="F27132" s="2">
        <v>0.4375</v>
      </c>
      <c r="G27132" s="2">
        <v>0.58441558441558439</v>
      </c>
      <c r="H27132" s="2">
        <v>0.36741676536386364</v>
      </c>
    </row>
    <row r="27133" spans="1:8">
      <c r="A27133" t="s">
        <v>31113</v>
      </c>
      <c r="B27133" t="s">
        <v>30469</v>
      </c>
      <c r="C27133" t="s">
        <v>30470</v>
      </c>
      <c r="D27133" t="s">
        <v>2825</v>
      </c>
      <c r="E27133" s="2">
        <v>1.2523822488429077E-2</v>
      </c>
      <c r="F27133" s="2">
        <v>1.1363636363636364E-2</v>
      </c>
      <c r="G27133" s="2">
        <v>0</v>
      </c>
      <c r="H27133" s="2">
        <v>1.2370048690617187E-2</v>
      </c>
    </row>
    <row r="27134" spans="1:8">
      <c r="A27134" t="s">
        <v>31113</v>
      </c>
      <c r="B27134" t="s">
        <v>31119</v>
      </c>
      <c r="C27134" t="s">
        <v>14975</v>
      </c>
      <c r="D27134" t="s">
        <v>2825</v>
      </c>
      <c r="E27134" s="2">
        <v>2.7225701061802342E-4</v>
      </c>
      <c r="F27134" s="2">
        <v>5.681818181818182E-3</v>
      </c>
      <c r="G27134" s="2">
        <v>1.2987012987012988E-2</v>
      </c>
      <c r="H27134" s="2">
        <v>5.2638505066456118E-4</v>
      </c>
    </row>
    <row r="27135" spans="1:8">
      <c r="A27135" t="s">
        <v>31113</v>
      </c>
      <c r="B27135" t="s">
        <v>30471</v>
      </c>
      <c r="C27135" t="s">
        <v>15185</v>
      </c>
      <c r="D27135" t="s">
        <v>2825</v>
      </c>
      <c r="E27135" s="2">
        <v>1.9057990743261638E-3</v>
      </c>
      <c r="F27135" s="2">
        <v>0</v>
      </c>
      <c r="G27135" s="2">
        <v>0</v>
      </c>
      <c r="H27135" s="2">
        <v>1.842347677325964E-3</v>
      </c>
    </row>
    <row r="27136" spans="1:8">
      <c r="A27136" t="s">
        <v>31113</v>
      </c>
      <c r="B27136" t="s">
        <v>30466</v>
      </c>
      <c r="C27136" t="s">
        <v>25039</v>
      </c>
      <c r="D27136" t="s">
        <v>2825</v>
      </c>
      <c r="E27136" s="2">
        <v>1.0618023414102912E-2</v>
      </c>
      <c r="F27136" s="2">
        <v>0</v>
      </c>
      <c r="G27136" s="2">
        <v>0</v>
      </c>
      <c r="H27136" s="2">
        <v>1.0264508487958943E-2</v>
      </c>
    </row>
    <row r="27137" spans="1:8">
      <c r="A27137" t="s">
        <v>31113</v>
      </c>
      <c r="B27137" t="s">
        <v>31120</v>
      </c>
      <c r="C27137" t="s">
        <v>31121</v>
      </c>
      <c r="D27137" t="s">
        <v>2825</v>
      </c>
      <c r="E27137" s="2">
        <v>1.0754151919411925E-2</v>
      </c>
      <c r="F27137" s="2">
        <v>0</v>
      </c>
      <c r="G27137" s="2">
        <v>1.2987012987012988E-2</v>
      </c>
      <c r="H27137" s="2">
        <v>1.0527701013291223E-2</v>
      </c>
    </row>
    <row r="27138" spans="1:8">
      <c r="A27138" t="s">
        <v>31113</v>
      </c>
      <c r="B27138" t="s">
        <v>31122</v>
      </c>
      <c r="C27138" t="s">
        <v>31123</v>
      </c>
      <c r="D27138" t="s">
        <v>2825</v>
      </c>
      <c r="E27138" s="2">
        <v>1.4838007078682276E-2</v>
      </c>
      <c r="F27138" s="2">
        <v>0</v>
      </c>
      <c r="G27138" s="2">
        <v>1.2987012987012988E-2</v>
      </c>
      <c r="H27138" s="2">
        <v>1.447558889327543E-2</v>
      </c>
    </row>
    <row r="27139" spans="1:8">
      <c r="A27139" t="s">
        <v>31113</v>
      </c>
      <c r="B27139" t="s">
        <v>31124</v>
      </c>
      <c r="C27139" t="s">
        <v>31125</v>
      </c>
      <c r="D27139" t="s">
        <v>2825</v>
      </c>
      <c r="E27139" s="2">
        <v>1.592703512115437E-2</v>
      </c>
      <c r="F27139" s="2">
        <v>2.2727272727272728E-2</v>
      </c>
      <c r="G27139" s="2">
        <v>1.2987012987012988E-2</v>
      </c>
      <c r="H27139" s="2">
        <v>1.6054744045269114E-2</v>
      </c>
    </row>
    <row r="27140" spans="1:8">
      <c r="A27140" t="s">
        <v>31113</v>
      </c>
      <c r="B27140" t="s">
        <v>31126</v>
      </c>
      <c r="C27140" t="s">
        <v>19916</v>
      </c>
      <c r="D27140" t="s">
        <v>2825</v>
      </c>
      <c r="E27140" s="2">
        <v>5.3906888102368634E-2</v>
      </c>
      <c r="F27140" s="2">
        <v>2.8409090909090908E-2</v>
      </c>
      <c r="G27140" s="2">
        <v>3.896103896103896E-2</v>
      </c>
      <c r="H27140" s="2">
        <v>5.3164890117120674E-2</v>
      </c>
    </row>
    <row r="27141" spans="1:8">
      <c r="A27141" t="s">
        <v>31113</v>
      </c>
      <c r="B27141" t="s">
        <v>30633</v>
      </c>
      <c r="C27141" t="s">
        <v>4672</v>
      </c>
      <c r="D27141" t="s">
        <v>2825</v>
      </c>
      <c r="E27141" s="2">
        <v>5.5132044650149745E-2</v>
      </c>
      <c r="F27141" s="2">
        <v>5.113636363636364E-2</v>
      </c>
      <c r="G27141" s="2">
        <v>1.2987012987012988E-2</v>
      </c>
      <c r="H27141" s="2">
        <v>5.4612449006448217E-2</v>
      </c>
    </row>
    <row r="27142" spans="1:8">
      <c r="A27142" t="s">
        <v>31113</v>
      </c>
      <c r="B27142" t="s">
        <v>30474</v>
      </c>
      <c r="C27142" t="s">
        <v>813</v>
      </c>
      <c r="D27142" t="s">
        <v>2825</v>
      </c>
      <c r="E27142" s="2">
        <v>6.7928124149196842E-2</v>
      </c>
      <c r="F27142" s="2">
        <v>0.10795454545454546</v>
      </c>
      <c r="G27142" s="2">
        <v>3.896103896103896E-2</v>
      </c>
      <c r="H27142" s="2">
        <v>6.8561652849059088E-2</v>
      </c>
    </row>
    <row r="27143" spans="1:8">
      <c r="A27143" t="s">
        <v>31113</v>
      </c>
      <c r="B27143" t="s">
        <v>30630</v>
      </c>
      <c r="C27143" t="s">
        <v>30631</v>
      </c>
      <c r="D27143" t="s">
        <v>2825</v>
      </c>
      <c r="E27143" s="2">
        <v>5.2681731554587531E-2</v>
      </c>
      <c r="F27143" s="2">
        <v>3.4090909090909088E-2</v>
      </c>
      <c r="G27143" s="2">
        <v>0</v>
      </c>
      <c r="H27143" s="2">
        <v>5.171733122779313E-2</v>
      </c>
    </row>
    <row r="27144" spans="1:8">
      <c r="A27144" t="s">
        <v>31113</v>
      </c>
      <c r="B27144" t="s">
        <v>31127</v>
      </c>
      <c r="C27144" t="s">
        <v>15557</v>
      </c>
      <c r="D27144" t="s">
        <v>2825</v>
      </c>
      <c r="E27144" s="2">
        <v>5.7446229240402942E-2</v>
      </c>
      <c r="F27144" s="2">
        <v>3.9772727272727272E-2</v>
      </c>
      <c r="G27144" s="2">
        <v>3.896103896103896E-2</v>
      </c>
      <c r="H27144" s="2">
        <v>5.6849585471772601E-2</v>
      </c>
    </row>
    <row r="27145" spans="1:8">
      <c r="A27145" t="s">
        <v>31113</v>
      </c>
      <c r="B27145" t="s">
        <v>31128</v>
      </c>
      <c r="C27145" t="s">
        <v>31129</v>
      </c>
      <c r="D27145" t="s">
        <v>2825</v>
      </c>
      <c r="E27145" s="2">
        <v>3.5257282875034032E-2</v>
      </c>
      <c r="F27145" s="2">
        <v>2.2727272727272728E-2</v>
      </c>
      <c r="G27145" s="2">
        <v>1.2987012987012988E-2</v>
      </c>
      <c r="H27145" s="2">
        <v>3.4741413343861036E-2</v>
      </c>
    </row>
    <row r="27146" spans="1:8">
      <c r="A27146" t="s">
        <v>31113</v>
      </c>
      <c r="B27146" t="s">
        <v>31130</v>
      </c>
      <c r="C27146" t="s">
        <v>19851</v>
      </c>
      <c r="D27146" t="s">
        <v>2825</v>
      </c>
      <c r="E27146" s="2">
        <v>1.9602504764497687E-2</v>
      </c>
      <c r="F27146" s="2">
        <v>5.681818181818182E-3</v>
      </c>
      <c r="G27146" s="2">
        <v>1.2987012987012988E-2</v>
      </c>
      <c r="H27146" s="2">
        <v>1.9213054349256482E-2</v>
      </c>
    </row>
    <row r="27147" spans="1:8">
      <c r="A27147" t="s">
        <v>31113</v>
      </c>
      <c r="B27147" t="s">
        <v>31131</v>
      </c>
      <c r="C27147" t="s">
        <v>31132</v>
      </c>
      <c r="D27147" t="s">
        <v>2825</v>
      </c>
      <c r="E27147" s="2">
        <v>5.0367546964334334E-2</v>
      </c>
      <c r="F27147" s="2">
        <v>2.8409090909090908E-2</v>
      </c>
      <c r="G27147" s="2">
        <v>1.2987012987012988E-2</v>
      </c>
      <c r="H27147" s="2">
        <v>4.9480194762468746E-2</v>
      </c>
    </row>
    <row r="27148" spans="1:8">
      <c r="A27148" t="s">
        <v>31113</v>
      </c>
      <c r="B27148" t="s">
        <v>31133</v>
      </c>
      <c r="C27148" t="s">
        <v>31134</v>
      </c>
      <c r="D27148" t="s">
        <v>2825</v>
      </c>
      <c r="E27148" s="2">
        <v>4.0838551592703513E-4</v>
      </c>
      <c r="F27148" s="2">
        <v>0</v>
      </c>
      <c r="G27148" s="2">
        <v>0</v>
      </c>
      <c r="H27148" s="2">
        <v>3.9478878799842083E-4</v>
      </c>
    </row>
    <row r="27149" spans="1:8">
      <c r="A27149" t="s">
        <v>31135</v>
      </c>
      <c r="B27149" t="s">
        <v>31136</v>
      </c>
      <c r="C27149" t="s">
        <v>31137</v>
      </c>
      <c r="D27149" t="s">
        <v>2825</v>
      </c>
      <c r="E27149" s="2">
        <v>4.9126237321275815E-2</v>
      </c>
      <c r="F27149" s="2">
        <v>1.7426273458445041E-2</v>
      </c>
      <c r="G27149" s="2">
        <v>1.9736842105263157E-2</v>
      </c>
      <c r="H27149" s="2">
        <v>4.6030172888448406E-2</v>
      </c>
    </row>
    <row r="27150" spans="1:8">
      <c r="A27150" t="s">
        <v>31135</v>
      </c>
      <c r="B27150" t="s">
        <v>30500</v>
      </c>
      <c r="C27150" t="s">
        <v>1235</v>
      </c>
      <c r="D27150" t="s">
        <v>2825</v>
      </c>
      <c r="E27150" s="2">
        <v>0.21691311255040938</v>
      </c>
      <c r="F27150" s="2">
        <v>0.20777479892761394</v>
      </c>
      <c r="G27150" s="2">
        <v>0.29605263157894735</v>
      </c>
      <c r="H27150" s="2">
        <v>0.21748706089637704</v>
      </c>
    </row>
    <row r="27151" spans="1:8">
      <c r="A27151" t="s">
        <v>31135</v>
      </c>
      <c r="B27151" t="s">
        <v>31138</v>
      </c>
      <c r="C27151" t="s">
        <v>31139</v>
      </c>
      <c r="D27151" t="s">
        <v>2825</v>
      </c>
      <c r="E27151" s="2">
        <v>0.2547965293901992</v>
      </c>
      <c r="F27151" s="2">
        <v>0.32975871313672922</v>
      </c>
      <c r="G27151" s="2">
        <v>0.13157894736842105</v>
      </c>
      <c r="H27151" s="2">
        <v>0.25889219248981388</v>
      </c>
    </row>
    <row r="27152" spans="1:8">
      <c r="A27152" t="s">
        <v>31135</v>
      </c>
      <c r="B27152" t="s">
        <v>30482</v>
      </c>
      <c r="C27152" t="s">
        <v>30483</v>
      </c>
      <c r="D27152" t="s">
        <v>2825</v>
      </c>
      <c r="E27152" s="2">
        <v>1.2220457045093486E-4</v>
      </c>
      <c r="F27152" s="2">
        <v>0</v>
      </c>
      <c r="G27152" s="2">
        <v>0</v>
      </c>
      <c r="H27152" s="2">
        <v>1.1012003083360864E-4</v>
      </c>
    </row>
    <row r="27153" spans="1:8">
      <c r="A27153" t="s">
        <v>31135</v>
      </c>
      <c r="B27153" t="s">
        <v>31140</v>
      </c>
      <c r="C27153" t="s">
        <v>31141</v>
      </c>
      <c r="D27153" t="s">
        <v>2825</v>
      </c>
      <c r="E27153" s="2">
        <v>2.4440914090186972E-4</v>
      </c>
      <c r="F27153" s="2">
        <v>0</v>
      </c>
      <c r="G27153" s="2">
        <v>6.5789473684210523E-3</v>
      </c>
      <c r="H27153" s="2">
        <v>3.3036009250082588E-4</v>
      </c>
    </row>
    <row r="27154" spans="1:8">
      <c r="A27154" t="s">
        <v>31135</v>
      </c>
      <c r="B27154" t="s">
        <v>31061</v>
      </c>
      <c r="C27154" t="s">
        <v>31062</v>
      </c>
      <c r="D27154" t="s">
        <v>2825</v>
      </c>
      <c r="E27154" s="2">
        <v>1.9919344983502382E-2</v>
      </c>
      <c r="F27154" s="2">
        <v>1.6085790884718499E-2</v>
      </c>
      <c r="G27154" s="2">
        <v>6.5789473684210523E-3</v>
      </c>
      <c r="H27154" s="2">
        <v>1.9381125426715121E-2</v>
      </c>
    </row>
    <row r="27155" spans="1:8">
      <c r="A27155" t="s">
        <v>31135</v>
      </c>
      <c r="B27155" t="s">
        <v>30496</v>
      </c>
      <c r="C27155" t="s">
        <v>30497</v>
      </c>
      <c r="D27155" t="s">
        <v>2825</v>
      </c>
      <c r="E27155" s="2">
        <v>6.4768422338995482E-3</v>
      </c>
      <c r="F27155" s="2">
        <v>4.0214477211796247E-3</v>
      </c>
      <c r="G27155" s="2">
        <v>6.5789473684210523E-3</v>
      </c>
      <c r="H27155" s="2">
        <v>6.2768417575156917E-3</v>
      </c>
    </row>
    <row r="27156" spans="1:8">
      <c r="A27156" t="s">
        <v>31135</v>
      </c>
      <c r="B27156" t="s">
        <v>30478</v>
      </c>
      <c r="C27156" t="s">
        <v>30479</v>
      </c>
      <c r="D27156" t="s">
        <v>2825</v>
      </c>
      <c r="E27156" s="2">
        <v>3.4217279726261761E-3</v>
      </c>
      <c r="F27156" s="2">
        <v>0</v>
      </c>
      <c r="G27156" s="2">
        <v>0</v>
      </c>
      <c r="H27156" s="2">
        <v>3.0833608633410417E-3</v>
      </c>
    </row>
    <row r="27157" spans="1:8">
      <c r="A27157" t="s">
        <v>31135</v>
      </c>
      <c r="B27157" t="s">
        <v>31064</v>
      </c>
      <c r="C27157" t="s">
        <v>31065</v>
      </c>
      <c r="D27157" t="s">
        <v>2825</v>
      </c>
      <c r="E27157" s="2">
        <v>2.4440914090186972E-4</v>
      </c>
      <c r="F27157" s="2">
        <v>1.3404825737265416E-3</v>
      </c>
      <c r="G27157" s="2">
        <v>0</v>
      </c>
      <c r="H27157" s="2">
        <v>3.3036009250082588E-4</v>
      </c>
    </row>
    <row r="27158" spans="1:8">
      <c r="A27158" t="s">
        <v>31135</v>
      </c>
      <c r="B27158" t="s">
        <v>31142</v>
      </c>
      <c r="C27158" t="s">
        <v>1797</v>
      </c>
      <c r="D27158" t="s">
        <v>2825</v>
      </c>
      <c r="E27158" s="2">
        <v>0</v>
      </c>
      <c r="F27158" s="2">
        <v>0</v>
      </c>
      <c r="G27158" s="2">
        <v>6.5789473684210523E-3</v>
      </c>
      <c r="H27158" s="2">
        <v>1.1012003083360864E-4</v>
      </c>
    </row>
    <row r="27159" spans="1:8">
      <c r="A27159" t="s">
        <v>31135</v>
      </c>
      <c r="B27159" t="s">
        <v>30484</v>
      </c>
      <c r="C27159" t="s">
        <v>15914</v>
      </c>
      <c r="D27159" t="s">
        <v>2825</v>
      </c>
      <c r="E27159" s="2">
        <v>1.3442502749602835E-3</v>
      </c>
      <c r="F27159" s="2">
        <v>0</v>
      </c>
      <c r="G27159" s="2">
        <v>0</v>
      </c>
      <c r="H27159" s="2">
        <v>1.211320339169695E-3</v>
      </c>
    </row>
    <row r="27160" spans="1:8">
      <c r="A27160" t="s">
        <v>31135</v>
      </c>
      <c r="B27160" t="s">
        <v>31143</v>
      </c>
      <c r="C27160" t="s">
        <v>16849</v>
      </c>
      <c r="D27160" t="s">
        <v>2825</v>
      </c>
      <c r="E27160" s="2">
        <v>1.2220457045093486E-4</v>
      </c>
      <c r="F27160" s="2">
        <v>0</v>
      </c>
      <c r="G27160" s="2">
        <v>6.5789473684210523E-3</v>
      </c>
      <c r="H27160" s="2">
        <v>2.2024006166721728E-4</v>
      </c>
    </row>
    <row r="27161" spans="1:8">
      <c r="A27161" t="s">
        <v>31135</v>
      </c>
      <c r="B27161" t="s">
        <v>31144</v>
      </c>
      <c r="C27161" t="s">
        <v>31145</v>
      </c>
      <c r="D27161" t="s">
        <v>2825</v>
      </c>
      <c r="E27161" s="2">
        <v>4.6315532200904314E-2</v>
      </c>
      <c r="F27161" s="2">
        <v>1.3404825737265416E-2</v>
      </c>
      <c r="G27161" s="2">
        <v>6.5789473684210523E-3</v>
      </c>
      <c r="H27161" s="2">
        <v>4.2946812025107368E-2</v>
      </c>
    </row>
    <row r="27162" spans="1:8">
      <c r="A27162" t="s">
        <v>31135</v>
      </c>
      <c r="B27162" t="s">
        <v>31146</v>
      </c>
      <c r="C27162" t="s">
        <v>31147</v>
      </c>
      <c r="D27162" t="s">
        <v>2825</v>
      </c>
      <c r="E27162" s="2">
        <v>3.7883416839789808E-3</v>
      </c>
      <c r="F27162" s="2">
        <v>1.3404825737265416E-3</v>
      </c>
      <c r="G27162" s="2">
        <v>1.9736842105263157E-2</v>
      </c>
      <c r="H27162" s="2">
        <v>3.854201079176302E-3</v>
      </c>
    </row>
    <row r="27163" spans="1:8">
      <c r="A27163" t="s">
        <v>31135</v>
      </c>
      <c r="B27163" t="s">
        <v>31148</v>
      </c>
      <c r="C27163" t="s">
        <v>31149</v>
      </c>
      <c r="D27163" t="s">
        <v>2825</v>
      </c>
      <c r="E27163" s="2">
        <v>0.3971648539655383</v>
      </c>
      <c r="F27163" s="2">
        <v>0.40884718498659517</v>
      </c>
      <c r="G27163" s="2">
        <v>0.49342105263157893</v>
      </c>
      <c r="H27163" s="2">
        <v>0.39973571192599933</v>
      </c>
    </row>
    <row r="27164" spans="1:8">
      <c r="A27164" t="s">
        <v>31150</v>
      </c>
      <c r="B27164" t="s">
        <v>31151</v>
      </c>
      <c r="C27164" t="s">
        <v>31152</v>
      </c>
      <c r="D27164" t="s">
        <v>2825</v>
      </c>
      <c r="E27164" s="2">
        <v>0</v>
      </c>
      <c r="F27164" s="2">
        <v>0</v>
      </c>
      <c r="G27164" s="2">
        <v>4.608294930875576E-3</v>
      </c>
      <c r="H27164" s="2">
        <v>9.284189026088571E-5</v>
      </c>
    </row>
    <row r="27165" spans="1:8">
      <c r="A27165" t="s">
        <v>31150</v>
      </c>
      <c r="B27165" t="s">
        <v>31153</v>
      </c>
      <c r="C27165" t="s">
        <v>31154</v>
      </c>
      <c r="D27165" t="s">
        <v>2825</v>
      </c>
      <c r="E27165" s="2">
        <v>1.5360983102918587E-3</v>
      </c>
      <c r="F27165" s="2">
        <v>6.3371356147021544E-3</v>
      </c>
      <c r="G27165" s="2">
        <v>4.608294930875576E-3</v>
      </c>
      <c r="H27165" s="2">
        <v>1.9496796954786E-3</v>
      </c>
    </row>
    <row r="27166" spans="1:8">
      <c r="A27166" t="s">
        <v>31150</v>
      </c>
      <c r="B27166" t="s">
        <v>29997</v>
      </c>
      <c r="C27166" t="s">
        <v>29998</v>
      </c>
      <c r="D27166" t="s">
        <v>2825</v>
      </c>
      <c r="E27166" s="2">
        <v>7.1684587813620072E-4</v>
      </c>
      <c r="F27166" s="2">
        <v>0</v>
      </c>
      <c r="G27166" s="2">
        <v>0</v>
      </c>
      <c r="H27166" s="2">
        <v>6.4989323182619997E-4</v>
      </c>
    </row>
    <row r="27167" spans="1:8">
      <c r="A27167" t="s">
        <v>31150</v>
      </c>
      <c r="B27167" t="s">
        <v>31155</v>
      </c>
      <c r="C27167" t="s">
        <v>31156</v>
      </c>
      <c r="D27167" t="s">
        <v>2825</v>
      </c>
      <c r="E27167" s="2">
        <v>1.3312852022529442E-3</v>
      </c>
      <c r="F27167" s="2">
        <v>5.0697084917617234E-3</v>
      </c>
      <c r="G27167" s="2">
        <v>0</v>
      </c>
      <c r="H27167" s="2">
        <v>1.5783121344350572E-3</v>
      </c>
    </row>
    <row r="27168" spans="1:8">
      <c r="A27168" t="s">
        <v>31150</v>
      </c>
      <c r="B27168" t="s">
        <v>29990</v>
      </c>
      <c r="C27168" t="s">
        <v>1716</v>
      </c>
      <c r="D27168" t="s">
        <v>2825</v>
      </c>
      <c r="E27168" s="2">
        <v>0.81730670762928825</v>
      </c>
      <c r="F27168" s="2">
        <v>0.90367553865652728</v>
      </c>
      <c r="G27168" s="2">
        <v>0.97235023041474655</v>
      </c>
      <c r="H27168" s="2">
        <v>0.82675703277318724</v>
      </c>
    </row>
    <row r="27169" spans="1:8">
      <c r="A27169" t="s">
        <v>31150</v>
      </c>
      <c r="B27169" t="s">
        <v>31157</v>
      </c>
      <c r="C27169" t="s">
        <v>21959</v>
      </c>
      <c r="D27169" t="s">
        <v>2825</v>
      </c>
      <c r="E27169" s="2">
        <v>3.9631336405529953E-2</v>
      </c>
      <c r="F27169" s="2">
        <v>5.0697084917617234E-3</v>
      </c>
      <c r="G27169" s="2">
        <v>0</v>
      </c>
      <c r="H27169" s="2">
        <v>3.6301179092006315E-2</v>
      </c>
    </row>
    <row r="27170" spans="1:8">
      <c r="A27170" t="s">
        <v>31150</v>
      </c>
      <c r="B27170" t="s">
        <v>31158</v>
      </c>
      <c r="C27170" t="s">
        <v>695</v>
      </c>
      <c r="D27170" t="s">
        <v>2825</v>
      </c>
      <c r="E27170" s="2">
        <v>8.1925243215565796E-3</v>
      </c>
      <c r="F27170" s="2">
        <v>5.0697084917617234E-3</v>
      </c>
      <c r="G27170" s="2">
        <v>4.608294930875576E-3</v>
      </c>
      <c r="H27170" s="2">
        <v>7.8915606721752848E-3</v>
      </c>
    </row>
    <row r="27171" spans="1:8">
      <c r="A27171" t="s">
        <v>31150</v>
      </c>
      <c r="B27171" t="s">
        <v>30132</v>
      </c>
      <c r="C27171" t="s">
        <v>30133</v>
      </c>
      <c r="D27171" t="s">
        <v>2825</v>
      </c>
      <c r="E27171" s="2">
        <v>3.8914490527393753E-3</v>
      </c>
      <c r="F27171" s="2">
        <v>0</v>
      </c>
      <c r="G27171" s="2">
        <v>0</v>
      </c>
      <c r="H27171" s="2">
        <v>3.5279918299136572E-3</v>
      </c>
    </row>
    <row r="27172" spans="1:8">
      <c r="A27172" t="s">
        <v>31150</v>
      </c>
      <c r="B27172" t="s">
        <v>31159</v>
      </c>
      <c r="C27172" t="s">
        <v>31160</v>
      </c>
      <c r="D27172" t="s">
        <v>2825</v>
      </c>
      <c r="E27172" s="2">
        <v>4.3010752688172046E-2</v>
      </c>
      <c r="F27172" s="2">
        <v>1.7743979721166033E-2</v>
      </c>
      <c r="G27172" s="2">
        <v>4.608294930875576E-3</v>
      </c>
      <c r="H27172" s="2">
        <v>4.0386222263485282E-2</v>
      </c>
    </row>
    <row r="27173" spans="1:8">
      <c r="A27173" t="s">
        <v>31150</v>
      </c>
      <c r="B27173" t="s">
        <v>29986</v>
      </c>
      <c r="C27173" t="s">
        <v>29987</v>
      </c>
      <c r="D27173" t="s">
        <v>2825</v>
      </c>
      <c r="E27173" s="2">
        <v>6.2775217613927292E-2</v>
      </c>
      <c r="F27173" s="2">
        <v>4.6894803548795945E-2</v>
      </c>
      <c r="G27173" s="2">
        <v>0</v>
      </c>
      <c r="H27173" s="2">
        <v>6.034722866957571E-2</v>
      </c>
    </row>
    <row r="27174" spans="1:8">
      <c r="A27174" t="s">
        <v>31150</v>
      </c>
      <c r="B27174" t="s">
        <v>30153</v>
      </c>
      <c r="C27174" t="s">
        <v>30154</v>
      </c>
      <c r="D27174" t="s">
        <v>2825</v>
      </c>
      <c r="E27174" s="2">
        <v>2.1607782898105478E-2</v>
      </c>
      <c r="F27174" s="2">
        <v>1.0139416983523447E-2</v>
      </c>
      <c r="G27174" s="2">
        <v>9.2165898617511521E-3</v>
      </c>
      <c r="H27174" s="2">
        <v>2.0518057747655742E-2</v>
      </c>
    </row>
    <row r="27175" spans="1:8">
      <c r="A27175" t="s">
        <v>31161</v>
      </c>
      <c r="B27175" t="s">
        <v>31162</v>
      </c>
      <c r="C27175" t="s">
        <v>24373</v>
      </c>
      <c r="D27175" t="s">
        <v>2825</v>
      </c>
      <c r="E27175" s="2">
        <v>1.9748331915274732E-2</v>
      </c>
      <c r="F27175" s="2">
        <v>6.7114093959731542E-3</v>
      </c>
      <c r="G27175" s="2">
        <v>1.8975332068311196E-3</v>
      </c>
      <c r="H27175" s="2">
        <v>1.8280949326491342E-2</v>
      </c>
    </row>
    <row r="27176" spans="1:8">
      <c r="A27176" t="s">
        <v>31161</v>
      </c>
      <c r="B27176" t="s">
        <v>30808</v>
      </c>
      <c r="C27176" t="s">
        <v>30809</v>
      </c>
      <c r="D27176" t="s">
        <v>2825</v>
      </c>
      <c r="E27176" s="2">
        <v>3.6272446374994403E-3</v>
      </c>
      <c r="F27176" s="2">
        <v>9.5877277085330771E-4</v>
      </c>
      <c r="G27176" s="2">
        <v>0</v>
      </c>
      <c r="H27176" s="2">
        <v>3.3274534958306606E-3</v>
      </c>
    </row>
    <row r="27177" spans="1:8">
      <c r="A27177" t="s">
        <v>31161</v>
      </c>
      <c r="B27177" t="s">
        <v>30356</v>
      </c>
      <c r="C27177" t="s">
        <v>16132</v>
      </c>
      <c r="D27177" t="s">
        <v>2825</v>
      </c>
      <c r="E27177" s="2">
        <v>3.215261295956294E-2</v>
      </c>
      <c r="F27177" s="2">
        <v>4.314477468839885E-3</v>
      </c>
      <c r="G27177" s="2">
        <v>1.3282732447817837E-2</v>
      </c>
      <c r="H27177" s="2">
        <v>2.9425914047466323E-2</v>
      </c>
    </row>
    <row r="27178" spans="1:8">
      <c r="A27178" t="s">
        <v>31161</v>
      </c>
      <c r="B27178" t="s">
        <v>29976</v>
      </c>
      <c r="C27178" t="s">
        <v>29977</v>
      </c>
      <c r="D27178" t="s">
        <v>2825</v>
      </c>
      <c r="E27178" s="2">
        <v>6.7171196990730374E-4</v>
      </c>
      <c r="F27178" s="2">
        <v>9.5877277085330771E-4</v>
      </c>
      <c r="G27178" s="2">
        <v>0</v>
      </c>
      <c r="H27178" s="2">
        <v>6.8152661962796667E-4</v>
      </c>
    </row>
    <row r="27179" spans="1:8">
      <c r="A27179" t="s">
        <v>31161</v>
      </c>
      <c r="B27179" t="s">
        <v>29980</v>
      </c>
      <c r="C27179" t="s">
        <v>22923</v>
      </c>
      <c r="D27179" t="s">
        <v>2825</v>
      </c>
      <c r="E27179" s="2">
        <v>5.0602301733016879E-3</v>
      </c>
      <c r="F27179" s="2">
        <v>9.5877277085330771E-4</v>
      </c>
      <c r="G27179" s="2">
        <v>0</v>
      </c>
      <c r="H27179" s="2">
        <v>4.610327132777421E-3</v>
      </c>
    </row>
    <row r="27180" spans="1:8">
      <c r="A27180" t="s">
        <v>31161</v>
      </c>
      <c r="B27180" t="s">
        <v>30824</v>
      </c>
      <c r="C27180" t="s">
        <v>30825</v>
      </c>
      <c r="D27180" t="s">
        <v>2825</v>
      </c>
      <c r="E27180" s="2">
        <v>3.8959294254623619E-2</v>
      </c>
      <c r="F27180" s="2">
        <v>9.5877277085330784E-3</v>
      </c>
      <c r="G27180" s="2">
        <v>2.8462998102466792E-2</v>
      </c>
      <c r="H27180" s="2">
        <v>3.6281270044900581E-2</v>
      </c>
    </row>
    <row r="27181" spans="1:8">
      <c r="A27181" t="s">
        <v>31161</v>
      </c>
      <c r="B27181" t="s">
        <v>30361</v>
      </c>
      <c r="C27181" t="s">
        <v>8042</v>
      </c>
      <c r="D27181" t="s">
        <v>2825</v>
      </c>
      <c r="E27181" s="2">
        <v>0.76113922350096275</v>
      </c>
      <c r="F27181" s="2">
        <v>0.84467881112176413</v>
      </c>
      <c r="G27181" s="2">
        <v>0.88235294117647056</v>
      </c>
      <c r="H27181" s="2">
        <v>0.77068633739576653</v>
      </c>
    </row>
    <row r="27182" spans="1:8">
      <c r="A27182" t="s">
        <v>31161</v>
      </c>
      <c r="B27182" t="s">
        <v>30368</v>
      </c>
      <c r="C27182" t="s">
        <v>30369</v>
      </c>
      <c r="D27182" t="s">
        <v>2825</v>
      </c>
      <c r="E27182" s="2">
        <v>4.9258877793202269E-4</v>
      </c>
      <c r="F27182" s="2">
        <v>0</v>
      </c>
      <c r="G27182" s="2">
        <v>0</v>
      </c>
      <c r="H27182" s="2">
        <v>4.4098781270044898E-4</v>
      </c>
    </row>
    <row r="27183" spans="1:8">
      <c r="A27183" t="s">
        <v>31161</v>
      </c>
      <c r="B27183" t="s">
        <v>30818</v>
      </c>
      <c r="C27183" t="s">
        <v>30819</v>
      </c>
      <c r="D27183" t="s">
        <v>2825</v>
      </c>
      <c r="E27183" s="2">
        <v>2.3286014956786531E-3</v>
      </c>
      <c r="F27183" s="2">
        <v>1.4381591562799617E-3</v>
      </c>
      <c r="G27183" s="2">
        <v>0</v>
      </c>
      <c r="H27183" s="2">
        <v>2.2049390635022451E-3</v>
      </c>
    </row>
    <row r="27184" spans="1:8">
      <c r="A27184" t="s">
        <v>31161</v>
      </c>
      <c r="B27184" t="s">
        <v>30805</v>
      </c>
      <c r="C27184" t="s">
        <v>19826</v>
      </c>
      <c r="D27184" t="s">
        <v>2825</v>
      </c>
      <c r="E27184" s="2">
        <v>4.4780797993820249E-5</v>
      </c>
      <c r="F27184" s="2">
        <v>0</v>
      </c>
      <c r="G27184" s="2">
        <v>0</v>
      </c>
      <c r="H27184" s="2">
        <v>4.008980115458627E-5</v>
      </c>
    </row>
    <row r="27185" spans="1:8">
      <c r="A27185" t="s">
        <v>31161</v>
      </c>
      <c r="B27185" t="s">
        <v>30373</v>
      </c>
      <c r="C27185" t="s">
        <v>4164</v>
      </c>
      <c r="D27185" t="s">
        <v>2825</v>
      </c>
      <c r="E27185" s="2">
        <v>2.507724687653934E-3</v>
      </c>
      <c r="F27185" s="2">
        <v>4.7938638542665386E-4</v>
      </c>
      <c r="G27185" s="2">
        <v>0</v>
      </c>
      <c r="H27185" s="2">
        <v>2.2851186658114178E-3</v>
      </c>
    </row>
    <row r="27186" spans="1:8">
      <c r="A27186" t="s">
        <v>31161</v>
      </c>
      <c r="B27186" t="s">
        <v>31163</v>
      </c>
      <c r="C27186" t="s">
        <v>31164</v>
      </c>
      <c r="D27186" t="s">
        <v>2825</v>
      </c>
      <c r="E27186" s="2">
        <v>1.3523800994133715E-2</v>
      </c>
      <c r="F27186" s="2">
        <v>3.3557046979865771E-3</v>
      </c>
      <c r="G27186" s="2">
        <v>1.8975332068311196E-3</v>
      </c>
      <c r="H27186" s="2">
        <v>1.2427838357921744E-2</v>
      </c>
    </row>
    <row r="27187" spans="1:8">
      <c r="A27187" t="s">
        <v>31161</v>
      </c>
      <c r="B27187" t="s">
        <v>31165</v>
      </c>
      <c r="C27187" t="s">
        <v>1691</v>
      </c>
      <c r="D27187" t="s">
        <v>2825</v>
      </c>
      <c r="E27187" s="2">
        <v>2.6420670816353947E-3</v>
      </c>
      <c r="F27187" s="2">
        <v>0</v>
      </c>
      <c r="G27187" s="2">
        <v>0</v>
      </c>
      <c r="H27187" s="2">
        <v>2.36529826812059E-3</v>
      </c>
    </row>
    <row r="27188" spans="1:8">
      <c r="A27188" t="s">
        <v>31161</v>
      </c>
      <c r="B27188" t="s">
        <v>29971</v>
      </c>
      <c r="C27188" t="s">
        <v>18083</v>
      </c>
      <c r="D27188" t="s">
        <v>2825</v>
      </c>
      <c r="E27188" s="2">
        <v>2.686847879629215E-3</v>
      </c>
      <c r="F27188" s="2">
        <v>0</v>
      </c>
      <c r="G27188" s="2">
        <v>0</v>
      </c>
      <c r="H27188" s="2">
        <v>2.4053880692751764E-3</v>
      </c>
    </row>
    <row r="27189" spans="1:8">
      <c r="A27189" t="s">
        <v>31161</v>
      </c>
      <c r="B27189" t="s">
        <v>31166</v>
      </c>
      <c r="C27189" t="s">
        <v>8042</v>
      </c>
      <c r="D27189" t="s">
        <v>2825</v>
      </c>
      <c r="E27189" s="2">
        <v>5.8707626169898344E-2</v>
      </c>
      <c r="F27189" s="2">
        <v>0.10019175455417066</v>
      </c>
      <c r="G27189" s="2">
        <v>3.7950664136622392E-3</v>
      </c>
      <c r="H27189" s="2">
        <v>6.1016677357280308E-2</v>
      </c>
    </row>
    <row r="27190" spans="1:8">
      <c r="A27190" t="s">
        <v>31161</v>
      </c>
      <c r="B27190" t="s">
        <v>29974</v>
      </c>
      <c r="C27190" t="s">
        <v>29975</v>
      </c>
      <c r="D27190" t="s">
        <v>2825</v>
      </c>
      <c r="E27190" s="2">
        <v>8.9561595987640497E-5</v>
      </c>
      <c r="F27190" s="2">
        <v>0</v>
      </c>
      <c r="G27190" s="2">
        <v>0</v>
      </c>
      <c r="H27190" s="2">
        <v>8.0179602309172541E-5</v>
      </c>
    </row>
    <row r="27191" spans="1:8">
      <c r="A27191" t="s">
        <v>31161</v>
      </c>
      <c r="B27191" t="s">
        <v>29978</v>
      </c>
      <c r="C27191" t="s">
        <v>7369</v>
      </c>
      <c r="D27191" t="s">
        <v>2825</v>
      </c>
      <c r="E27191" s="2">
        <v>1.4912005731942143E-2</v>
      </c>
      <c r="F27191" s="2">
        <v>8.1495685522531159E-3</v>
      </c>
      <c r="G27191" s="2">
        <v>0</v>
      </c>
      <c r="H27191" s="2">
        <v>1.4031430404105196E-2</v>
      </c>
    </row>
    <row r="27192" spans="1:8">
      <c r="A27192" t="s">
        <v>31161</v>
      </c>
      <c r="B27192" t="s">
        <v>30815</v>
      </c>
      <c r="C27192" t="s">
        <v>30816</v>
      </c>
      <c r="D27192" t="s">
        <v>2825</v>
      </c>
      <c r="E27192" s="2">
        <v>4.0705745376382607E-2</v>
      </c>
      <c r="F27192" s="2">
        <v>1.8216682646212849E-2</v>
      </c>
      <c r="G27192" s="2">
        <v>6.8311195445920306E-2</v>
      </c>
      <c r="H27192" s="2">
        <v>3.9408274534958307E-2</v>
      </c>
    </row>
    <row r="27193" spans="1:8">
      <c r="A27193" t="s">
        <v>31167</v>
      </c>
      <c r="B27193" t="s">
        <v>30462</v>
      </c>
      <c r="C27193" t="s">
        <v>20377</v>
      </c>
      <c r="D27193" t="s">
        <v>2825</v>
      </c>
      <c r="E27193" s="2">
        <v>0.65722093756569266</v>
      </c>
      <c r="F27193" s="2">
        <v>0.64174757281553396</v>
      </c>
      <c r="G27193" s="2">
        <v>0.8575174825174825</v>
      </c>
      <c r="H27193" s="2">
        <v>0.66452999370113752</v>
      </c>
    </row>
    <row r="27194" spans="1:8">
      <c r="A27194" t="s">
        <v>31167</v>
      </c>
      <c r="B27194" t="s">
        <v>30450</v>
      </c>
      <c r="C27194" t="s">
        <v>30451</v>
      </c>
      <c r="D27194" t="s">
        <v>2825</v>
      </c>
      <c r="E27194" s="2">
        <v>4.2043304603741857E-4</v>
      </c>
      <c r="F27194" s="2">
        <v>0</v>
      </c>
      <c r="G27194" s="2">
        <v>0</v>
      </c>
      <c r="H27194" s="2">
        <v>3.7052132350216756E-4</v>
      </c>
    </row>
    <row r="27195" spans="1:8">
      <c r="A27195" t="s">
        <v>31167</v>
      </c>
      <c r="B27195" t="s">
        <v>30384</v>
      </c>
      <c r="C27195" t="s">
        <v>23135</v>
      </c>
      <c r="D27195" t="s">
        <v>2825</v>
      </c>
      <c r="E27195" s="2">
        <v>0.175572840025226</v>
      </c>
      <c r="F27195" s="2">
        <v>0.14854368932038836</v>
      </c>
      <c r="G27195" s="2">
        <v>0.12849650349650349</v>
      </c>
      <c r="H27195" s="2">
        <v>0.17151432064915337</v>
      </c>
    </row>
    <row r="27196" spans="1:8">
      <c r="A27196" t="s">
        <v>31167</v>
      </c>
      <c r="B27196" t="s">
        <v>31168</v>
      </c>
      <c r="C27196" t="s">
        <v>20377</v>
      </c>
      <c r="D27196" t="s">
        <v>2825</v>
      </c>
      <c r="E27196" s="2">
        <v>6.3485389951650206E-2</v>
      </c>
      <c r="F27196" s="2">
        <v>0.16747572815533981</v>
      </c>
      <c r="G27196" s="2">
        <v>1.7482517482517483E-3</v>
      </c>
      <c r="H27196" s="2">
        <v>6.8805809774352508E-2</v>
      </c>
    </row>
    <row r="27197" spans="1:8">
      <c r="A27197" t="s">
        <v>31167</v>
      </c>
      <c r="B27197" t="s">
        <v>31169</v>
      </c>
      <c r="C27197" t="s">
        <v>2649</v>
      </c>
      <c r="D27197" t="s">
        <v>2825</v>
      </c>
      <c r="E27197" s="2">
        <v>5.2554130754677315E-3</v>
      </c>
      <c r="F27197" s="2">
        <v>9.7087378640776695E-4</v>
      </c>
      <c r="G27197" s="2">
        <v>3.4965034965034965E-3</v>
      </c>
      <c r="H27197" s="2">
        <v>4.853829337878395E-3</v>
      </c>
    </row>
    <row r="27198" spans="1:8">
      <c r="A27198" t="s">
        <v>31167</v>
      </c>
      <c r="B27198" t="s">
        <v>30963</v>
      </c>
      <c r="C27198" t="s">
        <v>7285</v>
      </c>
      <c r="D27198" t="s">
        <v>2825</v>
      </c>
      <c r="E27198" s="2">
        <v>3.1952911498843808E-3</v>
      </c>
      <c r="F27198" s="2">
        <v>0</v>
      </c>
      <c r="G27198" s="2">
        <v>0</v>
      </c>
      <c r="H27198" s="2">
        <v>2.8159620586164732E-3</v>
      </c>
    </row>
    <row r="27199" spans="1:8">
      <c r="A27199" t="s">
        <v>31167</v>
      </c>
      <c r="B27199" t="s">
        <v>30378</v>
      </c>
      <c r="C27199" t="s">
        <v>1272</v>
      </c>
      <c r="D27199" t="s">
        <v>2825</v>
      </c>
      <c r="E27199" s="2">
        <v>8.4086609207483702E-5</v>
      </c>
      <c r="F27199" s="2">
        <v>0</v>
      </c>
      <c r="G27199" s="2">
        <v>0</v>
      </c>
      <c r="H27199" s="2">
        <v>7.4104264700433509E-5</v>
      </c>
    </row>
    <row r="27200" spans="1:8">
      <c r="A27200" t="s">
        <v>31167</v>
      </c>
      <c r="B27200" t="s">
        <v>30388</v>
      </c>
      <c r="C27200" t="s">
        <v>909</v>
      </c>
      <c r="D27200" t="s">
        <v>2825</v>
      </c>
      <c r="E27200" s="2">
        <v>2.6907714946394785E-3</v>
      </c>
      <c r="F27200" s="2">
        <v>0</v>
      </c>
      <c r="G27200" s="2">
        <v>0</v>
      </c>
      <c r="H27200" s="2">
        <v>2.3713364704138723E-3</v>
      </c>
    </row>
    <row r="27201" spans="1:8">
      <c r="A27201" t="s">
        <v>31167</v>
      </c>
      <c r="B27201" t="s">
        <v>30459</v>
      </c>
      <c r="C27201" t="s">
        <v>428</v>
      </c>
      <c r="D27201" t="s">
        <v>2825</v>
      </c>
      <c r="E27201" s="2">
        <v>8.4086609207483702E-5</v>
      </c>
      <c r="F27201" s="2">
        <v>0</v>
      </c>
      <c r="G27201" s="2">
        <v>0</v>
      </c>
      <c r="H27201" s="2">
        <v>7.4104264700433509E-5</v>
      </c>
    </row>
    <row r="27202" spans="1:8">
      <c r="A27202" t="s">
        <v>31167</v>
      </c>
      <c r="B27202" t="s">
        <v>31170</v>
      </c>
      <c r="C27202" t="s">
        <v>31171</v>
      </c>
      <c r="D27202" t="s">
        <v>2825</v>
      </c>
      <c r="E27202" s="2">
        <v>2.900988017658188E-3</v>
      </c>
      <c r="F27202" s="2">
        <v>1.4563106796116505E-3</v>
      </c>
      <c r="G27202" s="2">
        <v>8.7412587412587413E-4</v>
      </c>
      <c r="H27202" s="2">
        <v>2.7048056615658232E-3</v>
      </c>
    </row>
    <row r="27203" spans="1:8">
      <c r="A27203" t="s">
        <v>31167</v>
      </c>
      <c r="B27203" t="s">
        <v>30454</v>
      </c>
      <c r="C27203" t="s">
        <v>30455</v>
      </c>
      <c r="D27203" t="s">
        <v>2825</v>
      </c>
      <c r="E27203" s="2">
        <v>3.1238175320580198E-2</v>
      </c>
      <c r="F27203" s="2">
        <v>4.8543689320388345E-3</v>
      </c>
      <c r="G27203" s="2">
        <v>2.6223776223776225E-3</v>
      </c>
      <c r="H27203" s="2">
        <v>2.8011412056763867E-2</v>
      </c>
    </row>
    <row r="27204" spans="1:8">
      <c r="A27204" t="s">
        <v>31167</v>
      </c>
      <c r="B27204" t="s">
        <v>31172</v>
      </c>
      <c r="C27204" t="s">
        <v>24367</v>
      </c>
      <c r="D27204" t="s">
        <v>2825</v>
      </c>
      <c r="E27204" s="2">
        <v>5.3352953542148411E-2</v>
      </c>
      <c r="F27204" s="2">
        <v>4.8543689320388345E-3</v>
      </c>
      <c r="G27204" s="2">
        <v>4.370629370629371E-3</v>
      </c>
      <c r="H27204" s="2">
        <v>4.7574937937678315E-2</v>
      </c>
    </row>
    <row r="27205" spans="1:8">
      <c r="A27205" t="s">
        <v>31167</v>
      </c>
      <c r="B27205" t="s">
        <v>31173</v>
      </c>
      <c r="C27205" t="s">
        <v>8544</v>
      </c>
      <c r="D27205" t="s">
        <v>2825</v>
      </c>
      <c r="E27205" s="2">
        <v>3.4055076729030903E-3</v>
      </c>
      <c r="F27205" s="2">
        <v>9.7087378640776695E-4</v>
      </c>
      <c r="G27205" s="2">
        <v>8.7412587412587413E-4</v>
      </c>
      <c r="H27205" s="2">
        <v>3.1123791174182073E-3</v>
      </c>
    </row>
    <row r="27206" spans="1:8">
      <c r="A27206" t="s">
        <v>31167</v>
      </c>
      <c r="B27206" t="s">
        <v>30386</v>
      </c>
      <c r="C27206" t="s">
        <v>30387</v>
      </c>
      <c r="D27206" t="s">
        <v>2825</v>
      </c>
      <c r="E27206" s="2">
        <v>1.0931259196972883E-3</v>
      </c>
      <c r="F27206" s="2">
        <v>4.8543689320388347E-4</v>
      </c>
      <c r="G27206" s="2">
        <v>0</v>
      </c>
      <c r="H27206" s="2">
        <v>1.0004075734558523E-3</v>
      </c>
    </row>
    <row r="27207" spans="1:8">
      <c r="A27207" t="s">
        <v>31167</v>
      </c>
      <c r="B27207" t="s">
        <v>31174</v>
      </c>
      <c r="C27207" t="s">
        <v>20377</v>
      </c>
      <c r="D27207" t="s">
        <v>2825</v>
      </c>
      <c r="E27207" s="2">
        <v>0</v>
      </c>
      <c r="F27207" s="2">
        <v>2.8640776699029126E-2</v>
      </c>
      <c r="G27207" s="2">
        <v>0</v>
      </c>
      <c r="H27207" s="2">
        <v>2.1860758086627886E-3</v>
      </c>
    </row>
    <row r="27208" spans="1:8">
      <c r="A27208" t="s">
        <v>31175</v>
      </c>
      <c r="B27208" t="s">
        <v>31176</v>
      </c>
      <c r="C27208" t="s">
        <v>31177</v>
      </c>
      <c r="D27208" t="s">
        <v>2825</v>
      </c>
      <c r="E27208" s="2">
        <v>5.3326180257510729E-2</v>
      </c>
      <c r="F27208" s="2">
        <v>2.1028037383177569E-2</v>
      </c>
      <c r="G27208" s="2">
        <v>1.2987012987012988E-2</v>
      </c>
      <c r="H27208" s="2">
        <v>4.9774190448736426E-2</v>
      </c>
    </row>
    <row r="27209" spans="1:8">
      <c r="A27209" t="s">
        <v>31175</v>
      </c>
      <c r="B27209" t="s">
        <v>31178</v>
      </c>
      <c r="C27209" t="s">
        <v>9386</v>
      </c>
      <c r="D27209" t="s">
        <v>2825</v>
      </c>
      <c r="E27209" s="2">
        <v>8.701716738197425E-2</v>
      </c>
      <c r="F27209" s="2">
        <v>2.219626168224299E-2</v>
      </c>
      <c r="G27209" s="2">
        <v>3.896103896103896E-2</v>
      </c>
      <c r="H27209" s="2">
        <v>8.0618814259632937E-2</v>
      </c>
    </row>
    <row r="27210" spans="1:8">
      <c r="A27210" t="s">
        <v>31175</v>
      </c>
      <c r="B27210" t="s">
        <v>30902</v>
      </c>
      <c r="C27210" t="s">
        <v>30903</v>
      </c>
      <c r="D27210" t="s">
        <v>2825</v>
      </c>
      <c r="E27210" s="2">
        <v>1.6094420600858369E-3</v>
      </c>
      <c r="F27210" s="2">
        <v>0</v>
      </c>
      <c r="G27210" s="2">
        <v>0</v>
      </c>
      <c r="H27210" s="2">
        <v>1.4413375612568463E-3</v>
      </c>
    </row>
    <row r="27211" spans="1:8">
      <c r="A27211" t="s">
        <v>31175</v>
      </c>
      <c r="B27211" t="s">
        <v>30901</v>
      </c>
      <c r="C27211" t="s">
        <v>10212</v>
      </c>
      <c r="D27211" t="s">
        <v>2825</v>
      </c>
      <c r="E27211" s="2">
        <v>0.36276824034334765</v>
      </c>
      <c r="F27211" s="2">
        <v>0.48364485981308414</v>
      </c>
      <c r="G27211" s="2">
        <v>0.48917748917748916</v>
      </c>
      <c r="H27211" s="2">
        <v>0.3755164792927837</v>
      </c>
    </row>
    <row r="27212" spans="1:8">
      <c r="A27212" t="s">
        <v>31175</v>
      </c>
      <c r="B27212" t="s">
        <v>29883</v>
      </c>
      <c r="C27212" t="s">
        <v>4818</v>
      </c>
      <c r="D27212" t="s">
        <v>2825</v>
      </c>
      <c r="E27212" s="2">
        <v>3.6909871244635191E-2</v>
      </c>
      <c r="F27212" s="2">
        <v>1.0514018691588784E-2</v>
      </c>
      <c r="G27212" s="2">
        <v>0</v>
      </c>
      <c r="H27212" s="2">
        <v>3.3919477274911118E-2</v>
      </c>
    </row>
    <row r="27213" spans="1:8">
      <c r="A27213" t="s">
        <v>31175</v>
      </c>
      <c r="B27213" t="s">
        <v>31179</v>
      </c>
      <c r="C27213" t="s">
        <v>31180</v>
      </c>
      <c r="D27213" t="s">
        <v>2825</v>
      </c>
      <c r="E27213" s="2">
        <v>0.28669527896995706</v>
      </c>
      <c r="F27213" s="2">
        <v>0.39602803738317754</v>
      </c>
      <c r="G27213" s="2">
        <v>0.34632034632034631</v>
      </c>
      <c r="H27213" s="2">
        <v>0.29701162678966081</v>
      </c>
    </row>
    <row r="27214" spans="1:8">
      <c r="A27214" t="s">
        <v>31175</v>
      </c>
      <c r="B27214" t="s">
        <v>29890</v>
      </c>
      <c r="C27214" t="s">
        <v>13922</v>
      </c>
      <c r="D27214" t="s">
        <v>2825</v>
      </c>
      <c r="E27214" s="2">
        <v>5.257510729613734E-3</v>
      </c>
      <c r="F27214" s="2">
        <v>0</v>
      </c>
      <c r="G27214" s="2">
        <v>0</v>
      </c>
      <c r="H27214" s="2">
        <v>4.7083693667723647E-3</v>
      </c>
    </row>
    <row r="27215" spans="1:8">
      <c r="A27215" t="s">
        <v>31175</v>
      </c>
      <c r="B27215" t="s">
        <v>30895</v>
      </c>
      <c r="C27215" t="s">
        <v>21864</v>
      </c>
      <c r="D27215" t="s">
        <v>2825</v>
      </c>
      <c r="E27215" s="2">
        <v>6.0085836909871244E-2</v>
      </c>
      <c r="F27215" s="2">
        <v>3.7383177570093455E-2</v>
      </c>
      <c r="G27215" s="2">
        <v>4.7619047619047616E-2</v>
      </c>
      <c r="H27215" s="2">
        <v>5.7941769962525223E-2</v>
      </c>
    </row>
    <row r="27216" spans="1:8">
      <c r="A27216" t="s">
        <v>31175</v>
      </c>
      <c r="B27216" t="s">
        <v>31181</v>
      </c>
      <c r="C27216" t="s">
        <v>3415</v>
      </c>
      <c r="D27216" t="s">
        <v>2825</v>
      </c>
      <c r="E27216" s="2">
        <v>7.9077253218884119E-2</v>
      </c>
      <c r="F27216" s="2">
        <v>1.6355140186915886E-2</v>
      </c>
      <c r="G27216" s="2">
        <v>5.1948051948051951E-2</v>
      </c>
      <c r="H27216" s="2">
        <v>7.3316037282598251E-2</v>
      </c>
    </row>
    <row r="27217" spans="1:8">
      <c r="A27217" t="s">
        <v>31175</v>
      </c>
      <c r="B27217" t="s">
        <v>31182</v>
      </c>
      <c r="C27217" t="s">
        <v>9178</v>
      </c>
      <c r="D27217" t="s">
        <v>2825</v>
      </c>
      <c r="E27217" s="2">
        <v>4.0772532188841203E-3</v>
      </c>
      <c r="F27217" s="2">
        <v>0</v>
      </c>
      <c r="G27217" s="2">
        <v>0</v>
      </c>
      <c r="H27217" s="2">
        <v>3.651388488517344E-3</v>
      </c>
    </row>
    <row r="27218" spans="1:8">
      <c r="A27218" t="s">
        <v>31175</v>
      </c>
      <c r="B27218" t="s">
        <v>31183</v>
      </c>
      <c r="C27218" t="s">
        <v>31184</v>
      </c>
      <c r="D27218" t="s">
        <v>2825</v>
      </c>
      <c r="E27218" s="2">
        <v>1.4592274678111588E-2</v>
      </c>
      <c r="F27218" s="2">
        <v>8.1775700934579431E-3</v>
      </c>
      <c r="G27218" s="2">
        <v>8.658008658008658E-3</v>
      </c>
      <c r="H27218" s="2">
        <v>1.3932929758816182E-2</v>
      </c>
    </row>
    <row r="27219" spans="1:8">
      <c r="A27219" t="s">
        <v>31175</v>
      </c>
      <c r="B27219" t="s">
        <v>31185</v>
      </c>
      <c r="C27219" t="s">
        <v>12991</v>
      </c>
      <c r="D27219" t="s">
        <v>2825</v>
      </c>
      <c r="E27219" s="2">
        <v>8.5836909871244635E-3</v>
      </c>
      <c r="F27219" s="2">
        <v>4.6728971962616819E-3</v>
      </c>
      <c r="G27219" s="2">
        <v>4.329004329004329E-3</v>
      </c>
      <c r="H27219" s="2">
        <v>8.1675795137887957E-3</v>
      </c>
    </row>
    <row r="27220" spans="1:8">
      <c r="A27220" t="s">
        <v>31186</v>
      </c>
      <c r="B27220" t="s">
        <v>31187</v>
      </c>
      <c r="C27220" t="s">
        <v>31188</v>
      </c>
      <c r="D27220" t="s">
        <v>2825</v>
      </c>
      <c r="E27220" s="2">
        <v>0.14019499182837714</v>
      </c>
      <c r="F27220" s="2">
        <v>0.1441919191919192</v>
      </c>
      <c r="G27220" s="2">
        <v>5.0020500205002053E-2</v>
      </c>
      <c r="H27220" s="2">
        <v>0.13677220284411054</v>
      </c>
    </row>
    <row r="27221" spans="1:8">
      <c r="A27221" t="s">
        <v>31186</v>
      </c>
      <c r="B27221" t="s">
        <v>31189</v>
      </c>
      <c r="C27221" t="s">
        <v>31190</v>
      </c>
      <c r="D27221" t="s">
        <v>2825</v>
      </c>
      <c r="E27221" s="2">
        <v>7.082073150113651E-3</v>
      </c>
      <c r="F27221" s="2">
        <v>4.2929292929292928E-3</v>
      </c>
      <c r="G27221" s="2">
        <v>4.1000410004100039E-4</v>
      </c>
      <c r="H27221" s="2">
        <v>6.623960289777301E-3</v>
      </c>
    </row>
    <row r="27222" spans="1:8">
      <c r="A27222" t="s">
        <v>31186</v>
      </c>
      <c r="B27222" t="s">
        <v>31191</v>
      </c>
      <c r="C27222" t="s">
        <v>18573</v>
      </c>
      <c r="D27222" t="s">
        <v>2825</v>
      </c>
      <c r="E27222" s="2">
        <v>2.1039580711212967E-3</v>
      </c>
      <c r="F27222" s="2">
        <v>2.5252525252525253E-4</v>
      </c>
      <c r="G27222" s="2">
        <v>4.1000410004100039E-4</v>
      </c>
      <c r="H27222" s="2">
        <v>1.9117252481888919E-3</v>
      </c>
    </row>
    <row r="27223" spans="1:8">
      <c r="A27223" t="s">
        <v>31186</v>
      </c>
      <c r="B27223" t="s">
        <v>31192</v>
      </c>
      <c r="C27223" t="s">
        <v>20177</v>
      </c>
      <c r="D27223" t="s">
        <v>2825</v>
      </c>
      <c r="E27223" s="2">
        <v>5.8779328611951231E-2</v>
      </c>
      <c r="F27223" s="2">
        <v>0.20303030303030303</v>
      </c>
      <c r="G27223" s="2">
        <v>9.8400984009840098E-2</v>
      </c>
      <c r="H27223" s="2">
        <v>6.9979205795546021E-2</v>
      </c>
    </row>
    <row r="27224" spans="1:8">
      <c r="A27224" t="s">
        <v>31186</v>
      </c>
      <c r="B27224" t="s">
        <v>30311</v>
      </c>
      <c r="C27224" t="s">
        <v>20177</v>
      </c>
      <c r="D27224" t="s">
        <v>2825</v>
      </c>
      <c r="E27224" s="2">
        <v>2.254240790487104E-3</v>
      </c>
      <c r="F27224" s="2">
        <v>0</v>
      </c>
      <c r="G27224" s="2">
        <v>0</v>
      </c>
      <c r="H27224" s="2">
        <v>2.0123423665146232E-3</v>
      </c>
    </row>
    <row r="27225" spans="1:8">
      <c r="A27225" t="s">
        <v>31186</v>
      </c>
      <c r="B27225" t="s">
        <v>31193</v>
      </c>
      <c r="C27225" t="s">
        <v>20177</v>
      </c>
      <c r="D27225" t="s">
        <v>2825</v>
      </c>
      <c r="E27225" s="2">
        <v>0.25255010989423854</v>
      </c>
      <c r="F27225" s="2">
        <v>0.20328282828282829</v>
      </c>
      <c r="G27225" s="2">
        <v>0.12628126281262814</v>
      </c>
      <c r="H27225" s="2">
        <v>0.24411389857794472</v>
      </c>
    </row>
    <row r="27226" spans="1:8">
      <c r="A27226" t="s">
        <v>31186</v>
      </c>
      <c r="B27226" t="s">
        <v>31194</v>
      </c>
      <c r="C27226" t="s">
        <v>20177</v>
      </c>
      <c r="D27226" t="s">
        <v>2825</v>
      </c>
      <c r="E27226" s="2">
        <v>1.1308774632276971E-2</v>
      </c>
      <c r="F27226" s="2">
        <v>5.707070707070707E-2</v>
      </c>
      <c r="G27226" s="2">
        <v>8.2000820008200077E-4</v>
      </c>
      <c r="H27226" s="2">
        <v>1.391870136839281E-2</v>
      </c>
    </row>
    <row r="27227" spans="1:8">
      <c r="A27227" t="s">
        <v>31186</v>
      </c>
      <c r="B27227" t="s">
        <v>30710</v>
      </c>
      <c r="C27227" t="s">
        <v>20177</v>
      </c>
      <c r="D27227" t="s">
        <v>2825</v>
      </c>
      <c r="E27227" s="2">
        <v>1.8785339920725865E-5</v>
      </c>
      <c r="F27227" s="2">
        <v>0</v>
      </c>
      <c r="G27227" s="2">
        <v>0</v>
      </c>
      <c r="H27227" s="2">
        <v>1.6769519720955191E-5</v>
      </c>
    </row>
    <row r="27228" spans="1:8">
      <c r="A27228" t="s">
        <v>31186</v>
      </c>
      <c r="B27228" t="s">
        <v>30029</v>
      </c>
      <c r="C27228" t="s">
        <v>29502</v>
      </c>
      <c r="D27228" t="s">
        <v>2825</v>
      </c>
      <c r="E27228" s="2">
        <v>3.0056543873161384E-4</v>
      </c>
      <c r="F27228" s="2">
        <v>0</v>
      </c>
      <c r="G27228" s="2">
        <v>0</v>
      </c>
      <c r="H27228" s="2">
        <v>2.6831231553528306E-4</v>
      </c>
    </row>
    <row r="27229" spans="1:8">
      <c r="A27229" t="s">
        <v>31186</v>
      </c>
      <c r="B27229" t="s">
        <v>30302</v>
      </c>
      <c r="C27229" t="s">
        <v>3454</v>
      </c>
      <c r="D27229" t="s">
        <v>2825</v>
      </c>
      <c r="E27229" s="2">
        <v>1.1139706572990439E-2</v>
      </c>
      <c r="F27229" s="2">
        <v>2.5252525252525253E-4</v>
      </c>
      <c r="G27229" s="2">
        <v>0</v>
      </c>
      <c r="H27229" s="2">
        <v>9.9610947142473837E-3</v>
      </c>
    </row>
    <row r="27230" spans="1:8">
      <c r="A27230" t="s">
        <v>31186</v>
      </c>
      <c r="B27230" t="s">
        <v>31195</v>
      </c>
      <c r="C27230" t="s">
        <v>20177</v>
      </c>
      <c r="D27230" t="s">
        <v>2825</v>
      </c>
      <c r="E27230" s="2">
        <v>1.5911182912854809E-2</v>
      </c>
      <c r="F27230" s="2">
        <v>1.0353535353535354E-2</v>
      </c>
      <c r="G27230" s="2">
        <v>1.1480114801148012E-2</v>
      </c>
      <c r="H27230" s="2">
        <v>1.5360880064394955E-2</v>
      </c>
    </row>
    <row r="27231" spans="1:8">
      <c r="A27231" t="s">
        <v>31186</v>
      </c>
      <c r="B27231" t="s">
        <v>30027</v>
      </c>
      <c r="C27231" t="s">
        <v>16201</v>
      </c>
      <c r="D27231" t="s">
        <v>2825</v>
      </c>
      <c r="E27231" s="2">
        <v>2.1415287509627488E-3</v>
      </c>
      <c r="F27231" s="2">
        <v>1.2626262626262627E-3</v>
      </c>
      <c r="G27231" s="2">
        <v>0</v>
      </c>
      <c r="H27231" s="2">
        <v>1.9955728467936679E-3</v>
      </c>
    </row>
    <row r="27232" spans="1:8">
      <c r="A27232" t="s">
        <v>31186</v>
      </c>
      <c r="B27232" t="s">
        <v>31196</v>
      </c>
      <c r="C27232" t="s">
        <v>3846</v>
      </c>
      <c r="D27232" t="s">
        <v>2825</v>
      </c>
      <c r="E27232" s="2">
        <v>6.3870155730467938E-4</v>
      </c>
      <c r="F27232" s="2">
        <v>0</v>
      </c>
      <c r="G27232" s="2">
        <v>4.1000410004100039E-4</v>
      </c>
      <c r="H27232" s="2">
        <v>5.8693319023343175E-4</v>
      </c>
    </row>
    <row r="27233" spans="1:8">
      <c r="A27233" t="s">
        <v>31186</v>
      </c>
      <c r="B27233" t="s">
        <v>30324</v>
      </c>
      <c r="C27233" t="s">
        <v>20177</v>
      </c>
      <c r="D27233" t="s">
        <v>2825</v>
      </c>
      <c r="E27233" s="2">
        <v>2.0851727312005712E-3</v>
      </c>
      <c r="F27233" s="2">
        <v>5.0505050505050505E-4</v>
      </c>
      <c r="G27233" s="2">
        <v>0</v>
      </c>
      <c r="H27233" s="2">
        <v>1.8949557284679366E-3</v>
      </c>
    </row>
    <row r="27234" spans="1:8">
      <c r="A27234" t="s">
        <v>31186</v>
      </c>
      <c r="B27234" t="s">
        <v>31197</v>
      </c>
      <c r="C27234" t="s">
        <v>8367</v>
      </c>
      <c r="D27234" t="s">
        <v>2825</v>
      </c>
      <c r="E27234" s="2">
        <v>2.830950726053388E-2</v>
      </c>
      <c r="F27234" s="2">
        <v>3.3838383838383841E-2</v>
      </c>
      <c r="G27234" s="2">
        <v>1.2710127101271012E-2</v>
      </c>
      <c r="H27234" s="2">
        <v>2.803863697343708E-2</v>
      </c>
    </row>
    <row r="27235" spans="1:8">
      <c r="A27235" t="s">
        <v>31186</v>
      </c>
      <c r="B27235" t="s">
        <v>30026</v>
      </c>
      <c r="C27235" t="s">
        <v>27455</v>
      </c>
      <c r="D27235" t="s">
        <v>2825</v>
      </c>
      <c r="E27235" s="2">
        <v>1.1064565213307535E-2</v>
      </c>
      <c r="F27235" s="2">
        <v>5.0505050505050509E-3</v>
      </c>
      <c r="G27235" s="2">
        <v>5.7400574005740061E-3</v>
      </c>
      <c r="H27235" s="2">
        <v>1.0447410786155084E-2</v>
      </c>
    </row>
    <row r="27236" spans="1:8">
      <c r="A27236" t="s">
        <v>31186</v>
      </c>
      <c r="B27236" t="s">
        <v>31198</v>
      </c>
      <c r="C27236" t="s">
        <v>20177</v>
      </c>
      <c r="D27236" t="s">
        <v>2825</v>
      </c>
      <c r="E27236" s="2">
        <v>2.1978847707249264E-3</v>
      </c>
      <c r="F27236" s="2">
        <v>1.0101010101010101E-3</v>
      </c>
      <c r="G27236" s="2">
        <v>4.1000410004100039E-4</v>
      </c>
      <c r="H27236" s="2">
        <v>2.0458814059565334E-3</v>
      </c>
    </row>
    <row r="27237" spans="1:8">
      <c r="A27237" t="s">
        <v>31186</v>
      </c>
      <c r="B27237" t="s">
        <v>31199</v>
      </c>
      <c r="C27237" t="s">
        <v>20177</v>
      </c>
      <c r="D27237" t="s">
        <v>2825</v>
      </c>
      <c r="E27237" s="2">
        <v>1.5911182912854809E-2</v>
      </c>
      <c r="F27237" s="2">
        <v>2.4747474747474747E-2</v>
      </c>
      <c r="G27237" s="2">
        <v>8.2000820008200077E-4</v>
      </c>
      <c r="H27237" s="2">
        <v>1.5880735175744568E-2</v>
      </c>
    </row>
    <row r="27238" spans="1:8">
      <c r="A27238" t="s">
        <v>31186</v>
      </c>
      <c r="B27238" t="s">
        <v>30293</v>
      </c>
      <c r="C27238" t="s">
        <v>1225</v>
      </c>
      <c r="D27238" t="s">
        <v>2825</v>
      </c>
      <c r="E27238" s="2">
        <v>4.0181842090432629E-2</v>
      </c>
      <c r="F27238" s="2">
        <v>0.10227272727272728</v>
      </c>
      <c r="G27238" s="2">
        <v>8.4050840508405084E-2</v>
      </c>
      <c r="H27238" s="2">
        <v>4.6099409712905826E-2</v>
      </c>
    </row>
    <row r="27239" spans="1:8">
      <c r="A27239" t="s">
        <v>31186</v>
      </c>
      <c r="B27239" t="s">
        <v>30300</v>
      </c>
      <c r="C27239" t="s">
        <v>30301</v>
      </c>
      <c r="D27239" t="s">
        <v>2825</v>
      </c>
      <c r="E27239" s="2">
        <v>2.254240790487104E-4</v>
      </c>
      <c r="F27239" s="2">
        <v>0</v>
      </c>
      <c r="G27239" s="2">
        <v>0</v>
      </c>
      <c r="H27239" s="2">
        <v>2.0123423665146229E-4</v>
      </c>
    </row>
    <row r="27240" spans="1:8">
      <c r="A27240" t="s">
        <v>31186</v>
      </c>
      <c r="B27240" t="s">
        <v>30315</v>
      </c>
      <c r="C27240" t="s">
        <v>20177</v>
      </c>
      <c r="D27240" t="s">
        <v>2825</v>
      </c>
      <c r="E27240" s="2">
        <v>0.25452257058591476</v>
      </c>
      <c r="F27240" s="2">
        <v>0.12196969696969696</v>
      </c>
      <c r="G27240" s="2">
        <v>0.21812218122181221</v>
      </c>
      <c r="H27240" s="2">
        <v>0.24423128521599141</v>
      </c>
    </row>
    <row r="27241" spans="1:8">
      <c r="A27241" t="s">
        <v>31186</v>
      </c>
      <c r="B27241" t="s">
        <v>31200</v>
      </c>
      <c r="C27241" t="s">
        <v>20177</v>
      </c>
      <c r="D27241" t="s">
        <v>2825</v>
      </c>
      <c r="E27241" s="2">
        <v>0.13055811244904478</v>
      </c>
      <c r="F27241" s="2">
        <v>8.2323232323232326E-2</v>
      </c>
      <c r="G27241" s="2">
        <v>0.3886838868388684</v>
      </c>
      <c r="H27241" s="2">
        <v>0.1379125301851355</v>
      </c>
    </row>
    <row r="27242" spans="1:8">
      <c r="A27242" t="s">
        <v>31186</v>
      </c>
      <c r="B27242" t="s">
        <v>30037</v>
      </c>
      <c r="C27242" t="s">
        <v>19922</v>
      </c>
      <c r="D27242" t="s">
        <v>2825</v>
      </c>
      <c r="E27242" s="2">
        <v>1.0519790355606485E-2</v>
      </c>
      <c r="F27242" s="2">
        <v>4.2929292929292928E-3</v>
      </c>
      <c r="G27242" s="2">
        <v>1.2300123001230013E-3</v>
      </c>
      <c r="H27242" s="2">
        <v>9.7263214381540109E-3</v>
      </c>
    </row>
    <row r="27243" spans="1:8">
      <c r="A27243" t="s">
        <v>31201</v>
      </c>
      <c r="B27243" t="s">
        <v>30421</v>
      </c>
      <c r="C27243" t="s">
        <v>16190</v>
      </c>
      <c r="D27243" t="s">
        <v>2825</v>
      </c>
      <c r="E27243" s="2">
        <v>2.1283177627915609E-2</v>
      </c>
      <c r="F27243" s="2">
        <v>2.7803521779425394E-3</v>
      </c>
      <c r="G27243" s="2">
        <v>0.21574344023323616</v>
      </c>
      <c r="H27243" s="2">
        <v>2.3940858686380437E-2</v>
      </c>
    </row>
    <row r="27244" spans="1:8">
      <c r="A27244" t="s">
        <v>31201</v>
      </c>
      <c r="B27244" t="s">
        <v>30420</v>
      </c>
      <c r="C27244" t="s">
        <v>14095</v>
      </c>
      <c r="D27244" t="s">
        <v>2825</v>
      </c>
      <c r="E27244" s="2">
        <v>5.568273216605828E-4</v>
      </c>
      <c r="F27244" s="2">
        <v>0</v>
      </c>
      <c r="G27244" s="2">
        <v>0</v>
      </c>
      <c r="H27244" s="2">
        <v>5.1179982940005684E-4</v>
      </c>
    </row>
    <row r="27245" spans="1:8">
      <c r="A27245" t="s">
        <v>31201</v>
      </c>
      <c r="B27245" t="s">
        <v>30609</v>
      </c>
      <c r="C27245" t="s">
        <v>30610</v>
      </c>
      <c r="D27245" t="s">
        <v>2825</v>
      </c>
      <c r="E27245" s="2">
        <v>4.6154797995421645E-2</v>
      </c>
      <c r="F27245" s="2">
        <v>8.3410565338276187E-3</v>
      </c>
      <c r="G27245" s="2">
        <v>5.8309037900874635E-3</v>
      </c>
      <c r="H27245" s="2">
        <v>4.3048052317315892E-2</v>
      </c>
    </row>
    <row r="27246" spans="1:8">
      <c r="A27246" t="s">
        <v>31201</v>
      </c>
      <c r="B27246" t="s">
        <v>30207</v>
      </c>
      <c r="C27246" t="s">
        <v>30208</v>
      </c>
      <c r="D27246" t="s">
        <v>2825</v>
      </c>
      <c r="E27246" s="2">
        <v>2.5366577986759883E-2</v>
      </c>
      <c r="F27246" s="2">
        <v>4.6339202965708986E-3</v>
      </c>
      <c r="G27246" s="2">
        <v>5.8309037900874635E-3</v>
      </c>
      <c r="H27246" s="2">
        <v>2.3713392095535968E-2</v>
      </c>
    </row>
    <row r="27247" spans="1:8">
      <c r="A27247" t="s">
        <v>31201</v>
      </c>
      <c r="B27247" t="s">
        <v>30412</v>
      </c>
      <c r="C27247" t="s">
        <v>30413</v>
      </c>
      <c r="D27247" t="s">
        <v>2825</v>
      </c>
      <c r="E27247" s="2">
        <v>6.4963187527067997E-3</v>
      </c>
      <c r="F27247" s="2">
        <v>0</v>
      </c>
      <c r="G27247" s="2">
        <v>0</v>
      </c>
      <c r="H27247" s="2">
        <v>5.9709980096673302E-3</v>
      </c>
    </row>
    <row r="27248" spans="1:8">
      <c r="A27248" t="s">
        <v>31201</v>
      </c>
      <c r="B27248" t="s">
        <v>31202</v>
      </c>
      <c r="C27248" t="s">
        <v>31203</v>
      </c>
      <c r="D27248" t="s">
        <v>2825</v>
      </c>
      <c r="E27248" s="2">
        <v>3.8916042813834067E-2</v>
      </c>
      <c r="F27248" s="2">
        <v>1.8535681186283594E-2</v>
      </c>
      <c r="G27248" s="2">
        <v>5.8309037900874635E-3</v>
      </c>
      <c r="H27248" s="2">
        <v>3.7020187659937448E-2</v>
      </c>
    </row>
    <row r="27249" spans="1:8">
      <c r="A27249" t="s">
        <v>31201</v>
      </c>
      <c r="B27249" t="s">
        <v>31204</v>
      </c>
      <c r="C27249" t="s">
        <v>31205</v>
      </c>
      <c r="D27249" t="s">
        <v>2825</v>
      </c>
      <c r="E27249" s="2">
        <v>7.1645115386994987E-2</v>
      </c>
      <c r="F27249" s="2">
        <v>2.1316033364226137E-2</v>
      </c>
      <c r="G27249" s="2">
        <v>1.4577259475218658E-2</v>
      </c>
      <c r="H27249" s="2">
        <v>6.7443844185385265E-2</v>
      </c>
    </row>
    <row r="27250" spans="1:8">
      <c r="A27250" t="s">
        <v>31201</v>
      </c>
      <c r="B27250" t="s">
        <v>30404</v>
      </c>
      <c r="C27250" t="s">
        <v>608</v>
      </c>
      <c r="D27250" t="s">
        <v>2825</v>
      </c>
      <c r="E27250" s="2">
        <v>2.1406917032729074E-2</v>
      </c>
      <c r="F27250" s="2">
        <v>3.7071362372567192E-3</v>
      </c>
      <c r="G27250" s="2">
        <v>2.9154518950437317E-3</v>
      </c>
      <c r="H27250" s="2">
        <v>1.9960193346602217E-2</v>
      </c>
    </row>
    <row r="27251" spans="1:8">
      <c r="A27251" t="s">
        <v>31201</v>
      </c>
      <c r="B27251" t="s">
        <v>30209</v>
      </c>
      <c r="C27251" t="s">
        <v>30210</v>
      </c>
      <c r="D27251" t="s">
        <v>2825</v>
      </c>
      <c r="E27251" s="2">
        <v>3.9101651921054262E-2</v>
      </c>
      <c r="F27251" s="2">
        <v>3.4291010194624653E-2</v>
      </c>
      <c r="G27251" s="2">
        <v>1.4577259475218658E-2</v>
      </c>
      <c r="H27251" s="2">
        <v>3.8328120557293149E-2</v>
      </c>
    </row>
    <row r="27252" spans="1:8">
      <c r="A27252" t="s">
        <v>31201</v>
      </c>
      <c r="B27252" t="s">
        <v>30216</v>
      </c>
      <c r="C27252" t="s">
        <v>30217</v>
      </c>
      <c r="D27252" t="s">
        <v>2825</v>
      </c>
      <c r="E27252" s="2">
        <v>6.3787663181340104E-2</v>
      </c>
      <c r="F27252" s="2">
        <v>4.5412418906394809E-2</v>
      </c>
      <c r="G27252" s="2">
        <v>3.2069970845481049E-2</v>
      </c>
      <c r="H27252" s="2">
        <v>6.2041512652829117E-2</v>
      </c>
    </row>
    <row r="27253" spans="1:8">
      <c r="A27253" t="s">
        <v>31201</v>
      </c>
      <c r="B27253" t="s">
        <v>31206</v>
      </c>
      <c r="C27253" t="s">
        <v>31207</v>
      </c>
      <c r="D27253" t="s">
        <v>2825</v>
      </c>
      <c r="E27253" s="2">
        <v>0.52552125224277668</v>
      </c>
      <c r="F27253" s="2">
        <v>0.78869323447636697</v>
      </c>
      <c r="G27253" s="2">
        <v>0.64723032069970843</v>
      </c>
      <c r="H27253" s="2">
        <v>0.54404321865226046</v>
      </c>
    </row>
    <row r="27254" spans="1:8">
      <c r="A27254" t="s">
        <v>31201</v>
      </c>
      <c r="B27254" t="s">
        <v>30612</v>
      </c>
      <c r="C27254" t="s">
        <v>4256</v>
      </c>
      <c r="D27254" t="s">
        <v>2825</v>
      </c>
      <c r="E27254" s="2">
        <v>4.578357978098125E-3</v>
      </c>
      <c r="F27254" s="2">
        <v>1.8535681186283596E-3</v>
      </c>
      <c r="G27254" s="2">
        <v>0</v>
      </c>
      <c r="H27254" s="2">
        <v>4.3218652260449244E-3</v>
      </c>
    </row>
    <row r="27255" spans="1:8">
      <c r="A27255" t="s">
        <v>31201</v>
      </c>
      <c r="B27255" t="s">
        <v>30557</v>
      </c>
      <c r="C27255" t="s">
        <v>21791</v>
      </c>
      <c r="D27255" t="s">
        <v>2825</v>
      </c>
      <c r="E27255" s="2">
        <v>6.0632308358596794E-3</v>
      </c>
      <c r="F27255" s="2">
        <v>9.2678405931417981E-4</v>
      </c>
      <c r="G27255" s="2">
        <v>0</v>
      </c>
      <c r="H27255" s="2">
        <v>5.6297981234006257E-3</v>
      </c>
    </row>
    <row r="27256" spans="1:8">
      <c r="A27256" t="s">
        <v>31201</v>
      </c>
      <c r="B27256" t="s">
        <v>30579</v>
      </c>
      <c r="C27256" t="s">
        <v>7716</v>
      </c>
      <c r="D27256" t="s">
        <v>2825</v>
      </c>
      <c r="E27256" s="2">
        <v>3.4523293942956133E-2</v>
      </c>
      <c r="F27256" s="2">
        <v>2.6876737720111215E-2</v>
      </c>
      <c r="G27256" s="2">
        <v>2.9154518950437317E-3</v>
      </c>
      <c r="H27256" s="2">
        <v>3.343758885413705E-2</v>
      </c>
    </row>
    <row r="27257" spans="1:8">
      <c r="A27257" t="s">
        <v>31201</v>
      </c>
      <c r="B27257" t="s">
        <v>30416</v>
      </c>
      <c r="C27257" t="s">
        <v>20352</v>
      </c>
      <c r="D27257" t="s">
        <v>2825</v>
      </c>
      <c r="E27257" s="2">
        <v>6.3107096454866054E-3</v>
      </c>
      <c r="F27257" s="2">
        <v>0</v>
      </c>
      <c r="G27257" s="2">
        <v>2.9154518950437317E-3</v>
      </c>
      <c r="H27257" s="2">
        <v>5.8572647142450954E-3</v>
      </c>
    </row>
    <row r="27258" spans="1:8">
      <c r="A27258" t="s">
        <v>31201</v>
      </c>
      <c r="B27258" t="s">
        <v>30219</v>
      </c>
      <c r="C27258" t="s">
        <v>28933</v>
      </c>
      <c r="D27258" t="s">
        <v>2825</v>
      </c>
      <c r="E27258" s="2">
        <v>2.2396832271236775E-2</v>
      </c>
      <c r="F27258" s="2">
        <v>7.4142724745134385E-3</v>
      </c>
      <c r="G27258" s="2">
        <v>2.0408163265306121E-2</v>
      </c>
      <c r="H27258" s="2">
        <v>2.1438726187091271E-2</v>
      </c>
    </row>
    <row r="27259" spans="1:8">
      <c r="A27259" t="s">
        <v>31201</v>
      </c>
      <c r="B27259" t="s">
        <v>30569</v>
      </c>
      <c r="C27259" t="s">
        <v>30570</v>
      </c>
      <c r="D27259" t="s">
        <v>2825</v>
      </c>
      <c r="E27259" s="2">
        <v>5.7662562643073685E-2</v>
      </c>
      <c r="F27259" s="2">
        <v>3.3364226135310475E-2</v>
      </c>
      <c r="G27259" s="2">
        <v>2.6239067055393587E-2</v>
      </c>
      <c r="H27259" s="2">
        <v>5.5558714813761727E-2</v>
      </c>
    </row>
    <row r="27260" spans="1:8">
      <c r="A27260" t="s">
        <v>31201</v>
      </c>
      <c r="B27260" t="s">
        <v>31208</v>
      </c>
      <c r="C27260" t="s">
        <v>31209</v>
      </c>
      <c r="D27260" t="s">
        <v>2825</v>
      </c>
      <c r="E27260" s="2">
        <v>8.2286704200952802E-3</v>
      </c>
      <c r="F27260" s="2">
        <v>1.8535681186283596E-3</v>
      </c>
      <c r="G27260" s="2">
        <v>2.9154518950437317E-3</v>
      </c>
      <c r="H27260" s="2">
        <v>7.7338640887119701E-3</v>
      </c>
    </row>
    <row r="27261" spans="1:8">
      <c r="A27261" t="s">
        <v>31210</v>
      </c>
      <c r="B27261" t="s">
        <v>31211</v>
      </c>
      <c r="C27261" t="s">
        <v>11718</v>
      </c>
      <c r="D27261" t="s">
        <v>2825</v>
      </c>
      <c r="E27261" s="2">
        <v>0.25672458515439006</v>
      </c>
      <c r="F27261" s="2">
        <v>0.37576219512195119</v>
      </c>
      <c r="G27261" s="2">
        <v>0.34061569016881826</v>
      </c>
      <c r="H27261" s="2">
        <v>0.2646247784124483</v>
      </c>
    </row>
    <row r="27262" spans="1:8">
      <c r="A27262" t="s">
        <v>31210</v>
      </c>
      <c r="B27262" t="s">
        <v>30105</v>
      </c>
      <c r="C27262" t="s">
        <v>12948</v>
      </c>
      <c r="D27262" t="s">
        <v>2825</v>
      </c>
      <c r="E27262" s="2">
        <v>7.113669473759017E-2</v>
      </c>
      <c r="F27262" s="2">
        <v>4.2682926829268296E-2</v>
      </c>
      <c r="G27262" s="2">
        <v>9.9304865938430978E-2</v>
      </c>
      <c r="H27262" s="2">
        <v>7.0842360974328666E-2</v>
      </c>
    </row>
    <row r="27263" spans="1:8">
      <c r="A27263" t="s">
        <v>31210</v>
      </c>
      <c r="B27263" t="s">
        <v>31170</v>
      </c>
      <c r="C27263" t="s">
        <v>31171</v>
      </c>
      <c r="D27263" t="s">
        <v>2825</v>
      </c>
      <c r="E27263" s="2">
        <v>8.88320363856021E-4</v>
      </c>
      <c r="F27263" s="2">
        <v>7.6219512195121954E-4</v>
      </c>
      <c r="G27263" s="2">
        <v>0</v>
      </c>
      <c r="H27263" s="2">
        <v>8.5352242137745388E-4</v>
      </c>
    </row>
    <row r="27264" spans="1:8">
      <c r="A27264" t="s">
        <v>31210</v>
      </c>
      <c r="B27264" t="s">
        <v>30843</v>
      </c>
      <c r="C27264" t="s">
        <v>28476</v>
      </c>
      <c r="D27264" t="s">
        <v>2825</v>
      </c>
      <c r="E27264" s="2">
        <v>3.2690189389901576E-3</v>
      </c>
      <c r="F27264" s="2">
        <v>1.5243902439024391E-3</v>
      </c>
      <c r="G27264" s="2">
        <v>0</v>
      </c>
      <c r="H27264" s="2">
        <v>3.0858118311338717E-3</v>
      </c>
    </row>
    <row r="27265" spans="1:8">
      <c r="A27265" t="s">
        <v>31210</v>
      </c>
      <c r="B27265" t="s">
        <v>30849</v>
      </c>
      <c r="C27265" t="s">
        <v>30850</v>
      </c>
      <c r="D27265" t="s">
        <v>2825</v>
      </c>
      <c r="E27265" s="2">
        <v>1.6309561880396548E-2</v>
      </c>
      <c r="F27265" s="2">
        <v>3.8109756097560975E-3</v>
      </c>
      <c r="G27265" s="2">
        <v>0.10228401191658391</v>
      </c>
      <c r="H27265" s="2">
        <v>1.8613354343116013E-2</v>
      </c>
    </row>
    <row r="27266" spans="1:8">
      <c r="A27266" t="s">
        <v>31210</v>
      </c>
      <c r="B27266" t="s">
        <v>31172</v>
      </c>
      <c r="C27266" t="s">
        <v>24367</v>
      </c>
      <c r="D27266" t="s">
        <v>2825</v>
      </c>
      <c r="E27266" s="2">
        <v>4.2994705610631418E-3</v>
      </c>
      <c r="F27266" s="2">
        <v>0</v>
      </c>
      <c r="G27266" s="2">
        <v>0</v>
      </c>
      <c r="H27266" s="2">
        <v>3.9721620379489196E-3</v>
      </c>
    </row>
    <row r="27267" spans="1:8">
      <c r="A27267" t="s">
        <v>31210</v>
      </c>
      <c r="B27267" t="s">
        <v>30119</v>
      </c>
      <c r="C27267" t="s">
        <v>30120</v>
      </c>
      <c r="D27267" t="s">
        <v>2825</v>
      </c>
      <c r="E27267" s="2">
        <v>5.2233237394734039E-2</v>
      </c>
      <c r="F27267" s="2">
        <v>3.5060975609756101E-2</v>
      </c>
      <c r="G27267" s="2">
        <v>1.2909632571996028E-2</v>
      </c>
      <c r="H27267" s="2">
        <v>5.0193683934081808E-2</v>
      </c>
    </row>
    <row r="27268" spans="1:8">
      <c r="A27268" t="s">
        <v>31210</v>
      </c>
      <c r="B27268" t="s">
        <v>31212</v>
      </c>
      <c r="C27268" t="s">
        <v>31213</v>
      </c>
      <c r="D27268" t="s">
        <v>2825</v>
      </c>
      <c r="E27268" s="2">
        <v>5.2943893685818855E-3</v>
      </c>
      <c r="F27268" s="2">
        <v>7.6219512195121954E-4</v>
      </c>
      <c r="G27268" s="2">
        <v>4.9652432969215492E-3</v>
      </c>
      <c r="H27268" s="2">
        <v>5.0883067428271287E-3</v>
      </c>
    </row>
    <row r="27269" spans="1:8">
      <c r="A27269" t="s">
        <v>31210</v>
      </c>
      <c r="B27269" t="s">
        <v>30963</v>
      </c>
      <c r="C27269" t="s">
        <v>7285</v>
      </c>
      <c r="D27269" t="s">
        <v>2825</v>
      </c>
      <c r="E27269" s="2">
        <v>0.10965426571438723</v>
      </c>
      <c r="F27269" s="2">
        <v>4.725609756097561E-2</v>
      </c>
      <c r="G27269" s="2">
        <v>4.1708043694141016E-2</v>
      </c>
      <c r="H27269" s="2">
        <v>0.10472063554592607</v>
      </c>
    </row>
    <row r="27270" spans="1:8">
      <c r="A27270" t="s">
        <v>31210</v>
      </c>
      <c r="B27270" t="s">
        <v>31214</v>
      </c>
      <c r="C27270" t="s">
        <v>31215</v>
      </c>
      <c r="D27270" t="s">
        <v>2825</v>
      </c>
      <c r="E27270" s="2">
        <v>0.18342038872899122</v>
      </c>
      <c r="F27270" s="2">
        <v>0.36509146341463417</v>
      </c>
      <c r="G27270" s="2">
        <v>0.20258192651439921</v>
      </c>
      <c r="H27270" s="2">
        <v>0.19187840588273916</v>
      </c>
    </row>
    <row r="27271" spans="1:8">
      <c r="A27271" t="s">
        <v>31210</v>
      </c>
      <c r="B27271" t="s">
        <v>31216</v>
      </c>
      <c r="C27271" t="s">
        <v>31217</v>
      </c>
      <c r="D27271" t="s">
        <v>2825</v>
      </c>
      <c r="E27271" s="2">
        <v>0.29677006715701953</v>
      </c>
      <c r="F27271" s="2">
        <v>0.12728658536585366</v>
      </c>
      <c r="G27271" s="2">
        <v>0.19563058589870905</v>
      </c>
      <c r="H27271" s="2">
        <v>0.2861269778740726</v>
      </c>
    </row>
    <row r="27272" spans="1:8">
      <c r="A27272" t="s">
        <v>31218</v>
      </c>
      <c r="B27272" t="s">
        <v>30980</v>
      </c>
      <c r="C27272" t="s">
        <v>30981</v>
      </c>
      <c r="D27272" t="s">
        <v>2825</v>
      </c>
      <c r="E27272" s="2">
        <v>5.20898315658141E-2</v>
      </c>
      <c r="F27272" s="2">
        <v>1.1320754716981131E-2</v>
      </c>
      <c r="G27272" s="2">
        <v>2.0408163265306121E-2</v>
      </c>
      <c r="H27272" s="2">
        <v>4.8579545454545452E-2</v>
      </c>
    </row>
    <row r="27273" spans="1:8">
      <c r="A27273" t="s">
        <v>31218</v>
      </c>
      <c r="B27273" t="s">
        <v>31219</v>
      </c>
      <c r="C27273" t="s">
        <v>23007</v>
      </c>
      <c r="D27273" t="s">
        <v>2825</v>
      </c>
      <c r="E27273" s="2">
        <v>6.5502183406113537E-2</v>
      </c>
      <c r="F27273" s="2">
        <v>1.1320754716981131E-2</v>
      </c>
      <c r="G27273" s="2">
        <v>2.0408163265306121E-2</v>
      </c>
      <c r="H27273" s="2">
        <v>6.0795454545454548E-2</v>
      </c>
    </row>
    <row r="27274" spans="1:8">
      <c r="A27274" t="s">
        <v>31218</v>
      </c>
      <c r="B27274" t="s">
        <v>29835</v>
      </c>
      <c r="C27274" t="s">
        <v>29836</v>
      </c>
      <c r="D27274" t="s">
        <v>2825</v>
      </c>
      <c r="E27274" s="2">
        <v>1.0293200249532126E-2</v>
      </c>
      <c r="F27274" s="2">
        <v>3.7735849056603774E-3</v>
      </c>
      <c r="G27274" s="2">
        <v>0</v>
      </c>
      <c r="H27274" s="2">
        <v>9.6590909090909088E-3</v>
      </c>
    </row>
    <row r="27275" spans="1:8">
      <c r="A27275" t="s">
        <v>31218</v>
      </c>
      <c r="B27275" t="s">
        <v>31220</v>
      </c>
      <c r="C27275" t="s">
        <v>17018</v>
      </c>
      <c r="D27275" t="s">
        <v>2825</v>
      </c>
      <c r="E27275" s="2">
        <v>3.2751091703056769E-2</v>
      </c>
      <c r="F27275" s="2">
        <v>1.1320754716981131E-2</v>
      </c>
      <c r="G27275" s="2">
        <v>6.1224489795918366E-2</v>
      </c>
      <c r="H27275" s="2">
        <v>3.1534090909090907E-2</v>
      </c>
    </row>
    <row r="27276" spans="1:8">
      <c r="A27276" t="s">
        <v>31218</v>
      </c>
      <c r="B27276" t="s">
        <v>29840</v>
      </c>
      <c r="C27276" t="s">
        <v>29841</v>
      </c>
      <c r="D27276" t="s">
        <v>2825</v>
      </c>
      <c r="E27276" s="2">
        <v>1.1540860885839051E-2</v>
      </c>
      <c r="F27276" s="2">
        <v>0</v>
      </c>
      <c r="G27276" s="2">
        <v>0</v>
      </c>
      <c r="H27276" s="2">
        <v>1.0511363636363636E-2</v>
      </c>
    </row>
    <row r="27277" spans="1:8">
      <c r="A27277" t="s">
        <v>31218</v>
      </c>
      <c r="B27277" t="s">
        <v>31221</v>
      </c>
      <c r="C27277" t="s">
        <v>4796</v>
      </c>
      <c r="D27277" t="s">
        <v>2825</v>
      </c>
      <c r="E27277" s="2">
        <v>4.3356207111665629E-2</v>
      </c>
      <c r="F27277" s="2">
        <v>1.8867924528301886E-2</v>
      </c>
      <c r="G27277" s="2">
        <v>2.0408163265306121E-2</v>
      </c>
      <c r="H27277" s="2">
        <v>4.1193181818181816E-2</v>
      </c>
    </row>
    <row r="27278" spans="1:8">
      <c r="A27278" t="s">
        <v>31218</v>
      </c>
      <c r="B27278" t="s">
        <v>31222</v>
      </c>
      <c r="C27278" t="s">
        <v>8721</v>
      </c>
      <c r="D27278" t="s">
        <v>2825</v>
      </c>
      <c r="E27278" s="2">
        <v>0.77604491578290702</v>
      </c>
      <c r="F27278" s="2">
        <v>0.93962264150943398</v>
      </c>
      <c r="G27278" s="2">
        <v>0.87755102040816324</v>
      </c>
      <c r="H27278" s="2">
        <v>0.78977272727272729</v>
      </c>
    </row>
    <row r="27279" spans="1:8">
      <c r="A27279" t="s">
        <v>31218</v>
      </c>
      <c r="B27279" t="s">
        <v>30982</v>
      </c>
      <c r="C27279" t="s">
        <v>8865</v>
      </c>
      <c r="D27279" t="s">
        <v>2825</v>
      </c>
      <c r="E27279" s="2">
        <v>6.238303181534623E-3</v>
      </c>
      <c r="F27279" s="2">
        <v>3.7735849056603774E-3</v>
      </c>
      <c r="G27279" s="2">
        <v>0</v>
      </c>
      <c r="H27279" s="2">
        <v>5.9659090909090912E-3</v>
      </c>
    </row>
    <row r="27280" spans="1:8">
      <c r="A27280" t="s">
        <v>31218</v>
      </c>
      <c r="B27280" t="s">
        <v>31223</v>
      </c>
      <c r="C27280" t="s">
        <v>13335</v>
      </c>
      <c r="D27280" t="s">
        <v>2825</v>
      </c>
      <c r="E27280" s="2">
        <v>2.1834061135371178E-3</v>
      </c>
      <c r="F27280" s="2">
        <v>0</v>
      </c>
      <c r="G27280" s="2">
        <v>0</v>
      </c>
      <c r="H27280" s="2">
        <v>1.9886363636363634E-3</v>
      </c>
    </row>
    <row r="27281" spans="1:8">
      <c r="A27281" t="s">
        <v>31224</v>
      </c>
      <c r="B27281" t="s">
        <v>31178</v>
      </c>
      <c r="C27281" t="s">
        <v>9386</v>
      </c>
      <c r="D27281" t="s">
        <v>2825</v>
      </c>
      <c r="E27281" s="2">
        <v>7.3119777158774371E-3</v>
      </c>
      <c r="F27281" s="2">
        <v>3.5087719298245615E-3</v>
      </c>
      <c r="G27281" s="2">
        <v>0</v>
      </c>
      <c r="H27281" s="2">
        <v>7.0712053938496956E-3</v>
      </c>
    </row>
    <row r="27282" spans="1:8">
      <c r="A27282" t="s">
        <v>31224</v>
      </c>
      <c r="B27282" t="s">
        <v>30971</v>
      </c>
      <c r="C27282" t="s">
        <v>30972</v>
      </c>
      <c r="D27282" t="s">
        <v>2825</v>
      </c>
      <c r="E27282" s="2">
        <v>0.22092618384401114</v>
      </c>
      <c r="F27282" s="2">
        <v>0.41754385964912283</v>
      </c>
      <c r="G27282" s="2">
        <v>0.11538461538461539</v>
      </c>
      <c r="H27282" s="2">
        <v>0.22923861207038315</v>
      </c>
    </row>
    <row r="27283" spans="1:8">
      <c r="A27283" t="s">
        <v>31224</v>
      </c>
      <c r="B27283" t="s">
        <v>30978</v>
      </c>
      <c r="C27283" t="s">
        <v>17256</v>
      </c>
      <c r="D27283" t="s">
        <v>2825</v>
      </c>
      <c r="E27283" s="2">
        <v>0.10428272980501392</v>
      </c>
      <c r="F27283" s="2">
        <v>9.8245614035087719E-2</v>
      </c>
      <c r="G27283" s="2">
        <v>0.36538461538461536</v>
      </c>
      <c r="H27283" s="2">
        <v>0.1062325275448117</v>
      </c>
    </row>
    <row r="27284" spans="1:8">
      <c r="A27284" t="s">
        <v>31224</v>
      </c>
      <c r="B27284" t="s">
        <v>31033</v>
      </c>
      <c r="C27284" t="s">
        <v>2996</v>
      </c>
      <c r="D27284" t="s">
        <v>2825</v>
      </c>
      <c r="E27284" s="2">
        <v>0.16504178272980502</v>
      </c>
      <c r="F27284" s="2">
        <v>0.14736842105263157</v>
      </c>
      <c r="G27284" s="2">
        <v>0.19230769230769232</v>
      </c>
      <c r="H27284" s="2">
        <v>0.16444663706627199</v>
      </c>
    </row>
    <row r="27285" spans="1:8">
      <c r="A27285" t="s">
        <v>31224</v>
      </c>
      <c r="B27285" t="s">
        <v>29897</v>
      </c>
      <c r="C27285" t="s">
        <v>29898</v>
      </c>
      <c r="D27285" t="s">
        <v>2825</v>
      </c>
      <c r="E27285" s="2">
        <v>4.0041782729805016E-3</v>
      </c>
      <c r="F27285" s="2">
        <v>0</v>
      </c>
      <c r="G27285" s="2">
        <v>0</v>
      </c>
      <c r="H27285" s="2">
        <v>3.7822726525242557E-3</v>
      </c>
    </row>
    <row r="27286" spans="1:8">
      <c r="A27286" t="s">
        <v>31224</v>
      </c>
      <c r="B27286" t="s">
        <v>30977</v>
      </c>
      <c r="C27286" t="s">
        <v>15708</v>
      </c>
      <c r="D27286" t="s">
        <v>2825</v>
      </c>
      <c r="E27286" s="2">
        <v>1.7409470752089136E-3</v>
      </c>
      <c r="F27286" s="2">
        <v>0</v>
      </c>
      <c r="G27286" s="2">
        <v>0</v>
      </c>
      <c r="H27286" s="2">
        <v>1.6444663706627199E-3</v>
      </c>
    </row>
    <row r="27287" spans="1:8">
      <c r="A27287" t="s">
        <v>31224</v>
      </c>
      <c r="B27287" t="s">
        <v>31225</v>
      </c>
      <c r="C27287" t="s">
        <v>31226</v>
      </c>
      <c r="D27287" t="s">
        <v>2825</v>
      </c>
      <c r="E27287" s="2">
        <v>5.5710306406685237E-3</v>
      </c>
      <c r="F27287" s="2">
        <v>3.5087719298245615E-3</v>
      </c>
      <c r="G27287" s="2">
        <v>1.9230769230769232E-2</v>
      </c>
      <c r="H27287" s="2">
        <v>5.5911856602532482E-3</v>
      </c>
    </row>
    <row r="27288" spans="1:8">
      <c r="A27288" t="s">
        <v>31224</v>
      </c>
      <c r="B27288" t="s">
        <v>29890</v>
      </c>
      <c r="C27288" t="s">
        <v>13922</v>
      </c>
      <c r="D27288" t="s">
        <v>2825</v>
      </c>
      <c r="E27288" s="2">
        <v>2.2632311977715876E-2</v>
      </c>
      <c r="F27288" s="2">
        <v>7.0175438596491229E-3</v>
      </c>
      <c r="G27288" s="2">
        <v>0</v>
      </c>
      <c r="H27288" s="2">
        <v>2.1706956092747903E-2</v>
      </c>
    </row>
    <row r="27289" spans="1:8">
      <c r="A27289" t="s">
        <v>31224</v>
      </c>
      <c r="B27289" t="s">
        <v>31227</v>
      </c>
      <c r="C27289" t="s">
        <v>7729</v>
      </c>
      <c r="D27289" t="s">
        <v>2825</v>
      </c>
      <c r="E27289" s="2">
        <v>0.12360724233983286</v>
      </c>
      <c r="F27289" s="2">
        <v>0.10526315789473684</v>
      </c>
      <c r="G27289" s="2">
        <v>0.13461538461538461</v>
      </c>
      <c r="H27289" s="2">
        <v>0.12284163788850518</v>
      </c>
    </row>
    <row r="27290" spans="1:8">
      <c r="A27290" t="s">
        <v>31224</v>
      </c>
      <c r="B27290" t="s">
        <v>31182</v>
      </c>
      <c r="C27290" t="s">
        <v>9178</v>
      </c>
      <c r="D27290" t="s">
        <v>2825</v>
      </c>
      <c r="E27290" s="2">
        <v>0.3448816155988858</v>
      </c>
      <c r="F27290" s="2">
        <v>0.21754385964912282</v>
      </c>
      <c r="G27290" s="2">
        <v>0.17307692307692307</v>
      </c>
      <c r="H27290" s="2">
        <v>0.33744449925999015</v>
      </c>
    </row>
    <row r="27291" spans="1:8">
      <c r="A27291" t="s">
        <v>31228</v>
      </c>
      <c r="B27291" t="s">
        <v>30234</v>
      </c>
      <c r="C27291" t="s">
        <v>9063</v>
      </c>
      <c r="D27291" t="s">
        <v>2825</v>
      </c>
      <c r="E27291" s="2">
        <v>2.4021138601969732E-4</v>
      </c>
      <c r="F27291" s="2">
        <v>0</v>
      </c>
      <c r="G27291" s="2">
        <v>0</v>
      </c>
      <c r="H27291" s="2">
        <v>2.1358393848782572E-4</v>
      </c>
    </row>
    <row r="27292" spans="1:8">
      <c r="A27292" t="s">
        <v>31228</v>
      </c>
      <c r="B27292" t="s">
        <v>31028</v>
      </c>
      <c r="C27292" t="s">
        <v>943</v>
      </c>
      <c r="D27292" t="s">
        <v>2825</v>
      </c>
      <c r="E27292" s="2">
        <v>2.7223957082232364E-3</v>
      </c>
      <c r="F27292" s="2">
        <v>0</v>
      </c>
      <c r="G27292" s="2">
        <v>0</v>
      </c>
      <c r="H27292" s="2">
        <v>2.4206179695286916E-3</v>
      </c>
    </row>
    <row r="27293" spans="1:8">
      <c r="A27293" t="s">
        <v>31228</v>
      </c>
      <c r="B27293" t="s">
        <v>30227</v>
      </c>
      <c r="C27293" t="s">
        <v>30228</v>
      </c>
      <c r="D27293" t="s">
        <v>2825</v>
      </c>
      <c r="E27293" s="2">
        <v>2.4101209063976298E-2</v>
      </c>
      <c r="F27293" s="2">
        <v>3.9282664389410762E-2</v>
      </c>
      <c r="G27293" s="2">
        <v>5.1813471502590676E-3</v>
      </c>
      <c r="H27293" s="2">
        <v>2.4846931510750393E-2</v>
      </c>
    </row>
    <row r="27294" spans="1:8">
      <c r="A27294" t="s">
        <v>31228</v>
      </c>
      <c r="B27294" t="s">
        <v>30948</v>
      </c>
      <c r="C27294" t="s">
        <v>30949</v>
      </c>
      <c r="D27294" t="s">
        <v>2825</v>
      </c>
      <c r="E27294" s="2">
        <v>4.0035231003282887E-4</v>
      </c>
      <c r="F27294" s="2">
        <v>0</v>
      </c>
      <c r="G27294" s="2">
        <v>0</v>
      </c>
      <c r="H27294" s="2">
        <v>3.5597323081304287E-4</v>
      </c>
    </row>
    <row r="27295" spans="1:8">
      <c r="A27295" t="s">
        <v>31228</v>
      </c>
      <c r="B27295" t="s">
        <v>30956</v>
      </c>
      <c r="C27295" t="s">
        <v>30957</v>
      </c>
      <c r="D27295" t="s">
        <v>2825</v>
      </c>
      <c r="E27295" s="2">
        <v>3.202818480262631E-4</v>
      </c>
      <c r="F27295" s="2">
        <v>0</v>
      </c>
      <c r="G27295" s="2">
        <v>0</v>
      </c>
      <c r="H27295" s="2">
        <v>2.8477858465043431E-4</v>
      </c>
    </row>
    <row r="27296" spans="1:8">
      <c r="A27296" t="s">
        <v>31228</v>
      </c>
      <c r="B27296" t="s">
        <v>29895</v>
      </c>
      <c r="C27296" t="s">
        <v>29896</v>
      </c>
      <c r="D27296" t="s">
        <v>2825</v>
      </c>
      <c r="E27296" s="2">
        <v>0</v>
      </c>
      <c r="F27296" s="2">
        <v>8.5397096498719043E-4</v>
      </c>
      <c r="G27296" s="2">
        <v>0</v>
      </c>
      <c r="H27296" s="2">
        <v>7.1194646162608578E-5</v>
      </c>
    </row>
    <row r="27297" spans="1:8">
      <c r="A27297" t="s">
        <v>31228</v>
      </c>
      <c r="B27297" t="s">
        <v>31229</v>
      </c>
      <c r="C27297" t="s">
        <v>971</v>
      </c>
      <c r="D27297" t="s">
        <v>2825</v>
      </c>
      <c r="E27297" s="2">
        <v>0.11778364961165826</v>
      </c>
      <c r="F27297" s="2">
        <v>8.7105038428693424E-2</v>
      </c>
      <c r="G27297" s="2">
        <v>0.11139896373056994</v>
      </c>
      <c r="H27297" s="2">
        <v>0.11505054819877546</v>
      </c>
    </row>
    <row r="27298" spans="1:8">
      <c r="A27298" t="s">
        <v>31228</v>
      </c>
      <c r="B27298" t="s">
        <v>31230</v>
      </c>
      <c r="C27298" t="s">
        <v>31231</v>
      </c>
      <c r="D27298" t="s">
        <v>2825</v>
      </c>
      <c r="E27298" s="2">
        <v>1.6014092401313155E-4</v>
      </c>
      <c r="F27298" s="2">
        <v>0</v>
      </c>
      <c r="G27298" s="2">
        <v>2.5906735751295338E-3</v>
      </c>
      <c r="H27298" s="2">
        <v>2.1358393848782572E-4</v>
      </c>
    </row>
    <row r="27299" spans="1:8">
      <c r="A27299" t="s">
        <v>31228</v>
      </c>
      <c r="B27299" t="s">
        <v>30944</v>
      </c>
      <c r="C27299" t="s">
        <v>233</v>
      </c>
      <c r="D27299" t="s">
        <v>2825</v>
      </c>
      <c r="E27299" s="2">
        <v>2.0097685963648009E-2</v>
      </c>
      <c r="F27299" s="2">
        <v>4.269854824935952E-3</v>
      </c>
      <c r="G27299" s="2">
        <v>2.5906735751295338E-3</v>
      </c>
      <c r="H27299" s="2">
        <v>1.8297024063790402E-2</v>
      </c>
    </row>
    <row r="27300" spans="1:8">
      <c r="A27300" t="s">
        <v>31228</v>
      </c>
      <c r="B27300" t="s">
        <v>29888</v>
      </c>
      <c r="C27300" t="s">
        <v>8572</v>
      </c>
      <c r="D27300" t="s">
        <v>2825</v>
      </c>
      <c r="E27300" s="2">
        <v>4.836255905196573E-2</v>
      </c>
      <c r="F27300" s="2">
        <v>1.7079419299743809E-3</v>
      </c>
      <c r="G27300" s="2">
        <v>7.7720207253886009E-3</v>
      </c>
      <c r="H27300" s="2">
        <v>4.335753951302862E-2</v>
      </c>
    </row>
    <row r="27301" spans="1:8">
      <c r="A27301" t="s">
        <v>31228</v>
      </c>
      <c r="B27301" t="s">
        <v>30622</v>
      </c>
      <c r="C27301" t="s">
        <v>16289</v>
      </c>
      <c r="D27301" t="s">
        <v>2825</v>
      </c>
      <c r="E27301" s="2">
        <v>2.802466170229802E-3</v>
      </c>
      <c r="F27301" s="2">
        <v>0</v>
      </c>
      <c r="G27301" s="2">
        <v>0</v>
      </c>
      <c r="H27301" s="2">
        <v>2.4918126156913E-3</v>
      </c>
    </row>
    <row r="27302" spans="1:8">
      <c r="A27302" t="s">
        <v>31228</v>
      </c>
      <c r="B27302" t="s">
        <v>30627</v>
      </c>
      <c r="C27302" t="s">
        <v>30628</v>
      </c>
      <c r="D27302" t="s">
        <v>2825</v>
      </c>
      <c r="E27302" s="2">
        <v>5.5648971094563217E-2</v>
      </c>
      <c r="F27302" s="2">
        <v>1.5371477369769428E-2</v>
      </c>
      <c r="G27302" s="2">
        <v>1.8134715025906734E-2</v>
      </c>
      <c r="H27302" s="2">
        <v>5.126014523707817E-2</v>
      </c>
    </row>
    <row r="27303" spans="1:8">
      <c r="A27303" t="s">
        <v>31228</v>
      </c>
      <c r="B27303" t="s">
        <v>31029</v>
      </c>
      <c r="C27303" t="s">
        <v>31030</v>
      </c>
      <c r="D27303" t="s">
        <v>2825</v>
      </c>
      <c r="E27303" s="2">
        <v>0.66938906237488993</v>
      </c>
      <c r="F27303" s="2">
        <v>0.82920580700256197</v>
      </c>
      <c r="G27303" s="2">
        <v>0.80051813471502586</v>
      </c>
      <c r="H27303" s="2">
        <v>0.68631638900754666</v>
      </c>
    </row>
    <row r="27304" spans="1:8">
      <c r="A27304" t="s">
        <v>31228</v>
      </c>
      <c r="B27304" t="s">
        <v>31232</v>
      </c>
      <c r="C27304" t="s">
        <v>12496</v>
      </c>
      <c r="D27304" t="s">
        <v>2825</v>
      </c>
      <c r="E27304" s="2">
        <v>5.7971014492753624E-2</v>
      </c>
      <c r="F27304" s="2">
        <v>2.2203245089666951E-2</v>
      </c>
      <c r="G27304" s="2">
        <v>5.181347150259067E-2</v>
      </c>
      <c r="H27304" s="2">
        <v>5.4819877545208603E-2</v>
      </c>
    </row>
    <row r="27305" spans="1:8">
      <c r="A27305" t="s">
        <v>31233</v>
      </c>
      <c r="B27305" t="s">
        <v>30072</v>
      </c>
      <c r="C27305" t="s">
        <v>14042</v>
      </c>
      <c r="D27305" t="s">
        <v>2825</v>
      </c>
      <c r="E27305" s="2">
        <v>1.9661080423181349E-2</v>
      </c>
      <c r="F27305" s="2">
        <v>1.8050541516245488E-3</v>
      </c>
      <c r="G27305" s="2">
        <v>0</v>
      </c>
      <c r="H27305" s="2">
        <v>1.7852610203908961E-2</v>
      </c>
    </row>
    <row r="27306" spans="1:8">
      <c r="A27306" t="s">
        <v>31233</v>
      </c>
      <c r="B27306" t="s">
        <v>31234</v>
      </c>
      <c r="C27306" t="s">
        <v>4248</v>
      </c>
      <c r="D27306" t="s">
        <v>2825</v>
      </c>
      <c r="E27306" s="2">
        <v>0.39546858908341914</v>
      </c>
      <c r="F27306" s="2">
        <v>0.66787003610108309</v>
      </c>
      <c r="G27306" s="2">
        <v>0.2791095890410959</v>
      </c>
      <c r="H27306" s="2">
        <v>0.40248752009476269</v>
      </c>
    </row>
    <row r="27307" spans="1:8">
      <c r="A27307" t="s">
        <v>31233</v>
      </c>
      <c r="B27307" t="s">
        <v>30073</v>
      </c>
      <c r="C27307" t="s">
        <v>30074</v>
      </c>
      <c r="D27307" t="s">
        <v>2825</v>
      </c>
      <c r="E27307" s="2">
        <v>5.6174515494803855E-3</v>
      </c>
      <c r="F27307" s="2">
        <v>0</v>
      </c>
      <c r="G27307" s="2">
        <v>0</v>
      </c>
      <c r="H27307" s="2">
        <v>5.0765716219646337E-3</v>
      </c>
    </row>
    <row r="27308" spans="1:8">
      <c r="A27308" t="s">
        <v>31233</v>
      </c>
      <c r="B27308" t="s">
        <v>30161</v>
      </c>
      <c r="C27308" t="s">
        <v>14019</v>
      </c>
      <c r="D27308" t="s">
        <v>2825</v>
      </c>
      <c r="E27308" s="2">
        <v>4.1943638236120212E-2</v>
      </c>
      <c r="F27308" s="2">
        <v>1.9855595667870037E-2</v>
      </c>
      <c r="G27308" s="2">
        <v>3.4246575342465752E-3</v>
      </c>
      <c r="H27308" s="2">
        <v>3.9004991962094934E-2</v>
      </c>
    </row>
    <row r="27309" spans="1:8">
      <c r="A27309" t="s">
        <v>31233</v>
      </c>
      <c r="B27309" t="s">
        <v>30297</v>
      </c>
      <c r="C27309" t="s">
        <v>30298</v>
      </c>
      <c r="D27309" t="s">
        <v>2825</v>
      </c>
      <c r="E27309" s="2">
        <v>7.3307742720719035E-2</v>
      </c>
      <c r="F27309" s="2">
        <v>8.6642599277978335E-2</v>
      </c>
      <c r="G27309" s="2">
        <v>8.5616438356164379E-3</v>
      </c>
      <c r="H27309" s="2">
        <v>7.0733564599373883E-2</v>
      </c>
    </row>
    <row r="27310" spans="1:8">
      <c r="A27310" t="s">
        <v>31233</v>
      </c>
      <c r="B27310" t="s">
        <v>30063</v>
      </c>
      <c r="C27310" t="s">
        <v>3925</v>
      </c>
      <c r="D27310" t="s">
        <v>2825</v>
      </c>
      <c r="E27310" s="2">
        <v>0.19857691227413163</v>
      </c>
      <c r="F27310" s="2">
        <v>9.3862815884476536E-2</v>
      </c>
      <c r="G27310" s="2">
        <v>6.6780821917808222E-2</v>
      </c>
      <c r="H27310" s="2">
        <v>0.18715627379642949</v>
      </c>
    </row>
    <row r="27311" spans="1:8">
      <c r="A27311" t="s">
        <v>31233</v>
      </c>
      <c r="B27311" t="s">
        <v>30860</v>
      </c>
      <c r="C27311" t="s">
        <v>1395</v>
      </c>
      <c r="D27311" t="s">
        <v>2825</v>
      </c>
      <c r="E27311" s="2">
        <v>1.994195300065537E-2</v>
      </c>
      <c r="F27311" s="2">
        <v>5.415162454873646E-3</v>
      </c>
      <c r="G27311" s="2">
        <v>1.7123287671232876E-3</v>
      </c>
      <c r="H27311" s="2">
        <v>1.8360267366105423E-2</v>
      </c>
    </row>
    <row r="27312" spans="1:8">
      <c r="A27312" t="s">
        <v>31233</v>
      </c>
      <c r="B27312" t="s">
        <v>30069</v>
      </c>
      <c r="C27312" t="s">
        <v>30070</v>
      </c>
      <c r="D27312" t="s">
        <v>2825</v>
      </c>
      <c r="E27312" s="2">
        <v>5.9919483194457446E-3</v>
      </c>
      <c r="F27312" s="2">
        <v>7.2202166064981952E-3</v>
      </c>
      <c r="G27312" s="2">
        <v>0</v>
      </c>
      <c r="H27312" s="2">
        <v>5.7534478382265846E-3</v>
      </c>
    </row>
    <row r="27313" spans="1:8">
      <c r="A27313" t="s">
        <v>31233</v>
      </c>
      <c r="B27313" t="s">
        <v>31235</v>
      </c>
      <c r="C27313" t="s">
        <v>22891</v>
      </c>
      <c r="D27313" t="s">
        <v>2825</v>
      </c>
      <c r="E27313" s="2">
        <v>6.6847673438816591E-2</v>
      </c>
      <c r="F27313" s="2">
        <v>1.444043321299639E-2</v>
      </c>
      <c r="G27313" s="2">
        <v>3.4246575342465752E-3</v>
      </c>
      <c r="H27313" s="2">
        <v>6.1257297571706573E-2</v>
      </c>
    </row>
    <row r="27314" spans="1:8">
      <c r="A27314" t="s">
        <v>31233</v>
      </c>
      <c r="B27314" t="s">
        <v>31236</v>
      </c>
      <c r="C27314" t="s">
        <v>31237</v>
      </c>
      <c r="D27314" t="s">
        <v>2825</v>
      </c>
      <c r="E27314" s="2">
        <v>1.7414099803389194E-2</v>
      </c>
      <c r="F27314" s="2">
        <v>3.9711191335740074E-2</v>
      </c>
      <c r="G27314" s="2">
        <v>8.5616438356164379E-3</v>
      </c>
      <c r="H27314" s="2">
        <v>1.8021829257974447E-2</v>
      </c>
    </row>
    <row r="27315" spans="1:8">
      <c r="A27315" t="s">
        <v>31233</v>
      </c>
      <c r="B27315" t="s">
        <v>30312</v>
      </c>
      <c r="C27315" t="s">
        <v>30313</v>
      </c>
      <c r="D27315" t="s">
        <v>2825</v>
      </c>
      <c r="E27315" s="2">
        <v>0.14446212901413724</v>
      </c>
      <c r="F27315" s="2">
        <v>5.9566787003610108E-2</v>
      </c>
      <c r="G27315" s="2">
        <v>0.62842465753424659</v>
      </c>
      <c r="H27315" s="2">
        <v>0.16439631102462138</v>
      </c>
    </row>
    <row r="27316" spans="1:8">
      <c r="A27316" t="s">
        <v>31233</v>
      </c>
      <c r="B27316" t="s">
        <v>30166</v>
      </c>
      <c r="C27316" t="s">
        <v>30167</v>
      </c>
      <c r="D27316" t="s">
        <v>2825</v>
      </c>
      <c r="E27316" s="2">
        <v>1.0766782136504073E-2</v>
      </c>
      <c r="F27316" s="2">
        <v>3.6101083032490976E-3</v>
      </c>
      <c r="G27316" s="2">
        <v>0</v>
      </c>
      <c r="H27316" s="2">
        <v>9.8993146628310342E-3</v>
      </c>
    </row>
    <row r="27317" spans="1:8">
      <c r="A27317" t="s">
        <v>31238</v>
      </c>
      <c r="B27317" t="s">
        <v>31239</v>
      </c>
      <c r="C27317" t="s">
        <v>4007</v>
      </c>
      <c r="D27317" t="s">
        <v>2825</v>
      </c>
      <c r="E27317" s="2">
        <v>0.10837988826815642</v>
      </c>
      <c r="F27317" s="2">
        <v>0.12142857142857143</v>
      </c>
      <c r="G27317" s="2">
        <v>0.10344827586206896</v>
      </c>
      <c r="H27317" s="2">
        <v>0.10882902107228594</v>
      </c>
    </row>
    <row r="27318" spans="1:8">
      <c r="A27318" t="s">
        <v>31238</v>
      </c>
      <c r="B27318" t="s">
        <v>30458</v>
      </c>
      <c r="C27318" t="s">
        <v>8740</v>
      </c>
      <c r="D27318" t="s">
        <v>2825</v>
      </c>
      <c r="E27318" s="2">
        <v>0.4282122905027933</v>
      </c>
      <c r="F27318" s="2">
        <v>0.51428571428571423</v>
      </c>
      <c r="G27318" s="2">
        <v>0.51724137931034486</v>
      </c>
      <c r="H27318" s="2">
        <v>0.43211523072819419</v>
      </c>
    </row>
    <row r="27319" spans="1:8">
      <c r="A27319" t="s">
        <v>31238</v>
      </c>
      <c r="B27319" t="s">
        <v>31240</v>
      </c>
      <c r="C27319" t="s">
        <v>12761</v>
      </c>
      <c r="D27319" t="s">
        <v>2825</v>
      </c>
      <c r="E27319" s="2">
        <v>0</v>
      </c>
      <c r="F27319" s="2">
        <v>0</v>
      </c>
      <c r="G27319" s="2">
        <v>3.4482758620689655E-2</v>
      </c>
      <c r="H27319" s="2">
        <v>2.6673779674579886E-4</v>
      </c>
    </row>
    <row r="27320" spans="1:8">
      <c r="A27320" t="s">
        <v>31238</v>
      </c>
      <c r="B27320" t="s">
        <v>31241</v>
      </c>
      <c r="C27320" t="s">
        <v>649</v>
      </c>
      <c r="D27320" t="s">
        <v>2825</v>
      </c>
      <c r="E27320" s="2">
        <v>6.5921787709497207E-2</v>
      </c>
      <c r="F27320" s="2">
        <v>5.7142857142857141E-2</v>
      </c>
      <c r="G27320" s="2">
        <v>0.10344827586206896</v>
      </c>
      <c r="H27320" s="2">
        <v>6.5884235796212318E-2</v>
      </c>
    </row>
    <row r="27321" spans="1:8">
      <c r="A27321" t="s">
        <v>31238</v>
      </c>
      <c r="B27321" t="s">
        <v>30463</v>
      </c>
      <c r="C27321" t="s">
        <v>30464</v>
      </c>
      <c r="D27321" t="s">
        <v>2825</v>
      </c>
      <c r="E27321" s="2">
        <v>0.10363128491620112</v>
      </c>
      <c r="F27321" s="2">
        <v>1.4285714285714285E-2</v>
      </c>
      <c r="G27321" s="2">
        <v>6.8965517241379309E-2</v>
      </c>
      <c r="H27321" s="2">
        <v>0.10002667377967459</v>
      </c>
    </row>
    <row r="27322" spans="1:8">
      <c r="A27322" t="s">
        <v>31238</v>
      </c>
      <c r="B27322" t="s">
        <v>31242</v>
      </c>
      <c r="C27322" t="s">
        <v>27459</v>
      </c>
      <c r="D27322" t="s">
        <v>2825</v>
      </c>
      <c r="E27322" s="2">
        <v>4.4972067039106146E-2</v>
      </c>
      <c r="F27322" s="2">
        <v>0.05</v>
      </c>
      <c r="G27322" s="2">
        <v>3.4482758620689655E-2</v>
      </c>
      <c r="H27322" s="2">
        <v>4.5078687650040014E-2</v>
      </c>
    </row>
    <row r="27323" spans="1:8">
      <c r="A27323" t="s">
        <v>31238</v>
      </c>
      <c r="B27323" t="s">
        <v>31243</v>
      </c>
      <c r="C27323" t="s">
        <v>221</v>
      </c>
      <c r="D27323" t="s">
        <v>2825</v>
      </c>
      <c r="E27323" s="2">
        <v>0.14469273743016758</v>
      </c>
      <c r="F27323" s="2">
        <v>8.5714285714285715E-2</v>
      </c>
      <c r="G27323" s="2">
        <v>0</v>
      </c>
      <c r="H27323" s="2">
        <v>0.14137103227527339</v>
      </c>
    </row>
    <row r="27324" spans="1:8">
      <c r="A27324" t="s">
        <v>31238</v>
      </c>
      <c r="B27324" t="s">
        <v>30456</v>
      </c>
      <c r="C27324" t="s">
        <v>30457</v>
      </c>
      <c r="D27324" t="s">
        <v>2825</v>
      </c>
      <c r="E27324" s="2">
        <v>8.3798882681564244E-4</v>
      </c>
      <c r="F27324" s="2">
        <v>0</v>
      </c>
      <c r="G27324" s="2">
        <v>0</v>
      </c>
      <c r="H27324" s="2">
        <v>8.0021339023739668E-4</v>
      </c>
    </row>
    <row r="27325" spans="1:8">
      <c r="A27325" t="s">
        <v>31238</v>
      </c>
      <c r="B27325" t="s">
        <v>30652</v>
      </c>
      <c r="C27325" t="s">
        <v>7318</v>
      </c>
      <c r="D27325" t="s">
        <v>2825</v>
      </c>
      <c r="E27325" s="2">
        <v>3.6312849162011174E-3</v>
      </c>
      <c r="F27325" s="2">
        <v>0</v>
      </c>
      <c r="G27325" s="2">
        <v>0</v>
      </c>
      <c r="H27325" s="2">
        <v>3.4675913576953854E-3</v>
      </c>
    </row>
    <row r="27326" spans="1:8">
      <c r="A27326" t="s">
        <v>31238</v>
      </c>
      <c r="B27326" t="s">
        <v>31244</v>
      </c>
      <c r="C27326" t="s">
        <v>31245</v>
      </c>
      <c r="D27326" t="s">
        <v>2825</v>
      </c>
      <c r="E27326" s="2">
        <v>8.1284916201117316E-2</v>
      </c>
      <c r="F27326" s="2">
        <v>0.1</v>
      </c>
      <c r="G27326" s="2">
        <v>0.10344827586206896</v>
      </c>
      <c r="H27326" s="2">
        <v>8.2155241397706052E-2</v>
      </c>
    </row>
    <row r="27327" spans="1:8">
      <c r="A27327" t="s">
        <v>31238</v>
      </c>
      <c r="B27327" t="s">
        <v>30177</v>
      </c>
      <c r="C27327" t="s">
        <v>3064</v>
      </c>
      <c r="D27327" t="s">
        <v>2825</v>
      </c>
      <c r="E27327" s="2">
        <v>1.8435754189944135E-2</v>
      </c>
      <c r="F27327" s="2">
        <v>5.7142857142857141E-2</v>
      </c>
      <c r="G27327" s="2">
        <v>3.4482758620689655E-2</v>
      </c>
      <c r="H27327" s="2">
        <v>2.0005334755934915E-2</v>
      </c>
    </row>
    <row r="27328" spans="1:8">
      <c r="A27328" t="s">
        <v>31246</v>
      </c>
      <c r="B27328" t="s">
        <v>31247</v>
      </c>
      <c r="C27328" t="s">
        <v>12690</v>
      </c>
      <c r="D27328" t="s">
        <v>2825</v>
      </c>
      <c r="E27328" s="2">
        <v>0.10317895313784599</v>
      </c>
      <c r="F27328" s="2">
        <v>3.0303030303030304E-2</v>
      </c>
      <c r="G27328" s="2">
        <v>0.10869565217391304</v>
      </c>
      <c r="H27328" s="2">
        <v>9.8898283371765303E-2</v>
      </c>
    </row>
    <row r="27329" spans="1:8">
      <c r="A27329" t="s">
        <v>31246</v>
      </c>
      <c r="B27329" t="s">
        <v>31097</v>
      </c>
      <c r="C27329" t="s">
        <v>31098</v>
      </c>
      <c r="D27329" t="s">
        <v>2825</v>
      </c>
      <c r="E27329" s="2">
        <v>4.9602630857769253E-2</v>
      </c>
      <c r="F27329" s="2">
        <v>1.2987012987012988E-2</v>
      </c>
      <c r="G27329" s="2">
        <v>2.1739130434782608E-2</v>
      </c>
      <c r="H27329" s="2">
        <v>4.7271329746348963E-2</v>
      </c>
    </row>
    <row r="27330" spans="1:8">
      <c r="A27330" t="s">
        <v>31246</v>
      </c>
      <c r="B27330" t="s">
        <v>30174</v>
      </c>
      <c r="C27330" t="s">
        <v>30175</v>
      </c>
      <c r="D27330" t="s">
        <v>2825</v>
      </c>
      <c r="E27330" s="2">
        <v>0.7078651685393258</v>
      </c>
      <c r="F27330" s="2">
        <v>0.88528138528138534</v>
      </c>
      <c r="G27330" s="2">
        <v>0.80434782608695654</v>
      </c>
      <c r="H27330" s="2">
        <v>0.71893415321547527</v>
      </c>
    </row>
    <row r="27331" spans="1:8">
      <c r="A27331" t="s">
        <v>31246</v>
      </c>
      <c r="B27331" t="s">
        <v>31248</v>
      </c>
      <c r="C27331" t="s">
        <v>31249</v>
      </c>
      <c r="D27331" t="s">
        <v>2825</v>
      </c>
      <c r="E27331" s="2">
        <v>5.8920252123869556E-3</v>
      </c>
      <c r="F27331" s="2">
        <v>0</v>
      </c>
      <c r="G27331" s="2">
        <v>2.1739130434782608E-2</v>
      </c>
      <c r="H27331" s="2">
        <v>5.6366897258519084E-3</v>
      </c>
    </row>
    <row r="27332" spans="1:8">
      <c r="A27332" t="s">
        <v>31246</v>
      </c>
      <c r="B27332" t="s">
        <v>31250</v>
      </c>
      <c r="C27332" t="s">
        <v>31251</v>
      </c>
      <c r="D27332" t="s">
        <v>2825</v>
      </c>
      <c r="E27332" s="2">
        <v>2.1923814743765414E-2</v>
      </c>
      <c r="F27332" s="2">
        <v>0</v>
      </c>
      <c r="G27332" s="2">
        <v>2.1739130434782608E-2</v>
      </c>
      <c r="H27332" s="2">
        <v>2.0625160133230847E-2</v>
      </c>
    </row>
    <row r="27333" spans="1:8">
      <c r="A27333" t="s">
        <v>31246</v>
      </c>
      <c r="B27333" t="s">
        <v>30176</v>
      </c>
      <c r="C27333" t="s">
        <v>11318</v>
      </c>
      <c r="D27333" t="s">
        <v>2825</v>
      </c>
      <c r="E27333" s="2">
        <v>9.5916689503973696E-3</v>
      </c>
      <c r="F27333" s="2">
        <v>0</v>
      </c>
      <c r="G27333" s="2">
        <v>0</v>
      </c>
      <c r="H27333" s="2">
        <v>8.9674609274916738E-3</v>
      </c>
    </row>
    <row r="27334" spans="1:8">
      <c r="A27334" t="s">
        <v>31246</v>
      </c>
      <c r="B27334" t="s">
        <v>31252</v>
      </c>
      <c r="C27334" t="s">
        <v>31253</v>
      </c>
      <c r="D27334" t="s">
        <v>2825</v>
      </c>
      <c r="E27334" s="2">
        <v>0.10194573855850918</v>
      </c>
      <c r="F27334" s="2">
        <v>7.1428571428571425E-2</v>
      </c>
      <c r="G27334" s="2">
        <v>2.1739130434782608E-2</v>
      </c>
      <c r="H27334" s="2">
        <v>9.9666922879836028E-2</v>
      </c>
    </row>
    <row r="27335" spans="1:8">
      <c r="A27335" t="s">
        <v>31254</v>
      </c>
      <c r="B27335" t="s">
        <v>31255</v>
      </c>
      <c r="C27335" t="s">
        <v>31256</v>
      </c>
      <c r="D27335" t="s">
        <v>2825</v>
      </c>
      <c r="E27335" s="2">
        <v>9.3947625540869903E-4</v>
      </c>
      <c r="F27335" s="2">
        <v>1.1691508272938602E-2</v>
      </c>
      <c r="G27335" s="2">
        <v>1.2111425111021397E-3</v>
      </c>
      <c r="H27335" s="2">
        <v>1.7160249192386553E-3</v>
      </c>
    </row>
    <row r="27336" spans="1:8">
      <c r="A27336" t="s">
        <v>31254</v>
      </c>
      <c r="B27336" t="s">
        <v>31257</v>
      </c>
      <c r="C27336" t="s">
        <v>2703</v>
      </c>
      <c r="D27336" t="s">
        <v>2825</v>
      </c>
      <c r="E27336" s="2">
        <v>6.0985430065387545E-3</v>
      </c>
      <c r="F27336" s="2">
        <v>2.8032271297689048E-2</v>
      </c>
      <c r="G27336" s="2">
        <v>8.0742834073475975E-4</v>
      </c>
      <c r="H27336" s="2">
        <v>7.611480157539938E-3</v>
      </c>
    </row>
    <row r="27337" spans="1:8">
      <c r="A27337" t="s">
        <v>31254</v>
      </c>
      <c r="B27337" t="s">
        <v>31258</v>
      </c>
      <c r="C27337" t="s">
        <v>31259</v>
      </c>
      <c r="D27337" t="s">
        <v>2825</v>
      </c>
      <c r="E27337" s="2">
        <v>7.231819792348905E-2</v>
      </c>
      <c r="F27337" s="2">
        <v>5.155203063038425E-2</v>
      </c>
      <c r="G27337" s="2">
        <v>4.1582559547840132E-2</v>
      </c>
      <c r="H27337" s="2">
        <v>7.0450444248858032E-2</v>
      </c>
    </row>
    <row r="27338" spans="1:8">
      <c r="A27338" t="s">
        <v>31254</v>
      </c>
      <c r="B27338" t="s">
        <v>31260</v>
      </c>
      <c r="C27338" t="s">
        <v>2703</v>
      </c>
      <c r="D27338" t="s">
        <v>2825</v>
      </c>
      <c r="E27338" s="2">
        <v>0.11549115818632767</v>
      </c>
      <c r="F27338" s="2">
        <v>8.8335840284424996E-2</v>
      </c>
      <c r="G27338" s="2">
        <v>0.12918853451756157</v>
      </c>
      <c r="H27338" s="2">
        <v>0.11370508956273324</v>
      </c>
    </row>
    <row r="27339" spans="1:8">
      <c r="A27339" t="s">
        <v>31254</v>
      </c>
      <c r="B27339" t="s">
        <v>31261</v>
      </c>
      <c r="C27339" t="s">
        <v>31262</v>
      </c>
      <c r="D27339" t="s">
        <v>2825</v>
      </c>
      <c r="E27339" s="2">
        <v>0.13225141458281886</v>
      </c>
      <c r="F27339" s="2">
        <v>0.11684671133597703</v>
      </c>
      <c r="G27339" s="2">
        <v>0.12959224868792896</v>
      </c>
      <c r="H27339" s="2">
        <v>0.13111118759741761</v>
      </c>
    </row>
    <row r="27340" spans="1:8">
      <c r="A27340" t="s">
        <v>31254</v>
      </c>
      <c r="B27340" t="s">
        <v>31263</v>
      </c>
      <c r="C27340" t="s">
        <v>31264</v>
      </c>
      <c r="D27340" t="s">
        <v>2825</v>
      </c>
      <c r="E27340" s="2">
        <v>1.5085304443991109E-3</v>
      </c>
      <c r="F27340" s="2">
        <v>1.5041706549979489E-3</v>
      </c>
      <c r="G27340" s="2">
        <v>4.0371417036737988E-4</v>
      </c>
      <c r="H27340" s="2">
        <v>1.4947609611706339E-3</v>
      </c>
    </row>
    <row r="27341" spans="1:8">
      <c r="A27341" t="s">
        <v>31254</v>
      </c>
      <c r="B27341" t="s">
        <v>31265</v>
      </c>
      <c r="C27341" t="s">
        <v>31266</v>
      </c>
      <c r="D27341" t="s">
        <v>2825</v>
      </c>
      <c r="E27341" s="2">
        <v>3.5431675918270935E-4</v>
      </c>
      <c r="F27341" s="2">
        <v>6.837139340899768E-5</v>
      </c>
      <c r="G27341" s="2">
        <v>8.0742834073475975E-4</v>
      </c>
      <c r="H27341" s="2">
        <v>3.3927140237096623E-4</v>
      </c>
    </row>
    <row r="27342" spans="1:8">
      <c r="A27342" t="s">
        <v>31254</v>
      </c>
      <c r="B27342" t="s">
        <v>31267</v>
      </c>
      <c r="C27342" t="s">
        <v>31268</v>
      </c>
      <c r="D27342" t="s">
        <v>2825</v>
      </c>
      <c r="E27342" s="2">
        <v>1.8574787678366277E-3</v>
      </c>
      <c r="F27342" s="2">
        <v>2.7348557363599071E-3</v>
      </c>
      <c r="G27342" s="2">
        <v>2.8259991925716592E-3</v>
      </c>
      <c r="H27342" s="2">
        <v>1.9323719004607207E-3</v>
      </c>
    </row>
    <row r="27343" spans="1:8">
      <c r="A27343" t="s">
        <v>31254</v>
      </c>
      <c r="B27343" t="s">
        <v>31269</v>
      </c>
      <c r="C27343" t="s">
        <v>31270</v>
      </c>
      <c r="D27343" t="s">
        <v>2825</v>
      </c>
      <c r="E27343" s="2">
        <v>0.17662153601683542</v>
      </c>
      <c r="F27343" s="2">
        <v>0.21031040612607685</v>
      </c>
      <c r="G27343" s="2">
        <v>0.26160678239806218</v>
      </c>
      <c r="H27343" s="2">
        <v>0.18007936000629374</v>
      </c>
    </row>
    <row r="27344" spans="1:8">
      <c r="A27344" t="s">
        <v>31254</v>
      </c>
      <c r="B27344" t="s">
        <v>31271</v>
      </c>
      <c r="C27344" t="s">
        <v>31272</v>
      </c>
      <c r="D27344" t="s">
        <v>2825</v>
      </c>
      <c r="E27344" s="2">
        <v>9.0726564093754358E-4</v>
      </c>
      <c r="F27344" s="2">
        <v>3.4185696704498839E-4</v>
      </c>
      <c r="G27344" s="2">
        <v>0</v>
      </c>
      <c r="H27344" s="2">
        <v>8.5555397119634969E-4</v>
      </c>
    </row>
    <row r="27345" spans="1:8">
      <c r="A27345" t="s">
        <v>31254</v>
      </c>
      <c r="B27345" t="s">
        <v>31273</v>
      </c>
      <c r="C27345" t="s">
        <v>18448</v>
      </c>
      <c r="D27345" t="s">
        <v>2825</v>
      </c>
      <c r="E27345" s="2">
        <v>9.5987631124043078E-3</v>
      </c>
      <c r="F27345" s="2">
        <v>3.4185696704498838E-3</v>
      </c>
      <c r="G27345" s="2">
        <v>2.0185708518368995E-3</v>
      </c>
      <c r="H27345" s="2">
        <v>9.0619883270969676E-3</v>
      </c>
    </row>
    <row r="27346" spans="1:8">
      <c r="A27346" t="s">
        <v>31254</v>
      </c>
      <c r="B27346" t="s">
        <v>31274</v>
      </c>
      <c r="C27346" t="s">
        <v>15746</v>
      </c>
      <c r="D27346" t="s">
        <v>2825</v>
      </c>
      <c r="E27346" s="2">
        <v>0.12955109140298698</v>
      </c>
      <c r="F27346" s="2">
        <v>0.12696567756050869</v>
      </c>
      <c r="G27346" s="2">
        <v>5.6923698021800563E-2</v>
      </c>
      <c r="H27346" s="2">
        <v>0.12848060498483113</v>
      </c>
    </row>
    <row r="27347" spans="1:8">
      <c r="A27347" t="s">
        <v>31254</v>
      </c>
      <c r="B27347" t="s">
        <v>31275</v>
      </c>
      <c r="C27347" t="s">
        <v>2703</v>
      </c>
      <c r="D27347" t="s">
        <v>2825</v>
      </c>
      <c r="E27347" s="2">
        <v>9.9450272179692281E-2</v>
      </c>
      <c r="F27347" s="2">
        <v>0.10672774511144537</v>
      </c>
      <c r="G27347" s="2">
        <v>6.0960839725474364E-2</v>
      </c>
      <c r="H27347" s="2">
        <v>9.9504860431612233E-2</v>
      </c>
    </row>
    <row r="27348" spans="1:8">
      <c r="A27348" t="s">
        <v>31254</v>
      </c>
      <c r="B27348" t="s">
        <v>31276</v>
      </c>
      <c r="C27348" t="s">
        <v>2703</v>
      </c>
      <c r="D27348" t="s">
        <v>2825</v>
      </c>
      <c r="E27348" s="2">
        <v>0.13502689586308342</v>
      </c>
      <c r="F27348" s="2">
        <v>0.16668945713113634</v>
      </c>
      <c r="G27348" s="2">
        <v>0.28098506257569639</v>
      </c>
      <c r="H27348" s="2">
        <v>0.13908160706471234</v>
      </c>
    </row>
    <row r="27349" spans="1:8">
      <c r="A27349" t="s">
        <v>31254</v>
      </c>
      <c r="B27349" t="s">
        <v>31277</v>
      </c>
      <c r="C27349" t="s">
        <v>31278</v>
      </c>
      <c r="D27349" t="s">
        <v>2825</v>
      </c>
      <c r="E27349" s="2">
        <v>0</v>
      </c>
      <c r="F27349" s="2">
        <v>0</v>
      </c>
      <c r="G27349" s="2">
        <v>4.0371417036737988E-4</v>
      </c>
      <c r="H27349" s="2">
        <v>4.916976845956032E-6</v>
      </c>
    </row>
    <row r="27350" spans="1:8">
      <c r="A27350" t="s">
        <v>31254</v>
      </c>
      <c r="B27350" t="s">
        <v>30889</v>
      </c>
      <c r="C27350" t="s">
        <v>30890</v>
      </c>
      <c r="D27350" t="s">
        <v>2825</v>
      </c>
      <c r="E27350" s="2">
        <v>1.0720766183149554E-2</v>
      </c>
      <c r="F27350" s="2">
        <v>4.7176261452208396E-3</v>
      </c>
      <c r="G27350" s="2">
        <v>4.0371417036737988E-4</v>
      </c>
      <c r="H27350" s="2">
        <v>1.0163391140591119E-2</v>
      </c>
    </row>
    <row r="27351" spans="1:8">
      <c r="A27351" t="s">
        <v>31254</v>
      </c>
      <c r="B27351" t="s">
        <v>31279</v>
      </c>
      <c r="C27351" t="s">
        <v>15746</v>
      </c>
      <c r="D27351" t="s">
        <v>2825</v>
      </c>
      <c r="E27351" s="2">
        <v>0.10288607105661553</v>
      </c>
      <c r="F27351" s="2">
        <v>7.7669902912621352E-2</v>
      </c>
      <c r="G27351" s="2">
        <v>2.9471134436818733E-2</v>
      </c>
      <c r="H27351" s="2">
        <v>0.1001784862595082</v>
      </c>
    </row>
    <row r="27352" spans="1:8">
      <c r="A27352" t="s">
        <v>31254</v>
      </c>
      <c r="B27352" t="s">
        <v>31280</v>
      </c>
      <c r="C27352" t="s">
        <v>3994</v>
      </c>
      <c r="D27352" t="s">
        <v>2825</v>
      </c>
      <c r="E27352" s="2">
        <v>4.4182226182934818E-3</v>
      </c>
      <c r="F27352" s="2">
        <v>2.3929987693149185E-3</v>
      </c>
      <c r="G27352" s="2">
        <v>8.0742834073475975E-4</v>
      </c>
      <c r="H27352" s="2">
        <v>4.2286000875221882E-3</v>
      </c>
    </row>
    <row r="27353" spans="1:8">
      <c r="A27353" t="s">
        <v>31281</v>
      </c>
      <c r="B27353" t="s">
        <v>29958</v>
      </c>
      <c r="C27353" t="s">
        <v>29959</v>
      </c>
      <c r="D27353" t="s">
        <v>2825</v>
      </c>
      <c r="E27353" s="2">
        <v>0.17672339694000344</v>
      </c>
      <c r="F27353" s="2">
        <v>0.3783783783783784</v>
      </c>
      <c r="G27353" s="2">
        <v>0.30769230769230771</v>
      </c>
      <c r="H27353" s="2">
        <v>0.18776303010683068</v>
      </c>
    </row>
    <row r="27354" spans="1:8">
      <c r="A27354" t="s">
        <v>31281</v>
      </c>
      <c r="B27354" t="s">
        <v>30613</v>
      </c>
      <c r="C27354" t="s">
        <v>30614</v>
      </c>
      <c r="D27354" t="s">
        <v>2825</v>
      </c>
      <c r="E27354" s="2">
        <v>1.2033694344163659E-2</v>
      </c>
      <c r="F27354" s="2">
        <v>1.3513513513513514E-2</v>
      </c>
      <c r="G27354" s="2">
        <v>0</v>
      </c>
      <c r="H27354" s="2">
        <v>1.1977986403366786E-2</v>
      </c>
    </row>
    <row r="27355" spans="1:8">
      <c r="A27355" t="s">
        <v>31281</v>
      </c>
      <c r="B27355" t="s">
        <v>30602</v>
      </c>
      <c r="C27355" t="s">
        <v>30603</v>
      </c>
      <c r="D27355" t="s">
        <v>2825</v>
      </c>
      <c r="E27355" s="2">
        <v>4.0742650850954097E-2</v>
      </c>
      <c r="F27355" s="2">
        <v>1.0135135135135136E-2</v>
      </c>
      <c r="G27355" s="2">
        <v>0</v>
      </c>
      <c r="H27355" s="2">
        <v>3.8847523470378766E-2</v>
      </c>
    </row>
    <row r="27356" spans="1:8">
      <c r="A27356" t="s">
        <v>31281</v>
      </c>
      <c r="B27356" t="s">
        <v>31282</v>
      </c>
      <c r="C27356" t="s">
        <v>31283</v>
      </c>
      <c r="D27356" t="s">
        <v>2825</v>
      </c>
      <c r="E27356" s="2">
        <v>1.2721334020973011E-2</v>
      </c>
      <c r="F27356" s="2">
        <v>1.0135135135135136E-2</v>
      </c>
      <c r="G27356" s="2">
        <v>0</v>
      </c>
      <c r="H27356" s="2">
        <v>1.246358044674652E-2</v>
      </c>
    </row>
    <row r="27357" spans="1:8">
      <c r="A27357" t="s">
        <v>31281</v>
      </c>
      <c r="B27357" t="s">
        <v>29951</v>
      </c>
      <c r="C27357" t="s">
        <v>66</v>
      </c>
      <c r="D27357" t="s">
        <v>2825</v>
      </c>
      <c r="E27357" s="2">
        <v>1.2033694344163659E-3</v>
      </c>
      <c r="F27357" s="2">
        <v>3.3783783783783786E-3</v>
      </c>
      <c r="G27357" s="2">
        <v>0</v>
      </c>
      <c r="H27357" s="2">
        <v>1.2949174490126255E-3</v>
      </c>
    </row>
    <row r="27358" spans="1:8">
      <c r="A27358" t="s">
        <v>31281</v>
      </c>
      <c r="B27358" t="s">
        <v>31284</v>
      </c>
      <c r="C27358" t="s">
        <v>13951</v>
      </c>
      <c r="D27358" t="s">
        <v>2825</v>
      </c>
      <c r="E27358" s="2">
        <v>1.7190991920233798E-4</v>
      </c>
      <c r="F27358" s="2">
        <v>0</v>
      </c>
      <c r="G27358" s="2">
        <v>1.5384615384615385E-2</v>
      </c>
      <c r="H27358" s="2">
        <v>3.2372936225315638E-4</v>
      </c>
    </row>
    <row r="27359" spans="1:8">
      <c r="A27359" t="s">
        <v>31281</v>
      </c>
      <c r="B27359" t="s">
        <v>29945</v>
      </c>
      <c r="C27359" t="s">
        <v>17566</v>
      </c>
      <c r="D27359" t="s">
        <v>2825</v>
      </c>
      <c r="E27359" s="2">
        <v>2.4411208526731992E-2</v>
      </c>
      <c r="F27359" s="2">
        <v>1.0135135135135136E-2</v>
      </c>
      <c r="G27359" s="2">
        <v>0</v>
      </c>
      <c r="H27359" s="2">
        <v>2.3470378763353835E-2</v>
      </c>
    </row>
    <row r="27360" spans="1:8">
      <c r="A27360" t="s">
        <v>31281</v>
      </c>
      <c r="B27360" t="s">
        <v>30615</v>
      </c>
      <c r="C27360" t="s">
        <v>12324</v>
      </c>
      <c r="D27360" t="s">
        <v>2825</v>
      </c>
      <c r="E27360" s="2">
        <v>0.11500773594636411</v>
      </c>
      <c r="F27360" s="2">
        <v>7.77027027027027E-2</v>
      </c>
      <c r="G27360" s="2">
        <v>1.5384615384615385E-2</v>
      </c>
      <c r="H27360" s="2">
        <v>0.11217222402071868</v>
      </c>
    </row>
    <row r="27361" spans="1:8">
      <c r="A27361" t="s">
        <v>31281</v>
      </c>
      <c r="B27361" t="s">
        <v>30218</v>
      </c>
      <c r="C27361" t="s">
        <v>52</v>
      </c>
      <c r="D27361" t="s">
        <v>2825</v>
      </c>
      <c r="E27361" s="2">
        <v>2.9224686264397457E-3</v>
      </c>
      <c r="F27361" s="2">
        <v>0</v>
      </c>
      <c r="G27361" s="2">
        <v>1.5384615384615385E-2</v>
      </c>
      <c r="H27361" s="2">
        <v>2.9135642602784073E-3</v>
      </c>
    </row>
    <row r="27362" spans="1:8">
      <c r="A27362" t="s">
        <v>31281</v>
      </c>
      <c r="B27362" t="s">
        <v>29964</v>
      </c>
      <c r="C27362" t="s">
        <v>6077</v>
      </c>
      <c r="D27362" t="s">
        <v>2825</v>
      </c>
      <c r="E27362" s="2">
        <v>4.2977479800584495E-3</v>
      </c>
      <c r="F27362" s="2">
        <v>0</v>
      </c>
      <c r="G27362" s="2">
        <v>0</v>
      </c>
      <c r="H27362" s="2">
        <v>4.0466170281644549E-3</v>
      </c>
    </row>
    <row r="27363" spans="1:8">
      <c r="A27363" t="s">
        <v>31281</v>
      </c>
      <c r="B27363" t="s">
        <v>31285</v>
      </c>
      <c r="C27363" t="s">
        <v>31286</v>
      </c>
      <c r="D27363" t="s">
        <v>2825</v>
      </c>
      <c r="E27363" s="2">
        <v>0.16812790097988653</v>
      </c>
      <c r="F27363" s="2">
        <v>7.0945945945945943E-2</v>
      </c>
      <c r="G27363" s="2">
        <v>0.18461538461538463</v>
      </c>
      <c r="H27363" s="2">
        <v>0.16364519261897054</v>
      </c>
    </row>
    <row r="27364" spans="1:8">
      <c r="A27364" t="s">
        <v>31281</v>
      </c>
      <c r="B27364" t="s">
        <v>30216</v>
      </c>
      <c r="C27364" t="s">
        <v>30217</v>
      </c>
      <c r="D27364" t="s">
        <v>2825</v>
      </c>
      <c r="E27364" s="2">
        <v>1.3752793536187038E-3</v>
      </c>
      <c r="F27364" s="2">
        <v>0</v>
      </c>
      <c r="G27364" s="2">
        <v>0</v>
      </c>
      <c r="H27364" s="2">
        <v>1.2949174490126255E-3</v>
      </c>
    </row>
    <row r="27365" spans="1:8">
      <c r="A27365" t="s">
        <v>31281</v>
      </c>
      <c r="B27365" t="s">
        <v>30205</v>
      </c>
      <c r="C27365" t="s">
        <v>30206</v>
      </c>
      <c r="D27365" t="s">
        <v>2825</v>
      </c>
      <c r="E27365" s="2">
        <v>3.6960632628502667E-2</v>
      </c>
      <c r="F27365" s="2">
        <v>1.6891891891891893E-2</v>
      </c>
      <c r="G27365" s="2">
        <v>0</v>
      </c>
      <c r="H27365" s="2">
        <v>3.5610229847847202E-2</v>
      </c>
    </row>
    <row r="27366" spans="1:8">
      <c r="A27366" t="s">
        <v>31281</v>
      </c>
      <c r="B27366" t="s">
        <v>29981</v>
      </c>
      <c r="C27366" t="s">
        <v>3595</v>
      </c>
      <c r="D27366" t="s">
        <v>2825</v>
      </c>
      <c r="E27366" s="2">
        <v>0.40330067044868489</v>
      </c>
      <c r="F27366" s="2">
        <v>0.40878378378378377</v>
      </c>
      <c r="G27366" s="2">
        <v>0.46153846153846156</v>
      </c>
      <c r="H27366" s="2">
        <v>0.4041761087730657</v>
      </c>
    </row>
    <row r="27367" spans="1:8">
      <c r="A27367" t="s">
        <v>31287</v>
      </c>
      <c r="B27367" t="s">
        <v>29997</v>
      </c>
      <c r="C27367" t="s">
        <v>29998</v>
      </c>
      <c r="D27367" t="s">
        <v>2825</v>
      </c>
      <c r="E27367" s="2">
        <v>6.958250497017893E-3</v>
      </c>
      <c r="F27367" s="2">
        <v>0</v>
      </c>
      <c r="G27367" s="2">
        <v>0</v>
      </c>
      <c r="H27367" s="2">
        <v>6.4128664495114009E-3</v>
      </c>
    </row>
    <row r="27368" spans="1:8">
      <c r="A27368" t="s">
        <v>31287</v>
      </c>
      <c r="B27368" t="s">
        <v>31157</v>
      </c>
      <c r="C27368" t="s">
        <v>21959</v>
      </c>
      <c r="D27368" t="s">
        <v>2825</v>
      </c>
      <c r="E27368" s="2">
        <v>7.3669096531919595E-2</v>
      </c>
      <c r="F27368" s="2">
        <v>5.1437216338880487E-2</v>
      </c>
      <c r="G27368" s="2">
        <v>4.5871559633027525E-2</v>
      </c>
      <c r="H27368" s="2">
        <v>7.1864820846905542E-2</v>
      </c>
    </row>
    <row r="27369" spans="1:8">
      <c r="A27369" t="s">
        <v>31287</v>
      </c>
      <c r="B27369" t="s">
        <v>30959</v>
      </c>
      <c r="C27369" t="s">
        <v>3968</v>
      </c>
      <c r="D27369" t="s">
        <v>2825</v>
      </c>
      <c r="E27369" s="2">
        <v>8.3609454384802301E-2</v>
      </c>
      <c r="F27369" s="2">
        <v>2.4205748865355523E-2</v>
      </c>
      <c r="G27369" s="2">
        <v>0</v>
      </c>
      <c r="H27369" s="2">
        <v>7.8684853420195433E-2</v>
      </c>
    </row>
    <row r="27370" spans="1:8">
      <c r="A27370" t="s">
        <v>31287</v>
      </c>
      <c r="B27370" t="s">
        <v>31288</v>
      </c>
      <c r="C27370" t="s">
        <v>31289</v>
      </c>
      <c r="D27370" t="s">
        <v>2825</v>
      </c>
      <c r="E27370" s="2">
        <v>1.6677711508725424E-2</v>
      </c>
      <c r="F27370" s="2">
        <v>1.5128593040847202E-3</v>
      </c>
      <c r="G27370" s="2">
        <v>0</v>
      </c>
      <c r="H27370" s="2">
        <v>1.5472312703583062E-2</v>
      </c>
    </row>
    <row r="27371" spans="1:8">
      <c r="A27371" t="s">
        <v>31287</v>
      </c>
      <c r="B27371" t="s">
        <v>30795</v>
      </c>
      <c r="C27371" t="s">
        <v>30796</v>
      </c>
      <c r="D27371" t="s">
        <v>2825</v>
      </c>
      <c r="E27371" s="2">
        <v>4.0203225093881155E-2</v>
      </c>
      <c r="F27371" s="2">
        <v>3.0257186081694403E-3</v>
      </c>
      <c r="G27371" s="2">
        <v>0</v>
      </c>
      <c r="H27371" s="2">
        <v>3.7255700325732902E-2</v>
      </c>
    </row>
    <row r="27372" spans="1:8">
      <c r="A27372" t="s">
        <v>31287</v>
      </c>
      <c r="B27372" t="s">
        <v>31290</v>
      </c>
      <c r="C27372" t="s">
        <v>31291</v>
      </c>
      <c r="D27372" t="s">
        <v>2825</v>
      </c>
      <c r="E27372" s="2">
        <v>0.62072012370223106</v>
      </c>
      <c r="F27372" s="2">
        <v>0.81391830559757938</v>
      </c>
      <c r="G27372" s="2">
        <v>0.77064220183486243</v>
      </c>
      <c r="H27372" s="2">
        <v>0.63538273615635177</v>
      </c>
    </row>
    <row r="27373" spans="1:8">
      <c r="A27373" t="s">
        <v>31287</v>
      </c>
      <c r="B27373" t="s">
        <v>30779</v>
      </c>
      <c r="C27373" t="s">
        <v>30780</v>
      </c>
      <c r="D27373" t="s">
        <v>2825</v>
      </c>
      <c r="E27373" s="2">
        <v>1.0161254694057875E-2</v>
      </c>
      <c r="F27373" s="2">
        <v>1.5128593040847202E-3</v>
      </c>
      <c r="G27373" s="2">
        <v>0</v>
      </c>
      <c r="H27373" s="2">
        <v>9.4666123778501636E-3</v>
      </c>
    </row>
    <row r="27374" spans="1:8">
      <c r="A27374" t="s">
        <v>31287</v>
      </c>
      <c r="B27374" t="s">
        <v>30799</v>
      </c>
      <c r="C27374" t="s">
        <v>30800</v>
      </c>
      <c r="D27374" t="s">
        <v>2825</v>
      </c>
      <c r="E27374" s="2">
        <v>0.14800088358736471</v>
      </c>
      <c r="F27374" s="2">
        <v>0.1043872919818457</v>
      </c>
      <c r="G27374" s="2">
        <v>0.1834862385321101</v>
      </c>
      <c r="H27374" s="2">
        <v>0.1454600977198697</v>
      </c>
    </row>
    <row r="27375" spans="1:8">
      <c r="A27375" t="s">
        <v>31292</v>
      </c>
      <c r="B27375" t="s">
        <v>31293</v>
      </c>
      <c r="C27375" t="s">
        <v>31294</v>
      </c>
      <c r="D27375" t="s">
        <v>2825</v>
      </c>
      <c r="E27375" s="2">
        <v>1.4876787344082751E-2</v>
      </c>
      <c r="F27375" s="2">
        <v>7.889546351084813E-3</v>
      </c>
      <c r="G27375" s="2">
        <v>8.3532219570405727E-3</v>
      </c>
      <c r="H27375" s="2">
        <v>1.4237232017217117E-2</v>
      </c>
    </row>
    <row r="27376" spans="1:8">
      <c r="A27376" t="s">
        <v>31292</v>
      </c>
      <c r="B27376" t="s">
        <v>31295</v>
      </c>
      <c r="C27376" t="s">
        <v>31296</v>
      </c>
      <c r="D27376" t="s">
        <v>2825</v>
      </c>
      <c r="E27376" s="2">
        <v>1.4998478856099787E-2</v>
      </c>
      <c r="F27376" s="2">
        <v>9.8619329388560158E-3</v>
      </c>
      <c r="G27376" s="2">
        <v>8.3532219570405727E-3</v>
      </c>
      <c r="H27376" s="2">
        <v>1.4485555831470905E-2</v>
      </c>
    </row>
    <row r="27377" spans="1:8">
      <c r="A27377" t="s">
        <v>31292</v>
      </c>
      <c r="B27377" t="s">
        <v>31288</v>
      </c>
      <c r="C27377" t="s">
        <v>31289</v>
      </c>
      <c r="D27377" t="s">
        <v>2825</v>
      </c>
      <c r="E27377" s="2">
        <v>2.2908427137207178E-2</v>
      </c>
      <c r="F27377" s="2">
        <v>2.7613412228796844E-3</v>
      </c>
      <c r="G27377" s="2">
        <v>1.1933174224343676E-3</v>
      </c>
      <c r="H27377" s="2">
        <v>2.0997158071903541E-2</v>
      </c>
    </row>
    <row r="27378" spans="1:8">
      <c r="A27378" t="s">
        <v>31292</v>
      </c>
      <c r="B27378" t="s">
        <v>30654</v>
      </c>
      <c r="C27378" t="s">
        <v>2883</v>
      </c>
      <c r="D27378" t="s">
        <v>2825</v>
      </c>
      <c r="E27378" s="2">
        <v>4.5695162762397323E-2</v>
      </c>
      <c r="F27378" s="2">
        <v>1.3806706114398421E-2</v>
      </c>
      <c r="G27378" s="2">
        <v>3.5799522673031027E-2</v>
      </c>
      <c r="H27378" s="2">
        <v>4.3235935215076016E-2</v>
      </c>
    </row>
    <row r="27379" spans="1:8">
      <c r="A27379" t="s">
        <v>31292</v>
      </c>
      <c r="B27379" t="s">
        <v>31297</v>
      </c>
      <c r="C27379" t="s">
        <v>31298</v>
      </c>
      <c r="D27379" t="s">
        <v>2825</v>
      </c>
      <c r="E27379" s="2">
        <v>4.5634317006388805E-4</v>
      </c>
      <c r="F27379" s="2">
        <v>0</v>
      </c>
      <c r="G27379" s="2">
        <v>0</v>
      </c>
      <c r="H27379" s="2">
        <v>4.1387302375631157E-4</v>
      </c>
    </row>
    <row r="27380" spans="1:8">
      <c r="A27380" t="s">
        <v>31292</v>
      </c>
      <c r="B27380" t="s">
        <v>30661</v>
      </c>
      <c r="C27380" t="s">
        <v>30662</v>
      </c>
      <c r="D27380" t="s">
        <v>2825</v>
      </c>
      <c r="E27380" s="2">
        <v>6.0845756008518406E-5</v>
      </c>
      <c r="F27380" s="2">
        <v>0</v>
      </c>
      <c r="G27380" s="2">
        <v>0</v>
      </c>
      <c r="H27380" s="2">
        <v>5.5183069834174877E-5</v>
      </c>
    </row>
    <row r="27381" spans="1:8">
      <c r="A27381" t="s">
        <v>31292</v>
      </c>
      <c r="B27381" t="s">
        <v>30795</v>
      </c>
      <c r="C27381" t="s">
        <v>30796</v>
      </c>
      <c r="D27381" t="s">
        <v>2825</v>
      </c>
      <c r="E27381" s="2">
        <v>6.0845756008518406E-5</v>
      </c>
      <c r="F27381" s="2">
        <v>0</v>
      </c>
      <c r="G27381" s="2">
        <v>0</v>
      </c>
      <c r="H27381" s="2">
        <v>5.5183069834174877E-5</v>
      </c>
    </row>
    <row r="27382" spans="1:8">
      <c r="A27382" t="s">
        <v>31292</v>
      </c>
      <c r="B27382" t="s">
        <v>30781</v>
      </c>
      <c r="C27382" t="s">
        <v>12709</v>
      </c>
      <c r="D27382" t="s">
        <v>2825</v>
      </c>
      <c r="E27382" s="2">
        <v>7.6057195010648007E-4</v>
      </c>
      <c r="F27382" s="2">
        <v>0</v>
      </c>
      <c r="G27382" s="2">
        <v>0</v>
      </c>
      <c r="H27382" s="2">
        <v>6.8978837292718598E-4</v>
      </c>
    </row>
    <row r="27383" spans="1:8">
      <c r="A27383" t="s">
        <v>31292</v>
      </c>
      <c r="B27383" t="s">
        <v>30655</v>
      </c>
      <c r="C27383" t="s">
        <v>27936</v>
      </c>
      <c r="D27383" t="s">
        <v>2825</v>
      </c>
      <c r="E27383" s="2">
        <v>3.7511408579251594E-2</v>
      </c>
      <c r="F27383" s="2">
        <v>2.7613412228796844E-3</v>
      </c>
      <c r="G27383" s="2">
        <v>1.1933174224343676E-3</v>
      </c>
      <c r="H27383" s="2">
        <v>3.4241094832105509E-2</v>
      </c>
    </row>
    <row r="27384" spans="1:8">
      <c r="A27384" t="s">
        <v>31292</v>
      </c>
      <c r="B27384" t="s">
        <v>30762</v>
      </c>
      <c r="C27384" t="s">
        <v>30763</v>
      </c>
      <c r="D27384" t="s">
        <v>2825</v>
      </c>
      <c r="E27384" s="2">
        <v>1.4602981442044418E-2</v>
      </c>
      <c r="F27384" s="2">
        <v>1.5779092702169625E-3</v>
      </c>
      <c r="G27384" s="2">
        <v>4.7732696897374704E-3</v>
      </c>
      <c r="H27384" s="2">
        <v>1.346466903953867E-2</v>
      </c>
    </row>
    <row r="27385" spans="1:8">
      <c r="A27385" t="s">
        <v>31292</v>
      </c>
      <c r="B27385" t="s">
        <v>30959</v>
      </c>
      <c r="C27385" t="s">
        <v>3968</v>
      </c>
      <c r="D27385" t="s">
        <v>2825</v>
      </c>
      <c r="E27385" s="2">
        <v>0.38703985397018559</v>
      </c>
      <c r="F27385" s="2">
        <v>0.5735700197238659</v>
      </c>
      <c r="G27385" s="2">
        <v>0.36396181384248211</v>
      </c>
      <c r="H27385" s="2">
        <v>0.39955301713434316</v>
      </c>
    </row>
    <row r="27386" spans="1:8">
      <c r="A27386" t="s">
        <v>31292</v>
      </c>
      <c r="B27386" t="s">
        <v>30779</v>
      </c>
      <c r="C27386" t="s">
        <v>30780</v>
      </c>
      <c r="D27386" t="s">
        <v>2825</v>
      </c>
      <c r="E27386" s="2">
        <v>0.20608457560085183</v>
      </c>
      <c r="F27386" s="2">
        <v>0.12859960552268246</v>
      </c>
      <c r="G27386" s="2">
        <v>0.16587112171837709</v>
      </c>
      <c r="H27386" s="2">
        <v>0.19973512126479595</v>
      </c>
    </row>
    <row r="27387" spans="1:8">
      <c r="A27387" t="s">
        <v>31292</v>
      </c>
      <c r="B27387" t="s">
        <v>31299</v>
      </c>
      <c r="C27387" t="s">
        <v>31300</v>
      </c>
      <c r="D27387" t="s">
        <v>2825</v>
      </c>
      <c r="E27387" s="2">
        <v>2.4946759963492549E-3</v>
      </c>
      <c r="F27387" s="2">
        <v>0</v>
      </c>
      <c r="G27387" s="2">
        <v>0</v>
      </c>
      <c r="H27387" s="2">
        <v>2.26250586320117E-3</v>
      </c>
    </row>
    <row r="27388" spans="1:8">
      <c r="A27388" t="s">
        <v>31292</v>
      </c>
      <c r="B27388" t="s">
        <v>31244</v>
      </c>
      <c r="C27388" t="s">
        <v>31245</v>
      </c>
      <c r="D27388" t="s">
        <v>2825</v>
      </c>
      <c r="E27388" s="2">
        <v>3.0422878004259203E-5</v>
      </c>
      <c r="F27388" s="2">
        <v>0</v>
      </c>
      <c r="G27388" s="2">
        <v>0</v>
      </c>
      <c r="H27388" s="2">
        <v>2.7591534917087439E-5</v>
      </c>
    </row>
    <row r="27389" spans="1:8">
      <c r="A27389" t="s">
        <v>31292</v>
      </c>
      <c r="B27389" t="s">
        <v>31301</v>
      </c>
      <c r="C27389" t="s">
        <v>31302</v>
      </c>
      <c r="D27389" t="s">
        <v>2825</v>
      </c>
      <c r="E27389" s="2">
        <v>0.24405232735016733</v>
      </c>
      <c r="F27389" s="2">
        <v>0.2583826429980276</v>
      </c>
      <c r="G27389" s="2">
        <v>0.40930787589498807</v>
      </c>
      <c r="H27389" s="2">
        <v>0.24887564495212869</v>
      </c>
    </row>
    <row r="27390" spans="1:8">
      <c r="A27390" t="s">
        <v>31292</v>
      </c>
      <c r="B27390" t="s">
        <v>31303</v>
      </c>
      <c r="C27390" t="s">
        <v>31304</v>
      </c>
      <c r="D27390" t="s">
        <v>2825</v>
      </c>
      <c r="E27390" s="2">
        <v>1.6428354122299969E-3</v>
      </c>
      <c r="F27390" s="2">
        <v>3.9447731755424062E-4</v>
      </c>
      <c r="G27390" s="2">
        <v>0</v>
      </c>
      <c r="H27390" s="2">
        <v>1.5175344204398091E-3</v>
      </c>
    </row>
    <row r="27391" spans="1:8">
      <c r="A27391" t="s">
        <v>31292</v>
      </c>
      <c r="B27391" t="s">
        <v>29997</v>
      </c>
      <c r="C27391" t="s">
        <v>29998</v>
      </c>
      <c r="D27391" t="s">
        <v>2825</v>
      </c>
      <c r="E27391" s="2">
        <v>6.7234560389412843E-3</v>
      </c>
      <c r="F27391" s="2">
        <v>3.9447731755424062E-4</v>
      </c>
      <c r="G27391" s="2">
        <v>0</v>
      </c>
      <c r="H27391" s="2">
        <v>6.1253207515934108E-3</v>
      </c>
    </row>
    <row r="27392" spans="1:8">
      <c r="A27392" t="s">
        <v>31292</v>
      </c>
      <c r="B27392" t="s">
        <v>31305</v>
      </c>
      <c r="C27392" t="s">
        <v>20791</v>
      </c>
      <c r="D27392" t="s">
        <v>2825</v>
      </c>
      <c r="E27392" s="2">
        <v>0</v>
      </c>
      <c r="F27392" s="2">
        <v>0</v>
      </c>
      <c r="G27392" s="2">
        <v>1.1933174224343676E-3</v>
      </c>
      <c r="H27392" s="2">
        <v>2.7591534917087439E-5</v>
      </c>
    </row>
    <row r="27393" spans="1:8">
      <c r="A27393" t="s">
        <v>31306</v>
      </c>
      <c r="B27393" t="s">
        <v>31307</v>
      </c>
      <c r="C27393" t="s">
        <v>26459</v>
      </c>
      <c r="D27393" t="s">
        <v>2825</v>
      </c>
      <c r="E27393" s="2">
        <v>1.6080805893449825E-2</v>
      </c>
      <c r="F27393" s="2">
        <v>5.244119467657072E-2</v>
      </c>
      <c r="G27393" s="2">
        <v>4.8910041218714145E-2</v>
      </c>
      <c r="H27393" s="2">
        <v>2.0855423400199104E-2</v>
      </c>
    </row>
    <row r="27394" spans="1:8">
      <c r="A27394" t="s">
        <v>31306</v>
      </c>
      <c r="B27394" t="s">
        <v>31308</v>
      </c>
      <c r="C27394" t="s">
        <v>26459</v>
      </c>
      <c r="D27394" t="s">
        <v>2825</v>
      </c>
      <c r="E27394" s="2">
        <v>1.5191707859460045E-2</v>
      </c>
      <c r="F27394" s="2">
        <v>1.9169761683689262E-2</v>
      </c>
      <c r="G27394" s="2">
        <v>8.7111715463391824E-3</v>
      </c>
      <c r="H27394" s="2">
        <v>1.5287376393136883E-2</v>
      </c>
    </row>
    <row r="27395" spans="1:8">
      <c r="A27395" t="s">
        <v>31306</v>
      </c>
      <c r="B27395" t="s">
        <v>31309</v>
      </c>
      <c r="C27395" t="s">
        <v>26459</v>
      </c>
      <c r="D27395" t="s">
        <v>2825</v>
      </c>
      <c r="E27395" s="2">
        <v>0</v>
      </c>
      <c r="F27395" s="2">
        <v>1.9343856391210152E-5</v>
      </c>
      <c r="G27395" s="2">
        <v>0</v>
      </c>
      <c r="H27395" s="2">
        <v>1.8002091843072165E-6</v>
      </c>
    </row>
    <row r="27396" spans="1:8">
      <c r="A27396" t="s">
        <v>31306</v>
      </c>
      <c r="B27396" t="s">
        <v>31310</v>
      </c>
      <c r="C27396" t="s">
        <v>17569</v>
      </c>
      <c r="D27396" t="s">
        <v>2825</v>
      </c>
      <c r="E27396" s="2">
        <v>1.0608792700650896E-2</v>
      </c>
      <c r="F27396" s="2">
        <v>2.8725626740947075E-2</v>
      </c>
      <c r="G27396" s="2">
        <v>2.3923851612629075E-2</v>
      </c>
      <c r="H27396" s="2">
        <v>1.2858894203506447E-2</v>
      </c>
    </row>
    <row r="27397" spans="1:8">
      <c r="A27397" t="s">
        <v>31306</v>
      </c>
      <c r="B27397" t="s">
        <v>31311</v>
      </c>
      <c r="C27397" t="s">
        <v>11430</v>
      </c>
      <c r="D27397" t="s">
        <v>2825</v>
      </c>
      <c r="E27397" s="2">
        <v>5.6635752984829117E-3</v>
      </c>
      <c r="F27397" s="2">
        <v>9.4784896316929741E-4</v>
      </c>
      <c r="G27397" s="2">
        <v>1.9547019079590362E-3</v>
      </c>
      <c r="H27397" s="2">
        <v>5.0675888538248143E-3</v>
      </c>
    </row>
    <row r="27398" spans="1:8">
      <c r="A27398" t="s">
        <v>31306</v>
      </c>
      <c r="B27398" t="s">
        <v>30502</v>
      </c>
      <c r="C27398" t="s">
        <v>30503</v>
      </c>
      <c r="D27398" t="s">
        <v>2825</v>
      </c>
      <c r="E27398" s="2">
        <v>2.0572104393018812E-3</v>
      </c>
      <c r="F27398" s="2">
        <v>1.3153822346022902E-3</v>
      </c>
      <c r="G27398" s="2">
        <v>8.4987039476479843E-5</v>
      </c>
      <c r="H27398" s="2">
        <v>1.904621316997035E-3</v>
      </c>
    </row>
    <row r="27399" spans="1:8">
      <c r="A27399" t="s">
        <v>31306</v>
      </c>
      <c r="B27399" t="s">
        <v>31312</v>
      </c>
      <c r="C27399" t="s">
        <v>26459</v>
      </c>
      <c r="D27399" t="s">
        <v>2825</v>
      </c>
      <c r="E27399" s="2">
        <v>1.7573740999704327E-2</v>
      </c>
      <c r="F27399" s="2">
        <v>5.3582482203652117E-3</v>
      </c>
      <c r="G27399" s="2">
        <v>1.0113457697701101E-2</v>
      </c>
      <c r="H27399" s="2">
        <v>1.6120873245471123E-2</v>
      </c>
    </row>
    <row r="27400" spans="1:8">
      <c r="A27400" t="s">
        <v>31306</v>
      </c>
      <c r="B27400" t="s">
        <v>31313</v>
      </c>
      <c r="C27400" t="s">
        <v>26459</v>
      </c>
      <c r="D27400" t="s">
        <v>2825</v>
      </c>
      <c r="E27400" s="2">
        <v>3.0264730501268058E-2</v>
      </c>
      <c r="F27400" s="2">
        <v>1.7409470752089137E-2</v>
      </c>
      <c r="G27400" s="2">
        <v>4.8357625462117027E-2</v>
      </c>
      <c r="H27400" s="2">
        <v>2.9834866811523499E-2</v>
      </c>
    </row>
    <row r="27401" spans="1:8">
      <c r="A27401" t="s">
        <v>31306</v>
      </c>
      <c r="B27401" t="s">
        <v>31314</v>
      </c>
      <c r="C27401" t="s">
        <v>11430</v>
      </c>
      <c r="D27401" t="s">
        <v>2825</v>
      </c>
      <c r="E27401" s="2">
        <v>8.0664304067363229E-3</v>
      </c>
      <c r="F27401" s="2">
        <v>8.666047663262148E-3</v>
      </c>
      <c r="G27401" s="2">
        <v>7.0964177962860664E-3</v>
      </c>
      <c r="H27401" s="2">
        <v>8.0811390283550954E-3</v>
      </c>
    </row>
    <row r="27402" spans="1:8">
      <c r="A27402" t="s">
        <v>31306</v>
      </c>
      <c r="B27402" t="s">
        <v>30801</v>
      </c>
      <c r="C27402" t="s">
        <v>4535</v>
      </c>
      <c r="D27402" t="s">
        <v>2825</v>
      </c>
      <c r="E27402" s="2">
        <v>1.2807592522414849E-2</v>
      </c>
      <c r="F27402" s="2">
        <v>1.2592850510677808E-2</v>
      </c>
      <c r="G27402" s="2">
        <v>5.3116899672799901E-3</v>
      </c>
      <c r="H27402" s="2">
        <v>1.2470049019696089E-2</v>
      </c>
    </row>
    <row r="27403" spans="1:8">
      <c r="A27403" t="s">
        <v>31306</v>
      </c>
      <c r="B27403" t="s">
        <v>31315</v>
      </c>
      <c r="C27403" t="s">
        <v>26459</v>
      </c>
      <c r="D27403" t="s">
        <v>2825</v>
      </c>
      <c r="E27403" s="2">
        <v>3.4664412341596881E-2</v>
      </c>
      <c r="F27403" s="2">
        <v>3.3774373259052921E-2</v>
      </c>
      <c r="G27403" s="2">
        <v>6.7989631581183874E-2</v>
      </c>
      <c r="H27403" s="2">
        <v>3.5993382431038487E-2</v>
      </c>
    </row>
    <row r="27404" spans="1:8">
      <c r="A27404" t="s">
        <v>31306</v>
      </c>
      <c r="B27404" t="s">
        <v>30792</v>
      </c>
      <c r="C27404" t="s">
        <v>30793</v>
      </c>
      <c r="D27404" t="s">
        <v>2825</v>
      </c>
      <c r="E27404" s="2">
        <v>7.9539917794870299E-4</v>
      </c>
      <c r="F27404" s="2">
        <v>7.7375425564840607E-5</v>
      </c>
      <c r="G27404" s="2">
        <v>0</v>
      </c>
      <c r="H27404" s="2">
        <v>6.9488074514258559E-4</v>
      </c>
    </row>
    <row r="27405" spans="1:8">
      <c r="A27405" t="s">
        <v>31306</v>
      </c>
      <c r="B27405" t="s">
        <v>31316</v>
      </c>
      <c r="C27405" t="s">
        <v>26459</v>
      </c>
      <c r="D27405" t="s">
        <v>2825</v>
      </c>
      <c r="E27405" s="2">
        <v>0</v>
      </c>
      <c r="F27405" s="2">
        <v>1.9343856391210152E-5</v>
      </c>
      <c r="G27405" s="2">
        <v>0</v>
      </c>
      <c r="H27405" s="2">
        <v>1.8002091843072165E-6</v>
      </c>
    </row>
    <row r="27406" spans="1:8">
      <c r="A27406" t="s">
        <v>31306</v>
      </c>
      <c r="B27406" t="s">
        <v>31317</v>
      </c>
      <c r="C27406" t="s">
        <v>8518</v>
      </c>
      <c r="D27406" t="s">
        <v>2825</v>
      </c>
      <c r="E27406" s="2">
        <v>4.239977345698806E-2</v>
      </c>
      <c r="F27406" s="2">
        <v>2.145233673785206E-2</v>
      </c>
      <c r="G27406" s="2">
        <v>1.7677304211107806E-2</v>
      </c>
      <c r="H27406" s="2">
        <v>3.9402978626116351E-2</v>
      </c>
    </row>
    <row r="27407" spans="1:8">
      <c r="A27407" t="s">
        <v>31306</v>
      </c>
      <c r="B27407" t="s">
        <v>31318</v>
      </c>
      <c r="C27407" t="s">
        <v>31319</v>
      </c>
      <c r="D27407" t="s">
        <v>2825</v>
      </c>
      <c r="E27407" s="2">
        <v>2.068246082346719E-2</v>
      </c>
      <c r="F27407" s="2">
        <v>2.9015784586815228E-2</v>
      </c>
      <c r="G27407" s="2">
        <v>3.4377257468236097E-2</v>
      </c>
      <c r="H27407" s="2">
        <v>2.2038160834288945E-2</v>
      </c>
    </row>
    <row r="27408" spans="1:8">
      <c r="A27408" t="s">
        <v>31306</v>
      </c>
      <c r="B27408" t="s">
        <v>31320</v>
      </c>
      <c r="C27408" t="s">
        <v>31321</v>
      </c>
      <c r="D27408" t="s">
        <v>2825</v>
      </c>
      <c r="E27408" s="2">
        <v>1.7117739900304418E-2</v>
      </c>
      <c r="F27408" s="2">
        <v>1.3018415351284432E-2</v>
      </c>
      <c r="G27408" s="2">
        <v>1.9462032040113882E-2</v>
      </c>
      <c r="H27408" s="2">
        <v>1.6835556291641088E-2</v>
      </c>
    </row>
    <row r="27409" spans="1:8">
      <c r="A27409" t="s">
        <v>31306</v>
      </c>
      <c r="B27409" t="s">
        <v>31322</v>
      </c>
      <c r="C27409" t="s">
        <v>8518</v>
      </c>
      <c r="D27409" t="s">
        <v>2825</v>
      </c>
      <c r="E27409" s="2">
        <v>1.533537943872303E-2</v>
      </c>
      <c r="F27409" s="2">
        <v>3.7333642835035595E-3</v>
      </c>
      <c r="G27409" s="2">
        <v>3.6119491777503931E-3</v>
      </c>
      <c r="H27409" s="2">
        <v>1.3758998795660055E-2</v>
      </c>
    </row>
    <row r="27410" spans="1:8">
      <c r="A27410" t="s">
        <v>31306</v>
      </c>
      <c r="B27410" t="s">
        <v>31323</v>
      </c>
      <c r="C27410" t="s">
        <v>26459</v>
      </c>
      <c r="D27410" t="s">
        <v>2825</v>
      </c>
      <c r="E27410" s="2">
        <v>1.0631696865460935E-2</v>
      </c>
      <c r="F27410" s="2">
        <v>1.3076446920458062E-2</v>
      </c>
      <c r="G27410" s="2">
        <v>2.0014447796711E-2</v>
      </c>
      <c r="H27410" s="2">
        <v>1.1256708029473025E-2</v>
      </c>
    </row>
    <row r="27411" spans="1:8">
      <c r="A27411" t="s">
        <v>31306</v>
      </c>
      <c r="B27411" t="s">
        <v>31324</v>
      </c>
      <c r="C27411" t="s">
        <v>26459</v>
      </c>
      <c r="D27411" t="s">
        <v>2825</v>
      </c>
      <c r="E27411" s="2">
        <v>1.1443753617816941E-2</v>
      </c>
      <c r="F27411" s="2">
        <v>2.4121788919839061E-2</v>
      </c>
      <c r="G27411" s="2">
        <v>3.3569880593209535E-3</v>
      </c>
      <c r="H27411" s="2">
        <v>1.228102705534383E-2</v>
      </c>
    </row>
    <row r="27412" spans="1:8">
      <c r="A27412" t="s">
        <v>31306</v>
      </c>
      <c r="B27412" t="s">
        <v>31325</v>
      </c>
      <c r="C27412" t="s">
        <v>26459</v>
      </c>
      <c r="D27412" t="s">
        <v>2825</v>
      </c>
      <c r="E27412" s="2">
        <v>2.0084870341605207E-2</v>
      </c>
      <c r="F27412" s="2">
        <v>7.6021355617455896E-3</v>
      </c>
      <c r="G27412" s="2">
        <v>1.7337356053201886E-2</v>
      </c>
      <c r="H27412" s="2">
        <v>1.8806785348457492E-2</v>
      </c>
    </row>
    <row r="27413" spans="1:8">
      <c r="A27413" t="s">
        <v>31306</v>
      </c>
      <c r="B27413" t="s">
        <v>31326</v>
      </c>
      <c r="C27413" t="s">
        <v>26459</v>
      </c>
      <c r="D27413" t="s">
        <v>2825</v>
      </c>
      <c r="E27413" s="2">
        <v>4.8727569534962163E-2</v>
      </c>
      <c r="F27413" s="2">
        <v>2.5340451872485299E-2</v>
      </c>
      <c r="G27413" s="2">
        <v>6.1573110100709642E-2</v>
      </c>
      <c r="H27413" s="2">
        <v>4.7095272470661094E-2</v>
      </c>
    </row>
    <row r="27414" spans="1:8">
      <c r="A27414" t="s">
        <v>31306</v>
      </c>
      <c r="B27414" t="s">
        <v>31327</v>
      </c>
      <c r="C27414" t="s">
        <v>26459</v>
      </c>
      <c r="D27414" t="s">
        <v>2825</v>
      </c>
      <c r="E27414" s="2">
        <v>1.9989089288763215E-3</v>
      </c>
      <c r="F27414" s="2">
        <v>3.5205818632002474E-3</v>
      </c>
      <c r="G27414" s="2">
        <v>8.4987039476479843E-5</v>
      </c>
      <c r="H27414" s="2">
        <v>2.0594393068474556E-3</v>
      </c>
    </row>
    <row r="27415" spans="1:8">
      <c r="A27415" t="s">
        <v>31306</v>
      </c>
      <c r="B27415" t="s">
        <v>31328</v>
      </c>
      <c r="C27415" t="s">
        <v>31329</v>
      </c>
      <c r="D27415" t="s">
        <v>2825</v>
      </c>
      <c r="E27415" s="2">
        <v>2.1488270985420459E-3</v>
      </c>
      <c r="F27415" s="2">
        <v>5.2421850820179514E-3</v>
      </c>
      <c r="G27415" s="2">
        <v>1.2748055921471974E-4</v>
      </c>
      <c r="H27415" s="2">
        <v>2.3510731947052246E-3</v>
      </c>
    </row>
    <row r="27416" spans="1:8">
      <c r="A27416" t="s">
        <v>31306</v>
      </c>
      <c r="B27416" t="s">
        <v>31330</v>
      </c>
      <c r="C27416" t="s">
        <v>26459</v>
      </c>
      <c r="D27416" t="s">
        <v>2825</v>
      </c>
      <c r="E27416" s="2">
        <v>3.4441617283899204E-2</v>
      </c>
      <c r="F27416" s="2">
        <v>3.4257969668833176E-2</v>
      </c>
      <c r="G27416" s="2">
        <v>1.9971954276972761E-2</v>
      </c>
      <c r="H27416" s="2">
        <v>3.381152889965814E-2</v>
      </c>
    </row>
    <row r="27417" spans="1:8">
      <c r="A27417" t="s">
        <v>31306</v>
      </c>
      <c r="B27417" t="s">
        <v>31331</v>
      </c>
      <c r="C27417" t="s">
        <v>26459</v>
      </c>
      <c r="D27417" t="s">
        <v>2825</v>
      </c>
      <c r="E27417" s="2">
        <v>4.0450837251333645E-2</v>
      </c>
      <c r="F27417" s="2">
        <v>3.4857629216960694E-2</v>
      </c>
      <c r="G27417" s="2">
        <v>3.2295075001062337E-2</v>
      </c>
      <c r="H27417" s="2">
        <v>3.9584799753731387E-2</v>
      </c>
    </row>
    <row r="27418" spans="1:8">
      <c r="A27418" t="s">
        <v>31306</v>
      </c>
      <c r="B27418" t="s">
        <v>31332</v>
      </c>
      <c r="C27418" t="s">
        <v>26459</v>
      </c>
      <c r="D27418" t="s">
        <v>2825</v>
      </c>
      <c r="E27418" s="2">
        <v>3.2823750369589934E-2</v>
      </c>
      <c r="F27418" s="2">
        <v>2.3599504797276384E-2</v>
      </c>
      <c r="G27418" s="2">
        <v>3.9901415034207285E-2</v>
      </c>
      <c r="H27418" s="2">
        <v>3.226514921033824E-2</v>
      </c>
    </row>
    <row r="27419" spans="1:8">
      <c r="A27419" t="s">
        <v>31306</v>
      </c>
      <c r="B27419" t="s">
        <v>31333</v>
      </c>
      <c r="C27419" t="s">
        <v>26459</v>
      </c>
      <c r="D27419" t="s">
        <v>2825</v>
      </c>
      <c r="E27419" s="2">
        <v>3.6174005022258683E-2</v>
      </c>
      <c r="F27419" s="2">
        <v>2.7216805942432684E-2</v>
      </c>
      <c r="G27419" s="2">
        <v>2.7663281349594188E-2</v>
      </c>
      <c r="H27419" s="2">
        <v>3.4979864660273523E-2</v>
      </c>
    </row>
    <row r="27420" spans="1:8">
      <c r="A27420" t="s">
        <v>31306</v>
      </c>
      <c r="B27420" t="s">
        <v>31334</v>
      </c>
      <c r="C27420" t="s">
        <v>26459</v>
      </c>
      <c r="D27420" t="s">
        <v>2825</v>
      </c>
      <c r="E27420" s="2">
        <v>1.2405728539838672E-2</v>
      </c>
      <c r="F27420" s="2">
        <v>1.0484370164035903E-2</v>
      </c>
      <c r="G27420" s="2">
        <v>8.201249309480305E-3</v>
      </c>
      <c r="H27420" s="2">
        <v>1.2048800070568201E-2</v>
      </c>
    </row>
    <row r="27421" spans="1:8">
      <c r="A27421" t="s">
        <v>31306</v>
      </c>
      <c r="B27421" t="s">
        <v>31335</v>
      </c>
      <c r="C27421" t="s">
        <v>26459</v>
      </c>
      <c r="D27421" t="s">
        <v>2825</v>
      </c>
      <c r="E27421" s="2">
        <v>1.9797527183079235E-2</v>
      </c>
      <c r="F27421" s="2">
        <v>1.0368307025688641E-2</v>
      </c>
      <c r="G27421" s="2">
        <v>1.041091233586878E-2</v>
      </c>
      <c r="H27421" s="2">
        <v>1.8522352297336949E-2</v>
      </c>
    </row>
    <row r="27422" spans="1:8">
      <c r="A27422" t="s">
        <v>31306</v>
      </c>
      <c r="B27422" t="s">
        <v>31336</v>
      </c>
      <c r="C27422" t="s">
        <v>15697</v>
      </c>
      <c r="D27422" t="s">
        <v>2825</v>
      </c>
      <c r="E27422" s="2">
        <v>3.2877887486413666E-3</v>
      </c>
      <c r="F27422" s="2">
        <v>1.1412875270813989E-2</v>
      </c>
      <c r="G27422" s="2">
        <v>1.6997407895295969E-4</v>
      </c>
      <c r="H27422" s="2">
        <v>3.9118545574995814E-3</v>
      </c>
    </row>
    <row r="27423" spans="1:8">
      <c r="A27423" t="s">
        <v>31306</v>
      </c>
      <c r="B27423" t="s">
        <v>30789</v>
      </c>
      <c r="C27423" t="s">
        <v>16361</v>
      </c>
      <c r="D27423" t="s">
        <v>2825</v>
      </c>
      <c r="E27423" s="2">
        <v>2.08948448971603E-2</v>
      </c>
      <c r="F27423" s="2">
        <v>3.8010677808727945E-2</v>
      </c>
      <c r="G27423" s="2">
        <v>9.178600263459822E-3</v>
      </c>
      <c r="H27423" s="2">
        <v>2.1991355395496955E-2</v>
      </c>
    </row>
    <row r="27424" spans="1:8">
      <c r="A27424" t="s">
        <v>31306</v>
      </c>
      <c r="B27424" t="s">
        <v>31337</v>
      </c>
      <c r="C27424" t="s">
        <v>26459</v>
      </c>
      <c r="D27424" t="s">
        <v>2825</v>
      </c>
      <c r="E27424" s="2">
        <v>5.1013821622364461E-4</v>
      </c>
      <c r="F27424" s="2">
        <v>8.8981739399566692E-4</v>
      </c>
      <c r="G27424" s="2">
        <v>1.1473250329324777E-3</v>
      </c>
      <c r="H27424" s="2">
        <v>5.7246652060969488E-4</v>
      </c>
    </row>
    <row r="27425" spans="1:8">
      <c r="A27425" t="s">
        <v>31306</v>
      </c>
      <c r="B27425" t="s">
        <v>31338</v>
      </c>
      <c r="C27425" t="s">
        <v>26459</v>
      </c>
      <c r="D27425" t="s">
        <v>2825</v>
      </c>
      <c r="E27425" s="2">
        <v>1.3742498886024711E-4</v>
      </c>
      <c r="F27425" s="2">
        <v>7.9309811203961619E-4</v>
      </c>
      <c r="G27425" s="2">
        <v>8.4987039476479843E-5</v>
      </c>
      <c r="H27425" s="2">
        <v>1.962228010894866E-4</v>
      </c>
    </row>
    <row r="27426" spans="1:8">
      <c r="A27426" t="s">
        <v>31306</v>
      </c>
      <c r="B27426" t="s">
        <v>31339</v>
      </c>
      <c r="C27426" t="s">
        <v>31329</v>
      </c>
      <c r="D27426" t="s">
        <v>2825</v>
      </c>
      <c r="E27426" s="2">
        <v>1.1035643044838025E-4</v>
      </c>
      <c r="F27426" s="2">
        <v>2.3212627669452182E-4</v>
      </c>
      <c r="G27426" s="2">
        <v>8.4987039476479843E-5</v>
      </c>
      <c r="H27426" s="2">
        <v>1.2061401534858351E-4</v>
      </c>
    </row>
    <row r="27427" spans="1:8">
      <c r="A27427" t="s">
        <v>31306</v>
      </c>
      <c r="B27427" t="s">
        <v>31340</v>
      </c>
      <c r="C27427" t="s">
        <v>31341</v>
      </c>
      <c r="D27427" t="s">
        <v>2825</v>
      </c>
      <c r="E27427" s="2">
        <v>0</v>
      </c>
      <c r="F27427" s="2">
        <v>9.1883317858248229E-3</v>
      </c>
      <c r="G27427" s="2">
        <v>1.1048315131942379E-3</v>
      </c>
      <c r="H27427" s="2">
        <v>9.0190480133791543E-4</v>
      </c>
    </row>
    <row r="27428" spans="1:8">
      <c r="A27428" t="s">
        <v>31306</v>
      </c>
      <c r="B27428" t="s">
        <v>31342</v>
      </c>
      <c r="C27428" t="s">
        <v>26459</v>
      </c>
      <c r="D27428" t="s">
        <v>2825</v>
      </c>
      <c r="E27428" s="2">
        <v>4.4825532730051514E-2</v>
      </c>
      <c r="F27428" s="2">
        <v>2.2458217270194987E-2</v>
      </c>
      <c r="G27428" s="2">
        <v>3.8201674244677686E-2</v>
      </c>
      <c r="H27428" s="2">
        <v>4.246333423943862E-2</v>
      </c>
    </row>
    <row r="27429" spans="1:8">
      <c r="A27429" t="s">
        <v>31306</v>
      </c>
      <c r="B27429" t="s">
        <v>31343</v>
      </c>
      <c r="C27429" t="s">
        <v>26459</v>
      </c>
      <c r="D27429" t="s">
        <v>2825</v>
      </c>
      <c r="E27429" s="2">
        <v>0</v>
      </c>
      <c r="F27429" s="2">
        <v>1.9343856391210152E-5</v>
      </c>
      <c r="G27429" s="2">
        <v>0</v>
      </c>
      <c r="H27429" s="2">
        <v>1.8002091843072165E-6</v>
      </c>
    </row>
    <row r="27430" spans="1:8">
      <c r="A27430" t="s">
        <v>31306</v>
      </c>
      <c r="B27430" t="s">
        <v>31344</v>
      </c>
      <c r="C27430" t="s">
        <v>26459</v>
      </c>
      <c r="D27430" t="s">
        <v>2825</v>
      </c>
      <c r="E27430" s="2">
        <v>1.2014275541267058E-3</v>
      </c>
      <c r="F27430" s="2">
        <v>7.3506654286598571E-4</v>
      </c>
      <c r="G27430" s="2">
        <v>8.4987039476479843E-5</v>
      </c>
      <c r="H27430" s="2">
        <v>1.1107290667175527E-3</v>
      </c>
    </row>
    <row r="27431" spans="1:8">
      <c r="A27431" t="s">
        <v>31306</v>
      </c>
      <c r="B27431" t="s">
        <v>31345</v>
      </c>
      <c r="C27431" t="s">
        <v>31346</v>
      </c>
      <c r="D27431" t="s">
        <v>2825</v>
      </c>
      <c r="E27431" s="2">
        <v>2.2489807646659532E-2</v>
      </c>
      <c r="F27431" s="2">
        <v>2.9576756422160323E-2</v>
      </c>
      <c r="G27431" s="2">
        <v>2.8215697106191307E-2</v>
      </c>
      <c r="H27431" s="2">
        <v>2.3391918140887973E-2</v>
      </c>
    </row>
    <row r="27432" spans="1:8">
      <c r="A27432" t="s">
        <v>31306</v>
      </c>
      <c r="B27432" t="s">
        <v>31347</v>
      </c>
      <c r="C27432" t="s">
        <v>29409</v>
      </c>
      <c r="D27432" t="s">
        <v>2825</v>
      </c>
      <c r="E27432" s="2">
        <v>9.0513094935680948E-3</v>
      </c>
      <c r="F27432" s="2">
        <v>8.356545961002786E-3</v>
      </c>
      <c r="G27432" s="2">
        <v>1.4575277270216291E-2</v>
      </c>
      <c r="H27432" s="2">
        <v>9.2206714420215632E-3</v>
      </c>
    </row>
    <row r="27433" spans="1:8">
      <c r="A27433" t="s">
        <v>31306</v>
      </c>
      <c r="B27433" t="s">
        <v>30532</v>
      </c>
      <c r="C27433" t="s">
        <v>15697</v>
      </c>
      <c r="D27433" t="s">
        <v>2825</v>
      </c>
      <c r="E27433" s="2">
        <v>1.6022504383024265E-2</v>
      </c>
      <c r="F27433" s="2">
        <v>3.5650727329000306E-2</v>
      </c>
      <c r="G27433" s="2">
        <v>6.6714825989036674E-3</v>
      </c>
      <c r="H27433" s="2">
        <v>1.7453028041858464E-2</v>
      </c>
    </row>
    <row r="27434" spans="1:8">
      <c r="A27434" t="s">
        <v>31306</v>
      </c>
      <c r="B27434" t="s">
        <v>31348</v>
      </c>
      <c r="C27434" t="s">
        <v>31329</v>
      </c>
      <c r="D27434" t="s">
        <v>2825</v>
      </c>
      <c r="E27434" s="2">
        <v>3.3288080256193495E-2</v>
      </c>
      <c r="F27434" s="2">
        <v>4.0119158155369858E-2</v>
      </c>
      <c r="G27434" s="2">
        <v>1.9759486678281563E-2</v>
      </c>
      <c r="H27434" s="2">
        <v>3.3350675348475495E-2</v>
      </c>
    </row>
    <row r="27435" spans="1:8">
      <c r="A27435" t="s">
        <v>31306</v>
      </c>
      <c r="B27435" t="s">
        <v>31349</v>
      </c>
      <c r="C27435" t="s">
        <v>15697</v>
      </c>
      <c r="D27435" t="s">
        <v>2825</v>
      </c>
      <c r="E27435" s="2">
        <v>4.0026069103947431E-2</v>
      </c>
      <c r="F27435" s="2">
        <v>4.868848653667595E-2</v>
      </c>
      <c r="G27435" s="2">
        <v>3.3314919474780096E-2</v>
      </c>
      <c r="H27435" s="2">
        <v>4.0547911667335741E-2</v>
      </c>
    </row>
    <row r="27436" spans="1:8">
      <c r="A27436" t="s">
        <v>31306</v>
      </c>
      <c r="B27436" t="s">
        <v>31350</v>
      </c>
      <c r="C27436" t="s">
        <v>31329</v>
      </c>
      <c r="D27436" t="s">
        <v>2825</v>
      </c>
      <c r="E27436" s="2">
        <v>4.919398161836664E-2</v>
      </c>
      <c r="F27436" s="2">
        <v>1.2399411946765707E-2</v>
      </c>
      <c r="G27436" s="2">
        <v>5.7153784047932692E-2</v>
      </c>
      <c r="H27436" s="2">
        <v>4.6106957628476428E-2</v>
      </c>
    </row>
    <row r="27437" spans="1:8">
      <c r="A27437" t="s">
        <v>31306</v>
      </c>
      <c r="B27437" t="s">
        <v>31351</v>
      </c>
      <c r="C27437" t="s">
        <v>26459</v>
      </c>
      <c r="D27437" t="s">
        <v>2825</v>
      </c>
      <c r="E27437" s="2">
        <v>2.1729805814326347E-2</v>
      </c>
      <c r="F27437" s="2">
        <v>5.9230888269885484E-2</v>
      </c>
      <c r="G27437" s="2">
        <v>3.068032125100922E-2</v>
      </c>
      <c r="H27437" s="2">
        <v>2.5598974600848617E-2</v>
      </c>
    </row>
    <row r="27438" spans="1:8">
      <c r="A27438" t="s">
        <v>31306</v>
      </c>
      <c r="B27438" t="s">
        <v>31352</v>
      </c>
      <c r="C27438" t="s">
        <v>26459</v>
      </c>
      <c r="D27438" t="s">
        <v>2825</v>
      </c>
      <c r="E27438" s="2">
        <v>2.8925877958281106E-2</v>
      </c>
      <c r="F27438" s="2">
        <v>1.6306870937790159E-2</v>
      </c>
      <c r="G27438" s="2">
        <v>3.9816427994730806E-2</v>
      </c>
      <c r="H27438" s="2">
        <v>2.8212878336462698E-2</v>
      </c>
    </row>
    <row r="27439" spans="1:8">
      <c r="A27439" t="s">
        <v>31306</v>
      </c>
      <c r="B27439" t="s">
        <v>31353</v>
      </c>
      <c r="C27439" t="s">
        <v>26459</v>
      </c>
      <c r="D27439" t="s">
        <v>2825</v>
      </c>
      <c r="E27439" s="2">
        <v>2.8578151092528661E-2</v>
      </c>
      <c r="F27439" s="2">
        <v>1.6925874342308883E-2</v>
      </c>
      <c r="G27439" s="2">
        <v>3.5099647303786174E-2</v>
      </c>
      <c r="H27439" s="2">
        <v>2.777002687712312E-2</v>
      </c>
    </row>
    <row r="27440" spans="1:8">
      <c r="A27440" t="s">
        <v>31306</v>
      </c>
      <c r="B27440" t="s">
        <v>31354</v>
      </c>
      <c r="C27440" t="s">
        <v>26459</v>
      </c>
      <c r="D27440" t="s">
        <v>2825</v>
      </c>
      <c r="E27440" s="2">
        <v>1.5141735136238137E-2</v>
      </c>
      <c r="F27440" s="2">
        <v>3.3871092541008972E-2</v>
      </c>
      <c r="G27440" s="2">
        <v>4.3768325330387119E-3</v>
      </c>
      <c r="H27440" s="2">
        <v>1.6428709015987659E-2</v>
      </c>
    </row>
    <row r="27441" spans="1:8">
      <c r="A27441" t="s">
        <v>31306</v>
      </c>
      <c r="B27441" t="s">
        <v>31355</v>
      </c>
      <c r="C27441" t="s">
        <v>26459</v>
      </c>
      <c r="D27441" t="s">
        <v>2825</v>
      </c>
      <c r="E27441" s="2">
        <v>8.2913076612349101E-3</v>
      </c>
      <c r="F27441" s="2">
        <v>9.1689879294336116E-3</v>
      </c>
      <c r="G27441" s="2">
        <v>2.3371435856031956E-3</v>
      </c>
      <c r="H27441" s="2">
        <v>8.1207436304098542E-3</v>
      </c>
    </row>
    <row r="27442" spans="1:8">
      <c r="A27442" t="s">
        <v>31306</v>
      </c>
      <c r="B27442" t="s">
        <v>31356</v>
      </c>
      <c r="C27442" t="s">
        <v>26459</v>
      </c>
      <c r="D27442" t="s">
        <v>2825</v>
      </c>
      <c r="E27442" s="2">
        <v>6.6463721885137699E-3</v>
      </c>
      <c r="F27442" s="2">
        <v>1.5030176415970287E-2</v>
      </c>
      <c r="G27442" s="2">
        <v>4.9717418093740704E-3</v>
      </c>
      <c r="H27442" s="2">
        <v>7.3556547270792862E-3</v>
      </c>
    </row>
    <row r="27443" spans="1:8">
      <c r="A27443" t="s">
        <v>31306</v>
      </c>
      <c r="B27443" t="s">
        <v>31357</v>
      </c>
      <c r="C27443" t="s">
        <v>26459</v>
      </c>
      <c r="D27443" t="s">
        <v>2825</v>
      </c>
      <c r="E27443" s="2">
        <v>4.8542254019680924E-2</v>
      </c>
      <c r="F27443" s="2">
        <v>2.3831631073970908E-2</v>
      </c>
      <c r="G27443" s="2">
        <v>5.0014872731908383E-2</v>
      </c>
      <c r="H27443" s="2">
        <v>4.6304980638750222E-2</v>
      </c>
    </row>
    <row r="27444" spans="1:8">
      <c r="A27444" t="s">
        <v>31306</v>
      </c>
      <c r="B27444" t="s">
        <v>31358</v>
      </c>
      <c r="C27444" t="s">
        <v>26459</v>
      </c>
      <c r="D27444" t="s">
        <v>2825</v>
      </c>
      <c r="E27444" s="2">
        <v>1.5429078294764108E-2</v>
      </c>
      <c r="F27444" s="2">
        <v>3.5786134323738783E-2</v>
      </c>
      <c r="G27444" s="2">
        <v>3.3442400033994818E-2</v>
      </c>
      <c r="H27444" s="2">
        <v>1.8086701674734605E-2</v>
      </c>
    </row>
    <row r="27445" spans="1:8">
      <c r="A27445" t="s">
        <v>31306</v>
      </c>
      <c r="B27445" t="s">
        <v>31359</v>
      </c>
      <c r="C27445" t="s">
        <v>8518</v>
      </c>
      <c r="D27445" t="s">
        <v>2825</v>
      </c>
      <c r="E27445" s="2">
        <v>3.9343108553248018E-2</v>
      </c>
      <c r="F27445" s="2">
        <v>2.274837511606314E-2</v>
      </c>
      <c r="G27445" s="2">
        <v>2.7578294310117706E-2</v>
      </c>
      <c r="H27445" s="2">
        <v>3.7300334298845529E-2</v>
      </c>
    </row>
    <row r="27446" spans="1:8">
      <c r="A27446" t="s">
        <v>31306</v>
      </c>
      <c r="B27446" t="s">
        <v>31360</v>
      </c>
      <c r="C27446" t="s">
        <v>26459</v>
      </c>
      <c r="D27446" t="s">
        <v>2825</v>
      </c>
      <c r="E27446" s="2">
        <v>1.2157947120530045E-2</v>
      </c>
      <c r="F27446" s="2">
        <v>1.3308573197152585E-2</v>
      </c>
      <c r="G27446" s="2">
        <v>8.3287298686950239E-3</v>
      </c>
      <c r="H27446" s="2">
        <v>1.2102806346097417E-2</v>
      </c>
    </row>
    <row r="27447" spans="1:8">
      <c r="A27447" t="s">
        <v>31306</v>
      </c>
      <c r="B27447" t="s">
        <v>31361</v>
      </c>
      <c r="C27447" t="s">
        <v>26459</v>
      </c>
      <c r="D27447" t="s">
        <v>2825</v>
      </c>
      <c r="E27447" s="2">
        <v>1.1481233160233372E-2</v>
      </c>
      <c r="F27447" s="2">
        <v>2.0736614051377281E-2</v>
      </c>
      <c r="G27447" s="2">
        <v>1.5000212467598691E-2</v>
      </c>
      <c r="H27447" s="2">
        <v>1.2491651529907775E-2</v>
      </c>
    </row>
    <row r="27448" spans="1:8">
      <c r="A27448" t="s">
        <v>31306</v>
      </c>
      <c r="B27448" t="s">
        <v>31362</v>
      </c>
      <c r="C27448" t="s">
        <v>8518</v>
      </c>
      <c r="D27448" t="s">
        <v>2825</v>
      </c>
      <c r="E27448" s="2">
        <v>2.2550191353886005E-3</v>
      </c>
      <c r="F27448" s="2">
        <v>7.0991952955741259E-3</v>
      </c>
      <c r="G27448" s="2">
        <v>8.4987039476479843E-5</v>
      </c>
      <c r="H27448" s="2">
        <v>2.6139037356140782E-3</v>
      </c>
    </row>
    <row r="27449" spans="1:8">
      <c r="A27449" t="s">
        <v>31363</v>
      </c>
      <c r="B27449" t="s">
        <v>31165</v>
      </c>
      <c r="C27449" t="s">
        <v>1691</v>
      </c>
      <c r="D27449" t="s">
        <v>2825</v>
      </c>
      <c r="E27449" s="2">
        <v>0.63892493049119559</v>
      </c>
      <c r="F27449" s="2">
        <v>0.71948998178506374</v>
      </c>
      <c r="G27449" s="2">
        <v>0.77483443708609268</v>
      </c>
      <c r="H27449" s="2">
        <v>0.64954881050041013</v>
      </c>
    </row>
    <row r="27450" spans="1:8">
      <c r="A27450" t="s">
        <v>31363</v>
      </c>
      <c r="B27450" t="s">
        <v>30373</v>
      </c>
      <c r="C27450" t="s">
        <v>4164</v>
      </c>
      <c r="D27450" t="s">
        <v>2825</v>
      </c>
      <c r="E27450" s="2">
        <v>2.6784059314179796E-2</v>
      </c>
      <c r="F27450" s="2">
        <v>9.1074681238615673E-3</v>
      </c>
      <c r="G27450" s="2">
        <v>0</v>
      </c>
      <c r="H27450" s="2">
        <v>2.4528301886792454E-2</v>
      </c>
    </row>
    <row r="27451" spans="1:8">
      <c r="A27451" t="s">
        <v>31363</v>
      </c>
      <c r="B27451" t="s">
        <v>30852</v>
      </c>
      <c r="C27451" t="s">
        <v>30853</v>
      </c>
      <c r="D27451" t="s">
        <v>2825</v>
      </c>
      <c r="E27451" s="2">
        <v>1.7516218721037997E-2</v>
      </c>
      <c r="F27451" s="2">
        <v>3.6429872495446266E-3</v>
      </c>
      <c r="G27451" s="2">
        <v>1.6556291390728478E-2</v>
      </c>
      <c r="H27451" s="2">
        <v>1.6242821985233798E-2</v>
      </c>
    </row>
    <row r="27452" spans="1:8">
      <c r="A27452" t="s">
        <v>31363</v>
      </c>
      <c r="B27452" t="s">
        <v>30805</v>
      </c>
      <c r="C27452" t="s">
        <v>19826</v>
      </c>
      <c r="D27452" t="s">
        <v>2825</v>
      </c>
      <c r="E27452" s="2">
        <v>1.2048192771084338E-3</v>
      </c>
      <c r="F27452" s="2">
        <v>9.1074681238615665E-4</v>
      </c>
      <c r="G27452" s="2">
        <v>0</v>
      </c>
      <c r="H27452" s="2">
        <v>1.1484823625922888E-3</v>
      </c>
    </row>
    <row r="27453" spans="1:8">
      <c r="A27453" t="s">
        <v>31363</v>
      </c>
      <c r="B27453" t="s">
        <v>30857</v>
      </c>
      <c r="C27453" t="s">
        <v>257</v>
      </c>
      <c r="D27453" t="s">
        <v>2825</v>
      </c>
      <c r="E27453" s="2">
        <v>6.4874884151992589E-4</v>
      </c>
      <c r="F27453" s="2">
        <v>1.8214936247723133E-3</v>
      </c>
      <c r="G27453" s="2">
        <v>0</v>
      </c>
      <c r="H27453" s="2">
        <v>7.3831009023789989E-4</v>
      </c>
    </row>
    <row r="27454" spans="1:8">
      <c r="A27454" t="s">
        <v>31363</v>
      </c>
      <c r="B27454" t="s">
        <v>31364</v>
      </c>
      <c r="C27454" t="s">
        <v>8439</v>
      </c>
      <c r="D27454" t="s">
        <v>2825</v>
      </c>
      <c r="E27454" s="2">
        <v>0.12891566265060242</v>
      </c>
      <c r="F27454" s="2">
        <v>0.1111111111111111</v>
      </c>
      <c r="G27454" s="2">
        <v>7.6158940397350994E-2</v>
      </c>
      <c r="H27454" s="2">
        <v>0.12600492206726827</v>
      </c>
    </row>
    <row r="27455" spans="1:8">
      <c r="A27455" t="s">
        <v>31363</v>
      </c>
      <c r="B27455" t="s">
        <v>31365</v>
      </c>
      <c r="C27455" t="s">
        <v>31366</v>
      </c>
      <c r="D27455" t="s">
        <v>2825</v>
      </c>
      <c r="E27455" s="2">
        <v>8.6190917516218712E-3</v>
      </c>
      <c r="F27455" s="2">
        <v>0</v>
      </c>
      <c r="G27455" s="2">
        <v>3.3112582781456954E-3</v>
      </c>
      <c r="H27455" s="2">
        <v>7.7112387202625098E-3</v>
      </c>
    </row>
    <row r="27456" spans="1:8">
      <c r="A27456" t="s">
        <v>31363</v>
      </c>
      <c r="B27456" t="s">
        <v>31367</v>
      </c>
      <c r="C27456" t="s">
        <v>2096</v>
      </c>
      <c r="D27456" t="s">
        <v>2825</v>
      </c>
      <c r="E27456" s="2">
        <v>1.603336422613531E-2</v>
      </c>
      <c r="F27456" s="2">
        <v>1.1839708561020037E-2</v>
      </c>
      <c r="G27456" s="2">
        <v>3.3112582781456954E-3</v>
      </c>
      <c r="H27456" s="2">
        <v>1.5340442986054142E-2</v>
      </c>
    </row>
    <row r="27457" spans="1:8">
      <c r="A27457" t="s">
        <v>31363</v>
      </c>
      <c r="B27457" t="s">
        <v>31163</v>
      </c>
      <c r="C27457" t="s">
        <v>31164</v>
      </c>
      <c r="D27457" t="s">
        <v>2825</v>
      </c>
      <c r="E27457" s="2">
        <v>4.3558850787766452E-3</v>
      </c>
      <c r="F27457" s="2">
        <v>9.1074681238615665E-4</v>
      </c>
      <c r="G27457" s="2">
        <v>0</v>
      </c>
      <c r="H27457" s="2">
        <v>3.9376538146021333E-3</v>
      </c>
    </row>
    <row r="27458" spans="1:8">
      <c r="A27458" t="s">
        <v>31363</v>
      </c>
      <c r="B27458" t="s">
        <v>30808</v>
      </c>
      <c r="C27458" t="s">
        <v>30809</v>
      </c>
      <c r="D27458" t="s">
        <v>2825</v>
      </c>
      <c r="E27458" s="2">
        <v>0.1056533827618165</v>
      </c>
      <c r="F27458" s="2">
        <v>0.12659380692167577</v>
      </c>
      <c r="G27458" s="2">
        <v>0.10596026490066225</v>
      </c>
      <c r="H27458" s="2">
        <v>0.10754716981132076</v>
      </c>
    </row>
    <row r="27459" spans="1:8">
      <c r="A27459" t="s">
        <v>31363</v>
      </c>
      <c r="B27459" t="s">
        <v>31368</v>
      </c>
      <c r="C27459" t="s">
        <v>31369</v>
      </c>
      <c r="D27459" t="s">
        <v>2825</v>
      </c>
      <c r="E27459" s="2">
        <v>2.8266913809082483E-2</v>
      </c>
      <c r="F27459" s="2">
        <v>8.1967213114754103E-3</v>
      </c>
      <c r="G27459" s="2">
        <v>6.6225165562913907E-3</v>
      </c>
      <c r="H27459" s="2">
        <v>2.5922887612797374E-2</v>
      </c>
    </row>
    <row r="27460" spans="1:8">
      <c r="A27460" t="s">
        <v>31363</v>
      </c>
      <c r="B27460" t="s">
        <v>31370</v>
      </c>
      <c r="C27460" t="s">
        <v>16354</v>
      </c>
      <c r="D27460" t="s">
        <v>2825</v>
      </c>
      <c r="E27460" s="2">
        <v>0</v>
      </c>
      <c r="F27460" s="2">
        <v>0</v>
      </c>
      <c r="G27460" s="2">
        <v>3.3112582781456954E-3</v>
      </c>
      <c r="H27460" s="2">
        <v>8.2034454470877768E-5</v>
      </c>
    </row>
    <row r="27461" spans="1:8">
      <c r="A27461" t="s">
        <v>31363</v>
      </c>
      <c r="B27461" t="s">
        <v>31371</v>
      </c>
      <c r="C27461" t="s">
        <v>22460</v>
      </c>
      <c r="D27461" t="s">
        <v>2825</v>
      </c>
      <c r="E27461" s="2">
        <v>2.2798887859128824E-2</v>
      </c>
      <c r="F27461" s="2">
        <v>6.375227686703097E-3</v>
      </c>
      <c r="G27461" s="2">
        <v>9.9337748344370865E-3</v>
      </c>
      <c r="H27461" s="2">
        <v>2.1000820344544709E-2</v>
      </c>
    </row>
    <row r="27462" spans="1:8">
      <c r="A27462" t="s">
        <v>31363</v>
      </c>
      <c r="B27462" t="s">
        <v>30357</v>
      </c>
      <c r="C27462" t="s">
        <v>30358</v>
      </c>
      <c r="D27462" t="s">
        <v>2825</v>
      </c>
      <c r="E27462" s="2">
        <v>2.7803521779425392E-4</v>
      </c>
      <c r="F27462" s="2">
        <v>0</v>
      </c>
      <c r="G27462" s="2">
        <v>0</v>
      </c>
      <c r="H27462" s="2">
        <v>2.4610336341263333E-4</v>
      </c>
    </row>
    <row r="27463" spans="1:8">
      <c r="A27463" t="s">
        <v>31372</v>
      </c>
      <c r="B27463" t="s">
        <v>31373</v>
      </c>
      <c r="C27463" t="s">
        <v>31374</v>
      </c>
      <c r="D27463" t="s">
        <v>2825</v>
      </c>
      <c r="E27463" s="2">
        <v>0.24483177948925822</v>
      </c>
      <c r="F27463" s="2">
        <v>0.26923076923076922</v>
      </c>
      <c r="G27463" s="2">
        <v>8.3333333333333329E-2</v>
      </c>
      <c r="H27463" s="2">
        <v>0.2443159922928709</v>
      </c>
    </row>
    <row r="27464" spans="1:8">
      <c r="A27464" t="s">
        <v>31372</v>
      </c>
      <c r="B27464" t="s">
        <v>31375</v>
      </c>
      <c r="C27464" t="s">
        <v>31376</v>
      </c>
      <c r="D27464" t="s">
        <v>2825</v>
      </c>
      <c r="E27464" s="2">
        <v>1.8646128901499796E-2</v>
      </c>
      <c r="F27464" s="2">
        <v>9.6153846153846159E-3</v>
      </c>
      <c r="G27464" s="2">
        <v>4.1666666666666664E-2</v>
      </c>
      <c r="H27464" s="2">
        <v>1.8497109826589597E-2</v>
      </c>
    </row>
    <row r="27465" spans="1:8">
      <c r="A27465" t="s">
        <v>31372</v>
      </c>
      <c r="B27465" t="s">
        <v>31377</v>
      </c>
      <c r="C27465" t="s">
        <v>389</v>
      </c>
      <c r="D27465" t="s">
        <v>2825</v>
      </c>
      <c r="E27465" s="2">
        <v>8.2286177543575187E-2</v>
      </c>
      <c r="F27465" s="2">
        <v>2.8846153846153848E-2</v>
      </c>
      <c r="G27465" s="2">
        <v>0.125</v>
      </c>
      <c r="H27465" s="2">
        <v>8.0539499036608869E-2</v>
      </c>
    </row>
    <row r="27466" spans="1:8">
      <c r="A27466" t="s">
        <v>31372</v>
      </c>
      <c r="B27466" t="s">
        <v>29828</v>
      </c>
      <c r="C27466" t="s">
        <v>29829</v>
      </c>
      <c r="D27466" t="s">
        <v>2825</v>
      </c>
      <c r="E27466" s="2">
        <v>0.12484799351438995</v>
      </c>
      <c r="F27466" s="2">
        <v>0.11538461538461539</v>
      </c>
      <c r="G27466" s="2">
        <v>8.3333333333333329E-2</v>
      </c>
      <c r="H27466" s="2">
        <v>0.12408477842003854</v>
      </c>
    </row>
    <row r="27467" spans="1:8">
      <c r="A27467" t="s">
        <v>31372</v>
      </c>
      <c r="B27467" t="s">
        <v>31378</v>
      </c>
      <c r="C27467" t="s">
        <v>31379</v>
      </c>
      <c r="D27467" t="s">
        <v>2825</v>
      </c>
      <c r="E27467" s="2">
        <v>0.2464531820024321</v>
      </c>
      <c r="F27467" s="2">
        <v>0.18269230769230768</v>
      </c>
      <c r="G27467" s="2">
        <v>0.20833333333333334</v>
      </c>
      <c r="H27467" s="2">
        <v>0.24354527938342968</v>
      </c>
    </row>
    <row r="27468" spans="1:8">
      <c r="A27468" t="s">
        <v>31372</v>
      </c>
      <c r="B27468" t="s">
        <v>31380</v>
      </c>
      <c r="C27468" t="s">
        <v>4680</v>
      </c>
      <c r="D27468" t="s">
        <v>2825</v>
      </c>
      <c r="E27468" s="2">
        <v>0.28293473854884477</v>
      </c>
      <c r="F27468" s="2">
        <v>0.39423076923076922</v>
      </c>
      <c r="G27468" s="2">
        <v>0.45833333333333331</v>
      </c>
      <c r="H27468" s="2">
        <v>0.28901734104046245</v>
      </c>
    </row>
    <row r="27469" spans="1:8">
      <c r="A27469" t="s">
        <v>31381</v>
      </c>
      <c r="B27469" t="s">
        <v>31382</v>
      </c>
      <c r="C27469" t="s">
        <v>16669</v>
      </c>
      <c r="D27469" t="s">
        <v>2825</v>
      </c>
      <c r="E27469" s="2">
        <v>0.75817267393126575</v>
      </c>
      <c r="F27469" s="2">
        <v>0.93597560975609762</v>
      </c>
      <c r="G27469" s="2">
        <v>0.82051282051282048</v>
      </c>
      <c r="H27469" s="2">
        <v>0.7802397384671268</v>
      </c>
    </row>
    <row r="27470" spans="1:8">
      <c r="A27470" t="s">
        <v>31381</v>
      </c>
      <c r="B27470" t="s">
        <v>30288</v>
      </c>
      <c r="C27470" t="s">
        <v>30289</v>
      </c>
      <c r="D27470" t="s">
        <v>2825</v>
      </c>
      <c r="E27470" s="2">
        <v>9.4719195305951381E-2</v>
      </c>
      <c r="F27470" s="2">
        <v>1.8292682926829267E-2</v>
      </c>
      <c r="G27470" s="2">
        <v>0</v>
      </c>
      <c r="H27470" s="2">
        <v>8.4271703596077011E-2</v>
      </c>
    </row>
    <row r="27471" spans="1:8">
      <c r="A27471" t="s">
        <v>31381</v>
      </c>
      <c r="B27471" t="s">
        <v>30837</v>
      </c>
      <c r="C27471" t="s">
        <v>200</v>
      </c>
      <c r="D27471" t="s">
        <v>2825</v>
      </c>
      <c r="E27471" s="2">
        <v>5.9513830678960607E-2</v>
      </c>
      <c r="F27471" s="2">
        <v>2.4390243902439025E-2</v>
      </c>
      <c r="G27471" s="2">
        <v>0.12820512820512819</v>
      </c>
      <c r="H27471" s="2">
        <v>5.6302215764620411E-2</v>
      </c>
    </row>
    <row r="27472" spans="1:8">
      <c r="A27472" t="s">
        <v>31381</v>
      </c>
      <c r="B27472" t="s">
        <v>31373</v>
      </c>
      <c r="C27472" t="s">
        <v>31374</v>
      </c>
      <c r="D27472" t="s">
        <v>2825</v>
      </c>
      <c r="E27472" s="2">
        <v>1.6764459346186086E-3</v>
      </c>
      <c r="F27472" s="2">
        <v>0</v>
      </c>
      <c r="G27472" s="2">
        <v>0</v>
      </c>
      <c r="H27472" s="2">
        <v>1.452960406828914E-3</v>
      </c>
    </row>
    <row r="27473" spans="1:8">
      <c r="A27473" t="s">
        <v>31381</v>
      </c>
      <c r="B27473" t="s">
        <v>31383</v>
      </c>
      <c r="C27473" t="s">
        <v>16863</v>
      </c>
      <c r="D27473" t="s">
        <v>2825</v>
      </c>
      <c r="E27473" s="2">
        <v>9.2204526404023462E-3</v>
      </c>
      <c r="F27473" s="2">
        <v>0</v>
      </c>
      <c r="G27473" s="2">
        <v>2.564102564102564E-2</v>
      </c>
      <c r="H27473" s="2">
        <v>8.3545223392662554E-3</v>
      </c>
    </row>
    <row r="27474" spans="1:8">
      <c r="A27474" t="s">
        <v>31381</v>
      </c>
      <c r="B27474" t="s">
        <v>31384</v>
      </c>
      <c r="C27474" t="s">
        <v>31385</v>
      </c>
      <c r="D27474" t="s">
        <v>2825</v>
      </c>
      <c r="E27474" s="2">
        <v>7.6697401508801347E-2</v>
      </c>
      <c r="F27474" s="2">
        <v>2.1341463414634148E-2</v>
      </c>
      <c r="G27474" s="2">
        <v>2.564102564102564E-2</v>
      </c>
      <c r="H27474" s="2">
        <v>6.9378859426080644E-2</v>
      </c>
    </row>
    <row r="27475" spans="1:8">
      <c r="A27475" t="s">
        <v>31386</v>
      </c>
      <c r="B27475" t="s">
        <v>31387</v>
      </c>
      <c r="C27475" t="s">
        <v>31388</v>
      </c>
      <c r="D27475" t="s">
        <v>2825</v>
      </c>
      <c r="E27475" s="2">
        <v>3.5400072882502995E-3</v>
      </c>
      <c r="F27475" s="2">
        <v>0</v>
      </c>
      <c r="G27475" s="2">
        <v>6.1919504643962852E-3</v>
      </c>
      <c r="H27475" s="2">
        <v>3.2745474107685833E-3</v>
      </c>
    </row>
    <row r="27476" spans="1:8">
      <c r="A27476" t="s">
        <v>31386</v>
      </c>
      <c r="B27476" t="s">
        <v>31389</v>
      </c>
      <c r="C27476" t="s">
        <v>31390</v>
      </c>
      <c r="D27476" t="s">
        <v>2825</v>
      </c>
      <c r="E27476" s="2">
        <v>0</v>
      </c>
      <c r="F27476" s="2">
        <v>0</v>
      </c>
      <c r="G27476" s="2">
        <v>3.0959752321981426E-3</v>
      </c>
      <c r="H27476" s="2">
        <v>4.6779248725265475E-5</v>
      </c>
    </row>
    <row r="27477" spans="1:8">
      <c r="A27477" t="s">
        <v>31386</v>
      </c>
      <c r="B27477" t="s">
        <v>30143</v>
      </c>
      <c r="C27477" t="s">
        <v>18086</v>
      </c>
      <c r="D27477" t="s">
        <v>2825</v>
      </c>
      <c r="E27477" s="2">
        <v>6.5594252694049671E-2</v>
      </c>
      <c r="F27477" s="2">
        <v>2.4390243902439025E-2</v>
      </c>
      <c r="G27477" s="2">
        <v>4.6439628482972138E-2</v>
      </c>
      <c r="H27477" s="2">
        <v>6.174860831735042E-2</v>
      </c>
    </row>
    <row r="27478" spans="1:8">
      <c r="A27478" t="s">
        <v>31386</v>
      </c>
      <c r="B27478" t="s">
        <v>31001</v>
      </c>
      <c r="C27478" t="s">
        <v>31002</v>
      </c>
      <c r="D27478" t="s">
        <v>2825</v>
      </c>
      <c r="E27478" s="2">
        <v>0.56489145712947053</v>
      </c>
      <c r="F27478" s="2">
        <v>0.75392953929539297</v>
      </c>
      <c r="G27478" s="2">
        <v>0.52941176470588236</v>
      </c>
      <c r="H27478" s="2">
        <v>0.58067081442672031</v>
      </c>
    </row>
    <row r="27479" spans="1:8">
      <c r="A27479" t="s">
        <v>31386</v>
      </c>
      <c r="B27479" t="s">
        <v>30145</v>
      </c>
      <c r="C27479" t="s">
        <v>30146</v>
      </c>
      <c r="D27479" t="s">
        <v>2825</v>
      </c>
      <c r="E27479" s="2">
        <v>0.10677286688531418</v>
      </c>
      <c r="F27479" s="2">
        <v>7.3712737127371281E-2</v>
      </c>
      <c r="G27479" s="2">
        <v>0.15789473684210525</v>
      </c>
      <c r="H27479" s="2">
        <v>0.10469195864714413</v>
      </c>
    </row>
    <row r="27480" spans="1:8">
      <c r="A27480" t="s">
        <v>31386</v>
      </c>
      <c r="B27480" t="s">
        <v>31005</v>
      </c>
      <c r="C27480" t="s">
        <v>3180</v>
      </c>
      <c r="D27480" t="s">
        <v>2825</v>
      </c>
      <c r="E27480" s="2">
        <v>7.392368160757978E-3</v>
      </c>
      <c r="F27480" s="2">
        <v>1.0840108401084011E-3</v>
      </c>
      <c r="G27480" s="2">
        <v>0</v>
      </c>
      <c r="H27480" s="2">
        <v>6.7362118164382284E-3</v>
      </c>
    </row>
    <row r="27481" spans="1:8">
      <c r="A27481" t="s">
        <v>31386</v>
      </c>
      <c r="B27481" t="s">
        <v>31006</v>
      </c>
      <c r="C27481" t="s">
        <v>31007</v>
      </c>
      <c r="D27481" t="s">
        <v>2825</v>
      </c>
      <c r="E27481" s="2">
        <v>2.4467697433494715E-3</v>
      </c>
      <c r="F27481" s="2">
        <v>5.4200542005420054E-4</v>
      </c>
      <c r="G27481" s="2">
        <v>3.0959752321981426E-3</v>
      </c>
      <c r="H27481" s="2">
        <v>2.2921831875380083E-3</v>
      </c>
    </row>
    <row r="27482" spans="1:8">
      <c r="A27482" t="s">
        <v>31386</v>
      </c>
      <c r="B27482" t="s">
        <v>30131</v>
      </c>
      <c r="C27482" t="s">
        <v>19982</v>
      </c>
      <c r="D27482" t="s">
        <v>2825</v>
      </c>
      <c r="E27482" s="2">
        <v>0.16018532979332606</v>
      </c>
      <c r="F27482" s="2">
        <v>0.1111111111111111</v>
      </c>
      <c r="G27482" s="2">
        <v>0.20123839009287925</v>
      </c>
      <c r="H27482" s="2">
        <v>0.15657014548346354</v>
      </c>
    </row>
    <row r="27483" spans="1:8">
      <c r="A27483" t="s">
        <v>31386</v>
      </c>
      <c r="B27483" t="s">
        <v>31391</v>
      </c>
      <c r="C27483" t="s">
        <v>11590</v>
      </c>
      <c r="D27483" t="s">
        <v>2825</v>
      </c>
      <c r="E27483" s="2">
        <v>0</v>
      </c>
      <c r="F27483" s="2">
        <v>0</v>
      </c>
      <c r="G27483" s="2">
        <v>3.0959752321981426E-3</v>
      </c>
      <c r="H27483" s="2">
        <v>4.6779248725265475E-5</v>
      </c>
    </row>
    <row r="27484" spans="1:8">
      <c r="A27484" t="s">
        <v>31386</v>
      </c>
      <c r="B27484" t="s">
        <v>31392</v>
      </c>
      <c r="C27484" t="s">
        <v>12663</v>
      </c>
      <c r="D27484" t="s">
        <v>2825</v>
      </c>
      <c r="E27484" s="2">
        <v>5.2058930709563226E-5</v>
      </c>
      <c r="F27484" s="2">
        <v>5.4200542005420054E-4</v>
      </c>
      <c r="G27484" s="2">
        <v>3.0959752321981426E-3</v>
      </c>
      <c r="H27484" s="2">
        <v>1.4033774617579643E-4</v>
      </c>
    </row>
    <row r="27485" spans="1:8">
      <c r="A27485" t="s">
        <v>31386</v>
      </c>
      <c r="B27485" t="s">
        <v>31393</v>
      </c>
      <c r="C27485" t="s">
        <v>18968</v>
      </c>
      <c r="D27485" t="s">
        <v>2825</v>
      </c>
      <c r="E27485" s="2">
        <v>6.715602061533656E-3</v>
      </c>
      <c r="F27485" s="2">
        <v>0</v>
      </c>
      <c r="G27485" s="2">
        <v>3.0959752321981426E-3</v>
      </c>
      <c r="H27485" s="2">
        <v>6.0813023342845118E-3</v>
      </c>
    </row>
    <row r="27486" spans="1:8">
      <c r="A27486" t="s">
        <v>31386</v>
      </c>
      <c r="B27486" t="s">
        <v>31394</v>
      </c>
      <c r="C27486" t="s">
        <v>31395</v>
      </c>
      <c r="D27486" t="s">
        <v>2825</v>
      </c>
      <c r="E27486" s="2">
        <v>5.2058930709563226E-5</v>
      </c>
      <c r="F27486" s="2">
        <v>0</v>
      </c>
      <c r="G27486" s="2">
        <v>3.0959752321981426E-3</v>
      </c>
      <c r="H27486" s="2">
        <v>9.355849745053095E-5</v>
      </c>
    </row>
    <row r="27487" spans="1:8">
      <c r="A27487" t="s">
        <v>31386</v>
      </c>
      <c r="B27487" t="s">
        <v>31396</v>
      </c>
      <c r="C27487" t="s">
        <v>3246</v>
      </c>
      <c r="D27487" t="s">
        <v>2825</v>
      </c>
      <c r="E27487" s="2">
        <v>8.1628403352595136E-2</v>
      </c>
      <c r="F27487" s="2">
        <v>3.4688346883468835E-2</v>
      </c>
      <c r="G27487" s="2">
        <v>4.0247678018575851E-2</v>
      </c>
      <c r="H27487" s="2">
        <v>7.6951864153061697E-2</v>
      </c>
    </row>
    <row r="27488" spans="1:8">
      <c r="A27488" t="s">
        <v>31386</v>
      </c>
      <c r="B27488" t="s">
        <v>31397</v>
      </c>
      <c r="C27488" t="s">
        <v>22501</v>
      </c>
      <c r="D27488" t="s">
        <v>2825</v>
      </c>
      <c r="E27488" s="2">
        <v>7.2882502993388513E-4</v>
      </c>
      <c r="F27488" s="2">
        <v>0</v>
      </c>
      <c r="G27488" s="2">
        <v>0</v>
      </c>
      <c r="H27488" s="2">
        <v>6.5490948215371665E-4</v>
      </c>
    </row>
    <row r="27489" spans="1:8">
      <c r="A27489" t="s">
        <v>31398</v>
      </c>
      <c r="B27489" t="s">
        <v>31099</v>
      </c>
      <c r="C27489" t="s">
        <v>31100</v>
      </c>
      <c r="D27489" t="s">
        <v>2825</v>
      </c>
      <c r="E27489" s="2">
        <v>0.33161833489242282</v>
      </c>
      <c r="F27489" s="2">
        <v>0.29333333333333333</v>
      </c>
      <c r="G27489" s="2">
        <v>0.23333333333333334</v>
      </c>
      <c r="H27489" s="2">
        <v>0.32966786355475763</v>
      </c>
    </row>
    <row r="27490" spans="1:8">
      <c r="A27490" t="s">
        <v>31398</v>
      </c>
      <c r="B27490" t="s">
        <v>31399</v>
      </c>
      <c r="C27490" t="s">
        <v>31400</v>
      </c>
      <c r="D27490" t="s">
        <v>2825</v>
      </c>
      <c r="E27490" s="2">
        <v>1.8475210477081384E-2</v>
      </c>
      <c r="F27490" s="2">
        <v>2.6666666666666668E-2</v>
      </c>
      <c r="G27490" s="2">
        <v>0</v>
      </c>
      <c r="H27490" s="2">
        <v>1.8626570915619388E-2</v>
      </c>
    </row>
    <row r="27491" spans="1:8">
      <c r="A27491" t="s">
        <v>31398</v>
      </c>
      <c r="B27491" t="s">
        <v>30646</v>
      </c>
      <c r="C27491" t="s">
        <v>3351</v>
      </c>
      <c r="D27491" t="s">
        <v>2825</v>
      </c>
      <c r="E27491" s="2">
        <v>4.2797006548175864E-2</v>
      </c>
      <c r="F27491" s="2">
        <v>6.6666666666666671E-3</v>
      </c>
      <c r="G27491" s="2">
        <v>0</v>
      </c>
      <c r="H27491" s="2">
        <v>4.1292639138240578E-2</v>
      </c>
    </row>
    <row r="27492" spans="1:8">
      <c r="A27492" t="s">
        <v>31398</v>
      </c>
      <c r="B27492" t="s">
        <v>31401</v>
      </c>
      <c r="C27492" t="s">
        <v>21408</v>
      </c>
      <c r="D27492" t="s">
        <v>2825</v>
      </c>
      <c r="E27492" s="2">
        <v>6.9925163704396637E-2</v>
      </c>
      <c r="F27492" s="2">
        <v>5.3333333333333337E-2</v>
      </c>
      <c r="G27492" s="2">
        <v>0</v>
      </c>
      <c r="H27492" s="2">
        <v>6.8895870736086176E-2</v>
      </c>
    </row>
    <row r="27493" spans="1:8">
      <c r="A27493" t="s">
        <v>31398</v>
      </c>
      <c r="B27493" t="s">
        <v>31402</v>
      </c>
      <c r="C27493" t="s">
        <v>31403</v>
      </c>
      <c r="D27493" t="s">
        <v>2825</v>
      </c>
      <c r="E27493" s="2">
        <v>0</v>
      </c>
      <c r="F27493" s="2">
        <v>0</v>
      </c>
      <c r="G27493" s="2">
        <v>3.3333333333333333E-2</v>
      </c>
      <c r="H27493" s="2">
        <v>2.244165170556553E-4</v>
      </c>
    </row>
    <row r="27494" spans="1:8">
      <c r="A27494" t="s">
        <v>31398</v>
      </c>
      <c r="B27494" t="s">
        <v>31404</v>
      </c>
      <c r="C27494" t="s">
        <v>20286</v>
      </c>
      <c r="D27494" t="s">
        <v>2825</v>
      </c>
      <c r="E27494" s="2">
        <v>0.3737137511693171</v>
      </c>
      <c r="F27494" s="2">
        <v>0.31333333333333335</v>
      </c>
      <c r="G27494" s="2">
        <v>0.53333333333333333</v>
      </c>
      <c r="H27494" s="2">
        <v>0.37275583482944347</v>
      </c>
    </row>
    <row r="27495" spans="1:8">
      <c r="A27495" t="s">
        <v>31398</v>
      </c>
      <c r="B27495" t="s">
        <v>30463</v>
      </c>
      <c r="C27495" t="s">
        <v>30464</v>
      </c>
      <c r="D27495" t="s">
        <v>2825</v>
      </c>
      <c r="E27495" s="2">
        <v>1.403180542563143E-3</v>
      </c>
      <c r="F27495" s="2">
        <v>0</v>
      </c>
      <c r="G27495" s="2">
        <v>0</v>
      </c>
      <c r="H27495" s="2">
        <v>1.3464991023339318E-3</v>
      </c>
    </row>
    <row r="27496" spans="1:8">
      <c r="A27496" t="s">
        <v>31398</v>
      </c>
      <c r="B27496" t="s">
        <v>30388</v>
      </c>
      <c r="C27496" t="s">
        <v>909</v>
      </c>
      <c r="D27496" t="s">
        <v>2825</v>
      </c>
      <c r="E27496" s="2">
        <v>2.5257249766136577E-2</v>
      </c>
      <c r="F27496" s="2">
        <v>3.3333333333333333E-2</v>
      </c>
      <c r="G27496" s="2">
        <v>0</v>
      </c>
      <c r="H27496" s="2">
        <v>2.5359066427289047E-2</v>
      </c>
    </row>
    <row r="27497" spans="1:8">
      <c r="A27497" t="s">
        <v>31398</v>
      </c>
      <c r="B27497" t="s">
        <v>31405</v>
      </c>
      <c r="C27497" t="s">
        <v>17518</v>
      </c>
      <c r="D27497" t="s">
        <v>2825</v>
      </c>
      <c r="E27497" s="2">
        <v>0.13681010289990644</v>
      </c>
      <c r="F27497" s="2">
        <v>0.27333333333333332</v>
      </c>
      <c r="G27497" s="2">
        <v>0.2</v>
      </c>
      <c r="H27497" s="2">
        <v>0.14183123877917414</v>
      </c>
    </row>
    <row r="27498" spans="1:8">
      <c r="A27498" t="s">
        <v>31406</v>
      </c>
      <c r="B27498" t="s">
        <v>30874</v>
      </c>
      <c r="C27498" t="s">
        <v>14866</v>
      </c>
      <c r="D27498" t="s">
        <v>2825</v>
      </c>
      <c r="E27498" s="2">
        <v>3.0420353982300885E-3</v>
      </c>
      <c r="F27498" s="2">
        <v>0</v>
      </c>
      <c r="G27498" s="2">
        <v>0</v>
      </c>
      <c r="H27498" s="2">
        <v>2.7268220128904312E-3</v>
      </c>
    </row>
    <row r="27499" spans="1:8">
      <c r="A27499" t="s">
        <v>31406</v>
      </c>
      <c r="B27499" t="s">
        <v>31407</v>
      </c>
      <c r="C27499" t="s">
        <v>31408</v>
      </c>
      <c r="D27499" t="s">
        <v>2825</v>
      </c>
      <c r="E27499" s="2">
        <v>2.1847345132743362E-2</v>
      </c>
      <c r="F27499" s="2">
        <v>8.1081081081081086E-3</v>
      </c>
      <c r="G27499" s="2">
        <v>2.0833333333333332E-2</v>
      </c>
      <c r="H27499" s="2">
        <v>2.0575111551809619E-2</v>
      </c>
    </row>
    <row r="27500" spans="1:8">
      <c r="A27500" t="s">
        <v>31406</v>
      </c>
      <c r="B27500" t="s">
        <v>30952</v>
      </c>
      <c r="C27500" t="s">
        <v>18233</v>
      </c>
      <c r="D27500" t="s">
        <v>2825</v>
      </c>
      <c r="E27500" s="2">
        <v>0.21736725663716813</v>
      </c>
      <c r="F27500" s="2">
        <v>0.10810810810810811</v>
      </c>
      <c r="G27500" s="2">
        <v>6.25E-2</v>
      </c>
      <c r="H27500" s="2">
        <v>0.20550322260783341</v>
      </c>
    </row>
    <row r="27501" spans="1:8">
      <c r="A27501" t="s">
        <v>31406</v>
      </c>
      <c r="B27501" t="s">
        <v>30974</v>
      </c>
      <c r="C27501" t="s">
        <v>30975</v>
      </c>
      <c r="D27501" t="s">
        <v>2825</v>
      </c>
      <c r="E27501" s="2">
        <v>4.9502212389380532E-2</v>
      </c>
      <c r="F27501" s="2">
        <v>4.0540540540540543E-2</v>
      </c>
      <c r="G27501" s="2">
        <v>2.0833333333333332E-2</v>
      </c>
      <c r="H27501" s="2">
        <v>4.8339117501239467E-2</v>
      </c>
    </row>
    <row r="27502" spans="1:8">
      <c r="A27502" t="s">
        <v>31406</v>
      </c>
      <c r="B27502" t="s">
        <v>30973</v>
      </c>
      <c r="C27502" t="s">
        <v>15567</v>
      </c>
      <c r="D27502" t="s">
        <v>2825</v>
      </c>
      <c r="E27502" s="2">
        <v>2.1294247787610618E-2</v>
      </c>
      <c r="F27502" s="2">
        <v>1.3513513513513514E-2</v>
      </c>
      <c r="G27502" s="2">
        <v>2.0833333333333332E-2</v>
      </c>
      <c r="H27502" s="2">
        <v>2.0575111551809619E-2</v>
      </c>
    </row>
    <row r="27503" spans="1:8">
      <c r="A27503" t="s">
        <v>31406</v>
      </c>
      <c r="B27503" t="s">
        <v>31409</v>
      </c>
      <c r="C27503" t="s">
        <v>16219</v>
      </c>
      <c r="D27503" t="s">
        <v>2825</v>
      </c>
      <c r="E27503" s="2">
        <v>0.18086283185840707</v>
      </c>
      <c r="F27503" s="2">
        <v>0.13513513513513514</v>
      </c>
      <c r="G27503" s="2">
        <v>0.14583333333333334</v>
      </c>
      <c r="H27503" s="2">
        <v>0.17625185919682698</v>
      </c>
    </row>
    <row r="27504" spans="1:8">
      <c r="A27504" t="s">
        <v>31406</v>
      </c>
      <c r="B27504" t="s">
        <v>30953</v>
      </c>
      <c r="C27504" t="s">
        <v>27131</v>
      </c>
      <c r="D27504" t="s">
        <v>2825</v>
      </c>
      <c r="E27504" s="2">
        <v>4.4247787610619468E-2</v>
      </c>
      <c r="F27504" s="2">
        <v>1.3513513513513514E-2</v>
      </c>
      <c r="G27504" s="2">
        <v>2.0833333333333332E-2</v>
      </c>
      <c r="H27504" s="2">
        <v>4.1150223103619238E-2</v>
      </c>
    </row>
    <row r="27505" spans="1:8">
      <c r="A27505" t="s">
        <v>31406</v>
      </c>
      <c r="B27505" t="s">
        <v>31410</v>
      </c>
      <c r="C27505" t="s">
        <v>1477</v>
      </c>
      <c r="D27505" t="s">
        <v>2825</v>
      </c>
      <c r="E27505" s="2">
        <v>8.5176991150442471E-2</v>
      </c>
      <c r="F27505" s="2">
        <v>7.0270270270270274E-2</v>
      </c>
      <c r="G27505" s="2">
        <v>0.14583333333333334</v>
      </c>
      <c r="H27505" s="2">
        <v>8.4531482399603369E-2</v>
      </c>
    </row>
    <row r="27506" spans="1:8">
      <c r="A27506" t="s">
        <v>31406</v>
      </c>
      <c r="B27506" t="s">
        <v>31031</v>
      </c>
      <c r="C27506" t="s">
        <v>31032</v>
      </c>
      <c r="D27506" t="s">
        <v>2825</v>
      </c>
      <c r="E27506" s="2">
        <v>0.37665929203539822</v>
      </c>
      <c r="F27506" s="2">
        <v>0.61081081081081079</v>
      </c>
      <c r="G27506" s="2">
        <v>0.5625</v>
      </c>
      <c r="H27506" s="2">
        <v>0.40034705007436788</v>
      </c>
    </row>
    <row r="27507" spans="1:8">
      <c r="A27507" t="s">
        <v>31411</v>
      </c>
      <c r="B27507" t="s">
        <v>31412</v>
      </c>
      <c r="C27507" t="s">
        <v>12701</v>
      </c>
      <c r="D27507" t="s">
        <v>2825</v>
      </c>
      <c r="E27507" s="2">
        <v>0.45271904259936752</v>
      </c>
      <c r="F27507" s="2">
        <v>0.66194188518781005</v>
      </c>
      <c r="G27507" s="2">
        <v>0.58447488584474883</v>
      </c>
      <c r="H27507" s="2">
        <v>0.47096919524694486</v>
      </c>
    </row>
    <row r="27508" spans="1:8">
      <c r="A27508" t="s">
        <v>31411</v>
      </c>
      <c r="B27508" t="s">
        <v>29999</v>
      </c>
      <c r="C27508" t="s">
        <v>30000</v>
      </c>
      <c r="D27508" t="s">
        <v>2825</v>
      </c>
      <c r="E27508" s="2">
        <v>9.8530414832268862E-2</v>
      </c>
      <c r="F27508" s="2">
        <v>5.5279943302622252E-2</v>
      </c>
      <c r="G27508" s="2">
        <v>5.0228310502283102E-2</v>
      </c>
      <c r="H27508" s="2">
        <v>9.449794447260236E-2</v>
      </c>
    </row>
    <row r="27509" spans="1:8">
      <c r="A27509" t="s">
        <v>31411</v>
      </c>
      <c r="B27509" t="s">
        <v>31397</v>
      </c>
      <c r="C27509" t="s">
        <v>22501</v>
      </c>
      <c r="D27509" t="s">
        <v>2825</v>
      </c>
      <c r="E27509" s="2">
        <v>2.0276554845910583E-2</v>
      </c>
      <c r="F27509" s="2">
        <v>1.2048192771084338E-2</v>
      </c>
      <c r="G27509" s="2">
        <v>4.5662100456621002E-3</v>
      </c>
      <c r="H27509" s="2">
        <v>1.9428957594188206E-2</v>
      </c>
    </row>
    <row r="27510" spans="1:8">
      <c r="A27510" t="s">
        <v>31411</v>
      </c>
      <c r="B27510" t="s">
        <v>31001</v>
      </c>
      <c r="C27510" t="s">
        <v>31002</v>
      </c>
      <c r="D27510" t="s">
        <v>2825</v>
      </c>
      <c r="E27510" s="2">
        <v>1.2401562596887207E-3</v>
      </c>
      <c r="F27510" s="2">
        <v>0</v>
      </c>
      <c r="G27510" s="2">
        <v>0</v>
      </c>
      <c r="H27510" s="2">
        <v>1.1263163822717802E-3</v>
      </c>
    </row>
    <row r="27511" spans="1:8">
      <c r="A27511" t="s">
        <v>31411</v>
      </c>
      <c r="B27511" t="s">
        <v>30143</v>
      </c>
      <c r="C27511" t="s">
        <v>18086</v>
      </c>
      <c r="D27511" t="s">
        <v>2825</v>
      </c>
      <c r="E27511" s="2">
        <v>6.2007812984436039E-3</v>
      </c>
      <c r="F27511" s="2">
        <v>2.1261516654854712E-3</v>
      </c>
      <c r="G27511" s="2">
        <v>0</v>
      </c>
      <c r="H27511" s="2">
        <v>5.8005293686996676E-3</v>
      </c>
    </row>
    <row r="27512" spans="1:8">
      <c r="A27512" t="s">
        <v>31411</v>
      </c>
      <c r="B27512" t="s">
        <v>31413</v>
      </c>
      <c r="C27512" t="s">
        <v>31414</v>
      </c>
      <c r="D27512" t="s">
        <v>2825</v>
      </c>
      <c r="E27512" s="2">
        <v>1.2401562596887208E-4</v>
      </c>
      <c r="F27512" s="2">
        <v>0</v>
      </c>
      <c r="G27512" s="2">
        <v>9.1324200913242004E-3</v>
      </c>
      <c r="H27512" s="2">
        <v>2.2526327645435603E-4</v>
      </c>
    </row>
    <row r="27513" spans="1:8">
      <c r="A27513" t="s">
        <v>31411</v>
      </c>
      <c r="B27513" t="s">
        <v>31052</v>
      </c>
      <c r="C27513" t="s">
        <v>13538</v>
      </c>
      <c r="D27513" t="s">
        <v>2825</v>
      </c>
      <c r="E27513" s="2">
        <v>3.5964531530972904E-3</v>
      </c>
      <c r="F27513" s="2">
        <v>3.5435861091424521E-3</v>
      </c>
      <c r="G27513" s="2">
        <v>0</v>
      </c>
      <c r="H27513" s="2">
        <v>3.5478966041561076E-3</v>
      </c>
    </row>
    <row r="27514" spans="1:8">
      <c r="A27514" t="s">
        <v>31411</v>
      </c>
      <c r="B27514" t="s">
        <v>31055</v>
      </c>
      <c r="C27514" t="s">
        <v>31056</v>
      </c>
      <c r="D27514" t="s">
        <v>2825</v>
      </c>
      <c r="E27514" s="2">
        <v>1.4881875116264649E-3</v>
      </c>
      <c r="F27514" s="2">
        <v>0</v>
      </c>
      <c r="G27514" s="2">
        <v>0</v>
      </c>
      <c r="H27514" s="2">
        <v>1.3515796587261362E-3</v>
      </c>
    </row>
    <row r="27515" spans="1:8">
      <c r="A27515" t="s">
        <v>31411</v>
      </c>
      <c r="B27515" t="s">
        <v>31415</v>
      </c>
      <c r="C27515" t="s">
        <v>31416</v>
      </c>
      <c r="D27515" t="s">
        <v>2825</v>
      </c>
      <c r="E27515" s="2">
        <v>0</v>
      </c>
      <c r="F27515" s="2">
        <v>0</v>
      </c>
      <c r="G27515" s="2">
        <v>4.5662100456621002E-3</v>
      </c>
      <c r="H27515" s="2">
        <v>5.6315819113589008E-5</v>
      </c>
    </row>
    <row r="27516" spans="1:8">
      <c r="A27516" t="s">
        <v>31411</v>
      </c>
      <c r="B27516" t="s">
        <v>29985</v>
      </c>
      <c r="C27516" t="s">
        <v>16575</v>
      </c>
      <c r="D27516" t="s">
        <v>2825</v>
      </c>
      <c r="E27516" s="2">
        <v>9.4189867923358345E-2</v>
      </c>
      <c r="F27516" s="2">
        <v>5.8114812189936214E-2</v>
      </c>
      <c r="G27516" s="2">
        <v>0.21004566210045661</v>
      </c>
      <c r="H27516" s="2">
        <v>9.2752154080081098E-2</v>
      </c>
    </row>
    <row r="27517" spans="1:8">
      <c r="A27517" t="s">
        <v>31411</v>
      </c>
      <c r="B27517" t="s">
        <v>31417</v>
      </c>
      <c r="C27517" t="s">
        <v>8846</v>
      </c>
      <c r="D27517" t="s">
        <v>2825</v>
      </c>
      <c r="E27517" s="2">
        <v>0.17213368884479444</v>
      </c>
      <c r="F27517" s="2">
        <v>0.11552090715804395</v>
      </c>
      <c r="G27517" s="2">
        <v>7.7625570776255703E-2</v>
      </c>
      <c r="H27517" s="2">
        <v>0.16646956129976911</v>
      </c>
    </row>
    <row r="27518" spans="1:8">
      <c r="A27518" t="s">
        <v>31411</v>
      </c>
      <c r="B27518" t="s">
        <v>31418</v>
      </c>
      <c r="C27518" t="s">
        <v>6464</v>
      </c>
      <c r="D27518" t="s">
        <v>2825</v>
      </c>
      <c r="E27518" s="2">
        <v>4.3219445650151921E-2</v>
      </c>
      <c r="F27518" s="2">
        <v>1.8426647767540751E-2</v>
      </c>
      <c r="G27518" s="2">
        <v>2.2831050228310501E-2</v>
      </c>
      <c r="H27518" s="2">
        <v>4.0997916314692795E-2</v>
      </c>
    </row>
    <row r="27519" spans="1:8">
      <c r="A27519" t="s">
        <v>31411</v>
      </c>
      <c r="B27519" t="s">
        <v>30498</v>
      </c>
      <c r="C27519" t="s">
        <v>30499</v>
      </c>
      <c r="D27519" t="s">
        <v>2825</v>
      </c>
      <c r="E27519" s="2">
        <v>7.9680039685000315E-2</v>
      </c>
      <c r="F27519" s="2">
        <v>4.8901488306165843E-2</v>
      </c>
      <c r="G27519" s="2">
        <v>4.5662100456621002E-3</v>
      </c>
      <c r="H27519" s="2">
        <v>7.6307934898913105E-2</v>
      </c>
    </row>
    <row r="27520" spans="1:8">
      <c r="A27520" t="s">
        <v>31411</v>
      </c>
      <c r="B27520" t="s">
        <v>31419</v>
      </c>
      <c r="C27520" t="s">
        <v>11701</v>
      </c>
      <c r="D27520" t="s">
        <v>2825</v>
      </c>
      <c r="E27520" s="2">
        <v>2.6601351770323061E-2</v>
      </c>
      <c r="F27520" s="2">
        <v>2.4096385542168676E-2</v>
      </c>
      <c r="G27520" s="2">
        <v>3.1963470319634701E-2</v>
      </c>
      <c r="H27520" s="2">
        <v>2.6468434983386833E-2</v>
      </c>
    </row>
    <row r="27521" spans="1:8">
      <c r="A27521" t="s">
        <v>31420</v>
      </c>
      <c r="B27521" t="s">
        <v>30256</v>
      </c>
      <c r="C27521" t="s">
        <v>30257</v>
      </c>
      <c r="D27521" t="s">
        <v>2825</v>
      </c>
      <c r="E27521" s="2">
        <v>6.9449803225557528E-3</v>
      </c>
      <c r="F27521" s="2">
        <v>0</v>
      </c>
      <c r="G27521" s="2">
        <v>2.0790020790020791E-3</v>
      </c>
      <c r="H27521" s="2">
        <v>6.5324094124440592E-3</v>
      </c>
    </row>
    <row r="27522" spans="1:8">
      <c r="A27522" t="s">
        <v>31420</v>
      </c>
      <c r="B27522" t="s">
        <v>30271</v>
      </c>
      <c r="C27522" t="s">
        <v>30272</v>
      </c>
      <c r="D27522" t="s">
        <v>2825</v>
      </c>
      <c r="E27522" s="2">
        <v>1.1574967204259588E-4</v>
      </c>
      <c r="F27522" s="2">
        <v>0</v>
      </c>
      <c r="G27522" s="2">
        <v>0</v>
      </c>
      <c r="H27522" s="2">
        <v>1.0827197921177999E-4</v>
      </c>
    </row>
    <row r="27523" spans="1:8">
      <c r="A27523" t="s">
        <v>31420</v>
      </c>
      <c r="B27523" t="s">
        <v>30250</v>
      </c>
      <c r="C27523" t="s">
        <v>30251</v>
      </c>
      <c r="D27523" t="s">
        <v>2825</v>
      </c>
      <c r="E27523" s="2">
        <v>1.6513619878077011E-2</v>
      </c>
      <c r="F27523" s="2">
        <v>1.5278838808250573E-3</v>
      </c>
      <c r="G27523" s="2">
        <v>0</v>
      </c>
      <c r="H27523" s="2">
        <v>1.5518983687021799E-2</v>
      </c>
    </row>
    <row r="27524" spans="1:8">
      <c r="A27524" t="s">
        <v>31420</v>
      </c>
      <c r="B27524" t="s">
        <v>30268</v>
      </c>
      <c r="C27524" t="s">
        <v>30269</v>
      </c>
      <c r="D27524" t="s">
        <v>2825</v>
      </c>
      <c r="E27524" s="2">
        <v>1.0185971139748437E-2</v>
      </c>
      <c r="F27524" s="2">
        <v>0</v>
      </c>
      <c r="G27524" s="2">
        <v>0</v>
      </c>
      <c r="H27524" s="2">
        <v>9.5279341706366386E-3</v>
      </c>
    </row>
    <row r="27525" spans="1:8">
      <c r="A27525" t="s">
        <v>31420</v>
      </c>
      <c r="B27525" t="s">
        <v>31421</v>
      </c>
      <c r="C27525" t="s">
        <v>31422</v>
      </c>
      <c r="D27525" t="s">
        <v>2825</v>
      </c>
      <c r="E27525" s="2">
        <v>5.7836252797283744E-2</v>
      </c>
      <c r="F27525" s="2">
        <v>4.5072574484339191E-2</v>
      </c>
      <c r="G27525" s="2">
        <v>1.4553014553014554E-2</v>
      </c>
      <c r="H27525" s="2">
        <v>5.6481882488811898E-2</v>
      </c>
    </row>
    <row r="27526" spans="1:8">
      <c r="A27526" t="s">
        <v>31420</v>
      </c>
      <c r="B27526" t="s">
        <v>31423</v>
      </c>
      <c r="C27526" t="s">
        <v>31424</v>
      </c>
      <c r="D27526" t="s">
        <v>2825</v>
      </c>
      <c r="E27526" s="2">
        <v>4.2673045759703682E-2</v>
      </c>
      <c r="F27526" s="2">
        <v>1.06951871657754E-2</v>
      </c>
      <c r="G27526" s="2">
        <v>6.2370062370062374E-3</v>
      </c>
      <c r="H27526" s="2">
        <v>4.0529810884942979E-2</v>
      </c>
    </row>
    <row r="27527" spans="1:8">
      <c r="A27527" t="s">
        <v>31420</v>
      </c>
      <c r="B27527" t="s">
        <v>29906</v>
      </c>
      <c r="C27527" t="s">
        <v>7677</v>
      </c>
      <c r="D27527" t="s">
        <v>2825</v>
      </c>
      <c r="E27527" s="2">
        <v>1.5433289605679451E-3</v>
      </c>
      <c r="F27527" s="2">
        <v>0</v>
      </c>
      <c r="G27527" s="2">
        <v>0</v>
      </c>
      <c r="H27527" s="2">
        <v>1.4436263894903999E-3</v>
      </c>
    </row>
    <row r="27528" spans="1:8">
      <c r="A27528" t="s">
        <v>31420</v>
      </c>
      <c r="B27528" t="s">
        <v>31425</v>
      </c>
      <c r="C27528" t="s">
        <v>29439</v>
      </c>
      <c r="D27528" t="s">
        <v>2825</v>
      </c>
      <c r="E27528" s="2">
        <v>0</v>
      </c>
      <c r="F27528" s="2">
        <v>0</v>
      </c>
      <c r="G27528" s="2">
        <v>2.0790020790020791E-3</v>
      </c>
      <c r="H27528" s="2">
        <v>3.6090659737259996E-5</v>
      </c>
    </row>
    <row r="27529" spans="1:8">
      <c r="A27529" t="s">
        <v>31420</v>
      </c>
      <c r="B27529" t="s">
        <v>31426</v>
      </c>
      <c r="C27529" t="s">
        <v>31427</v>
      </c>
      <c r="D27529" t="s">
        <v>2825</v>
      </c>
      <c r="E27529" s="2">
        <v>0.16853152249401959</v>
      </c>
      <c r="F27529" s="2">
        <v>0.18716577540106952</v>
      </c>
      <c r="G27529" s="2">
        <v>0.36590436590436592</v>
      </c>
      <c r="H27529" s="2">
        <v>0.17283816948173814</v>
      </c>
    </row>
    <row r="27530" spans="1:8">
      <c r="A27530" t="s">
        <v>31420</v>
      </c>
      <c r="B27530" t="s">
        <v>30252</v>
      </c>
      <c r="C27530" t="s">
        <v>10373</v>
      </c>
      <c r="D27530" t="s">
        <v>2825</v>
      </c>
      <c r="E27530" s="2">
        <v>5.4016513619878077E-4</v>
      </c>
      <c r="F27530" s="2">
        <v>0</v>
      </c>
      <c r="G27530" s="2">
        <v>2.0790020790020791E-3</v>
      </c>
      <c r="H27530" s="2">
        <v>5.4135989605889998E-4</v>
      </c>
    </row>
    <row r="27531" spans="1:8">
      <c r="A27531" t="s">
        <v>31420</v>
      </c>
      <c r="B27531" t="s">
        <v>29914</v>
      </c>
      <c r="C27531" t="s">
        <v>17466</v>
      </c>
      <c r="D27531" t="s">
        <v>2825</v>
      </c>
      <c r="E27531" s="2">
        <v>6.4241067983640709E-2</v>
      </c>
      <c r="F27531" s="2">
        <v>6.1115355233002294E-2</v>
      </c>
      <c r="G27531" s="2">
        <v>2.4948024948024949E-2</v>
      </c>
      <c r="H27531" s="2">
        <v>6.3411289158365816E-2</v>
      </c>
    </row>
    <row r="27532" spans="1:8">
      <c r="A27532" t="s">
        <v>31420</v>
      </c>
      <c r="B27532" t="s">
        <v>30273</v>
      </c>
      <c r="C27532" t="s">
        <v>30274</v>
      </c>
      <c r="D27532" t="s">
        <v>2825</v>
      </c>
      <c r="E27532" s="2">
        <v>1.3079712940813334E-2</v>
      </c>
      <c r="F27532" s="2">
        <v>2.2918258212375861E-3</v>
      </c>
      <c r="G27532" s="2">
        <v>2.0790020790020791E-3</v>
      </c>
      <c r="H27532" s="2">
        <v>1.237909628988018E-2</v>
      </c>
    </row>
    <row r="27533" spans="1:8">
      <c r="A27533" t="s">
        <v>31420</v>
      </c>
      <c r="B27533" t="s">
        <v>29909</v>
      </c>
      <c r="C27533" t="s">
        <v>29910</v>
      </c>
      <c r="D27533" t="s">
        <v>2825</v>
      </c>
      <c r="E27533" s="2">
        <v>9.2368238289991508E-2</v>
      </c>
      <c r="F27533" s="2">
        <v>7.0282658517952637E-2</v>
      </c>
      <c r="G27533" s="2">
        <v>8.3160083160083165E-3</v>
      </c>
      <c r="H27533" s="2">
        <v>8.9865742745777397E-2</v>
      </c>
    </row>
    <row r="27534" spans="1:8">
      <c r="A27534" t="s">
        <v>31420</v>
      </c>
      <c r="B27534" t="s">
        <v>29913</v>
      </c>
      <c r="C27534" t="s">
        <v>1915</v>
      </c>
      <c r="D27534" t="s">
        <v>2825</v>
      </c>
      <c r="E27534" s="2">
        <v>0.14788949764642334</v>
      </c>
      <c r="F27534" s="2">
        <v>4.3544690603514132E-2</v>
      </c>
      <c r="G27534" s="2">
        <v>3.3264033264033266E-2</v>
      </c>
      <c r="H27534" s="2">
        <v>0.14097011693373754</v>
      </c>
    </row>
    <row r="27535" spans="1:8">
      <c r="A27535" t="s">
        <v>31420</v>
      </c>
      <c r="B27535" t="s">
        <v>31428</v>
      </c>
      <c r="C27535" t="s">
        <v>8369</v>
      </c>
      <c r="D27535" t="s">
        <v>2825</v>
      </c>
      <c r="E27535" s="2">
        <v>5.2241685315224939E-2</v>
      </c>
      <c r="F27535" s="2">
        <v>5.7295645530939646E-2</v>
      </c>
      <c r="G27535" s="2">
        <v>0.28482328482328484</v>
      </c>
      <c r="H27535" s="2">
        <v>5.6517973148549158E-2</v>
      </c>
    </row>
    <row r="27536" spans="1:8">
      <c r="A27536" t="s">
        <v>31420</v>
      </c>
      <c r="B27536" t="s">
        <v>31429</v>
      </c>
      <c r="C27536" t="s">
        <v>31430</v>
      </c>
      <c r="D27536" t="s">
        <v>2825</v>
      </c>
      <c r="E27536" s="2">
        <v>5.8183501813411531E-2</v>
      </c>
      <c r="F27536" s="2">
        <v>2.9029793735676088E-2</v>
      </c>
      <c r="G27536" s="2">
        <v>2.286902286902287E-2</v>
      </c>
      <c r="H27536" s="2">
        <v>5.6193157210913815E-2</v>
      </c>
    </row>
    <row r="27537" spans="1:8">
      <c r="A27537" t="s">
        <v>31420</v>
      </c>
      <c r="B27537" t="s">
        <v>30244</v>
      </c>
      <c r="C27537" t="s">
        <v>30245</v>
      </c>
      <c r="D27537" t="s">
        <v>2825</v>
      </c>
      <c r="E27537" s="2">
        <v>0.26205725750443709</v>
      </c>
      <c r="F27537" s="2">
        <v>0.49197860962566847</v>
      </c>
      <c r="G27537" s="2">
        <v>0.2286902286902287</v>
      </c>
      <c r="H27537" s="2">
        <v>0.27234011837736394</v>
      </c>
    </row>
    <row r="27538" spans="1:8">
      <c r="A27538" t="s">
        <v>31420</v>
      </c>
      <c r="B27538" t="s">
        <v>30246</v>
      </c>
      <c r="C27538" t="s">
        <v>19539</v>
      </c>
      <c r="D27538" t="s">
        <v>2825</v>
      </c>
      <c r="E27538" s="2">
        <v>5.0544023458600198E-3</v>
      </c>
      <c r="F27538" s="2">
        <v>0</v>
      </c>
      <c r="G27538" s="2">
        <v>2.0790020790020791E-3</v>
      </c>
      <c r="H27538" s="2">
        <v>4.7639670853183193E-3</v>
      </c>
    </row>
    <row r="27539" spans="1:8">
      <c r="A27539" t="s">
        <v>31431</v>
      </c>
      <c r="B27539" t="s">
        <v>29835</v>
      </c>
      <c r="C27539" t="s">
        <v>29836</v>
      </c>
      <c r="D27539" t="s">
        <v>2825</v>
      </c>
      <c r="E27539" s="2">
        <v>7.5695017891549685E-2</v>
      </c>
      <c r="F27539" s="2">
        <v>3.2573289902280131E-2</v>
      </c>
      <c r="G27539" s="2">
        <v>9.9009900990099015E-2</v>
      </c>
      <c r="H27539" s="2">
        <v>7.3001732244493939E-2</v>
      </c>
    </row>
    <row r="27540" spans="1:8">
      <c r="A27540" t="s">
        <v>31431</v>
      </c>
      <c r="B27540" t="s">
        <v>29830</v>
      </c>
      <c r="C27540" t="s">
        <v>15854</v>
      </c>
      <c r="D27540" t="s">
        <v>2825</v>
      </c>
      <c r="E27540" s="2">
        <v>2.202036884117809E-3</v>
      </c>
      <c r="F27540" s="2">
        <v>0</v>
      </c>
      <c r="G27540" s="2">
        <v>0</v>
      </c>
      <c r="H27540" s="2">
        <v>1.9797079930710219E-3</v>
      </c>
    </row>
    <row r="27541" spans="1:8">
      <c r="A27541" t="s">
        <v>31431</v>
      </c>
      <c r="B27541" t="s">
        <v>31222</v>
      </c>
      <c r="C27541" t="s">
        <v>8721</v>
      </c>
      <c r="D27541" t="s">
        <v>2825</v>
      </c>
      <c r="E27541" s="2">
        <v>4.1288191577208916E-3</v>
      </c>
      <c r="F27541" s="2">
        <v>9.7719869706840382E-3</v>
      </c>
      <c r="G27541" s="2">
        <v>0</v>
      </c>
      <c r="H27541" s="2">
        <v>4.4543429844097994E-3</v>
      </c>
    </row>
    <row r="27542" spans="1:8">
      <c r="A27542" t="s">
        <v>31431</v>
      </c>
      <c r="B27542" t="s">
        <v>31223</v>
      </c>
      <c r="C27542" t="s">
        <v>13335</v>
      </c>
      <c r="D27542" t="s">
        <v>2825</v>
      </c>
      <c r="E27542" s="2">
        <v>3.5507844756399669E-2</v>
      </c>
      <c r="F27542" s="2">
        <v>0</v>
      </c>
      <c r="G27542" s="2">
        <v>4.9504950495049507E-2</v>
      </c>
      <c r="H27542" s="2">
        <v>3.3160108883939617E-2</v>
      </c>
    </row>
    <row r="27543" spans="1:8">
      <c r="A27543" t="s">
        <v>31431</v>
      </c>
      <c r="B27543" t="s">
        <v>30913</v>
      </c>
      <c r="C27543" t="s">
        <v>30914</v>
      </c>
      <c r="D27543" t="s">
        <v>2825</v>
      </c>
      <c r="E27543" s="2">
        <v>1.0734929810074319E-2</v>
      </c>
      <c r="F27543" s="2">
        <v>6.5146579804560263E-3</v>
      </c>
      <c r="G27543" s="2">
        <v>1.9801980198019802E-2</v>
      </c>
      <c r="H27543" s="2">
        <v>1.0640930462756744E-2</v>
      </c>
    </row>
    <row r="27544" spans="1:8">
      <c r="A27544" t="s">
        <v>31431</v>
      </c>
      <c r="B27544" t="s">
        <v>30907</v>
      </c>
      <c r="C27544" t="s">
        <v>16199</v>
      </c>
      <c r="D27544" t="s">
        <v>2825</v>
      </c>
      <c r="E27544" s="2">
        <v>2.119460500963391E-2</v>
      </c>
      <c r="F27544" s="2">
        <v>0</v>
      </c>
      <c r="G27544" s="2">
        <v>9.9009900990099011E-3</v>
      </c>
      <c r="H27544" s="2">
        <v>1.9302152932442463E-2</v>
      </c>
    </row>
    <row r="27545" spans="1:8">
      <c r="A27545" t="s">
        <v>31431</v>
      </c>
      <c r="B27545" t="s">
        <v>30581</v>
      </c>
      <c r="C27545" t="s">
        <v>30582</v>
      </c>
      <c r="D27545" t="s">
        <v>2825</v>
      </c>
      <c r="E27545" s="2">
        <v>2.7525461051472613E-4</v>
      </c>
      <c r="F27545" s="2">
        <v>0</v>
      </c>
      <c r="G27545" s="2">
        <v>0</v>
      </c>
      <c r="H27545" s="2">
        <v>2.4746349913387774E-4</v>
      </c>
    </row>
    <row r="27546" spans="1:8">
      <c r="A27546" t="s">
        <v>31431</v>
      </c>
      <c r="B27546" t="s">
        <v>30984</v>
      </c>
      <c r="C27546" t="s">
        <v>18567</v>
      </c>
      <c r="D27546" t="s">
        <v>2825</v>
      </c>
      <c r="E27546" s="2">
        <v>4.4866501513900356E-2</v>
      </c>
      <c r="F27546" s="2">
        <v>2.6058631921824105E-2</v>
      </c>
      <c r="G27546" s="2">
        <v>1.9801980198019802E-2</v>
      </c>
      <c r="H27546" s="2">
        <v>4.2811185350160853E-2</v>
      </c>
    </row>
    <row r="27547" spans="1:8">
      <c r="A27547" t="s">
        <v>31431</v>
      </c>
      <c r="B27547" t="s">
        <v>30585</v>
      </c>
      <c r="C27547" t="s">
        <v>6273</v>
      </c>
      <c r="D27547" t="s">
        <v>2825</v>
      </c>
      <c r="E27547" s="2">
        <v>1.3212221304706853E-2</v>
      </c>
      <c r="F27547" s="2">
        <v>3.2573289902280132E-3</v>
      </c>
      <c r="G27547" s="2">
        <v>0</v>
      </c>
      <c r="H27547" s="2">
        <v>1.212571145756001E-2</v>
      </c>
    </row>
    <row r="27548" spans="1:8">
      <c r="A27548" t="s">
        <v>31431</v>
      </c>
      <c r="B27548" t="s">
        <v>30909</v>
      </c>
      <c r="C27548" t="s">
        <v>30910</v>
      </c>
      <c r="D27548" t="s">
        <v>2825</v>
      </c>
      <c r="E27548" s="2">
        <v>4.238921001926782E-2</v>
      </c>
      <c r="F27548" s="2">
        <v>9.7719869706840382E-3</v>
      </c>
      <c r="G27548" s="2">
        <v>2.9702970297029702E-2</v>
      </c>
      <c r="H27548" s="2">
        <v>3.9594159861420439E-2</v>
      </c>
    </row>
    <row r="27549" spans="1:8">
      <c r="A27549" t="s">
        <v>31431</v>
      </c>
      <c r="B27549" t="s">
        <v>31432</v>
      </c>
      <c r="C27549" t="s">
        <v>12235</v>
      </c>
      <c r="D27549" t="s">
        <v>2825</v>
      </c>
      <c r="E27549" s="2">
        <v>0.53757225433526012</v>
      </c>
      <c r="F27549" s="2">
        <v>0.73941368078175895</v>
      </c>
      <c r="G27549" s="2">
        <v>0.59405940594059403</v>
      </c>
      <c r="H27549" s="2">
        <v>0.55431823805988611</v>
      </c>
    </row>
    <row r="27550" spans="1:8">
      <c r="A27550" t="s">
        <v>31431</v>
      </c>
      <c r="B27550" t="s">
        <v>30982</v>
      </c>
      <c r="C27550" t="s">
        <v>8865</v>
      </c>
      <c r="D27550" t="s">
        <v>2825</v>
      </c>
      <c r="E27550" s="2">
        <v>3.9361409303605835E-2</v>
      </c>
      <c r="F27550" s="2">
        <v>3.2573289902280132E-3</v>
      </c>
      <c r="G27550" s="2">
        <v>4.9504950495049507E-2</v>
      </c>
      <c r="H27550" s="2">
        <v>3.6872061370947784E-2</v>
      </c>
    </row>
    <row r="27551" spans="1:8">
      <c r="A27551" t="s">
        <v>31431</v>
      </c>
      <c r="B27551" t="s">
        <v>31433</v>
      </c>
      <c r="C27551" t="s">
        <v>31434</v>
      </c>
      <c r="D27551" t="s">
        <v>2825</v>
      </c>
      <c r="E27551" s="2">
        <v>0.172859895403248</v>
      </c>
      <c r="F27551" s="2">
        <v>0.16938110749185667</v>
      </c>
      <c r="G27551" s="2">
        <v>0.12871287128712872</v>
      </c>
      <c r="H27551" s="2">
        <v>0.17149220489977729</v>
      </c>
    </row>
    <row r="27552" spans="1:8">
      <c r="A27552" t="s">
        <v>31435</v>
      </c>
      <c r="B27552" t="s">
        <v>31436</v>
      </c>
      <c r="C27552" t="s">
        <v>31437</v>
      </c>
      <c r="D27552" t="s">
        <v>2825</v>
      </c>
      <c r="E27552" s="2">
        <v>3.1955369855979084E-2</v>
      </c>
      <c r="F27552" s="2">
        <v>4.6071154338367037E-3</v>
      </c>
      <c r="G27552" s="2">
        <v>2.8216704288939053E-3</v>
      </c>
      <c r="H27552" s="2">
        <v>2.8689200329760925E-2</v>
      </c>
    </row>
    <row r="27553" spans="1:8">
      <c r="A27553" t="s">
        <v>31435</v>
      </c>
      <c r="B27553" t="s">
        <v>31114</v>
      </c>
      <c r="C27553" t="s">
        <v>31115</v>
      </c>
      <c r="D27553" t="s">
        <v>2825</v>
      </c>
      <c r="E27553" s="2">
        <v>1.1437641511636049E-3</v>
      </c>
      <c r="F27553" s="2">
        <v>5.1190171487074478E-4</v>
      </c>
      <c r="G27553" s="2">
        <v>0</v>
      </c>
      <c r="H27553" s="2">
        <v>1.0511129431162408E-3</v>
      </c>
    </row>
    <row r="27554" spans="1:8">
      <c r="A27554" t="s">
        <v>31435</v>
      </c>
      <c r="B27554" t="s">
        <v>30471</v>
      </c>
      <c r="C27554" t="s">
        <v>15185</v>
      </c>
      <c r="D27554" t="s">
        <v>2825</v>
      </c>
      <c r="E27554" s="2">
        <v>8.4895310566980228E-2</v>
      </c>
      <c r="F27554" s="2">
        <v>2.2779626311748145E-2</v>
      </c>
      <c r="G27554" s="2">
        <v>1.1851015801354402E-2</v>
      </c>
      <c r="H27554" s="2">
        <v>7.7225886232481444E-2</v>
      </c>
    </row>
    <row r="27555" spans="1:8">
      <c r="A27555" t="s">
        <v>31435</v>
      </c>
      <c r="B27555" t="s">
        <v>31429</v>
      </c>
      <c r="C27555" t="s">
        <v>31430</v>
      </c>
      <c r="D27555" t="s">
        <v>2825</v>
      </c>
      <c r="E27555" s="2">
        <v>8.3097966900865985E-3</v>
      </c>
      <c r="F27555" s="2">
        <v>1.7916560020476069E-3</v>
      </c>
      <c r="G27555" s="2">
        <v>5.6433408577878099E-4</v>
      </c>
      <c r="H27555" s="2">
        <v>7.5020610057708161E-3</v>
      </c>
    </row>
    <row r="27556" spans="1:8">
      <c r="A27556" t="s">
        <v>31435</v>
      </c>
      <c r="B27556" t="s">
        <v>30261</v>
      </c>
      <c r="C27556" t="s">
        <v>30262</v>
      </c>
      <c r="D27556" t="s">
        <v>2825</v>
      </c>
      <c r="E27556" s="2">
        <v>1.9817464578324503E-2</v>
      </c>
      <c r="F27556" s="2">
        <v>9.4701817251087797E-3</v>
      </c>
      <c r="G27556" s="2">
        <v>1.128668171557562E-3</v>
      </c>
      <c r="H27556" s="2">
        <v>1.8301731244847484E-2</v>
      </c>
    </row>
    <row r="27557" spans="1:8">
      <c r="A27557" t="s">
        <v>31435</v>
      </c>
      <c r="B27557" t="s">
        <v>30259</v>
      </c>
      <c r="C27557" t="s">
        <v>30260</v>
      </c>
      <c r="D27557" t="s">
        <v>2825</v>
      </c>
      <c r="E27557" s="2">
        <v>1.290819542027497E-2</v>
      </c>
      <c r="F27557" s="2">
        <v>2.5595085743537241E-3</v>
      </c>
      <c r="G27557" s="2">
        <v>2.8216704288939053E-3</v>
      </c>
      <c r="H27557" s="2">
        <v>1.1706512778235778E-2</v>
      </c>
    </row>
    <row r="27558" spans="1:8">
      <c r="A27558" t="s">
        <v>31435</v>
      </c>
      <c r="B27558" t="s">
        <v>30264</v>
      </c>
      <c r="C27558" t="s">
        <v>30265</v>
      </c>
      <c r="D27558" t="s">
        <v>2825</v>
      </c>
      <c r="E27558" s="2">
        <v>5.5787680026143181E-3</v>
      </c>
      <c r="F27558" s="2">
        <v>5.1190171487074478E-4</v>
      </c>
      <c r="G27558" s="2">
        <v>5.6433408577878099E-4</v>
      </c>
      <c r="H27558" s="2">
        <v>4.9876339653751028E-3</v>
      </c>
    </row>
    <row r="27559" spans="1:8">
      <c r="A27559" t="s">
        <v>31435</v>
      </c>
      <c r="B27559" t="s">
        <v>31438</v>
      </c>
      <c r="C27559" t="s">
        <v>6345</v>
      </c>
      <c r="D27559" t="s">
        <v>2825</v>
      </c>
      <c r="E27559" s="2">
        <v>0.13239653602857077</v>
      </c>
      <c r="F27559" s="2">
        <v>0.1103148195546455</v>
      </c>
      <c r="G27559" s="2">
        <v>0.27031602708803609</v>
      </c>
      <c r="H27559" s="2">
        <v>0.13565539983511954</v>
      </c>
    </row>
    <row r="27560" spans="1:8">
      <c r="A27560" t="s">
        <v>31435</v>
      </c>
      <c r="B27560" t="s">
        <v>31439</v>
      </c>
      <c r="C27560" t="s">
        <v>31440</v>
      </c>
      <c r="D27560" t="s">
        <v>2825</v>
      </c>
      <c r="E27560" s="2">
        <v>3.6180294577624239E-3</v>
      </c>
      <c r="F27560" s="2">
        <v>1.2797542871768621E-3</v>
      </c>
      <c r="G27560" s="2">
        <v>5.6433408577878099E-4</v>
      </c>
      <c r="H27560" s="2">
        <v>3.3182192910140148E-3</v>
      </c>
    </row>
    <row r="27561" spans="1:8">
      <c r="A27561" t="s">
        <v>31435</v>
      </c>
      <c r="B27561" t="s">
        <v>31441</v>
      </c>
      <c r="C27561" t="s">
        <v>8369</v>
      </c>
      <c r="D27561" t="s">
        <v>2825</v>
      </c>
      <c r="E27561" s="2">
        <v>5.4060362736630799E-2</v>
      </c>
      <c r="F27561" s="2">
        <v>9.3422062963910923E-2</v>
      </c>
      <c r="G27561" s="2">
        <v>1.128668171557562E-3</v>
      </c>
      <c r="H27561" s="2">
        <v>5.5296784830997529E-2</v>
      </c>
    </row>
    <row r="27562" spans="1:8">
      <c r="A27562" t="s">
        <v>31435</v>
      </c>
      <c r="B27562" t="s">
        <v>30244</v>
      </c>
      <c r="C27562" t="s">
        <v>30245</v>
      </c>
      <c r="D27562" t="s">
        <v>2825</v>
      </c>
      <c r="E27562" s="2">
        <v>5.2286361196050516E-3</v>
      </c>
      <c r="F27562" s="2">
        <v>1.2797542871768621E-3</v>
      </c>
      <c r="G27562" s="2">
        <v>0</v>
      </c>
      <c r="H27562" s="2">
        <v>4.7197032151690028E-3</v>
      </c>
    </row>
    <row r="27563" spans="1:8">
      <c r="A27563" t="s">
        <v>31435</v>
      </c>
      <c r="B27563" t="s">
        <v>31442</v>
      </c>
      <c r="C27563" t="s">
        <v>31443</v>
      </c>
      <c r="D27563" t="s">
        <v>2825</v>
      </c>
      <c r="E27563" s="2">
        <v>3.0601526575009922E-2</v>
      </c>
      <c r="F27563" s="2">
        <v>1.1005886869721013E-2</v>
      </c>
      <c r="G27563" s="2">
        <v>1.1286681715575621E-2</v>
      </c>
      <c r="H27563" s="2">
        <v>2.8318219291014014E-2</v>
      </c>
    </row>
    <row r="27564" spans="1:8">
      <c r="A27564" t="s">
        <v>31435</v>
      </c>
      <c r="B27564" t="s">
        <v>30253</v>
      </c>
      <c r="C27564" t="s">
        <v>11793</v>
      </c>
      <c r="D27564" t="s">
        <v>2825</v>
      </c>
      <c r="E27564" s="2">
        <v>6.6875189654769962E-2</v>
      </c>
      <c r="F27564" s="2">
        <v>3.4809316611210644E-2</v>
      </c>
      <c r="G27564" s="2">
        <v>3.1038374717832957E-2</v>
      </c>
      <c r="H27564" s="2">
        <v>6.2984336356141798E-2</v>
      </c>
    </row>
    <row r="27565" spans="1:8">
      <c r="A27565" t="s">
        <v>31435</v>
      </c>
      <c r="B27565" t="s">
        <v>31444</v>
      </c>
      <c r="C27565" t="s">
        <v>31445</v>
      </c>
      <c r="D27565" t="s">
        <v>2825</v>
      </c>
      <c r="E27565" s="2">
        <v>1.0737377745617517E-2</v>
      </c>
      <c r="F27565" s="2">
        <v>1.2797542871768621E-3</v>
      </c>
      <c r="G27565" s="2">
        <v>1.128668171557562E-3</v>
      </c>
      <c r="H27565" s="2">
        <v>9.6248969497114596E-3</v>
      </c>
    </row>
    <row r="27566" spans="1:8">
      <c r="A27566" t="s">
        <v>31435</v>
      </c>
      <c r="B27566" t="s">
        <v>31446</v>
      </c>
      <c r="C27566" t="s">
        <v>31447</v>
      </c>
      <c r="D27566" t="s">
        <v>2825</v>
      </c>
      <c r="E27566" s="2">
        <v>6.2206764547979736E-2</v>
      </c>
      <c r="F27566" s="2">
        <v>1.1261837727156386E-2</v>
      </c>
      <c r="G27566" s="2">
        <v>1.636568848758465E-2</v>
      </c>
      <c r="H27566" s="2">
        <v>5.6430338004946415E-2</v>
      </c>
    </row>
    <row r="27567" spans="1:8">
      <c r="A27567" t="s">
        <v>31435</v>
      </c>
      <c r="B27567" t="s">
        <v>31133</v>
      </c>
      <c r="C27567" t="s">
        <v>31134</v>
      </c>
      <c r="D27567" t="s">
        <v>2825</v>
      </c>
      <c r="E27567" s="2">
        <v>1.2324642281926193E-2</v>
      </c>
      <c r="F27567" s="2">
        <v>3.0714102892244687E-3</v>
      </c>
      <c r="G27567" s="2">
        <v>5.6433408577878099E-4</v>
      </c>
      <c r="H27567" s="2">
        <v>1.1150041220115417E-2</v>
      </c>
    </row>
    <row r="27568" spans="1:8">
      <c r="A27568" t="s">
        <v>31435</v>
      </c>
      <c r="B27568" t="s">
        <v>31448</v>
      </c>
      <c r="C27568" t="s">
        <v>31449</v>
      </c>
      <c r="D27568" t="s">
        <v>2825</v>
      </c>
      <c r="E27568" s="2">
        <v>2.0774491725216496E-3</v>
      </c>
      <c r="F27568" s="2">
        <v>7.6785257230611718E-4</v>
      </c>
      <c r="G27568" s="2">
        <v>5.6433408577878099E-4</v>
      </c>
      <c r="H27568" s="2">
        <v>1.9167353668590272E-3</v>
      </c>
    </row>
    <row r="27569" spans="1:8">
      <c r="A27569" t="s">
        <v>31435</v>
      </c>
      <c r="B27569" t="s">
        <v>31450</v>
      </c>
      <c r="C27569" t="s">
        <v>31451</v>
      </c>
      <c r="D27569" t="s">
        <v>2825</v>
      </c>
      <c r="E27569" s="2">
        <v>1.7156462267454074E-2</v>
      </c>
      <c r="F27569" s="2">
        <v>1.7916560020476069E-3</v>
      </c>
      <c r="G27569" s="2">
        <v>2.8216704288939053E-3</v>
      </c>
      <c r="H27569" s="2">
        <v>1.5395713107996702E-2</v>
      </c>
    </row>
    <row r="27570" spans="1:8">
      <c r="A27570" t="s">
        <v>31435</v>
      </c>
      <c r="B27570" t="s">
        <v>31452</v>
      </c>
      <c r="C27570" t="s">
        <v>31453</v>
      </c>
      <c r="D27570" t="s">
        <v>2825</v>
      </c>
      <c r="E27570" s="2">
        <v>1.8043463037744217E-2</v>
      </c>
      <c r="F27570" s="2">
        <v>9.726132582544152E-3</v>
      </c>
      <c r="G27570" s="2">
        <v>2.257336343115124E-3</v>
      </c>
      <c r="H27570" s="2">
        <v>1.6797197032151691E-2</v>
      </c>
    </row>
    <row r="27571" spans="1:8">
      <c r="A27571" t="s">
        <v>31435</v>
      </c>
      <c r="B27571" t="s">
        <v>31454</v>
      </c>
      <c r="C27571" t="s">
        <v>6345</v>
      </c>
      <c r="D27571" t="s">
        <v>2825</v>
      </c>
      <c r="E27571" s="2">
        <v>3.2188791111318595E-2</v>
      </c>
      <c r="F27571" s="2">
        <v>2.5595085743537242E-2</v>
      </c>
      <c r="G27571" s="2">
        <v>1.128668171557562E-3</v>
      </c>
      <c r="H27571" s="2">
        <v>3.0523495465787306E-2</v>
      </c>
    </row>
    <row r="27572" spans="1:8">
      <c r="A27572" t="s">
        <v>31435</v>
      </c>
      <c r="B27572" t="s">
        <v>30242</v>
      </c>
      <c r="C27572" t="s">
        <v>30243</v>
      </c>
      <c r="D27572" t="s">
        <v>2825</v>
      </c>
      <c r="E27572" s="2">
        <v>3.5013188300926683E-4</v>
      </c>
      <c r="F27572" s="2">
        <v>0</v>
      </c>
      <c r="G27572" s="2">
        <v>0</v>
      </c>
      <c r="H27572" s="2">
        <v>3.0915086562242374E-4</v>
      </c>
    </row>
    <row r="27573" spans="1:8">
      <c r="A27573" t="s">
        <v>31435</v>
      </c>
      <c r="B27573" t="s">
        <v>31428</v>
      </c>
      <c r="C27573" t="s">
        <v>8369</v>
      </c>
      <c r="D27573" t="s">
        <v>2825</v>
      </c>
      <c r="E27573" s="2">
        <v>0.3875259681146565</v>
      </c>
      <c r="F27573" s="2">
        <v>0.65216278474532885</v>
      </c>
      <c r="G27573" s="2">
        <v>0.64108352144469527</v>
      </c>
      <c r="H27573" s="2">
        <v>0.41809563066776589</v>
      </c>
    </row>
    <row r="27574" spans="1:8">
      <c r="A27574" t="s">
        <v>31455</v>
      </c>
      <c r="B27574" t="s">
        <v>31456</v>
      </c>
      <c r="C27574" t="s">
        <v>1400</v>
      </c>
      <c r="D27574" t="s">
        <v>2825</v>
      </c>
      <c r="E27574" s="2">
        <v>0.18795127999416528</v>
      </c>
      <c r="F27574" s="2">
        <v>0.48670212765957449</v>
      </c>
      <c r="G27574" s="2">
        <v>0.29559748427672955</v>
      </c>
      <c r="H27574" s="2">
        <v>0.20448639037067431</v>
      </c>
    </row>
    <row r="27575" spans="1:8">
      <c r="A27575" t="s">
        <v>31455</v>
      </c>
      <c r="B27575" t="s">
        <v>31173</v>
      </c>
      <c r="C27575" t="s">
        <v>8544</v>
      </c>
      <c r="D27575" t="s">
        <v>2825</v>
      </c>
      <c r="E27575" s="2">
        <v>8.752096856538546E-4</v>
      </c>
      <c r="F27575" s="2">
        <v>0</v>
      </c>
      <c r="G27575" s="2">
        <v>0</v>
      </c>
      <c r="H27575" s="2">
        <v>8.206811653672548E-4</v>
      </c>
    </row>
    <row r="27576" spans="1:8">
      <c r="A27576" t="s">
        <v>31455</v>
      </c>
      <c r="B27576" t="s">
        <v>30646</v>
      </c>
      <c r="C27576" t="s">
        <v>3351</v>
      </c>
      <c r="D27576" t="s">
        <v>2825</v>
      </c>
      <c r="E27576" s="2">
        <v>3.6467070235577273E-3</v>
      </c>
      <c r="F27576" s="2">
        <v>1.3297872340425532E-3</v>
      </c>
      <c r="G27576" s="2">
        <v>0</v>
      </c>
      <c r="H27576" s="2">
        <v>3.4878949528108329E-3</v>
      </c>
    </row>
    <row r="27577" spans="1:8">
      <c r="A27577" t="s">
        <v>31455</v>
      </c>
      <c r="B27577" t="s">
        <v>31457</v>
      </c>
      <c r="C27577" t="s">
        <v>31458</v>
      </c>
      <c r="D27577" t="s">
        <v>2825</v>
      </c>
      <c r="E27577" s="2">
        <v>7.6580847494712272E-3</v>
      </c>
      <c r="F27577" s="2">
        <v>3.9893617021276593E-3</v>
      </c>
      <c r="G27577" s="2">
        <v>6.2893081761006293E-3</v>
      </c>
      <c r="H27577" s="2">
        <v>7.4545205854192314E-3</v>
      </c>
    </row>
    <row r="27578" spans="1:8">
      <c r="A27578" t="s">
        <v>31455</v>
      </c>
      <c r="B27578" t="s">
        <v>30643</v>
      </c>
      <c r="C27578" t="s">
        <v>30644</v>
      </c>
      <c r="D27578" t="s">
        <v>2825</v>
      </c>
      <c r="E27578" s="2">
        <v>0.18299175844212676</v>
      </c>
      <c r="F27578" s="2">
        <v>0.23005319148936171</v>
      </c>
      <c r="G27578" s="2">
        <v>9.4339622641509441E-2</v>
      </c>
      <c r="H27578" s="2">
        <v>0.18444809191629052</v>
      </c>
    </row>
    <row r="27579" spans="1:8">
      <c r="A27579" t="s">
        <v>31455</v>
      </c>
      <c r="B27579" t="s">
        <v>30843</v>
      </c>
      <c r="C27579" t="s">
        <v>28476</v>
      </c>
      <c r="D27579" t="s">
        <v>2825</v>
      </c>
      <c r="E27579" s="2">
        <v>6.6370067828750642E-2</v>
      </c>
      <c r="F27579" s="2">
        <v>1.4627659574468085E-2</v>
      </c>
      <c r="G27579" s="2">
        <v>0.12578616352201258</v>
      </c>
      <c r="H27579" s="2">
        <v>6.4355081384215571E-2</v>
      </c>
    </row>
    <row r="27580" spans="1:8">
      <c r="A27580" t="s">
        <v>31455</v>
      </c>
      <c r="B27580" t="s">
        <v>31399</v>
      </c>
      <c r="C27580" t="s">
        <v>31400</v>
      </c>
      <c r="D27580" t="s">
        <v>2825</v>
      </c>
      <c r="E27580" s="2">
        <v>1.6191379184596309E-2</v>
      </c>
      <c r="F27580" s="2">
        <v>6.648936170212766E-3</v>
      </c>
      <c r="G27580" s="2">
        <v>6.2893081761006293E-3</v>
      </c>
      <c r="H27580" s="2">
        <v>1.5592942141977841E-2</v>
      </c>
    </row>
    <row r="27581" spans="1:8">
      <c r="A27581" t="s">
        <v>31455</v>
      </c>
      <c r="B27581" t="s">
        <v>31459</v>
      </c>
      <c r="C27581" t="s">
        <v>22271</v>
      </c>
      <c r="D27581" t="s">
        <v>2825</v>
      </c>
      <c r="E27581" s="2">
        <v>3.4279046021442636E-3</v>
      </c>
      <c r="F27581" s="2">
        <v>2.6595744680851063E-3</v>
      </c>
      <c r="G27581" s="2">
        <v>6.2893081761006293E-3</v>
      </c>
      <c r="H27581" s="2">
        <v>3.4195048556968951E-3</v>
      </c>
    </row>
    <row r="27582" spans="1:8">
      <c r="A27582" t="s">
        <v>31455</v>
      </c>
      <c r="B27582" t="s">
        <v>31460</v>
      </c>
      <c r="C27582" t="s">
        <v>2916</v>
      </c>
      <c r="D27582" t="s">
        <v>2825</v>
      </c>
      <c r="E27582" s="2">
        <v>1.9911020348625193E-2</v>
      </c>
      <c r="F27582" s="2">
        <v>2.6595744680851063E-3</v>
      </c>
      <c r="G27582" s="2">
        <v>1.2578616352201259E-2</v>
      </c>
      <c r="H27582" s="2">
        <v>1.89440569005608E-2</v>
      </c>
    </row>
    <row r="27583" spans="1:8">
      <c r="A27583" t="s">
        <v>31455</v>
      </c>
      <c r="B27583" t="s">
        <v>31461</v>
      </c>
      <c r="C27583" t="s">
        <v>31462</v>
      </c>
      <c r="D27583" t="s">
        <v>2825</v>
      </c>
      <c r="E27583" s="2">
        <v>6.1191743855298665E-2</v>
      </c>
      <c r="F27583" s="2">
        <v>3.4574468085106384E-2</v>
      </c>
      <c r="G27583" s="2">
        <v>1.2578616352201259E-2</v>
      </c>
      <c r="H27583" s="2">
        <v>5.9294214197784162E-2</v>
      </c>
    </row>
    <row r="27584" spans="1:8">
      <c r="A27584" t="s">
        <v>31455</v>
      </c>
      <c r="B27584" t="s">
        <v>31463</v>
      </c>
      <c r="C27584" t="s">
        <v>4226</v>
      </c>
      <c r="D27584" t="s">
        <v>2825</v>
      </c>
      <c r="E27584" s="2">
        <v>2.4068266355481E-2</v>
      </c>
      <c r="F27584" s="2">
        <v>5.3191489361702126E-3</v>
      </c>
      <c r="G27584" s="2">
        <v>1.8867924528301886E-2</v>
      </c>
      <c r="H27584" s="2">
        <v>2.3047462727397074E-2</v>
      </c>
    </row>
    <row r="27585" spans="1:8">
      <c r="A27585" t="s">
        <v>31455</v>
      </c>
      <c r="B27585" t="s">
        <v>31464</v>
      </c>
      <c r="C27585" t="s">
        <v>31465</v>
      </c>
      <c r="D27585" t="s">
        <v>2825</v>
      </c>
      <c r="E27585" s="2">
        <v>8.6791627160673918E-3</v>
      </c>
      <c r="F27585" s="2">
        <v>2.6595744680851063E-3</v>
      </c>
      <c r="G27585" s="2">
        <v>0</v>
      </c>
      <c r="H27585" s="2">
        <v>8.2752017507864862E-3</v>
      </c>
    </row>
    <row r="27586" spans="1:8">
      <c r="A27586" t="s">
        <v>31455</v>
      </c>
      <c r="B27586" t="s">
        <v>30388</v>
      </c>
      <c r="C27586" t="s">
        <v>909</v>
      </c>
      <c r="D27586" t="s">
        <v>2825</v>
      </c>
      <c r="E27586" s="2">
        <v>1.9692217927211727E-3</v>
      </c>
      <c r="F27586" s="2">
        <v>0</v>
      </c>
      <c r="G27586" s="2">
        <v>0</v>
      </c>
      <c r="H27586" s="2">
        <v>1.8465326220763233E-3</v>
      </c>
    </row>
    <row r="27587" spans="1:8">
      <c r="A27587" t="s">
        <v>31455</v>
      </c>
      <c r="B27587" t="s">
        <v>30844</v>
      </c>
      <c r="C27587" t="s">
        <v>21954</v>
      </c>
      <c r="D27587" t="s">
        <v>2825</v>
      </c>
      <c r="E27587" s="2">
        <v>2.9173656188461817E-4</v>
      </c>
      <c r="F27587" s="2">
        <v>0</v>
      </c>
      <c r="G27587" s="2">
        <v>0</v>
      </c>
      <c r="H27587" s="2">
        <v>2.7356038845575162E-4</v>
      </c>
    </row>
    <row r="27588" spans="1:8">
      <c r="A27588" t="s">
        <v>31455</v>
      </c>
      <c r="B27588" t="s">
        <v>30459</v>
      </c>
      <c r="C27588" t="s">
        <v>428</v>
      </c>
      <c r="D27588" t="s">
        <v>2825</v>
      </c>
      <c r="E27588" s="2">
        <v>7.2934140471154541E-5</v>
      </c>
      <c r="F27588" s="2">
        <v>0</v>
      </c>
      <c r="G27588" s="2">
        <v>0</v>
      </c>
      <c r="H27588" s="2">
        <v>6.8390097113937905E-5</v>
      </c>
    </row>
    <row r="27589" spans="1:8">
      <c r="A27589" t="s">
        <v>31455</v>
      </c>
      <c r="B27589" t="s">
        <v>30645</v>
      </c>
      <c r="C27589" t="s">
        <v>14518</v>
      </c>
      <c r="D27589" t="s">
        <v>2825</v>
      </c>
      <c r="E27589" s="2">
        <v>3.3841441178615712E-2</v>
      </c>
      <c r="F27589" s="2">
        <v>6.648936170212766E-3</v>
      </c>
      <c r="G27589" s="2">
        <v>4.40251572327044E-2</v>
      </c>
      <c r="H27589" s="2">
        <v>3.2553686226234439E-2</v>
      </c>
    </row>
    <row r="27590" spans="1:8">
      <c r="A27590" t="s">
        <v>31455</v>
      </c>
      <c r="B27590" t="s">
        <v>31466</v>
      </c>
      <c r="C27590" t="s">
        <v>31467</v>
      </c>
      <c r="D27590" t="s">
        <v>2825</v>
      </c>
      <c r="E27590" s="2">
        <v>4.4125154985048501E-2</v>
      </c>
      <c r="F27590" s="2">
        <v>2.7925531914893616E-2</v>
      </c>
      <c r="G27590" s="2">
        <v>3.7735849056603772E-2</v>
      </c>
      <c r="H27590" s="2">
        <v>4.3222541376008755E-2</v>
      </c>
    </row>
    <row r="27591" spans="1:8">
      <c r="A27591" t="s">
        <v>31455</v>
      </c>
      <c r="B27591" t="s">
        <v>31468</v>
      </c>
      <c r="C27591" t="s">
        <v>31469</v>
      </c>
      <c r="D27591" t="s">
        <v>2825</v>
      </c>
      <c r="E27591" s="2">
        <v>1.0210779665961636E-2</v>
      </c>
      <c r="F27591" s="2">
        <v>6.648936170212766E-3</v>
      </c>
      <c r="G27591" s="2">
        <v>6.2893081761006293E-3</v>
      </c>
      <c r="H27591" s="2">
        <v>9.984954178634934E-3</v>
      </c>
    </row>
    <row r="27592" spans="1:8">
      <c r="A27592" t="s">
        <v>31455</v>
      </c>
      <c r="B27592" t="s">
        <v>31401</v>
      </c>
      <c r="C27592" t="s">
        <v>21408</v>
      </c>
      <c r="D27592" t="s">
        <v>2825</v>
      </c>
      <c r="E27592" s="2">
        <v>8.3217854277587336E-2</v>
      </c>
      <c r="F27592" s="2">
        <v>5.8510638297872342E-2</v>
      </c>
      <c r="G27592" s="2">
        <v>6.2893081761006289E-2</v>
      </c>
      <c r="H27592" s="2">
        <v>8.1726166051155791E-2</v>
      </c>
    </row>
    <row r="27593" spans="1:8">
      <c r="A27593" t="s">
        <v>31455</v>
      </c>
      <c r="B27593" t="s">
        <v>31470</v>
      </c>
      <c r="C27593" t="s">
        <v>20200</v>
      </c>
      <c r="D27593" t="s">
        <v>2825</v>
      </c>
      <c r="E27593" s="2">
        <v>4.4198089125519653E-2</v>
      </c>
      <c r="F27593" s="2">
        <v>2.6595744680851063E-3</v>
      </c>
      <c r="G27593" s="2">
        <v>1.2578616352201259E-2</v>
      </c>
      <c r="H27593" s="2">
        <v>4.1717959239502118E-2</v>
      </c>
    </row>
    <row r="27594" spans="1:8">
      <c r="A27594" t="s">
        <v>31455</v>
      </c>
      <c r="B27594" t="s">
        <v>31471</v>
      </c>
      <c r="C27594" t="s">
        <v>31472</v>
      </c>
      <c r="D27594" t="s">
        <v>2825</v>
      </c>
      <c r="E27594" s="2">
        <v>7.2204799066443006E-3</v>
      </c>
      <c r="F27594" s="2">
        <v>2.6595744680851063E-3</v>
      </c>
      <c r="G27594" s="2">
        <v>6.2893081761006293E-3</v>
      </c>
      <c r="H27594" s="2">
        <v>6.9757899056216658E-3</v>
      </c>
    </row>
    <row r="27595" spans="1:8">
      <c r="A27595" t="s">
        <v>31455</v>
      </c>
      <c r="B27595" t="s">
        <v>30450</v>
      </c>
      <c r="C27595" t="s">
        <v>30451</v>
      </c>
      <c r="D27595" t="s">
        <v>2825</v>
      </c>
      <c r="E27595" s="2">
        <v>0.19035810662971336</v>
      </c>
      <c r="F27595" s="2">
        <v>0.10372340425531915</v>
      </c>
      <c r="G27595" s="2">
        <v>0.25157232704402516</v>
      </c>
      <c r="H27595" s="2">
        <v>0.18656818492682259</v>
      </c>
    </row>
    <row r="27596" spans="1:8">
      <c r="A27596" t="s">
        <v>31455</v>
      </c>
      <c r="B27596" t="s">
        <v>31473</v>
      </c>
      <c r="C27596" t="s">
        <v>31474</v>
      </c>
      <c r="D27596" t="s">
        <v>2825</v>
      </c>
      <c r="E27596" s="2">
        <v>1.5316169498942455E-3</v>
      </c>
      <c r="F27596" s="2">
        <v>0</v>
      </c>
      <c r="G27596" s="2">
        <v>0</v>
      </c>
      <c r="H27596" s="2">
        <v>1.4361920393926959E-3</v>
      </c>
    </row>
    <row r="27597" spans="1:8">
      <c r="A27597" t="s">
        <v>31475</v>
      </c>
      <c r="B27597" t="s">
        <v>31476</v>
      </c>
      <c r="C27597" t="s">
        <v>31477</v>
      </c>
      <c r="D27597" t="s">
        <v>2825</v>
      </c>
      <c r="E27597" s="2">
        <v>3.0093289196509179E-2</v>
      </c>
      <c r="F27597" s="2">
        <v>8.0924855491329474E-3</v>
      </c>
      <c r="G27597" s="2">
        <v>6.7114093959731542E-3</v>
      </c>
      <c r="H27597" s="2">
        <v>2.8043339706819631E-2</v>
      </c>
    </row>
    <row r="27598" spans="1:8">
      <c r="A27598" t="s">
        <v>31475</v>
      </c>
      <c r="B27598" t="s">
        <v>31478</v>
      </c>
      <c r="C27598" t="s">
        <v>24123</v>
      </c>
      <c r="D27598" t="s">
        <v>2825</v>
      </c>
      <c r="E27598" s="2">
        <v>2.1366235329521515E-2</v>
      </c>
      <c r="F27598" s="2">
        <v>9.2485549132947983E-3</v>
      </c>
      <c r="G27598" s="2">
        <v>6.7114093959731542E-3</v>
      </c>
      <c r="H27598" s="2">
        <v>2.0213056541928436E-2</v>
      </c>
    </row>
    <row r="27599" spans="1:8">
      <c r="A27599" t="s">
        <v>31475</v>
      </c>
      <c r="B27599" t="s">
        <v>31479</v>
      </c>
      <c r="C27599" t="s">
        <v>14416</v>
      </c>
      <c r="D27599" t="s">
        <v>2825</v>
      </c>
      <c r="E27599" s="2">
        <v>1.4846022670277861E-2</v>
      </c>
      <c r="F27599" s="2">
        <v>6.9364161849710983E-3</v>
      </c>
      <c r="G27599" s="2">
        <v>1.3422818791946308E-2</v>
      </c>
      <c r="H27599" s="2">
        <v>1.4203769461895657E-2</v>
      </c>
    </row>
    <row r="27600" spans="1:8">
      <c r="A27600" t="s">
        <v>31475</v>
      </c>
      <c r="B27600" t="s">
        <v>31480</v>
      </c>
      <c r="C27600" t="s">
        <v>691</v>
      </c>
      <c r="D27600" t="s">
        <v>2825</v>
      </c>
      <c r="E27600" s="2">
        <v>2.6381783528939714E-2</v>
      </c>
      <c r="F27600" s="2">
        <v>2.3121387283236996E-3</v>
      </c>
      <c r="G27600" s="2">
        <v>6.7114093959731542E-3</v>
      </c>
      <c r="H27600" s="2">
        <v>2.4219247928616953E-2</v>
      </c>
    </row>
    <row r="27601" spans="1:8">
      <c r="A27601" t="s">
        <v>31475</v>
      </c>
      <c r="B27601" t="s">
        <v>29932</v>
      </c>
      <c r="C27601" t="s">
        <v>29933</v>
      </c>
      <c r="D27601" t="s">
        <v>2825</v>
      </c>
      <c r="E27601" s="2">
        <v>2.7986758952753536E-2</v>
      </c>
      <c r="F27601" s="2">
        <v>1.2716763005780347E-2</v>
      </c>
      <c r="G27601" s="2">
        <v>1.3422818791946308E-2</v>
      </c>
      <c r="H27601" s="2">
        <v>2.6586542838932897E-2</v>
      </c>
    </row>
    <row r="27602" spans="1:8">
      <c r="A27602" t="s">
        <v>31475</v>
      </c>
      <c r="B27602" t="s">
        <v>31481</v>
      </c>
      <c r="C27602" t="s">
        <v>17990</v>
      </c>
      <c r="D27602" t="s">
        <v>2825</v>
      </c>
      <c r="E27602" s="2">
        <v>4.2230915839101213E-2</v>
      </c>
      <c r="F27602" s="2">
        <v>1.6184971098265895E-2</v>
      </c>
      <c r="G27602" s="2">
        <v>2.0134228187919462E-2</v>
      </c>
      <c r="H27602" s="2">
        <v>3.9879814258399343E-2</v>
      </c>
    </row>
    <row r="27603" spans="1:8">
      <c r="A27603" t="s">
        <v>31475</v>
      </c>
      <c r="B27603" t="s">
        <v>29937</v>
      </c>
      <c r="C27603" t="s">
        <v>15141</v>
      </c>
      <c r="D27603" t="s">
        <v>2825</v>
      </c>
      <c r="E27603" s="2">
        <v>7.0117363827866389E-2</v>
      </c>
      <c r="F27603" s="2">
        <v>5.5491329479768786E-2</v>
      </c>
      <c r="G27603" s="2">
        <v>4.6979865771812082E-2</v>
      </c>
      <c r="H27603" s="2">
        <v>6.8651552399162347E-2</v>
      </c>
    </row>
    <row r="27604" spans="1:8">
      <c r="A27604" t="s">
        <v>31475</v>
      </c>
      <c r="B27604" t="s">
        <v>31482</v>
      </c>
      <c r="C27604" t="s">
        <v>19493</v>
      </c>
      <c r="D27604" t="s">
        <v>2825</v>
      </c>
      <c r="E27604" s="2">
        <v>3.8318788243555023E-2</v>
      </c>
      <c r="F27604" s="2">
        <v>5.7803468208092483E-3</v>
      </c>
      <c r="G27604" s="2">
        <v>6.7114093959731542E-3</v>
      </c>
      <c r="H27604" s="2">
        <v>3.53273240462533E-2</v>
      </c>
    </row>
    <row r="27605" spans="1:8">
      <c r="A27605" t="s">
        <v>31475</v>
      </c>
      <c r="B27605" t="s">
        <v>29949</v>
      </c>
      <c r="C27605" t="s">
        <v>4391</v>
      </c>
      <c r="D27605" t="s">
        <v>2825</v>
      </c>
      <c r="E27605" s="2">
        <v>1.2037315678603671E-2</v>
      </c>
      <c r="F27605" s="2">
        <v>1.1560693641618498E-3</v>
      </c>
      <c r="G27605" s="2">
        <v>6.7114093959731542E-3</v>
      </c>
      <c r="H27605" s="2">
        <v>1.1108076117636347E-2</v>
      </c>
    </row>
    <row r="27606" spans="1:8">
      <c r="A27606" t="s">
        <v>31475</v>
      </c>
      <c r="B27606" t="s">
        <v>31483</v>
      </c>
      <c r="C27606" t="s">
        <v>19447</v>
      </c>
      <c r="D27606" t="s">
        <v>2825</v>
      </c>
      <c r="E27606" s="2">
        <v>0.63587120072223891</v>
      </c>
      <c r="F27606" s="2">
        <v>0.83815028901734101</v>
      </c>
      <c r="G27606" s="2">
        <v>0.8523489932885906</v>
      </c>
      <c r="H27606" s="2">
        <v>0.65473914231084407</v>
      </c>
    </row>
    <row r="27607" spans="1:8">
      <c r="A27607" t="s">
        <v>31475</v>
      </c>
      <c r="B27607" t="s">
        <v>31484</v>
      </c>
      <c r="C27607" t="s">
        <v>31485</v>
      </c>
      <c r="D27607" t="s">
        <v>2825</v>
      </c>
      <c r="E27607" s="2">
        <v>1.5046644598254589E-3</v>
      </c>
      <c r="F27607" s="2">
        <v>0</v>
      </c>
      <c r="G27607" s="2">
        <v>6.7114093959731542E-3</v>
      </c>
      <c r="H27607" s="2">
        <v>1.4567968678867341E-3</v>
      </c>
    </row>
    <row r="27608" spans="1:8">
      <c r="A27608" t="s">
        <v>31475</v>
      </c>
      <c r="B27608" t="s">
        <v>29961</v>
      </c>
      <c r="C27608" t="s">
        <v>29962</v>
      </c>
      <c r="D27608" t="s">
        <v>2825</v>
      </c>
      <c r="E27608" s="2">
        <v>1.3241047246464039E-2</v>
      </c>
      <c r="F27608" s="2">
        <v>5.7803468208092483E-3</v>
      </c>
      <c r="G27608" s="2">
        <v>0</v>
      </c>
      <c r="H27608" s="2">
        <v>1.2473823181280159E-2</v>
      </c>
    </row>
    <row r="27609" spans="1:8">
      <c r="A27609" t="s">
        <v>31475</v>
      </c>
      <c r="B27609" t="s">
        <v>31282</v>
      </c>
      <c r="C27609" t="s">
        <v>31283</v>
      </c>
      <c r="D27609" t="s">
        <v>2825</v>
      </c>
      <c r="E27609" s="2">
        <v>3.4306349684020465E-2</v>
      </c>
      <c r="F27609" s="2">
        <v>2.4277456647398842E-2</v>
      </c>
      <c r="G27609" s="2">
        <v>1.3422818791946308E-2</v>
      </c>
      <c r="H27609" s="2">
        <v>3.3233178548666122E-2</v>
      </c>
    </row>
    <row r="27610" spans="1:8">
      <c r="A27610" t="s">
        <v>31475</v>
      </c>
      <c r="B27610" t="s">
        <v>30205</v>
      </c>
      <c r="C27610" t="s">
        <v>30206</v>
      </c>
      <c r="D27610" t="s">
        <v>2825</v>
      </c>
      <c r="E27610" s="2">
        <v>3.1698264620322998E-2</v>
      </c>
      <c r="F27610" s="2">
        <v>1.3872832369942197E-2</v>
      </c>
      <c r="G27610" s="2">
        <v>0</v>
      </c>
      <c r="H27610" s="2">
        <v>2.9864335791678048E-2</v>
      </c>
    </row>
    <row r="27611" spans="1:8">
      <c r="A27611" t="s">
        <v>31486</v>
      </c>
      <c r="B27611" t="s">
        <v>30883</v>
      </c>
      <c r="C27611" t="s">
        <v>30884</v>
      </c>
      <c r="D27611" t="s">
        <v>2825</v>
      </c>
      <c r="E27611" s="2">
        <v>0.31772439949431097</v>
      </c>
      <c r="F27611" s="2">
        <v>0.24856909239574815</v>
      </c>
      <c r="G27611" s="2">
        <v>0.17607973421926909</v>
      </c>
      <c r="H27611" s="2">
        <v>0.31175172543311891</v>
      </c>
    </row>
    <row r="27612" spans="1:8">
      <c r="A27612" t="s">
        <v>31486</v>
      </c>
      <c r="B27612" t="s">
        <v>30885</v>
      </c>
      <c r="C27612" t="s">
        <v>30886</v>
      </c>
      <c r="D27612" t="s">
        <v>2825</v>
      </c>
      <c r="E27612" s="2">
        <v>1.5676359039190897E-3</v>
      </c>
      <c r="F27612" s="2">
        <v>0</v>
      </c>
      <c r="G27612" s="2">
        <v>0</v>
      </c>
      <c r="H27612" s="2">
        <v>1.4554673928353443E-3</v>
      </c>
    </row>
    <row r="27613" spans="1:8">
      <c r="A27613" t="s">
        <v>31486</v>
      </c>
      <c r="B27613" t="s">
        <v>30882</v>
      </c>
      <c r="C27613" t="s">
        <v>12467</v>
      </c>
      <c r="D27613" t="s">
        <v>2825</v>
      </c>
      <c r="E27613" s="2">
        <v>0.41678887484197219</v>
      </c>
      <c r="F27613" s="2">
        <v>0.55764513491414558</v>
      </c>
      <c r="G27613" s="2">
        <v>0.53488372093023251</v>
      </c>
      <c r="H27613" s="2">
        <v>0.42654584722287431</v>
      </c>
    </row>
    <row r="27614" spans="1:8">
      <c r="A27614" t="s">
        <v>31486</v>
      </c>
      <c r="B27614" t="s">
        <v>30887</v>
      </c>
      <c r="C27614" t="s">
        <v>30888</v>
      </c>
      <c r="D27614" t="s">
        <v>2825</v>
      </c>
      <c r="E27614" s="2">
        <v>6.0682680151706702E-3</v>
      </c>
      <c r="F27614" s="2">
        <v>8.1766148814390845E-4</v>
      </c>
      <c r="G27614" s="2">
        <v>0</v>
      </c>
      <c r="H27614" s="2">
        <v>5.6810178881637639E-3</v>
      </c>
    </row>
    <row r="27615" spans="1:8">
      <c r="A27615" t="s">
        <v>31486</v>
      </c>
      <c r="B27615" t="s">
        <v>31487</v>
      </c>
      <c r="C27615" t="s">
        <v>31488</v>
      </c>
      <c r="D27615" t="s">
        <v>2825</v>
      </c>
      <c r="E27615" s="2">
        <v>0</v>
      </c>
      <c r="F27615" s="2">
        <v>0</v>
      </c>
      <c r="G27615" s="2">
        <v>3.3222591362126247E-3</v>
      </c>
      <c r="H27615" s="2">
        <v>4.6950561059204659E-5</v>
      </c>
    </row>
    <row r="27616" spans="1:8">
      <c r="A27616" t="s">
        <v>31486</v>
      </c>
      <c r="B27616" t="s">
        <v>30881</v>
      </c>
      <c r="C27616" t="s">
        <v>179</v>
      </c>
      <c r="D27616" t="s">
        <v>2825</v>
      </c>
      <c r="E27616" s="2">
        <v>5.0568900126422252E-5</v>
      </c>
      <c r="F27616" s="2">
        <v>0</v>
      </c>
      <c r="G27616" s="2">
        <v>0</v>
      </c>
      <c r="H27616" s="2">
        <v>4.6950561059204659E-5</v>
      </c>
    </row>
    <row r="27617" spans="1:8">
      <c r="A27617" t="s">
        <v>31486</v>
      </c>
      <c r="B27617" t="s">
        <v>31041</v>
      </c>
      <c r="C27617" t="s">
        <v>31042</v>
      </c>
      <c r="D27617" t="s">
        <v>2825</v>
      </c>
      <c r="E27617" s="2">
        <v>3.5398230088495575E-3</v>
      </c>
      <c r="F27617" s="2">
        <v>8.1766148814390845E-4</v>
      </c>
      <c r="G27617" s="2">
        <v>0</v>
      </c>
      <c r="H27617" s="2">
        <v>3.3334898352035307E-3</v>
      </c>
    </row>
    <row r="27618" spans="1:8">
      <c r="A27618" t="s">
        <v>31486</v>
      </c>
      <c r="B27618" t="s">
        <v>31489</v>
      </c>
      <c r="C27618" t="s">
        <v>31490</v>
      </c>
      <c r="D27618" t="s">
        <v>2825</v>
      </c>
      <c r="E27618" s="2">
        <v>0</v>
      </c>
      <c r="F27618" s="2">
        <v>0</v>
      </c>
      <c r="G27618" s="2">
        <v>6.6445182724252493E-3</v>
      </c>
      <c r="H27618" s="2">
        <v>9.3901122118409319E-5</v>
      </c>
    </row>
    <row r="27619" spans="1:8">
      <c r="A27619" t="s">
        <v>31486</v>
      </c>
      <c r="B27619" t="s">
        <v>30536</v>
      </c>
      <c r="C27619" t="s">
        <v>30537</v>
      </c>
      <c r="D27619" t="s">
        <v>2825</v>
      </c>
      <c r="E27619" s="2">
        <v>3.5398230088495575E-3</v>
      </c>
      <c r="F27619" s="2">
        <v>3.2706459525756338E-3</v>
      </c>
      <c r="G27619" s="2">
        <v>3.3222591362126247E-3</v>
      </c>
      <c r="H27619" s="2">
        <v>3.5212920794403493E-3</v>
      </c>
    </row>
    <row r="27620" spans="1:8">
      <c r="A27620" t="s">
        <v>31486</v>
      </c>
      <c r="B27620" t="s">
        <v>31491</v>
      </c>
      <c r="C27620" t="s">
        <v>18124</v>
      </c>
      <c r="D27620" t="s">
        <v>2825</v>
      </c>
      <c r="E27620" s="2">
        <v>3.1959544879898862E-2</v>
      </c>
      <c r="F27620" s="2">
        <v>7.76778413736713E-2</v>
      </c>
      <c r="G27620" s="2">
        <v>2.3255813953488372E-2</v>
      </c>
      <c r="H27620" s="2">
        <v>3.446171181745622E-2</v>
      </c>
    </row>
    <row r="27621" spans="1:8">
      <c r="A27621" t="s">
        <v>31486</v>
      </c>
      <c r="B27621" t="s">
        <v>31037</v>
      </c>
      <c r="C27621" t="s">
        <v>31038</v>
      </c>
      <c r="D27621" t="s">
        <v>2825</v>
      </c>
      <c r="E27621" s="2">
        <v>1.6991150442477877E-2</v>
      </c>
      <c r="F27621" s="2">
        <v>3.2706459525756338E-3</v>
      </c>
      <c r="G27621" s="2">
        <v>0</v>
      </c>
      <c r="H27621" s="2">
        <v>1.5963190760129583E-2</v>
      </c>
    </row>
    <row r="27622" spans="1:8">
      <c r="A27622" t="s">
        <v>31486</v>
      </c>
      <c r="B27622" t="s">
        <v>30889</v>
      </c>
      <c r="C27622" t="s">
        <v>30890</v>
      </c>
      <c r="D27622" t="s">
        <v>2825</v>
      </c>
      <c r="E27622" s="2">
        <v>6.7661188369152969E-2</v>
      </c>
      <c r="F27622" s="2">
        <v>8.9942763695829934E-3</v>
      </c>
      <c r="G27622" s="2">
        <v>0</v>
      </c>
      <c r="H27622" s="2">
        <v>6.3336306868867084E-2</v>
      </c>
    </row>
    <row r="27623" spans="1:8">
      <c r="A27623" t="s">
        <v>31486</v>
      </c>
      <c r="B27623" t="s">
        <v>31271</v>
      </c>
      <c r="C27623" t="s">
        <v>31272</v>
      </c>
      <c r="D27623" t="s">
        <v>2825</v>
      </c>
      <c r="E27623" s="2">
        <v>0.13410872313527181</v>
      </c>
      <c r="F27623" s="2">
        <v>9.8937040065412915E-2</v>
      </c>
      <c r="G27623" s="2">
        <v>0.25249169435215946</v>
      </c>
      <c r="H27623" s="2">
        <v>0.13376214845767406</v>
      </c>
    </row>
    <row r="27624" spans="1:8">
      <c r="A27624" t="s">
        <v>31492</v>
      </c>
      <c r="B27624" t="s">
        <v>31301</v>
      </c>
      <c r="C27624" t="s">
        <v>31302</v>
      </c>
      <c r="D27624" t="s">
        <v>2825</v>
      </c>
      <c r="E27624" s="2">
        <v>8.1254570569594533E-5</v>
      </c>
      <c r="F27624" s="2">
        <v>0</v>
      </c>
      <c r="G27624" s="2">
        <v>0</v>
      </c>
      <c r="H27624" s="2">
        <v>7.6675356540407909E-5</v>
      </c>
    </row>
    <row r="27625" spans="1:8">
      <c r="A27625" t="s">
        <v>31492</v>
      </c>
      <c r="B27625" t="s">
        <v>31493</v>
      </c>
      <c r="C27625" t="s">
        <v>31494</v>
      </c>
      <c r="D27625" t="s">
        <v>2825</v>
      </c>
      <c r="E27625" s="2">
        <v>4.8427724059478344E-2</v>
      </c>
      <c r="F27625" s="2">
        <v>1.8181818181818181E-2</v>
      </c>
      <c r="G27625" s="2">
        <v>7.6923076923076927E-3</v>
      </c>
      <c r="H27625" s="2">
        <v>4.6618616776568013E-2</v>
      </c>
    </row>
    <row r="27626" spans="1:8">
      <c r="A27626" t="s">
        <v>31492</v>
      </c>
      <c r="B27626" t="s">
        <v>30522</v>
      </c>
      <c r="C27626" t="s">
        <v>30523</v>
      </c>
      <c r="D27626" t="s">
        <v>2825</v>
      </c>
      <c r="E27626" s="2">
        <v>2.7626553993662143E-3</v>
      </c>
      <c r="F27626" s="2">
        <v>0</v>
      </c>
      <c r="G27626" s="2">
        <v>0</v>
      </c>
      <c r="H27626" s="2">
        <v>2.6069621223738688E-3</v>
      </c>
    </row>
    <row r="27627" spans="1:8">
      <c r="A27627" t="s">
        <v>31492</v>
      </c>
      <c r="B27627" t="s">
        <v>31495</v>
      </c>
      <c r="C27627" t="s">
        <v>23660</v>
      </c>
      <c r="D27627" t="s">
        <v>2825</v>
      </c>
      <c r="E27627" s="2">
        <v>4.1521085561062807E-2</v>
      </c>
      <c r="F27627" s="2">
        <v>1.9834710743801654E-2</v>
      </c>
      <c r="G27627" s="2">
        <v>1.5384615384615385E-2</v>
      </c>
      <c r="H27627" s="2">
        <v>4.0254562183714156E-2</v>
      </c>
    </row>
    <row r="27628" spans="1:8">
      <c r="A27628" t="s">
        <v>31492</v>
      </c>
      <c r="B27628" t="s">
        <v>31496</v>
      </c>
      <c r="C27628" t="s">
        <v>31497</v>
      </c>
      <c r="D27628" t="s">
        <v>2825</v>
      </c>
      <c r="E27628" s="2">
        <v>0.13285122288128706</v>
      </c>
      <c r="F27628" s="2">
        <v>9.2561983471074374E-2</v>
      </c>
      <c r="G27628" s="2">
        <v>5.3846153846153849E-2</v>
      </c>
      <c r="H27628" s="2">
        <v>0.13019475540561265</v>
      </c>
    </row>
    <row r="27629" spans="1:8">
      <c r="A27629" t="s">
        <v>31492</v>
      </c>
      <c r="B27629" t="s">
        <v>30389</v>
      </c>
      <c r="C27629" t="s">
        <v>30390</v>
      </c>
      <c r="D27629" t="s">
        <v>2825</v>
      </c>
      <c r="E27629" s="2">
        <v>6.9066384984155359E-3</v>
      </c>
      <c r="F27629" s="2">
        <v>0</v>
      </c>
      <c r="G27629" s="2">
        <v>1.5384615384615385E-2</v>
      </c>
      <c r="H27629" s="2">
        <v>6.6707560190154887E-3</v>
      </c>
    </row>
    <row r="27630" spans="1:8">
      <c r="A27630" t="s">
        <v>31492</v>
      </c>
      <c r="B27630" t="s">
        <v>30654</v>
      </c>
      <c r="C27630" t="s">
        <v>2883</v>
      </c>
      <c r="D27630" t="s">
        <v>2825</v>
      </c>
      <c r="E27630" s="2">
        <v>2.6570244576257413E-2</v>
      </c>
      <c r="F27630" s="2">
        <v>3.3057851239669421E-3</v>
      </c>
      <c r="G27630" s="2">
        <v>0</v>
      </c>
      <c r="H27630" s="2">
        <v>2.5226192301794202E-2</v>
      </c>
    </row>
    <row r="27631" spans="1:8">
      <c r="A27631" t="s">
        <v>31492</v>
      </c>
      <c r="B27631" t="s">
        <v>31299</v>
      </c>
      <c r="C27631" t="s">
        <v>31300</v>
      </c>
      <c r="D27631" t="s">
        <v>2825</v>
      </c>
      <c r="E27631" s="2">
        <v>4.103355813764524E-2</v>
      </c>
      <c r="F27631" s="2">
        <v>8.2644628099173556E-3</v>
      </c>
      <c r="G27631" s="2">
        <v>3.0769230769230771E-2</v>
      </c>
      <c r="H27631" s="2">
        <v>3.9411133261769669E-2</v>
      </c>
    </row>
    <row r="27632" spans="1:8">
      <c r="A27632" t="s">
        <v>31492</v>
      </c>
      <c r="B27632" t="s">
        <v>31498</v>
      </c>
      <c r="C27632" t="s">
        <v>31499</v>
      </c>
      <c r="D27632" t="s">
        <v>2825</v>
      </c>
      <c r="E27632" s="2">
        <v>0.36231413016982206</v>
      </c>
      <c r="F27632" s="2">
        <v>0.65785123966942149</v>
      </c>
      <c r="G27632" s="2">
        <v>0.7846153846153846</v>
      </c>
      <c r="H27632" s="2">
        <v>0.38023309308388287</v>
      </c>
    </row>
    <row r="27633" spans="1:8">
      <c r="A27633" t="s">
        <v>31492</v>
      </c>
      <c r="B27633" t="s">
        <v>30779</v>
      </c>
      <c r="C27633" t="s">
        <v>30780</v>
      </c>
      <c r="D27633" t="s">
        <v>2825</v>
      </c>
      <c r="E27633" s="2">
        <v>1.3163240432274315E-2</v>
      </c>
      <c r="F27633" s="2">
        <v>1.652892561983471E-3</v>
      </c>
      <c r="G27633" s="2">
        <v>0</v>
      </c>
      <c r="H27633" s="2">
        <v>1.2498083116086489E-2</v>
      </c>
    </row>
    <row r="27634" spans="1:8">
      <c r="A27634" t="s">
        <v>31492</v>
      </c>
      <c r="B27634" t="s">
        <v>30663</v>
      </c>
      <c r="C27634" t="s">
        <v>13943</v>
      </c>
      <c r="D27634" t="s">
        <v>2825</v>
      </c>
      <c r="E27634" s="2">
        <v>2.8682863411066871E-2</v>
      </c>
      <c r="F27634" s="2">
        <v>5.2892561983471073E-2</v>
      </c>
      <c r="G27634" s="2">
        <v>5.3846153846153849E-2</v>
      </c>
      <c r="H27634" s="2">
        <v>3.0056739763839904E-2</v>
      </c>
    </row>
    <row r="27635" spans="1:8">
      <c r="A27635" t="s">
        <v>31492</v>
      </c>
      <c r="B27635" t="s">
        <v>30769</v>
      </c>
      <c r="C27635" t="s">
        <v>30770</v>
      </c>
      <c r="D27635" t="s">
        <v>2825</v>
      </c>
      <c r="E27635" s="2">
        <v>2.4376371170878363E-4</v>
      </c>
      <c r="F27635" s="2">
        <v>0</v>
      </c>
      <c r="G27635" s="2">
        <v>0</v>
      </c>
      <c r="H27635" s="2">
        <v>2.3002606962122373E-4</v>
      </c>
    </row>
    <row r="27636" spans="1:8">
      <c r="A27636" t="s">
        <v>31492</v>
      </c>
      <c r="B27636" t="s">
        <v>31500</v>
      </c>
      <c r="C27636" t="s">
        <v>31501</v>
      </c>
      <c r="D27636" t="s">
        <v>2825</v>
      </c>
      <c r="E27636" s="2">
        <v>0</v>
      </c>
      <c r="F27636" s="2">
        <v>0</v>
      </c>
      <c r="G27636" s="2">
        <v>7.6923076923076927E-3</v>
      </c>
      <c r="H27636" s="2">
        <v>7.6675356540407909E-5</v>
      </c>
    </row>
    <row r="27637" spans="1:8">
      <c r="A27637" t="s">
        <v>31492</v>
      </c>
      <c r="B27637" t="s">
        <v>30377</v>
      </c>
      <c r="C27637" t="s">
        <v>14265</v>
      </c>
      <c r="D27637" t="s">
        <v>2825</v>
      </c>
      <c r="E27637" s="2">
        <v>4.5421304948403345E-2</v>
      </c>
      <c r="F27637" s="2">
        <v>1.9834710743801654E-2</v>
      </c>
      <c r="G27637" s="2">
        <v>0</v>
      </c>
      <c r="H27637" s="2">
        <v>4.3781628584572921E-2</v>
      </c>
    </row>
    <row r="27638" spans="1:8">
      <c r="A27638" t="s">
        <v>31492</v>
      </c>
      <c r="B27638" t="s">
        <v>31303</v>
      </c>
      <c r="C27638" t="s">
        <v>31304</v>
      </c>
      <c r="D27638" t="s">
        <v>2825</v>
      </c>
      <c r="E27638" s="2">
        <v>3.2014300804420248E-2</v>
      </c>
      <c r="F27638" s="2">
        <v>1.1570247933884297E-2</v>
      </c>
      <c r="G27638" s="2">
        <v>7.6923076923076927E-3</v>
      </c>
      <c r="H27638" s="2">
        <v>3.082349332924398E-2</v>
      </c>
    </row>
    <row r="27639" spans="1:8">
      <c r="A27639" t="s">
        <v>31492</v>
      </c>
      <c r="B27639" t="s">
        <v>30381</v>
      </c>
      <c r="C27639" t="s">
        <v>17272</v>
      </c>
      <c r="D27639" t="s">
        <v>2825</v>
      </c>
      <c r="E27639" s="2">
        <v>1.3244495002843909E-2</v>
      </c>
      <c r="F27639" s="2">
        <v>1.652892561983471E-3</v>
      </c>
      <c r="G27639" s="2">
        <v>0</v>
      </c>
      <c r="H27639" s="2">
        <v>1.2574758472626898E-2</v>
      </c>
    </row>
    <row r="27640" spans="1:8">
      <c r="A27640" t="s">
        <v>31492</v>
      </c>
      <c r="B27640" t="s">
        <v>30782</v>
      </c>
      <c r="C27640" t="s">
        <v>30783</v>
      </c>
      <c r="D27640" t="s">
        <v>2825</v>
      </c>
      <c r="E27640" s="2">
        <v>7.1504022101243191E-3</v>
      </c>
      <c r="F27640" s="2">
        <v>3.3057851239669421E-3</v>
      </c>
      <c r="G27640" s="2">
        <v>0</v>
      </c>
      <c r="H27640" s="2">
        <v>6.900782088636712E-3</v>
      </c>
    </row>
    <row r="27641" spans="1:8">
      <c r="A27641" t="s">
        <v>31492</v>
      </c>
      <c r="B27641" t="s">
        <v>30781</v>
      </c>
      <c r="C27641" t="s">
        <v>12709</v>
      </c>
      <c r="D27641" t="s">
        <v>2825</v>
      </c>
      <c r="E27641" s="2">
        <v>3.1689282522141871E-3</v>
      </c>
      <c r="F27641" s="2">
        <v>3.3057851239669421E-3</v>
      </c>
      <c r="G27641" s="2">
        <v>0</v>
      </c>
      <c r="H27641" s="2">
        <v>3.1436896181567245E-3</v>
      </c>
    </row>
    <row r="27642" spans="1:8">
      <c r="A27642" t="s">
        <v>31492</v>
      </c>
      <c r="B27642" t="s">
        <v>31297</v>
      </c>
      <c r="C27642" t="s">
        <v>31298</v>
      </c>
      <c r="D27642" t="s">
        <v>2825</v>
      </c>
      <c r="E27642" s="2">
        <v>0.19444218737303973</v>
      </c>
      <c r="F27642" s="2">
        <v>0.10578512396694215</v>
      </c>
      <c r="G27642" s="2">
        <v>2.3076923076923078E-2</v>
      </c>
      <c r="H27642" s="2">
        <v>0.18862137708940346</v>
      </c>
    </row>
    <row r="27643" spans="1:8">
      <c r="A27643" t="s">
        <v>31502</v>
      </c>
      <c r="B27643" t="s">
        <v>30051</v>
      </c>
      <c r="C27643" t="s">
        <v>30052</v>
      </c>
      <c r="D27643" t="s">
        <v>2825</v>
      </c>
      <c r="E27643" s="2">
        <v>0.17291857273559011</v>
      </c>
      <c r="F27643" s="2">
        <v>7.0552147239263799E-2</v>
      </c>
      <c r="G27643" s="2">
        <v>9.0909090909090912E-2</v>
      </c>
      <c r="H27643" s="2">
        <v>0.16733812949640287</v>
      </c>
    </row>
    <row r="27644" spans="1:8">
      <c r="A27644" t="s">
        <v>31502</v>
      </c>
      <c r="B27644" t="s">
        <v>31503</v>
      </c>
      <c r="C27644" t="s">
        <v>6815</v>
      </c>
      <c r="D27644" t="s">
        <v>2825</v>
      </c>
      <c r="E27644" s="2">
        <v>6.0994205550472707E-3</v>
      </c>
      <c r="F27644" s="2">
        <v>6.1349693251533744E-3</v>
      </c>
      <c r="G27644" s="2">
        <v>1.5151515151515152E-2</v>
      </c>
      <c r="H27644" s="2">
        <v>6.18705035971223E-3</v>
      </c>
    </row>
    <row r="27645" spans="1:8">
      <c r="A27645" t="s">
        <v>31502</v>
      </c>
      <c r="B27645" t="s">
        <v>31243</v>
      </c>
      <c r="C27645" t="s">
        <v>221</v>
      </c>
      <c r="D27645" t="s">
        <v>2825</v>
      </c>
      <c r="E27645" s="2">
        <v>0.37968892955169259</v>
      </c>
      <c r="F27645" s="2">
        <v>0.65644171779141103</v>
      </c>
      <c r="G27645" s="2">
        <v>0.65151515151515149</v>
      </c>
      <c r="H27645" s="2">
        <v>0.39525179856115106</v>
      </c>
    </row>
    <row r="27646" spans="1:8">
      <c r="A27646" t="s">
        <v>31502</v>
      </c>
      <c r="B27646" t="s">
        <v>29983</v>
      </c>
      <c r="C27646" t="s">
        <v>29984</v>
      </c>
      <c r="D27646" t="s">
        <v>2825</v>
      </c>
      <c r="E27646" s="2">
        <v>1.5248551387618176E-4</v>
      </c>
      <c r="F27646" s="2">
        <v>0</v>
      </c>
      <c r="G27646" s="2">
        <v>0</v>
      </c>
      <c r="H27646" s="2">
        <v>1.4388489208633093E-4</v>
      </c>
    </row>
    <row r="27647" spans="1:8">
      <c r="A27647" t="s">
        <v>31502</v>
      </c>
      <c r="B27647" t="s">
        <v>30458</v>
      </c>
      <c r="C27647" t="s">
        <v>8740</v>
      </c>
      <c r="D27647" t="s">
        <v>2825</v>
      </c>
      <c r="E27647" s="2">
        <v>3.0497102775236352E-4</v>
      </c>
      <c r="F27647" s="2">
        <v>0</v>
      </c>
      <c r="G27647" s="2">
        <v>0</v>
      </c>
      <c r="H27647" s="2">
        <v>2.8776978417266187E-4</v>
      </c>
    </row>
    <row r="27648" spans="1:8">
      <c r="A27648" t="s">
        <v>31502</v>
      </c>
      <c r="B27648" t="s">
        <v>31504</v>
      </c>
      <c r="C27648" t="s">
        <v>31505</v>
      </c>
      <c r="D27648" t="s">
        <v>2825</v>
      </c>
      <c r="E27648" s="2">
        <v>6.3586459286367789E-2</v>
      </c>
      <c r="F27648" s="2">
        <v>6.1349693251533742E-2</v>
      </c>
      <c r="G27648" s="2">
        <v>3.0303030303030304E-2</v>
      </c>
      <c r="H27648" s="2">
        <v>6.316546762589928E-2</v>
      </c>
    </row>
    <row r="27649" spans="1:8">
      <c r="A27649" t="s">
        <v>31502</v>
      </c>
      <c r="B27649" t="s">
        <v>30048</v>
      </c>
      <c r="C27649" t="s">
        <v>15577</v>
      </c>
      <c r="D27649" t="s">
        <v>2825</v>
      </c>
      <c r="E27649" s="2">
        <v>7.9902409271119246E-2</v>
      </c>
      <c r="F27649" s="2">
        <v>6.1349693251533742E-2</v>
      </c>
      <c r="G27649" s="2">
        <v>1.5151515151515152E-2</v>
      </c>
      <c r="H27649" s="2">
        <v>7.8417266187050361E-2</v>
      </c>
    </row>
    <row r="27650" spans="1:8">
      <c r="A27650" t="s">
        <v>31502</v>
      </c>
      <c r="B27650" t="s">
        <v>31506</v>
      </c>
      <c r="C27650" t="s">
        <v>31507</v>
      </c>
      <c r="D27650" t="s">
        <v>2825</v>
      </c>
      <c r="E27650" s="2">
        <v>2.4245196706312901E-2</v>
      </c>
      <c r="F27650" s="2">
        <v>6.1349693251533744E-3</v>
      </c>
      <c r="G27650" s="2">
        <v>1.5151515151515152E-2</v>
      </c>
      <c r="H27650" s="2">
        <v>2.3309352517985611E-2</v>
      </c>
    </row>
    <row r="27651" spans="1:8">
      <c r="A27651" t="s">
        <v>31502</v>
      </c>
      <c r="B27651" t="s">
        <v>31508</v>
      </c>
      <c r="C27651" t="s">
        <v>31509</v>
      </c>
      <c r="D27651" t="s">
        <v>2825</v>
      </c>
      <c r="E27651" s="2">
        <v>2.9734675205855442E-2</v>
      </c>
      <c r="F27651" s="2">
        <v>1.5337423312883436E-2</v>
      </c>
      <c r="G27651" s="2">
        <v>3.0303030303030304E-2</v>
      </c>
      <c r="H27651" s="2">
        <v>2.906474820143885E-2</v>
      </c>
    </row>
    <row r="27652" spans="1:8">
      <c r="A27652" t="s">
        <v>31502</v>
      </c>
      <c r="B27652" t="s">
        <v>31510</v>
      </c>
      <c r="C27652" t="s">
        <v>202</v>
      </c>
      <c r="D27652" t="s">
        <v>2825</v>
      </c>
      <c r="E27652" s="2">
        <v>0.13098505641964014</v>
      </c>
      <c r="F27652" s="2">
        <v>5.2147239263803678E-2</v>
      </c>
      <c r="G27652" s="2">
        <v>6.0606060606060608E-2</v>
      </c>
      <c r="H27652" s="2">
        <v>0.12661870503597122</v>
      </c>
    </row>
    <row r="27653" spans="1:8">
      <c r="A27653" t="s">
        <v>31502</v>
      </c>
      <c r="B27653" t="s">
        <v>30653</v>
      </c>
      <c r="C27653" t="s">
        <v>4000</v>
      </c>
      <c r="D27653" t="s">
        <v>2825</v>
      </c>
      <c r="E27653" s="2">
        <v>7.5175358340957607E-2</v>
      </c>
      <c r="F27653" s="2">
        <v>5.8282208588957052E-2</v>
      </c>
      <c r="G27653" s="2">
        <v>6.0606060606060608E-2</v>
      </c>
      <c r="H27653" s="2">
        <v>7.4244604316546767E-2</v>
      </c>
    </row>
    <row r="27654" spans="1:8">
      <c r="A27654" t="s">
        <v>31502</v>
      </c>
      <c r="B27654" t="s">
        <v>31511</v>
      </c>
      <c r="C27654" t="s">
        <v>31512</v>
      </c>
      <c r="D27654" t="s">
        <v>2825</v>
      </c>
      <c r="E27654" s="2">
        <v>1.555352241537054E-2</v>
      </c>
      <c r="F27654" s="2">
        <v>0</v>
      </c>
      <c r="G27654" s="2">
        <v>1.5151515151515152E-2</v>
      </c>
      <c r="H27654" s="2">
        <v>1.4820143884892086E-2</v>
      </c>
    </row>
    <row r="27655" spans="1:8">
      <c r="A27655" t="s">
        <v>31502</v>
      </c>
      <c r="B27655" t="s">
        <v>31513</v>
      </c>
      <c r="C27655" t="s">
        <v>31514</v>
      </c>
      <c r="D27655" t="s">
        <v>2825</v>
      </c>
      <c r="E27655" s="2">
        <v>2.1043000914913082E-2</v>
      </c>
      <c r="F27655" s="2">
        <v>1.2269938650306749E-2</v>
      </c>
      <c r="G27655" s="2">
        <v>1.5151515151515152E-2</v>
      </c>
      <c r="H27655" s="2">
        <v>2.0575539568345323E-2</v>
      </c>
    </row>
    <row r="27656" spans="1:8">
      <c r="A27656" t="s">
        <v>31502</v>
      </c>
      <c r="B27656" t="s">
        <v>29999</v>
      </c>
      <c r="C27656" t="s">
        <v>30000</v>
      </c>
      <c r="D27656" t="s">
        <v>2825</v>
      </c>
      <c r="E27656" s="2">
        <v>6.0994205550472704E-4</v>
      </c>
      <c r="F27656" s="2">
        <v>0</v>
      </c>
      <c r="G27656" s="2">
        <v>0</v>
      </c>
      <c r="H27656" s="2">
        <v>5.7553956834532373E-4</v>
      </c>
    </row>
    <row r="27657" spans="1:8">
      <c r="A27657" t="s">
        <v>31515</v>
      </c>
      <c r="B27657" t="s">
        <v>31516</v>
      </c>
      <c r="C27657" t="s">
        <v>8951</v>
      </c>
      <c r="D27657" t="s">
        <v>2825</v>
      </c>
      <c r="E27657" s="2">
        <v>0.18782444549315716</v>
      </c>
      <c r="F27657" s="2">
        <v>0.10844250363901019</v>
      </c>
      <c r="G27657" s="2">
        <v>0.45147420147420148</v>
      </c>
      <c r="H27657" s="2">
        <v>0.2023286367960857</v>
      </c>
    </row>
    <row r="27658" spans="1:8">
      <c r="A27658" t="s">
        <v>31515</v>
      </c>
      <c r="B27658" t="s">
        <v>31517</v>
      </c>
      <c r="C27658" t="s">
        <v>31518</v>
      </c>
      <c r="D27658" t="s">
        <v>2825</v>
      </c>
      <c r="E27658" s="2">
        <v>5.7679198783493267E-4</v>
      </c>
      <c r="F27658" s="2">
        <v>0</v>
      </c>
      <c r="G27658" s="2">
        <v>0</v>
      </c>
      <c r="H27658" s="2">
        <v>4.9834639604947218E-4</v>
      </c>
    </row>
    <row r="27659" spans="1:8">
      <c r="A27659" t="s">
        <v>31515</v>
      </c>
      <c r="B27659" t="s">
        <v>30558</v>
      </c>
      <c r="C27659" t="s">
        <v>30559</v>
      </c>
      <c r="D27659" t="s">
        <v>2825</v>
      </c>
      <c r="E27659" s="2">
        <v>4.1109538042053383E-2</v>
      </c>
      <c r="F27659" s="2">
        <v>2.4745269286754003E-2</v>
      </c>
      <c r="G27659" s="2">
        <v>2.4570024570024569E-3</v>
      </c>
      <c r="H27659" s="2">
        <v>3.7240067050242374E-2</v>
      </c>
    </row>
    <row r="27660" spans="1:8">
      <c r="A27660" t="s">
        <v>31515</v>
      </c>
      <c r="B27660" t="s">
        <v>30412</v>
      </c>
      <c r="C27660" t="s">
        <v>30413</v>
      </c>
      <c r="D27660" t="s">
        <v>2825</v>
      </c>
      <c r="E27660" s="2">
        <v>8.4421372764931051E-3</v>
      </c>
      <c r="F27660" s="2">
        <v>7.27802037845706E-4</v>
      </c>
      <c r="G27660" s="2">
        <v>0</v>
      </c>
      <c r="H27660" s="2">
        <v>7.3392832872740451E-3</v>
      </c>
    </row>
    <row r="27661" spans="1:8">
      <c r="A27661" t="s">
        <v>31515</v>
      </c>
      <c r="B27661" t="s">
        <v>30414</v>
      </c>
      <c r="C27661" t="s">
        <v>30415</v>
      </c>
      <c r="D27661" t="s">
        <v>2825</v>
      </c>
      <c r="E27661" s="2">
        <v>2.9101777568035236E-2</v>
      </c>
      <c r="F27661" s="2">
        <v>1.455604075691412E-3</v>
      </c>
      <c r="G27661" s="2">
        <v>2.4570024570024569E-3</v>
      </c>
      <c r="H27661" s="2">
        <v>2.5415666198523083E-2</v>
      </c>
    </row>
    <row r="27662" spans="1:8">
      <c r="A27662" t="s">
        <v>31515</v>
      </c>
      <c r="B27662" t="s">
        <v>30247</v>
      </c>
      <c r="C27662" t="s">
        <v>30248</v>
      </c>
      <c r="D27662" t="s">
        <v>2825</v>
      </c>
      <c r="E27662" s="2">
        <v>9.0608777725342149E-2</v>
      </c>
      <c r="F27662" s="2">
        <v>3.8573508005822418E-2</v>
      </c>
      <c r="G27662" s="2">
        <v>7.9852579852579854E-3</v>
      </c>
      <c r="H27662" s="2">
        <v>8.1275766773886648E-2</v>
      </c>
    </row>
    <row r="27663" spans="1:8">
      <c r="A27663" t="s">
        <v>31515</v>
      </c>
      <c r="B27663" t="s">
        <v>30564</v>
      </c>
      <c r="C27663" t="s">
        <v>25606</v>
      </c>
      <c r="D27663" t="s">
        <v>2825</v>
      </c>
      <c r="E27663" s="2">
        <v>0.4041738765665146</v>
      </c>
      <c r="F27663" s="2">
        <v>0.60189228529839889</v>
      </c>
      <c r="G27663" s="2">
        <v>0.50307125307125311</v>
      </c>
      <c r="H27663" s="2">
        <v>0.42377565351334207</v>
      </c>
    </row>
    <row r="27664" spans="1:8">
      <c r="A27664" t="s">
        <v>31515</v>
      </c>
      <c r="B27664" t="s">
        <v>30847</v>
      </c>
      <c r="C27664" t="s">
        <v>30848</v>
      </c>
      <c r="D27664" t="s">
        <v>2825</v>
      </c>
      <c r="E27664" s="2">
        <v>6.4181217555450684E-2</v>
      </c>
      <c r="F27664" s="2">
        <v>1.4556040756914119E-2</v>
      </c>
      <c r="G27664" s="2">
        <v>3.0712530712530711E-3</v>
      </c>
      <c r="H27664" s="2">
        <v>5.6584968060526437E-2</v>
      </c>
    </row>
    <row r="27665" spans="1:8">
      <c r="A27665" t="s">
        <v>31515</v>
      </c>
      <c r="B27665" t="s">
        <v>30845</v>
      </c>
      <c r="C27665" t="s">
        <v>30846</v>
      </c>
      <c r="D27665" t="s">
        <v>2825</v>
      </c>
      <c r="E27665" s="2">
        <v>2.097425410308846E-4</v>
      </c>
      <c r="F27665" s="2">
        <v>0</v>
      </c>
      <c r="G27665" s="2">
        <v>0</v>
      </c>
      <c r="H27665" s="2">
        <v>1.8121687129071717E-4</v>
      </c>
    </row>
    <row r="27666" spans="1:8">
      <c r="A27666" t="s">
        <v>31515</v>
      </c>
      <c r="B27666" t="s">
        <v>30275</v>
      </c>
      <c r="C27666" t="s">
        <v>877</v>
      </c>
      <c r="D27666" t="s">
        <v>2825</v>
      </c>
      <c r="E27666" s="2">
        <v>0.15295474804677259</v>
      </c>
      <c r="F27666" s="2">
        <v>0.20524017467248909</v>
      </c>
      <c r="G27666" s="2">
        <v>2.7027027027027029E-2</v>
      </c>
      <c r="H27666" s="2">
        <v>0.14692157839894895</v>
      </c>
    </row>
    <row r="27667" spans="1:8">
      <c r="A27667" t="s">
        <v>31515</v>
      </c>
      <c r="B27667" t="s">
        <v>30409</v>
      </c>
      <c r="C27667" t="s">
        <v>3154</v>
      </c>
      <c r="D27667" t="s">
        <v>2825</v>
      </c>
      <c r="E27667" s="2">
        <v>2.0816947197315295E-2</v>
      </c>
      <c r="F27667" s="2">
        <v>4.3668122270742356E-3</v>
      </c>
      <c r="G27667" s="2">
        <v>1.8427518427518428E-3</v>
      </c>
      <c r="H27667" s="2">
        <v>1.8393512436007793E-2</v>
      </c>
    </row>
    <row r="27668" spans="1:8">
      <c r="A27668" t="s">
        <v>31515</v>
      </c>
      <c r="B27668" t="s">
        <v>31519</v>
      </c>
      <c r="C27668" t="s">
        <v>31520</v>
      </c>
      <c r="D27668" t="s">
        <v>2825</v>
      </c>
      <c r="E27668" s="2">
        <v>0</v>
      </c>
      <c r="F27668" s="2">
        <v>0</v>
      </c>
      <c r="G27668" s="2">
        <v>6.1425061425061424E-4</v>
      </c>
      <c r="H27668" s="2">
        <v>4.5304217822679292E-5</v>
      </c>
    </row>
    <row r="27669" spans="1:8">
      <c r="A27669" t="s">
        <v>31521</v>
      </c>
      <c r="B27669" t="s">
        <v>30552</v>
      </c>
      <c r="C27669" t="s">
        <v>7669</v>
      </c>
      <c r="D27669" t="s">
        <v>2825</v>
      </c>
      <c r="E27669" s="2">
        <v>8.4263392857142863E-2</v>
      </c>
      <c r="F27669" s="2">
        <v>0.12658227848101267</v>
      </c>
      <c r="G27669" s="2">
        <v>0.52272727272727271</v>
      </c>
      <c r="H27669" s="2">
        <v>9.608355091383812E-2</v>
      </c>
    </row>
    <row r="27670" spans="1:8">
      <c r="A27670" t="s">
        <v>31521</v>
      </c>
      <c r="B27670" t="s">
        <v>31522</v>
      </c>
      <c r="C27670" t="s">
        <v>15508</v>
      </c>
      <c r="D27670" t="s">
        <v>2825</v>
      </c>
      <c r="E27670" s="2">
        <v>1.2276785714285714E-2</v>
      </c>
      <c r="F27670" s="2">
        <v>0.10126582278481013</v>
      </c>
      <c r="G27670" s="2">
        <v>2.2727272727272728E-2</v>
      </c>
      <c r="H27670" s="2">
        <v>1.6187989556135769E-2</v>
      </c>
    </row>
    <row r="27671" spans="1:8">
      <c r="A27671" t="s">
        <v>31521</v>
      </c>
      <c r="B27671" t="s">
        <v>30548</v>
      </c>
      <c r="C27671" t="s">
        <v>14514</v>
      </c>
      <c r="D27671" t="s">
        <v>2825</v>
      </c>
      <c r="E27671" s="2">
        <v>7.03125E-2</v>
      </c>
      <c r="F27671" s="2">
        <v>3.7974683544303799E-2</v>
      </c>
      <c r="G27671" s="2">
        <v>0.22727272727272727</v>
      </c>
      <c r="H27671" s="2">
        <v>7.2584856396866834E-2</v>
      </c>
    </row>
    <row r="27672" spans="1:8">
      <c r="A27672" t="s">
        <v>31521</v>
      </c>
      <c r="B27672" t="s">
        <v>31081</v>
      </c>
      <c r="C27672" t="s">
        <v>3255</v>
      </c>
      <c r="D27672" t="s">
        <v>2825</v>
      </c>
      <c r="E27672" s="2">
        <v>8.984375E-2</v>
      </c>
      <c r="F27672" s="2">
        <v>0.13924050632911392</v>
      </c>
      <c r="G27672" s="2">
        <v>2.2727272727272728E-2</v>
      </c>
      <c r="H27672" s="2">
        <v>9.0339425587467367E-2</v>
      </c>
    </row>
    <row r="27673" spans="1:8">
      <c r="A27673" t="s">
        <v>31521</v>
      </c>
      <c r="B27673" t="s">
        <v>30594</v>
      </c>
      <c r="C27673" t="s">
        <v>3720</v>
      </c>
      <c r="D27673" t="s">
        <v>2825</v>
      </c>
      <c r="E27673" s="2">
        <v>1.3392857142857142E-2</v>
      </c>
      <c r="F27673" s="2">
        <v>1.2658227848101266E-2</v>
      </c>
      <c r="G27673" s="2">
        <v>0</v>
      </c>
      <c r="H27673" s="2">
        <v>1.3054830287206266E-2</v>
      </c>
    </row>
    <row r="27674" spans="1:8">
      <c r="A27674" t="s">
        <v>31521</v>
      </c>
      <c r="B27674" t="s">
        <v>30590</v>
      </c>
      <c r="C27674" t="s">
        <v>30591</v>
      </c>
      <c r="D27674" t="s">
        <v>2825</v>
      </c>
      <c r="E27674" s="2">
        <v>0.7059151785714286</v>
      </c>
      <c r="F27674" s="2">
        <v>0.54430379746835444</v>
      </c>
      <c r="G27674" s="2">
        <v>0.20454545454545456</v>
      </c>
      <c r="H27674" s="2">
        <v>0.68772845953002615</v>
      </c>
    </row>
    <row r="27675" spans="1:8">
      <c r="A27675" t="s">
        <v>31521</v>
      </c>
      <c r="B27675" t="s">
        <v>31077</v>
      </c>
      <c r="C27675" t="s">
        <v>18864</v>
      </c>
      <c r="D27675" t="s">
        <v>2825</v>
      </c>
      <c r="E27675" s="2">
        <v>2.3995535714285716E-2</v>
      </c>
      <c r="F27675" s="2">
        <v>3.7974683544303799E-2</v>
      </c>
      <c r="G27675" s="2">
        <v>0</v>
      </c>
      <c r="H27675" s="2">
        <v>2.402088772845953E-2</v>
      </c>
    </row>
    <row r="27676" spans="1:8">
      <c r="A27676" t="s">
        <v>31523</v>
      </c>
      <c r="B27676" t="s">
        <v>31524</v>
      </c>
      <c r="C27676" t="s">
        <v>8471</v>
      </c>
      <c r="D27676" t="s">
        <v>2825</v>
      </c>
      <c r="E27676" s="2">
        <v>0.11331363766320404</v>
      </c>
      <c r="F27676" s="2">
        <v>5.1603905160390519E-2</v>
      </c>
      <c r="G27676" s="2">
        <v>8.8607594936708861E-2</v>
      </c>
      <c r="H27676" s="2">
        <v>0.10907811400422238</v>
      </c>
    </row>
    <row r="27677" spans="1:8">
      <c r="A27677" t="s">
        <v>31523</v>
      </c>
      <c r="B27677" t="s">
        <v>31473</v>
      </c>
      <c r="C27677" t="s">
        <v>31474</v>
      </c>
      <c r="D27677" t="s">
        <v>2825</v>
      </c>
      <c r="E27677" s="2">
        <v>1.1245592299628324E-2</v>
      </c>
      <c r="F27677" s="2">
        <v>0</v>
      </c>
      <c r="G27677" s="2">
        <v>1.2658227848101266E-2</v>
      </c>
      <c r="H27677" s="2">
        <v>1.055594651653765E-2</v>
      </c>
    </row>
    <row r="27678" spans="1:8">
      <c r="A27678" t="s">
        <v>31523</v>
      </c>
      <c r="B27678" t="s">
        <v>30841</v>
      </c>
      <c r="C27678" t="s">
        <v>30842</v>
      </c>
      <c r="D27678" t="s">
        <v>2825</v>
      </c>
      <c r="E27678" s="2">
        <v>4.4791765939197559E-3</v>
      </c>
      <c r="F27678" s="2">
        <v>0</v>
      </c>
      <c r="G27678" s="2">
        <v>0</v>
      </c>
      <c r="H27678" s="2">
        <v>4.1344123856439131E-3</v>
      </c>
    </row>
    <row r="27679" spans="1:8">
      <c r="A27679" t="s">
        <v>31523</v>
      </c>
      <c r="B27679" t="s">
        <v>30845</v>
      </c>
      <c r="C27679" t="s">
        <v>30846</v>
      </c>
      <c r="D27679" t="s">
        <v>2825</v>
      </c>
      <c r="E27679" s="2">
        <v>4.8889736014485846E-2</v>
      </c>
      <c r="F27679" s="2">
        <v>1.5341701534170154E-2</v>
      </c>
      <c r="G27679" s="2">
        <v>3.1645569620253167E-2</v>
      </c>
      <c r="H27679" s="2">
        <v>4.6534130893736807E-2</v>
      </c>
    </row>
    <row r="27680" spans="1:8">
      <c r="A27680" t="s">
        <v>31523</v>
      </c>
      <c r="B27680" t="s">
        <v>31516</v>
      </c>
      <c r="C27680" t="s">
        <v>8951</v>
      </c>
      <c r="D27680" t="s">
        <v>2825</v>
      </c>
      <c r="E27680" s="2">
        <v>1.1340893929286191E-2</v>
      </c>
      <c r="F27680" s="2">
        <v>6.9735006973500697E-3</v>
      </c>
      <c r="G27680" s="2">
        <v>1.2658227848101266E-2</v>
      </c>
      <c r="H27680" s="2">
        <v>1.1083743842364532E-2</v>
      </c>
    </row>
    <row r="27681" spans="1:8">
      <c r="A27681" t="s">
        <v>31523</v>
      </c>
      <c r="B27681" t="s">
        <v>30564</v>
      </c>
      <c r="C27681" t="s">
        <v>25606</v>
      </c>
      <c r="D27681" t="s">
        <v>2825</v>
      </c>
      <c r="E27681" s="2">
        <v>3.8120651863146859E-4</v>
      </c>
      <c r="F27681" s="2">
        <v>0</v>
      </c>
      <c r="G27681" s="2">
        <v>0</v>
      </c>
      <c r="H27681" s="2">
        <v>3.5186488388458831E-4</v>
      </c>
    </row>
    <row r="27682" spans="1:8">
      <c r="A27682" t="s">
        <v>31523</v>
      </c>
      <c r="B27682" t="s">
        <v>31517</v>
      </c>
      <c r="C27682" t="s">
        <v>31518</v>
      </c>
      <c r="D27682" t="s">
        <v>2825</v>
      </c>
      <c r="E27682" s="2">
        <v>0.16105975412179549</v>
      </c>
      <c r="F27682" s="2">
        <v>5.5788005578800558E-2</v>
      </c>
      <c r="G27682" s="2">
        <v>6.9620253164556958E-2</v>
      </c>
      <c r="H27682" s="2">
        <v>0.15314919071076707</v>
      </c>
    </row>
    <row r="27683" spans="1:8">
      <c r="A27683" t="s">
        <v>31523</v>
      </c>
      <c r="B27683" t="s">
        <v>30844</v>
      </c>
      <c r="C27683" t="s">
        <v>21954</v>
      </c>
      <c r="D27683" t="s">
        <v>2825</v>
      </c>
      <c r="E27683" s="2">
        <v>5.4321928904984274E-3</v>
      </c>
      <c r="F27683" s="2">
        <v>4.1841004184100415E-3</v>
      </c>
      <c r="G27683" s="2">
        <v>0</v>
      </c>
      <c r="H27683" s="2">
        <v>5.2779732582688248E-3</v>
      </c>
    </row>
    <row r="27684" spans="1:8">
      <c r="A27684" t="s">
        <v>31523</v>
      </c>
      <c r="B27684" t="s">
        <v>30847</v>
      </c>
      <c r="C27684" t="s">
        <v>30848</v>
      </c>
      <c r="D27684" t="s">
        <v>2825</v>
      </c>
      <c r="E27684" s="2">
        <v>1.0959687410654723E-2</v>
      </c>
      <c r="F27684" s="2">
        <v>0</v>
      </c>
      <c r="G27684" s="2">
        <v>0</v>
      </c>
      <c r="H27684" s="2">
        <v>1.0116115411681914E-2</v>
      </c>
    </row>
    <row r="27685" spans="1:8">
      <c r="A27685" t="s">
        <v>31523</v>
      </c>
      <c r="B27685" t="s">
        <v>31525</v>
      </c>
      <c r="C27685" t="s">
        <v>15598</v>
      </c>
      <c r="D27685" t="s">
        <v>2825</v>
      </c>
      <c r="E27685" s="2">
        <v>2.7542170971123606E-2</v>
      </c>
      <c r="F27685" s="2">
        <v>1.3947001394700139E-2</v>
      </c>
      <c r="G27685" s="2">
        <v>6.3291139240506328E-3</v>
      </c>
      <c r="H27685" s="2">
        <v>2.6389866291344124E-2</v>
      </c>
    </row>
    <row r="27686" spans="1:8">
      <c r="A27686" t="s">
        <v>31523</v>
      </c>
      <c r="B27686" t="s">
        <v>31461</v>
      </c>
      <c r="C27686" t="s">
        <v>31462</v>
      </c>
      <c r="D27686" t="s">
        <v>2825</v>
      </c>
      <c r="E27686" s="2">
        <v>0.39759839893262172</v>
      </c>
      <c r="F27686" s="2">
        <v>0.67364016736401677</v>
      </c>
      <c r="G27686" s="2">
        <v>0.51898734177215189</v>
      </c>
      <c r="H27686" s="2">
        <v>0.41669598874032371</v>
      </c>
    </row>
    <row r="27687" spans="1:8">
      <c r="A27687" t="s">
        <v>31523</v>
      </c>
      <c r="B27687" t="s">
        <v>31526</v>
      </c>
      <c r="C27687" t="s">
        <v>3842</v>
      </c>
      <c r="D27687" t="s">
        <v>2825</v>
      </c>
      <c r="E27687" s="2">
        <v>0.20775755265415038</v>
      </c>
      <c r="F27687" s="2">
        <v>0.17852161785216178</v>
      </c>
      <c r="G27687" s="2">
        <v>0.25949367088607594</v>
      </c>
      <c r="H27687" s="2">
        <v>0.2066326530612245</v>
      </c>
    </row>
    <row r="27688" spans="1:8">
      <c r="A27688" t="s">
        <v>31527</v>
      </c>
      <c r="B27688" t="s">
        <v>31528</v>
      </c>
      <c r="C27688" t="s">
        <v>26459</v>
      </c>
      <c r="D27688" t="s">
        <v>2825</v>
      </c>
      <c r="E27688" s="2">
        <v>6.2421998287830183E-2</v>
      </c>
      <c r="F27688" s="2">
        <v>7.7253467990016839E-2</v>
      </c>
      <c r="G27688" s="2">
        <v>8.3214995739846628E-2</v>
      </c>
      <c r="H27688" s="2">
        <v>6.4565309565264462E-2</v>
      </c>
    </row>
    <row r="27689" spans="1:8">
      <c r="A27689" t="s">
        <v>31527</v>
      </c>
      <c r="B27689" t="s">
        <v>31323</v>
      </c>
      <c r="C27689" t="s">
        <v>26459</v>
      </c>
      <c r="D27689" t="s">
        <v>2825</v>
      </c>
      <c r="E27689" s="2">
        <v>4.3526244675255021E-3</v>
      </c>
      <c r="F27689" s="2">
        <v>4.8174589355157007E-3</v>
      </c>
      <c r="G27689" s="2">
        <v>2.6507620941020544E-3</v>
      </c>
      <c r="H27689" s="2">
        <v>4.3076617741251615E-3</v>
      </c>
    </row>
    <row r="27690" spans="1:8">
      <c r="A27690" t="s">
        <v>31527</v>
      </c>
      <c r="B27690" t="s">
        <v>31529</v>
      </c>
      <c r="C27690" t="s">
        <v>26459</v>
      </c>
      <c r="D27690" t="s">
        <v>2825</v>
      </c>
      <c r="E27690" s="2">
        <v>3.6512537002465111E-3</v>
      </c>
      <c r="F27690" s="2">
        <v>1.2014626501828312E-2</v>
      </c>
      <c r="G27690" s="2">
        <v>1.8934014957871817E-4</v>
      </c>
      <c r="H27690" s="2">
        <v>4.1362574312803907E-3</v>
      </c>
    </row>
    <row r="27691" spans="1:8">
      <c r="A27691" t="s">
        <v>31527</v>
      </c>
      <c r="B27691" t="s">
        <v>31330</v>
      </c>
      <c r="C27691" t="s">
        <v>26459</v>
      </c>
      <c r="D27691" t="s">
        <v>2825</v>
      </c>
      <c r="E27691" s="2">
        <v>9.6954194300331083E-4</v>
      </c>
      <c r="F27691" s="2">
        <v>1.2769168262812699E-3</v>
      </c>
      <c r="G27691" s="2">
        <v>1.04137082268295E-3</v>
      </c>
      <c r="H27691" s="2">
        <v>9.9685157286037761E-4</v>
      </c>
    </row>
    <row r="27692" spans="1:8">
      <c r="A27692" t="s">
        <v>31527</v>
      </c>
      <c r="B27692" t="s">
        <v>31530</v>
      </c>
      <c r="C27692" t="s">
        <v>26459</v>
      </c>
      <c r="D27692" t="s">
        <v>2825</v>
      </c>
      <c r="E27692" s="2">
        <v>6.2318855527936215E-2</v>
      </c>
      <c r="F27692" s="2">
        <v>4.1441755180219399E-2</v>
      </c>
      <c r="G27692" s="2">
        <v>3.7300009467007476E-2</v>
      </c>
      <c r="H27692" s="2">
        <v>5.9504370810742543E-2</v>
      </c>
    </row>
    <row r="27693" spans="1:8">
      <c r="A27693" t="s">
        <v>31527</v>
      </c>
      <c r="B27693" t="s">
        <v>31344</v>
      </c>
      <c r="C27693" t="s">
        <v>26459</v>
      </c>
      <c r="D27693" t="s">
        <v>2825</v>
      </c>
      <c r="E27693" s="2">
        <v>2.2144750549235197E-2</v>
      </c>
      <c r="F27693" s="2">
        <v>1.7354460502640896E-2</v>
      </c>
      <c r="G27693" s="2">
        <v>1.8271324434346304E-2</v>
      </c>
      <c r="H27693" s="2">
        <v>2.1587925917238765E-2</v>
      </c>
    </row>
    <row r="27694" spans="1:8">
      <c r="A27694" t="s">
        <v>31527</v>
      </c>
      <c r="B27694" t="s">
        <v>31326</v>
      </c>
      <c r="C27694" t="s">
        <v>26459</v>
      </c>
      <c r="D27694" t="s">
        <v>2825</v>
      </c>
      <c r="E27694" s="2">
        <v>5.889451589945644E-3</v>
      </c>
      <c r="F27694" s="2">
        <v>4.0629171745313133E-4</v>
      </c>
      <c r="G27694" s="2">
        <v>5.6802044873615449E-4</v>
      </c>
      <c r="H27694" s="2">
        <v>5.2097898943607975E-3</v>
      </c>
    </row>
    <row r="27695" spans="1:8">
      <c r="A27695" t="s">
        <v>31527</v>
      </c>
      <c r="B27695" t="s">
        <v>31531</v>
      </c>
      <c r="C27695" t="s">
        <v>26459</v>
      </c>
      <c r="D27695" t="s">
        <v>2825</v>
      </c>
      <c r="E27695" s="2">
        <v>0</v>
      </c>
      <c r="F27695" s="2">
        <v>6.6167508270938537E-3</v>
      </c>
      <c r="G27695" s="2">
        <v>2.8401022436807724E-4</v>
      </c>
      <c r="H27695" s="2">
        <v>5.2774495033784696E-4</v>
      </c>
    </row>
    <row r="27696" spans="1:8">
      <c r="A27696" t="s">
        <v>31527</v>
      </c>
      <c r="B27696" t="s">
        <v>31342</v>
      </c>
      <c r="C27696" t="s">
        <v>26459</v>
      </c>
      <c r="D27696" t="s">
        <v>2825</v>
      </c>
      <c r="E27696" s="2">
        <v>8.5041205532577647E-3</v>
      </c>
      <c r="F27696" s="2">
        <v>4.7013755876719483E-3</v>
      </c>
      <c r="G27696" s="2">
        <v>1.8934014957871818E-3</v>
      </c>
      <c r="H27696" s="2">
        <v>7.8936210520618132E-3</v>
      </c>
    </row>
    <row r="27697" spans="1:8">
      <c r="A27697" t="s">
        <v>31527</v>
      </c>
      <c r="B27697" t="s">
        <v>31325</v>
      </c>
      <c r="C27697" t="s">
        <v>26459</v>
      </c>
      <c r="D27697" t="s">
        <v>2825</v>
      </c>
      <c r="E27697" s="2">
        <v>2.5785689973492309E-5</v>
      </c>
      <c r="F27697" s="2">
        <v>2.9020836960937953E-4</v>
      </c>
      <c r="G27697" s="2">
        <v>0</v>
      </c>
      <c r="H27697" s="2">
        <v>4.510640601178179E-5</v>
      </c>
    </row>
    <row r="27698" spans="1:8">
      <c r="A27698" t="s">
        <v>31527</v>
      </c>
      <c r="B27698" t="s">
        <v>31532</v>
      </c>
      <c r="C27698" t="s">
        <v>26459</v>
      </c>
      <c r="D27698" t="s">
        <v>2825</v>
      </c>
      <c r="E27698" s="2">
        <v>2.6507689292750093E-3</v>
      </c>
      <c r="F27698" s="2">
        <v>3.5405421092344303E-3</v>
      </c>
      <c r="G27698" s="2">
        <v>1.8934014957871817E-4</v>
      </c>
      <c r="H27698" s="2">
        <v>2.6026396268798093E-3</v>
      </c>
    </row>
    <row r="27699" spans="1:8">
      <c r="A27699" t="s">
        <v>31527</v>
      </c>
      <c r="B27699" t="s">
        <v>31343</v>
      </c>
      <c r="C27699" t="s">
        <v>26459</v>
      </c>
      <c r="D27699" t="s">
        <v>2825</v>
      </c>
      <c r="E27699" s="2">
        <v>6.9373820304683712E-2</v>
      </c>
      <c r="F27699" s="2">
        <v>3.4244587613906786E-2</v>
      </c>
      <c r="G27699" s="2">
        <v>0.10905992615734167</v>
      </c>
      <c r="H27699" s="2">
        <v>6.8534673294301254E-2</v>
      </c>
    </row>
    <row r="27700" spans="1:8">
      <c r="A27700" t="s">
        <v>31527</v>
      </c>
      <c r="B27700" t="s">
        <v>31533</v>
      </c>
      <c r="C27700" t="s">
        <v>26459</v>
      </c>
      <c r="D27700" t="s">
        <v>2825</v>
      </c>
      <c r="E27700" s="2">
        <v>6.9683248584365615E-2</v>
      </c>
      <c r="F27700" s="2">
        <v>5.3572465029891464E-2</v>
      </c>
      <c r="G27700" s="2">
        <v>6.6079712202972637E-2</v>
      </c>
      <c r="H27700" s="2">
        <v>6.8259524217629389E-2</v>
      </c>
    </row>
    <row r="27701" spans="1:8">
      <c r="A27701" t="s">
        <v>31527</v>
      </c>
      <c r="B27701" t="s">
        <v>31355</v>
      </c>
      <c r="C27701" t="s">
        <v>26459</v>
      </c>
      <c r="D27701" t="s">
        <v>2825</v>
      </c>
      <c r="E27701" s="2">
        <v>1.1345703588336617E-4</v>
      </c>
      <c r="F27701" s="2">
        <v>7.5454176098438679E-4</v>
      </c>
      <c r="G27701" s="2">
        <v>0</v>
      </c>
      <c r="H27701" s="2">
        <v>1.5787242104123628E-4</v>
      </c>
    </row>
    <row r="27702" spans="1:8">
      <c r="A27702" t="s">
        <v>31527</v>
      </c>
      <c r="B27702" t="s">
        <v>31534</v>
      </c>
      <c r="C27702" t="s">
        <v>26459</v>
      </c>
      <c r="D27702" t="s">
        <v>2825</v>
      </c>
      <c r="E27702" s="2">
        <v>1.2377131187276308E-4</v>
      </c>
      <c r="F27702" s="2">
        <v>3.4825004353125546E-4</v>
      </c>
      <c r="G27702" s="2">
        <v>1.8934014957871817E-4</v>
      </c>
      <c r="H27702" s="2">
        <v>1.4434049923770173E-4</v>
      </c>
    </row>
    <row r="27703" spans="1:8">
      <c r="A27703" t="s">
        <v>31527</v>
      </c>
      <c r="B27703" t="s">
        <v>31312</v>
      </c>
      <c r="C27703" t="s">
        <v>26459</v>
      </c>
      <c r="D27703" t="s">
        <v>2825</v>
      </c>
      <c r="E27703" s="2">
        <v>2.6146689633121203E-3</v>
      </c>
      <c r="F27703" s="2">
        <v>2.7860003482500437E-3</v>
      </c>
      <c r="G27703" s="2">
        <v>8.2362965066742396E-3</v>
      </c>
      <c r="H27703" s="2">
        <v>2.8958312659563912E-3</v>
      </c>
    </row>
    <row r="27704" spans="1:8">
      <c r="A27704" t="s">
        <v>31527</v>
      </c>
      <c r="B27704" t="s">
        <v>31535</v>
      </c>
      <c r="C27704" t="s">
        <v>26459</v>
      </c>
      <c r="D27704" t="s">
        <v>2825</v>
      </c>
      <c r="E27704" s="2">
        <v>0</v>
      </c>
      <c r="F27704" s="2">
        <v>5.8041673921875907E-5</v>
      </c>
      <c r="G27704" s="2">
        <v>0</v>
      </c>
      <c r="H27704" s="2">
        <v>4.5106406011781792E-6</v>
      </c>
    </row>
    <row r="27705" spans="1:8">
      <c r="A27705" t="s">
        <v>31527</v>
      </c>
      <c r="B27705" t="s">
        <v>31536</v>
      </c>
      <c r="C27705" t="s">
        <v>26459</v>
      </c>
      <c r="D27705" t="s">
        <v>2825</v>
      </c>
      <c r="E27705" s="2">
        <v>7.8403968933400722E-2</v>
      </c>
      <c r="F27705" s="2">
        <v>5.2121423181844567E-2</v>
      </c>
      <c r="G27705" s="2">
        <v>0.11095332765312885</v>
      </c>
      <c r="H27705" s="2">
        <v>7.7912295104150694E-2</v>
      </c>
    </row>
    <row r="27706" spans="1:8">
      <c r="A27706" t="s">
        <v>31527</v>
      </c>
      <c r="B27706" t="s">
        <v>31313</v>
      </c>
      <c r="C27706" t="s">
        <v>26459</v>
      </c>
      <c r="D27706" t="s">
        <v>2825</v>
      </c>
      <c r="E27706" s="2">
        <v>1.5213557084360464E-3</v>
      </c>
      <c r="F27706" s="2">
        <v>3.4244587613906784E-3</v>
      </c>
      <c r="G27706" s="2">
        <v>3.5974628419956451E-3</v>
      </c>
      <c r="H27706" s="2">
        <v>1.7681711156618462E-3</v>
      </c>
    </row>
    <row r="27707" spans="1:8">
      <c r="A27707" t="s">
        <v>31527</v>
      </c>
      <c r="B27707" t="s">
        <v>31537</v>
      </c>
      <c r="C27707" t="s">
        <v>26459</v>
      </c>
      <c r="D27707" t="s">
        <v>2825</v>
      </c>
      <c r="E27707" s="2">
        <v>3.424855342279249E-2</v>
      </c>
      <c r="F27707" s="2">
        <v>2.5422253177781646E-2</v>
      </c>
      <c r="G27707" s="2">
        <v>9.5616775537252681E-3</v>
      </c>
      <c r="H27707" s="2">
        <v>3.238639951645933E-2</v>
      </c>
    </row>
    <row r="27708" spans="1:8">
      <c r="A27708" t="s">
        <v>31527</v>
      </c>
      <c r="B27708" t="s">
        <v>31538</v>
      </c>
      <c r="C27708" t="s">
        <v>26459</v>
      </c>
      <c r="D27708" t="s">
        <v>2825</v>
      </c>
      <c r="E27708" s="2">
        <v>1.5925242127628851E-2</v>
      </c>
      <c r="F27708" s="2">
        <v>6.6399674966626035E-2</v>
      </c>
      <c r="G27708" s="2">
        <v>2.3951528921707849E-2</v>
      </c>
      <c r="H27708" s="2">
        <v>2.0230223096284135E-2</v>
      </c>
    </row>
    <row r="27709" spans="1:8">
      <c r="A27709" t="s">
        <v>31527</v>
      </c>
      <c r="B27709" t="s">
        <v>31307</v>
      </c>
      <c r="C27709" t="s">
        <v>26459</v>
      </c>
      <c r="D27709" t="s">
        <v>2825</v>
      </c>
      <c r="E27709" s="2">
        <v>3.9452105659443237E-3</v>
      </c>
      <c r="F27709" s="2">
        <v>1.2769168262812699E-3</v>
      </c>
      <c r="G27709" s="2">
        <v>9.7510177033039852E-3</v>
      </c>
      <c r="H27709" s="2">
        <v>4.01447013504858E-3</v>
      </c>
    </row>
    <row r="27710" spans="1:8">
      <c r="A27710" t="s">
        <v>31527</v>
      </c>
      <c r="B27710" t="s">
        <v>31539</v>
      </c>
      <c r="C27710" t="s">
        <v>26459</v>
      </c>
      <c r="D27710" t="s">
        <v>2825</v>
      </c>
      <c r="E27710" s="2">
        <v>0</v>
      </c>
      <c r="F27710" s="2">
        <v>5.8041673921875907E-5</v>
      </c>
      <c r="G27710" s="2">
        <v>0</v>
      </c>
      <c r="H27710" s="2">
        <v>4.5106406011781792E-6</v>
      </c>
    </row>
    <row r="27711" spans="1:8">
      <c r="A27711" t="s">
        <v>31527</v>
      </c>
      <c r="B27711" t="s">
        <v>31540</v>
      </c>
      <c r="C27711" t="s">
        <v>26459</v>
      </c>
      <c r="D27711" t="s">
        <v>2825</v>
      </c>
      <c r="E27711" s="2">
        <v>0</v>
      </c>
      <c r="F27711" s="2">
        <v>5.8041673921875907E-5</v>
      </c>
      <c r="G27711" s="2">
        <v>0</v>
      </c>
      <c r="H27711" s="2">
        <v>4.5106406011781792E-6</v>
      </c>
    </row>
    <row r="27712" spans="1:8">
      <c r="A27712" t="s">
        <v>31527</v>
      </c>
      <c r="B27712" t="s">
        <v>31541</v>
      </c>
      <c r="C27712" t="s">
        <v>26459</v>
      </c>
      <c r="D27712" t="s">
        <v>2825</v>
      </c>
      <c r="E27712" s="2">
        <v>4.4078058440687753E-2</v>
      </c>
      <c r="F27712" s="2">
        <v>4.8871089442219511E-2</v>
      </c>
      <c r="G27712" s="2">
        <v>2.3383508472971694E-2</v>
      </c>
      <c r="H27712" s="2">
        <v>4.3464532832952936E-2</v>
      </c>
    </row>
    <row r="27713" spans="1:8">
      <c r="A27713" t="s">
        <v>31527</v>
      </c>
      <c r="B27713" t="s">
        <v>31332</v>
      </c>
      <c r="C27713" t="s">
        <v>26459</v>
      </c>
      <c r="D27713" t="s">
        <v>2825</v>
      </c>
      <c r="E27713" s="2">
        <v>9.1797056305632622E-4</v>
      </c>
      <c r="F27713" s="2">
        <v>1.7412502176562773E-4</v>
      </c>
      <c r="G27713" s="2">
        <v>0</v>
      </c>
      <c r="H27713" s="2">
        <v>8.1642594881325048E-4</v>
      </c>
    </row>
    <row r="27714" spans="1:8">
      <c r="A27714" t="s">
        <v>31527</v>
      </c>
      <c r="B27714" t="s">
        <v>31542</v>
      </c>
      <c r="C27714" t="s">
        <v>26459</v>
      </c>
      <c r="D27714" t="s">
        <v>2825</v>
      </c>
      <c r="E27714" s="2">
        <v>6.4582839107608842E-2</v>
      </c>
      <c r="F27714" s="2">
        <v>5.5952173660688373E-2</v>
      </c>
      <c r="G27714" s="2">
        <v>7.9617532897850993E-2</v>
      </c>
      <c r="H27714" s="2">
        <v>6.462845853368096E-2</v>
      </c>
    </row>
    <row r="27715" spans="1:8">
      <c r="A27715" t="s">
        <v>31527</v>
      </c>
      <c r="B27715" t="s">
        <v>31543</v>
      </c>
      <c r="C27715" t="s">
        <v>26459</v>
      </c>
      <c r="D27715" t="s">
        <v>2825</v>
      </c>
      <c r="E27715" s="2">
        <v>8.0466824131280104E-2</v>
      </c>
      <c r="F27715" s="2">
        <v>7.4351384293923031E-2</v>
      </c>
      <c r="G27715" s="2">
        <v>7.8008141626431882E-2</v>
      </c>
      <c r="H27715" s="2">
        <v>7.9874423765663199E-2</v>
      </c>
    </row>
    <row r="27716" spans="1:8">
      <c r="A27716" t="s">
        <v>31527</v>
      </c>
      <c r="B27716" t="s">
        <v>31544</v>
      </c>
      <c r="C27716" t="s">
        <v>26459</v>
      </c>
      <c r="D27716" t="s">
        <v>2825</v>
      </c>
      <c r="E27716" s="2">
        <v>3.403711076500985E-3</v>
      </c>
      <c r="F27716" s="2">
        <v>8.358001044750131E-3</v>
      </c>
      <c r="G27716" s="2">
        <v>1.8934014957871817E-4</v>
      </c>
      <c r="H27716" s="2">
        <v>3.6355763245496126E-3</v>
      </c>
    </row>
    <row r="27717" spans="1:8">
      <c r="A27717" t="s">
        <v>31527</v>
      </c>
      <c r="B27717" t="s">
        <v>31545</v>
      </c>
      <c r="C27717" t="s">
        <v>26459</v>
      </c>
      <c r="D27717" t="s">
        <v>2825</v>
      </c>
      <c r="E27717" s="2">
        <v>3.1386341835734841E-2</v>
      </c>
      <c r="F27717" s="2">
        <v>2.7976086830344186E-2</v>
      </c>
      <c r="G27717" s="2">
        <v>1.8176654359556944E-2</v>
      </c>
      <c r="H27717" s="2">
        <v>3.0491930463964492E-2</v>
      </c>
    </row>
    <row r="27718" spans="1:8">
      <c r="A27718" t="s">
        <v>31527</v>
      </c>
      <c r="B27718" t="s">
        <v>31546</v>
      </c>
      <c r="C27718" t="s">
        <v>26459</v>
      </c>
      <c r="D27718" t="s">
        <v>2825</v>
      </c>
      <c r="E27718" s="2">
        <v>5.6743989355667178E-2</v>
      </c>
      <c r="F27718" s="2">
        <v>4.0048755006094373E-2</v>
      </c>
      <c r="G27718" s="2">
        <v>6.7783773549181109E-2</v>
      </c>
      <c r="H27718" s="2">
        <v>5.5972539220020025E-2</v>
      </c>
    </row>
    <row r="27719" spans="1:8">
      <c r="A27719" t="s">
        <v>31527</v>
      </c>
      <c r="B27719" t="s">
        <v>31547</v>
      </c>
      <c r="C27719" t="s">
        <v>26459</v>
      </c>
      <c r="D27719" t="s">
        <v>2825</v>
      </c>
      <c r="E27719" s="2">
        <v>8.0930966550802966E-2</v>
      </c>
      <c r="F27719" s="2">
        <v>7.8820593185907478E-2</v>
      </c>
      <c r="G27719" s="2">
        <v>8.8232509703682668E-2</v>
      </c>
      <c r="H27719" s="2">
        <v>8.1114849930987193E-2</v>
      </c>
    </row>
    <row r="27720" spans="1:8">
      <c r="A27720" t="s">
        <v>31527</v>
      </c>
      <c r="B27720" t="s">
        <v>31361</v>
      </c>
      <c r="C27720" t="s">
        <v>26459</v>
      </c>
      <c r="D27720" t="s">
        <v>2825</v>
      </c>
      <c r="E27720" s="2">
        <v>2.176312233762751E-3</v>
      </c>
      <c r="F27720" s="2">
        <v>1.1608334784375181E-3</v>
      </c>
      <c r="G27720" s="2">
        <v>4.2601533655211585E-3</v>
      </c>
      <c r="H27720" s="2">
        <v>2.1966819727737732E-3</v>
      </c>
    </row>
    <row r="27721" spans="1:8">
      <c r="A27721" t="s">
        <v>31527</v>
      </c>
      <c r="B27721" t="s">
        <v>31548</v>
      </c>
      <c r="C27721" t="s">
        <v>26459</v>
      </c>
      <c r="D27721" t="s">
        <v>2825</v>
      </c>
      <c r="E27721" s="2">
        <v>3.6089651686899836E-2</v>
      </c>
      <c r="F27721" s="2">
        <v>9.9309304080329674E-2</v>
      </c>
      <c r="G27721" s="2">
        <v>2.3572848622550411E-2</v>
      </c>
      <c r="H27721" s="2">
        <v>4.040631850535413E-2</v>
      </c>
    </row>
    <row r="27722" spans="1:8">
      <c r="A27722" t="s">
        <v>31527</v>
      </c>
      <c r="B27722" t="s">
        <v>31549</v>
      </c>
      <c r="C27722" t="s">
        <v>26459</v>
      </c>
      <c r="D27722" t="s">
        <v>2825</v>
      </c>
      <c r="E27722" s="2">
        <v>1.0871246892824359E-2</v>
      </c>
      <c r="F27722" s="2">
        <v>6.164025770503221E-2</v>
      </c>
      <c r="G27722" s="2">
        <v>8.2362965066742396E-3</v>
      </c>
      <c r="H27722" s="2">
        <v>1.4691156438037331E-2</v>
      </c>
    </row>
    <row r="27723" spans="1:8">
      <c r="A27723" t="s">
        <v>31527</v>
      </c>
      <c r="B27723" t="s">
        <v>31550</v>
      </c>
      <c r="C27723" t="s">
        <v>26459</v>
      </c>
      <c r="D27723" t="s">
        <v>2825</v>
      </c>
      <c r="E27723" s="2">
        <v>0.11540643404536219</v>
      </c>
      <c r="F27723" s="2">
        <v>5.7925590574032154E-2</v>
      </c>
      <c r="G27723" s="2">
        <v>0.10328505159519076</v>
      </c>
      <c r="H27723" s="2">
        <v>0.11036184358902651</v>
      </c>
    </row>
    <row r="27724" spans="1:8">
      <c r="A27724" t="s">
        <v>31527</v>
      </c>
      <c r="B27724" t="s">
        <v>31551</v>
      </c>
      <c r="C27724" t="s">
        <v>26459</v>
      </c>
      <c r="D27724" t="s">
        <v>2825</v>
      </c>
      <c r="E27724" s="2">
        <v>0</v>
      </c>
      <c r="F27724" s="2">
        <v>2.3216669568750363E-4</v>
      </c>
      <c r="G27724" s="2">
        <v>1.8934014957871817E-4</v>
      </c>
      <c r="H27724" s="2">
        <v>2.7063843607069077E-5</v>
      </c>
    </row>
    <row r="27725" spans="1:8">
      <c r="A27725" t="s">
        <v>31527</v>
      </c>
      <c r="B27725" t="s">
        <v>31552</v>
      </c>
      <c r="C27725" t="s">
        <v>26459</v>
      </c>
      <c r="D27725" t="s">
        <v>2825</v>
      </c>
      <c r="E27725" s="2">
        <v>2.4063205883263026E-2</v>
      </c>
      <c r="F27725" s="2">
        <v>3.4941087700969299E-2</v>
      </c>
      <c r="G27725" s="2">
        <v>1.8081984284767583E-2</v>
      </c>
      <c r="H27725" s="2">
        <v>2.4623587041831679E-2</v>
      </c>
    </row>
    <row r="27726" spans="1:8">
      <c r="A27726" t="s">
        <v>31553</v>
      </c>
      <c r="B27726" t="s">
        <v>31554</v>
      </c>
      <c r="C27726" t="s">
        <v>31555</v>
      </c>
      <c r="D27726" t="s">
        <v>31556</v>
      </c>
      <c r="E27726" s="2">
        <v>2.0306672192291753E-2</v>
      </c>
      <c r="F27726" s="2">
        <v>0</v>
      </c>
      <c r="G27726" s="2">
        <v>1.0033444816053512E-2</v>
      </c>
      <c r="H27726" s="2">
        <v>1.8090632276553824E-2</v>
      </c>
    </row>
    <row r="27727" spans="1:8">
      <c r="A27727" t="s">
        <v>31553</v>
      </c>
      <c r="B27727" t="s">
        <v>31557</v>
      </c>
      <c r="C27727" t="s">
        <v>13884</v>
      </c>
      <c r="D27727" t="s">
        <v>31556</v>
      </c>
      <c r="E27727" s="2">
        <v>2.6108578532946538E-2</v>
      </c>
      <c r="F27727" s="2">
        <v>1.5283842794759825E-2</v>
      </c>
      <c r="G27727" s="2">
        <v>3.3444816053511705E-3</v>
      </c>
      <c r="H27727" s="2">
        <v>2.400143292136844E-2</v>
      </c>
    </row>
    <row r="27728" spans="1:8">
      <c r="A27728" t="s">
        <v>31553</v>
      </c>
      <c r="B27728" t="s">
        <v>31558</v>
      </c>
      <c r="C27728" t="s">
        <v>29016</v>
      </c>
      <c r="D27728" t="s">
        <v>31556</v>
      </c>
      <c r="E27728" s="2">
        <v>1.8441773725652713E-2</v>
      </c>
      <c r="F27728" s="2">
        <v>0</v>
      </c>
      <c r="G27728" s="2">
        <v>2.6755852842809364E-2</v>
      </c>
      <c r="H27728" s="2">
        <v>1.737417159233387E-2</v>
      </c>
    </row>
    <row r="27729" spans="1:8">
      <c r="A27729" t="s">
        <v>31553</v>
      </c>
      <c r="B27729" t="s">
        <v>31559</v>
      </c>
      <c r="C27729" t="s">
        <v>8619</v>
      </c>
      <c r="D27729" t="s">
        <v>31556</v>
      </c>
      <c r="E27729" s="2">
        <v>5.8019063406547864E-3</v>
      </c>
      <c r="F27729" s="2">
        <v>4.3668122270742356E-3</v>
      </c>
      <c r="G27729" s="2">
        <v>0</v>
      </c>
      <c r="H27729" s="2">
        <v>5.3734551316496505E-3</v>
      </c>
    </row>
    <row r="27730" spans="1:8">
      <c r="A27730" t="s">
        <v>31553</v>
      </c>
      <c r="B27730" t="s">
        <v>31560</v>
      </c>
      <c r="C27730" t="s">
        <v>3575</v>
      </c>
      <c r="D27730" t="s">
        <v>31556</v>
      </c>
      <c r="E27730" s="2">
        <v>4.1442188147534188E-4</v>
      </c>
      <c r="F27730" s="2">
        <v>0</v>
      </c>
      <c r="G27730" s="2">
        <v>3.3444816053511705E-3</v>
      </c>
      <c r="H27730" s="2">
        <v>5.3734551316496511E-4</v>
      </c>
    </row>
    <row r="27731" spans="1:8">
      <c r="A27731" t="s">
        <v>31553</v>
      </c>
      <c r="B27731" t="s">
        <v>31561</v>
      </c>
      <c r="C27731" t="s">
        <v>8612</v>
      </c>
      <c r="D27731" t="s">
        <v>31556</v>
      </c>
      <c r="E27731" s="2">
        <v>0.88748445917944463</v>
      </c>
      <c r="F27731" s="2">
        <v>0.97816593886462877</v>
      </c>
      <c r="G27731" s="2">
        <v>0.93979933110367897</v>
      </c>
      <c r="H27731" s="2">
        <v>0.89772523732760168</v>
      </c>
    </row>
    <row r="27732" spans="1:8">
      <c r="A27732" t="s">
        <v>31553</v>
      </c>
      <c r="B27732" t="s">
        <v>31562</v>
      </c>
      <c r="C27732" t="s">
        <v>31563</v>
      </c>
      <c r="D27732" t="s">
        <v>31556</v>
      </c>
      <c r="E27732" s="2">
        <v>1.6576875259013675E-3</v>
      </c>
      <c r="F27732" s="2">
        <v>2.1834061135371178E-3</v>
      </c>
      <c r="G27732" s="2">
        <v>3.3444816053511705E-3</v>
      </c>
      <c r="H27732" s="2">
        <v>1.7911517105498836E-3</v>
      </c>
    </row>
    <row r="27733" spans="1:8">
      <c r="A27733" t="s">
        <v>31553</v>
      </c>
      <c r="B27733" t="s">
        <v>31564</v>
      </c>
      <c r="C27733" t="s">
        <v>316</v>
      </c>
      <c r="D27733" t="s">
        <v>31556</v>
      </c>
      <c r="E27733" s="2">
        <v>1.2432656444260257E-2</v>
      </c>
      <c r="F27733" s="2">
        <v>0</v>
      </c>
      <c r="G27733" s="2">
        <v>3.3444816053511705E-3</v>
      </c>
      <c r="H27733" s="2">
        <v>1.0926025434354289E-2</v>
      </c>
    </row>
    <row r="27734" spans="1:8">
      <c r="A27734" t="s">
        <v>31553</v>
      </c>
      <c r="B27734" t="s">
        <v>31565</v>
      </c>
      <c r="C27734" t="s">
        <v>31566</v>
      </c>
      <c r="D27734" t="s">
        <v>31556</v>
      </c>
      <c r="E27734" s="2">
        <v>2.7351844177372565E-2</v>
      </c>
      <c r="F27734" s="2">
        <v>0</v>
      </c>
      <c r="G27734" s="2">
        <v>1.0033444816053512E-2</v>
      </c>
      <c r="H27734" s="2">
        <v>2.418054809242343E-2</v>
      </c>
    </row>
    <row r="27735" spans="1:8">
      <c r="A27735" t="s">
        <v>12539</v>
      </c>
      <c r="B27735" t="s">
        <v>31567</v>
      </c>
      <c r="C27735" t="s">
        <v>31568</v>
      </c>
      <c r="D27735" t="s">
        <v>31556</v>
      </c>
      <c r="E27735" s="2">
        <v>0.10247747747747747</v>
      </c>
      <c r="F27735" s="2">
        <v>4.2402826855123678E-2</v>
      </c>
      <c r="G27735" s="2">
        <v>4.5751633986928102E-2</v>
      </c>
      <c r="H27735" s="2">
        <v>9.7210828547990152E-2</v>
      </c>
    </row>
    <row r="27736" spans="1:8">
      <c r="A27736" t="s">
        <v>12539</v>
      </c>
      <c r="B27736" t="s">
        <v>31569</v>
      </c>
      <c r="C27736" t="s">
        <v>31570</v>
      </c>
      <c r="D27736" t="s">
        <v>31556</v>
      </c>
      <c r="E27736" s="2">
        <v>3.4684684684684684E-2</v>
      </c>
      <c r="F27736" s="2">
        <v>3.5335689045936397E-2</v>
      </c>
      <c r="G27736" s="2">
        <v>1.3071895424836602E-2</v>
      </c>
      <c r="H27736" s="2">
        <v>3.4044298605414275E-2</v>
      </c>
    </row>
    <row r="27737" spans="1:8">
      <c r="A27737" t="s">
        <v>12539</v>
      </c>
      <c r="B27737" t="s">
        <v>31571</v>
      </c>
      <c r="C27737" t="s">
        <v>20955</v>
      </c>
      <c r="D27737" t="s">
        <v>31556</v>
      </c>
      <c r="E27737" s="2">
        <v>1.8018018018018018E-3</v>
      </c>
      <c r="F27737" s="2">
        <v>0</v>
      </c>
      <c r="G27737" s="2">
        <v>0</v>
      </c>
      <c r="H27737" s="2">
        <v>1.6406890894175555E-3</v>
      </c>
    </row>
    <row r="27738" spans="1:8">
      <c r="A27738" t="s">
        <v>12539</v>
      </c>
      <c r="B27738" t="s">
        <v>31572</v>
      </c>
      <c r="C27738" t="s">
        <v>31573</v>
      </c>
      <c r="D27738" t="s">
        <v>31556</v>
      </c>
      <c r="E27738" s="2">
        <v>3.3558558558558556E-2</v>
      </c>
      <c r="F27738" s="2">
        <v>0</v>
      </c>
      <c r="G27738" s="2">
        <v>1.9607843137254902E-2</v>
      </c>
      <c r="H27738" s="2">
        <v>3.1173092698933553E-2</v>
      </c>
    </row>
    <row r="27739" spans="1:8">
      <c r="A27739" t="s">
        <v>12539</v>
      </c>
      <c r="B27739" t="s">
        <v>31574</v>
      </c>
      <c r="C27739" t="s">
        <v>31575</v>
      </c>
      <c r="D27739" t="s">
        <v>31556</v>
      </c>
      <c r="E27739" s="2">
        <v>1.6891891891891893E-2</v>
      </c>
      <c r="F27739" s="2">
        <v>3.5335689045936395E-3</v>
      </c>
      <c r="G27739" s="2">
        <v>6.5359477124183009E-3</v>
      </c>
      <c r="H27739" s="2">
        <v>1.5791632485643969E-2</v>
      </c>
    </row>
    <row r="27740" spans="1:8">
      <c r="A27740" t="s">
        <v>12539</v>
      </c>
      <c r="B27740" t="s">
        <v>31576</v>
      </c>
      <c r="C27740" t="s">
        <v>31577</v>
      </c>
      <c r="D27740" t="s">
        <v>31556</v>
      </c>
      <c r="E27740" s="2">
        <v>5.6306306306306304E-3</v>
      </c>
      <c r="F27740" s="2">
        <v>3.5335689045936395E-3</v>
      </c>
      <c r="G27740" s="2">
        <v>1.3071895424836602E-2</v>
      </c>
      <c r="H27740" s="2">
        <v>5.742411812961444E-3</v>
      </c>
    </row>
    <row r="27741" spans="1:8">
      <c r="A27741" t="s">
        <v>12539</v>
      </c>
      <c r="B27741" t="s">
        <v>31578</v>
      </c>
      <c r="C27741" t="s">
        <v>3868</v>
      </c>
      <c r="D27741" t="s">
        <v>31556</v>
      </c>
      <c r="E27741" s="2">
        <v>0</v>
      </c>
      <c r="F27741" s="2">
        <v>0</v>
      </c>
      <c r="G27741" s="2">
        <v>1.3071895424836602E-2</v>
      </c>
      <c r="H27741" s="2">
        <v>4.1017227235438887E-4</v>
      </c>
    </row>
    <row r="27742" spans="1:8">
      <c r="A27742" t="s">
        <v>12539</v>
      </c>
      <c r="B27742" t="s">
        <v>31579</v>
      </c>
      <c r="C27742" t="s">
        <v>31580</v>
      </c>
      <c r="D27742" t="s">
        <v>31556</v>
      </c>
      <c r="E27742" s="2">
        <v>6.6441441441441443E-2</v>
      </c>
      <c r="F27742" s="2">
        <v>3.5335689045936395E-3</v>
      </c>
      <c r="G27742" s="2">
        <v>1.9607843137254902E-2</v>
      </c>
      <c r="H27742" s="2">
        <v>6.1320754716981132E-2</v>
      </c>
    </row>
    <row r="27743" spans="1:8">
      <c r="A27743" t="s">
        <v>12539</v>
      </c>
      <c r="B27743" t="s">
        <v>31581</v>
      </c>
      <c r="C27743" t="s">
        <v>31582</v>
      </c>
      <c r="D27743" t="s">
        <v>31556</v>
      </c>
      <c r="E27743" s="2">
        <v>0.18536036036036035</v>
      </c>
      <c r="F27743" s="2">
        <v>7.0671378091872791E-3</v>
      </c>
      <c r="G27743" s="2">
        <v>1.9607843137254902E-2</v>
      </c>
      <c r="H27743" s="2">
        <v>0.16981132075471697</v>
      </c>
    </row>
    <row r="27744" spans="1:8">
      <c r="A27744" t="s">
        <v>12539</v>
      </c>
      <c r="B27744" t="s">
        <v>31583</v>
      </c>
      <c r="C27744" t="s">
        <v>31584</v>
      </c>
      <c r="D27744" t="s">
        <v>31556</v>
      </c>
      <c r="E27744" s="2">
        <v>3.063063063063063E-2</v>
      </c>
      <c r="F27744" s="2">
        <v>0</v>
      </c>
      <c r="G27744" s="2">
        <v>1.3071895424836602E-2</v>
      </c>
      <c r="H27744" s="2">
        <v>2.8301886792452831E-2</v>
      </c>
    </row>
    <row r="27745" spans="1:8">
      <c r="A27745" t="s">
        <v>12539</v>
      </c>
      <c r="B27745" t="s">
        <v>31585</v>
      </c>
      <c r="C27745" t="s">
        <v>30274</v>
      </c>
      <c r="D27745" t="s">
        <v>31556</v>
      </c>
      <c r="E27745" s="2">
        <v>4.5045045045045046E-4</v>
      </c>
      <c r="F27745" s="2">
        <v>0</v>
      </c>
      <c r="G27745" s="2">
        <v>0</v>
      </c>
      <c r="H27745" s="2">
        <v>4.1017227235438887E-4</v>
      </c>
    </row>
    <row r="27746" spans="1:8">
      <c r="A27746" t="s">
        <v>12539</v>
      </c>
      <c r="B27746" t="s">
        <v>31586</v>
      </c>
      <c r="C27746" t="s">
        <v>14019</v>
      </c>
      <c r="D27746" t="s">
        <v>31556</v>
      </c>
      <c r="E27746" s="2">
        <v>0.48693693693693696</v>
      </c>
      <c r="F27746" s="2">
        <v>0.89045936395759717</v>
      </c>
      <c r="G27746" s="2">
        <v>0.83006535947712423</v>
      </c>
      <c r="H27746" s="2">
        <v>0.52112387202625099</v>
      </c>
    </row>
    <row r="27747" spans="1:8">
      <c r="A27747" t="s">
        <v>12539</v>
      </c>
      <c r="B27747" t="s">
        <v>31587</v>
      </c>
      <c r="C27747" t="s">
        <v>31588</v>
      </c>
      <c r="D27747" t="s">
        <v>31556</v>
      </c>
      <c r="E27747" s="2">
        <v>2.2522522522522523E-4</v>
      </c>
      <c r="F27747" s="2">
        <v>0</v>
      </c>
      <c r="G27747" s="2">
        <v>0</v>
      </c>
      <c r="H27747" s="2">
        <v>2.0508613617719443E-4</v>
      </c>
    </row>
    <row r="27748" spans="1:8">
      <c r="A27748" t="s">
        <v>12539</v>
      </c>
      <c r="B27748" t="s">
        <v>31589</v>
      </c>
      <c r="C27748" t="s">
        <v>17267</v>
      </c>
      <c r="D27748" t="s">
        <v>31556</v>
      </c>
      <c r="E27748" s="2">
        <v>3.4909909909909907E-2</v>
      </c>
      <c r="F27748" s="2">
        <v>1.4134275618374558E-2</v>
      </c>
      <c r="G27748" s="2">
        <v>6.5359477124183009E-3</v>
      </c>
      <c r="H27748" s="2">
        <v>3.2813781788351107E-2</v>
      </c>
    </row>
    <row r="27749" spans="1:8">
      <c r="A27749" t="s">
        <v>12380</v>
      </c>
      <c r="B27749" t="s">
        <v>31590</v>
      </c>
      <c r="C27749" t="s">
        <v>31591</v>
      </c>
      <c r="D27749" t="s">
        <v>31556</v>
      </c>
      <c r="E27749" s="2">
        <v>2.4428684003152089E-2</v>
      </c>
      <c r="F27749" s="2">
        <v>1.1235955056179775E-2</v>
      </c>
      <c r="G27749" s="2">
        <v>1.6666666666666666E-2</v>
      </c>
      <c r="H27749" s="2">
        <v>2.3818384815779681E-2</v>
      </c>
    </row>
    <row r="27750" spans="1:8">
      <c r="A27750" t="s">
        <v>12380</v>
      </c>
      <c r="B27750" t="s">
        <v>31592</v>
      </c>
      <c r="C27750" t="s">
        <v>19957</v>
      </c>
      <c r="D27750" t="s">
        <v>31556</v>
      </c>
      <c r="E27750" s="2">
        <v>0.1185973207249803</v>
      </c>
      <c r="F27750" s="2">
        <v>0.14606741573033707</v>
      </c>
      <c r="G27750" s="2">
        <v>0.15</v>
      </c>
      <c r="H27750" s="2">
        <v>0.12020841086713807</v>
      </c>
    </row>
    <row r="27751" spans="1:8">
      <c r="A27751" t="s">
        <v>12380</v>
      </c>
      <c r="B27751" t="s">
        <v>31593</v>
      </c>
      <c r="C27751" t="s">
        <v>31594</v>
      </c>
      <c r="D27751" t="s">
        <v>31556</v>
      </c>
      <c r="E27751" s="2">
        <v>1.5760441292356187E-3</v>
      </c>
      <c r="F27751" s="2">
        <v>0</v>
      </c>
      <c r="G27751" s="2">
        <v>0</v>
      </c>
      <c r="H27751" s="2">
        <v>1.4886490509862301E-3</v>
      </c>
    </row>
    <row r="27752" spans="1:8">
      <c r="A27752" t="s">
        <v>12380</v>
      </c>
      <c r="B27752" t="s">
        <v>31595</v>
      </c>
      <c r="C27752" t="s">
        <v>22740</v>
      </c>
      <c r="D27752" t="s">
        <v>31556</v>
      </c>
      <c r="E27752" s="2">
        <v>3.1914893617021274E-2</v>
      </c>
      <c r="F27752" s="2">
        <v>1.1235955056179775E-2</v>
      </c>
      <c r="G27752" s="2">
        <v>0</v>
      </c>
      <c r="H27752" s="2">
        <v>3.0517305545217716E-2</v>
      </c>
    </row>
    <row r="27753" spans="1:8">
      <c r="A27753" t="s">
        <v>12380</v>
      </c>
      <c r="B27753" t="s">
        <v>31596</v>
      </c>
      <c r="C27753" t="s">
        <v>12073</v>
      </c>
      <c r="D27753" t="s">
        <v>31556</v>
      </c>
      <c r="E27753" s="2">
        <v>0.36524822695035464</v>
      </c>
      <c r="F27753" s="2">
        <v>0.4044943820224719</v>
      </c>
      <c r="G27753" s="2">
        <v>0.36666666666666664</v>
      </c>
      <c r="H27753" s="2">
        <v>0.36657982880535911</v>
      </c>
    </row>
    <row r="27754" spans="1:8">
      <c r="A27754" t="s">
        <v>12380</v>
      </c>
      <c r="B27754" t="s">
        <v>31597</v>
      </c>
      <c r="C27754" t="s">
        <v>10426</v>
      </c>
      <c r="D27754" t="s">
        <v>31556</v>
      </c>
      <c r="E27754" s="2">
        <v>1.7730496453900711E-2</v>
      </c>
      <c r="F27754" s="2">
        <v>2.247191011235955E-2</v>
      </c>
      <c r="G27754" s="2">
        <v>3.3333333333333333E-2</v>
      </c>
      <c r="H27754" s="2">
        <v>1.8235950874581318E-2</v>
      </c>
    </row>
    <row r="27755" spans="1:8">
      <c r="A27755" t="s">
        <v>12380</v>
      </c>
      <c r="B27755" t="s">
        <v>31598</v>
      </c>
      <c r="C27755" t="s">
        <v>31599</v>
      </c>
      <c r="D27755" t="s">
        <v>31556</v>
      </c>
      <c r="E27755" s="2">
        <v>3.9401103230890468E-4</v>
      </c>
      <c r="F27755" s="2">
        <v>0</v>
      </c>
      <c r="G27755" s="2">
        <v>0</v>
      </c>
      <c r="H27755" s="2">
        <v>3.7216226274655752E-4</v>
      </c>
    </row>
    <row r="27756" spans="1:8">
      <c r="A27756" t="s">
        <v>12380</v>
      </c>
      <c r="B27756" t="s">
        <v>31600</v>
      </c>
      <c r="C27756" t="s">
        <v>31601</v>
      </c>
      <c r="D27756" t="s">
        <v>31556</v>
      </c>
      <c r="E27756" s="2">
        <v>0.38613081166272656</v>
      </c>
      <c r="F27756" s="2">
        <v>0.34831460674157305</v>
      </c>
      <c r="G27756" s="2">
        <v>0.36666666666666664</v>
      </c>
      <c r="H27756" s="2">
        <v>0.38444361741719391</v>
      </c>
    </row>
    <row r="27757" spans="1:8">
      <c r="A27757" t="s">
        <v>12380</v>
      </c>
      <c r="B27757" t="s">
        <v>31602</v>
      </c>
      <c r="C27757" t="s">
        <v>3695</v>
      </c>
      <c r="D27757" t="s">
        <v>31556</v>
      </c>
      <c r="E27757" s="2">
        <v>4.5311268715524038E-2</v>
      </c>
      <c r="F27757" s="2">
        <v>5.6179775280898875E-2</v>
      </c>
      <c r="G27757" s="2">
        <v>0.05</v>
      </c>
      <c r="H27757" s="2">
        <v>4.5775958317826569E-2</v>
      </c>
    </row>
    <row r="27758" spans="1:8">
      <c r="A27758" t="s">
        <v>12380</v>
      </c>
      <c r="B27758" t="s">
        <v>31603</v>
      </c>
      <c r="C27758" t="s">
        <v>31604</v>
      </c>
      <c r="D27758" t="s">
        <v>31556</v>
      </c>
      <c r="E27758" s="2">
        <v>8.6682427107959027E-3</v>
      </c>
      <c r="F27758" s="2">
        <v>0</v>
      </c>
      <c r="G27758" s="2">
        <v>1.6666666666666666E-2</v>
      </c>
      <c r="H27758" s="2">
        <v>8.5597320431708233E-3</v>
      </c>
    </row>
    <row r="27759" spans="1:8">
      <c r="A27759" t="s">
        <v>12027</v>
      </c>
      <c r="B27759" t="s">
        <v>31605</v>
      </c>
      <c r="C27759" t="s">
        <v>9319</v>
      </c>
      <c r="D27759" t="s">
        <v>31556</v>
      </c>
      <c r="E27759" s="2">
        <v>0.66629986244841821</v>
      </c>
      <c r="F27759" s="2">
        <v>0.79372197309417036</v>
      </c>
      <c r="G27759" s="2">
        <v>0.81904761904761902</v>
      </c>
      <c r="H27759" s="2">
        <v>0.67751703255109763</v>
      </c>
    </row>
    <row r="27760" spans="1:8">
      <c r="A27760" t="s">
        <v>12027</v>
      </c>
      <c r="B27760" t="s">
        <v>31606</v>
      </c>
      <c r="C27760" t="s">
        <v>31607</v>
      </c>
      <c r="D27760" t="s">
        <v>31556</v>
      </c>
      <c r="E27760" s="2">
        <v>1.6506189821182944E-3</v>
      </c>
      <c r="F27760" s="2">
        <v>0</v>
      </c>
      <c r="G27760" s="2">
        <v>9.5238095238095247E-3</v>
      </c>
      <c r="H27760" s="2">
        <v>1.7663386323492304E-3</v>
      </c>
    </row>
    <row r="27761" spans="1:8">
      <c r="A27761" t="s">
        <v>12027</v>
      </c>
      <c r="B27761" t="s">
        <v>31608</v>
      </c>
      <c r="C27761" t="s">
        <v>31609</v>
      </c>
      <c r="D27761" t="s">
        <v>31556</v>
      </c>
      <c r="E27761" s="2">
        <v>4.6492434662998627E-2</v>
      </c>
      <c r="F27761" s="2">
        <v>2.6905829596412557E-2</v>
      </c>
      <c r="G27761" s="2">
        <v>1.9047619047619049E-2</v>
      </c>
      <c r="H27761" s="2">
        <v>4.4663133989401971E-2</v>
      </c>
    </row>
    <row r="27762" spans="1:8">
      <c r="A27762" t="s">
        <v>12027</v>
      </c>
      <c r="B27762" t="s">
        <v>31610</v>
      </c>
      <c r="C27762" t="s">
        <v>31611</v>
      </c>
      <c r="D27762" t="s">
        <v>31556</v>
      </c>
      <c r="E27762" s="2">
        <v>8.2530949105914721E-4</v>
      </c>
      <c r="F27762" s="2">
        <v>0</v>
      </c>
      <c r="G27762" s="2">
        <v>0</v>
      </c>
      <c r="H27762" s="2">
        <v>7.5700227100681302E-4</v>
      </c>
    </row>
    <row r="27763" spans="1:8">
      <c r="A27763" t="s">
        <v>12027</v>
      </c>
      <c r="B27763" t="s">
        <v>31612</v>
      </c>
      <c r="C27763" t="s">
        <v>31613</v>
      </c>
      <c r="D27763" t="s">
        <v>31556</v>
      </c>
      <c r="E27763" s="2">
        <v>0.16616231086657496</v>
      </c>
      <c r="F27763" s="2">
        <v>8.9686098654708515E-2</v>
      </c>
      <c r="G27763" s="2">
        <v>6.6666666666666666E-2</v>
      </c>
      <c r="H27763" s="2">
        <v>0.15922281100176633</v>
      </c>
    </row>
    <row r="27764" spans="1:8">
      <c r="A27764" t="s">
        <v>12027</v>
      </c>
      <c r="B27764" t="s">
        <v>31614</v>
      </c>
      <c r="C27764" t="s">
        <v>31615</v>
      </c>
      <c r="D27764" t="s">
        <v>31556</v>
      </c>
      <c r="E27764" s="2">
        <v>8.4456671251719392E-2</v>
      </c>
      <c r="F27764" s="2">
        <v>8.0717488789237665E-2</v>
      </c>
      <c r="G27764" s="2">
        <v>7.6190476190476197E-2</v>
      </c>
      <c r="H27764" s="2">
        <v>8.4027252081756251E-2</v>
      </c>
    </row>
    <row r="27765" spans="1:8">
      <c r="A27765" t="s">
        <v>12027</v>
      </c>
      <c r="B27765" t="s">
        <v>31616</v>
      </c>
      <c r="C27765" t="s">
        <v>11819</v>
      </c>
      <c r="D27765" t="s">
        <v>31556</v>
      </c>
      <c r="E27765" s="2">
        <v>3.4112792297111415E-2</v>
      </c>
      <c r="F27765" s="2">
        <v>8.9686098654708519E-3</v>
      </c>
      <c r="G27765" s="2">
        <v>9.5238095238095247E-3</v>
      </c>
      <c r="H27765" s="2">
        <v>3.2046429472621749E-2</v>
      </c>
    </row>
    <row r="27766" spans="1:8">
      <c r="A27766" t="s">
        <v>12428</v>
      </c>
      <c r="B27766" t="s">
        <v>31617</v>
      </c>
      <c r="C27766" t="s">
        <v>28383</v>
      </c>
      <c r="D27766" t="s">
        <v>31556</v>
      </c>
      <c r="E27766" s="2">
        <v>1.8335166850018335E-4</v>
      </c>
      <c r="F27766" s="2">
        <v>0</v>
      </c>
      <c r="G27766" s="2">
        <v>5.1020408163265302E-3</v>
      </c>
      <c r="H27766" s="2">
        <v>3.4776560598156841E-4</v>
      </c>
    </row>
    <row r="27767" spans="1:8">
      <c r="A27767" t="s">
        <v>12428</v>
      </c>
      <c r="B27767" t="s">
        <v>31618</v>
      </c>
      <c r="C27767" t="s">
        <v>13951</v>
      </c>
      <c r="D27767" t="s">
        <v>31556</v>
      </c>
      <c r="E27767" s="2">
        <v>9.1675834250091667E-3</v>
      </c>
      <c r="F27767" s="2">
        <v>9.9009900990099011E-3</v>
      </c>
      <c r="G27767" s="2">
        <v>5.1020408163265302E-3</v>
      </c>
      <c r="H27767" s="2">
        <v>9.041905755520779E-3</v>
      </c>
    </row>
    <row r="27768" spans="1:8">
      <c r="A27768" t="s">
        <v>12428</v>
      </c>
      <c r="B27768" t="s">
        <v>31619</v>
      </c>
      <c r="C27768" t="s">
        <v>31620</v>
      </c>
      <c r="D27768" t="s">
        <v>31556</v>
      </c>
      <c r="E27768" s="2">
        <v>5.9955995599559955E-2</v>
      </c>
      <c r="F27768" s="2">
        <v>5.9405940594059403E-2</v>
      </c>
      <c r="G27768" s="2">
        <v>3.0612244897959183E-2</v>
      </c>
      <c r="H27768" s="2">
        <v>5.894627021387585E-2</v>
      </c>
    </row>
    <row r="27769" spans="1:8">
      <c r="A27769" t="s">
        <v>12428</v>
      </c>
      <c r="B27769" t="s">
        <v>31621</v>
      </c>
      <c r="C27769" t="s">
        <v>31622</v>
      </c>
      <c r="D27769" t="s">
        <v>31556</v>
      </c>
      <c r="E27769" s="2">
        <v>1.2284561789512285E-2</v>
      </c>
      <c r="F27769" s="2">
        <v>0</v>
      </c>
      <c r="G27769" s="2">
        <v>1.5306122448979591E-2</v>
      </c>
      <c r="H27769" s="2">
        <v>1.2171796209354895E-2</v>
      </c>
    </row>
    <row r="27770" spans="1:8">
      <c r="A27770" t="s">
        <v>12428</v>
      </c>
      <c r="B27770" t="s">
        <v>31623</v>
      </c>
      <c r="C27770" t="s">
        <v>9398</v>
      </c>
      <c r="D27770" t="s">
        <v>31556</v>
      </c>
      <c r="E27770" s="2">
        <v>3.1353135313531351E-2</v>
      </c>
      <c r="F27770" s="2">
        <v>1.9801980198019802E-2</v>
      </c>
      <c r="G27770" s="2">
        <v>0</v>
      </c>
      <c r="H27770" s="2">
        <v>3.0081724917405669E-2</v>
      </c>
    </row>
    <row r="27771" spans="1:8">
      <c r="A27771" t="s">
        <v>12428</v>
      </c>
      <c r="B27771" t="s">
        <v>31624</v>
      </c>
      <c r="C27771" t="s">
        <v>31625</v>
      </c>
      <c r="D27771" t="s">
        <v>31556</v>
      </c>
      <c r="E27771" s="2">
        <v>6.9673634030069671E-3</v>
      </c>
      <c r="F27771" s="2">
        <v>2.9702970297029702E-2</v>
      </c>
      <c r="G27771" s="2">
        <v>5.1020408163265302E-3</v>
      </c>
      <c r="H27771" s="2">
        <v>7.3030777256129368E-3</v>
      </c>
    </row>
    <row r="27772" spans="1:8">
      <c r="A27772" t="s">
        <v>12428</v>
      </c>
      <c r="B27772" t="s">
        <v>31626</v>
      </c>
      <c r="C27772" t="s">
        <v>31627</v>
      </c>
      <c r="D27772" t="s">
        <v>31556</v>
      </c>
      <c r="E27772" s="2">
        <v>0.36688668866886687</v>
      </c>
      <c r="F27772" s="2">
        <v>0.37623762376237624</v>
      </c>
      <c r="G27772" s="2">
        <v>0.59693877551020413</v>
      </c>
      <c r="H27772" s="2">
        <v>0.37489132324813074</v>
      </c>
    </row>
    <row r="27773" spans="1:8">
      <c r="A27773" t="s">
        <v>12428</v>
      </c>
      <c r="B27773" t="s">
        <v>31628</v>
      </c>
      <c r="C27773" t="s">
        <v>31629</v>
      </c>
      <c r="D27773" t="s">
        <v>31556</v>
      </c>
      <c r="E27773" s="2">
        <v>5.5005500550055003E-4</v>
      </c>
      <c r="F27773" s="2">
        <v>0</v>
      </c>
      <c r="G27773" s="2">
        <v>0</v>
      </c>
      <c r="H27773" s="2">
        <v>5.2164840897235261E-4</v>
      </c>
    </row>
    <row r="27774" spans="1:8">
      <c r="A27774" t="s">
        <v>12428</v>
      </c>
      <c r="B27774" t="s">
        <v>31630</v>
      </c>
      <c r="C27774" t="s">
        <v>15357</v>
      </c>
      <c r="D27774" t="s">
        <v>31556</v>
      </c>
      <c r="E27774" s="2">
        <v>0.16336633663366337</v>
      </c>
      <c r="F27774" s="2">
        <v>0.19801980198019803</v>
      </c>
      <c r="G27774" s="2">
        <v>0.10204081632653061</v>
      </c>
      <c r="H27774" s="2">
        <v>0.1618848895844201</v>
      </c>
    </row>
    <row r="27775" spans="1:8">
      <c r="A27775" t="s">
        <v>12428</v>
      </c>
      <c r="B27775" t="s">
        <v>31631</v>
      </c>
      <c r="C27775" t="s">
        <v>21979</v>
      </c>
      <c r="D27775" t="s">
        <v>31556</v>
      </c>
      <c r="E27775" s="2">
        <v>4.8588192152548587E-2</v>
      </c>
      <c r="F27775" s="2">
        <v>3.9603960396039604E-2</v>
      </c>
      <c r="G27775" s="2">
        <v>5.1020408163265302E-3</v>
      </c>
      <c r="H27775" s="2">
        <v>4.6948356807511735E-2</v>
      </c>
    </row>
    <row r="27776" spans="1:8">
      <c r="A27776" t="s">
        <v>12428</v>
      </c>
      <c r="B27776" t="s">
        <v>31632</v>
      </c>
      <c r="C27776" t="s">
        <v>31633</v>
      </c>
      <c r="D27776" t="s">
        <v>31556</v>
      </c>
      <c r="E27776" s="2">
        <v>0.16593325999266592</v>
      </c>
      <c r="F27776" s="2">
        <v>0.13861386138613863</v>
      </c>
      <c r="G27776" s="2">
        <v>0.18367346938775511</v>
      </c>
      <c r="H27776" s="2">
        <v>0.16605807685619892</v>
      </c>
    </row>
    <row r="27777" spans="1:8">
      <c r="A27777" t="s">
        <v>12428</v>
      </c>
      <c r="B27777" t="s">
        <v>31634</v>
      </c>
      <c r="C27777" t="s">
        <v>13482</v>
      </c>
      <c r="D27777" t="s">
        <v>31556</v>
      </c>
      <c r="E27777" s="2">
        <v>0.13164649798313163</v>
      </c>
      <c r="F27777" s="2">
        <v>0.12871287128712872</v>
      </c>
      <c r="G27777" s="2">
        <v>5.1020408163265307E-2</v>
      </c>
      <c r="H27777" s="2">
        <v>0.12884715701617111</v>
      </c>
    </row>
    <row r="27778" spans="1:8">
      <c r="A27778" t="s">
        <v>12428</v>
      </c>
      <c r="B27778" t="s">
        <v>31635</v>
      </c>
      <c r="C27778" t="s">
        <v>3286</v>
      </c>
      <c r="D27778" t="s">
        <v>31556</v>
      </c>
      <c r="E27778" s="2">
        <v>3.1169783645031168E-3</v>
      </c>
      <c r="F27778" s="2">
        <v>0</v>
      </c>
      <c r="G27778" s="2">
        <v>0</v>
      </c>
      <c r="H27778" s="2">
        <v>2.9560076508433316E-3</v>
      </c>
    </row>
    <row r="27779" spans="1:8">
      <c r="A27779" t="s">
        <v>11621</v>
      </c>
      <c r="B27779" t="s">
        <v>31636</v>
      </c>
      <c r="C27779" t="s">
        <v>31637</v>
      </c>
      <c r="D27779" t="s">
        <v>31556</v>
      </c>
      <c r="E27779" s="2">
        <v>0.13536379018612521</v>
      </c>
      <c r="F27779" s="2">
        <v>0.33333333333333331</v>
      </c>
      <c r="G27779" s="2">
        <v>6.6666666666666666E-2</v>
      </c>
      <c r="H27779" s="2">
        <v>0.13754045307443366</v>
      </c>
    </row>
    <row r="27780" spans="1:8">
      <c r="A27780" t="s">
        <v>11621</v>
      </c>
      <c r="B27780" t="s">
        <v>31638</v>
      </c>
      <c r="C27780" t="s">
        <v>31639</v>
      </c>
      <c r="D27780" t="s">
        <v>31556</v>
      </c>
      <c r="E27780" s="2">
        <v>2.3688663282571912E-2</v>
      </c>
      <c r="F27780" s="2">
        <v>0</v>
      </c>
      <c r="G27780" s="2">
        <v>6.6666666666666666E-2</v>
      </c>
      <c r="H27780" s="2">
        <v>2.4271844660194174E-2</v>
      </c>
    </row>
    <row r="27781" spans="1:8">
      <c r="A27781" t="s">
        <v>11621</v>
      </c>
      <c r="B27781" t="s">
        <v>31640</v>
      </c>
      <c r="C27781" t="s">
        <v>31641</v>
      </c>
      <c r="D27781" t="s">
        <v>31556</v>
      </c>
      <c r="E27781" s="2">
        <v>0.70896785109983085</v>
      </c>
      <c r="F27781" s="2">
        <v>0.41666666666666669</v>
      </c>
      <c r="G27781" s="2">
        <v>0.66666666666666663</v>
      </c>
      <c r="H27781" s="2">
        <v>0.70226537216828477</v>
      </c>
    </row>
    <row r="27782" spans="1:8">
      <c r="A27782" t="s">
        <v>11621</v>
      </c>
      <c r="B27782" t="s">
        <v>31642</v>
      </c>
      <c r="C27782" t="s">
        <v>15911</v>
      </c>
      <c r="D27782" t="s">
        <v>31556</v>
      </c>
      <c r="E27782" s="2">
        <v>7.952622673434856E-2</v>
      </c>
      <c r="F27782" s="2">
        <v>0</v>
      </c>
      <c r="G27782" s="2">
        <v>6.6666666666666666E-2</v>
      </c>
      <c r="H27782" s="2">
        <v>7.7669902912621352E-2</v>
      </c>
    </row>
    <row r="27783" spans="1:8">
      <c r="A27783" t="s">
        <v>11621</v>
      </c>
      <c r="B27783" t="s">
        <v>31643</v>
      </c>
      <c r="C27783" t="s">
        <v>31644</v>
      </c>
      <c r="D27783" t="s">
        <v>31556</v>
      </c>
      <c r="E27783" s="2">
        <v>4.5685279187817257E-2</v>
      </c>
      <c r="F27783" s="2">
        <v>0.25</v>
      </c>
      <c r="G27783" s="2">
        <v>6.6666666666666666E-2</v>
      </c>
      <c r="H27783" s="2">
        <v>5.0161812297734629E-2</v>
      </c>
    </row>
    <row r="27784" spans="1:8">
      <c r="A27784" t="s">
        <v>11621</v>
      </c>
      <c r="B27784" t="s">
        <v>31645</v>
      </c>
      <c r="C27784" t="s">
        <v>31646</v>
      </c>
      <c r="D27784" t="s">
        <v>31556</v>
      </c>
      <c r="E27784" s="2">
        <v>6.7681895093062603E-3</v>
      </c>
      <c r="F27784" s="2">
        <v>0</v>
      </c>
      <c r="G27784" s="2">
        <v>6.6666666666666666E-2</v>
      </c>
      <c r="H27784" s="2">
        <v>8.0906148867313909E-3</v>
      </c>
    </row>
    <row r="27785" spans="1:8">
      <c r="A27785" t="s">
        <v>12857</v>
      </c>
      <c r="B27785" t="s">
        <v>31647</v>
      </c>
      <c r="C27785" t="s">
        <v>31648</v>
      </c>
      <c r="D27785" t="s">
        <v>31556</v>
      </c>
      <c r="E27785" s="2">
        <v>1.5293592319714222E-2</v>
      </c>
      <c r="F27785" s="2">
        <v>2.8071690779529258E-3</v>
      </c>
      <c r="G27785" s="2">
        <v>8.3187390542907181E-3</v>
      </c>
      <c r="H27785" s="2">
        <v>1.3867130838410211E-2</v>
      </c>
    </row>
    <row r="27786" spans="1:8">
      <c r="A27786" t="s">
        <v>12857</v>
      </c>
      <c r="B27786" t="s">
        <v>31649</v>
      </c>
      <c r="C27786" t="s">
        <v>31650</v>
      </c>
      <c r="D27786" t="s">
        <v>31556</v>
      </c>
      <c r="E27786" s="2">
        <v>0</v>
      </c>
      <c r="F27786" s="2">
        <v>3.3254156769596199E-2</v>
      </c>
      <c r="G27786" s="2">
        <v>0</v>
      </c>
      <c r="H27786" s="2">
        <v>2.9784353544144667E-3</v>
      </c>
    </row>
    <row r="27787" spans="1:8">
      <c r="A27787" t="s">
        <v>12857</v>
      </c>
      <c r="B27787" t="s">
        <v>31651</v>
      </c>
      <c r="C27787" t="s">
        <v>31652</v>
      </c>
      <c r="D27787" t="s">
        <v>31556</v>
      </c>
      <c r="E27787" s="2">
        <v>6.6979236436704619E-4</v>
      </c>
      <c r="F27787" s="2">
        <v>2.1593608291945585E-4</v>
      </c>
      <c r="G27787" s="2">
        <v>0</v>
      </c>
      <c r="H27787" s="2">
        <v>5.995551687457693E-4</v>
      </c>
    </row>
    <row r="27788" spans="1:8">
      <c r="A27788" t="s">
        <v>12857</v>
      </c>
      <c r="B27788" t="s">
        <v>31653</v>
      </c>
      <c r="C27788" t="s">
        <v>31654</v>
      </c>
      <c r="D27788" t="s">
        <v>31556</v>
      </c>
      <c r="E27788" s="2">
        <v>2.0384014288903775E-2</v>
      </c>
      <c r="F27788" s="2">
        <v>4.5778449578924636E-2</v>
      </c>
      <c r="G27788" s="2">
        <v>1.9264448336252189E-2</v>
      </c>
      <c r="H27788" s="2">
        <v>2.2609032008509816E-2</v>
      </c>
    </row>
    <row r="27789" spans="1:8">
      <c r="A27789" t="s">
        <v>12857</v>
      </c>
      <c r="B27789" t="s">
        <v>31655</v>
      </c>
      <c r="C27789" t="s">
        <v>3756</v>
      </c>
      <c r="D27789" t="s">
        <v>31556</v>
      </c>
      <c r="E27789" s="2">
        <v>6.7425764679615984E-3</v>
      </c>
      <c r="F27789" s="2">
        <v>4.318721658389117E-4</v>
      </c>
      <c r="G27789" s="2">
        <v>1.7513134851138354E-3</v>
      </c>
      <c r="H27789" s="2">
        <v>5.9568707088289334E-3</v>
      </c>
    </row>
    <row r="27790" spans="1:8">
      <c r="A27790" t="s">
        <v>12857</v>
      </c>
      <c r="B27790" t="s">
        <v>31656</v>
      </c>
      <c r="C27790" t="s">
        <v>8115</v>
      </c>
      <c r="D27790" t="s">
        <v>31556</v>
      </c>
      <c r="E27790" s="2">
        <v>2.777405670908685E-2</v>
      </c>
      <c r="F27790" s="2">
        <v>9.9330598142949693E-3</v>
      </c>
      <c r="G27790" s="2">
        <v>6.5674255691768827E-3</v>
      </c>
      <c r="H27790" s="2">
        <v>2.5239338555265448E-2</v>
      </c>
    </row>
    <row r="27791" spans="1:8">
      <c r="A27791" t="s">
        <v>12857</v>
      </c>
      <c r="B27791" t="s">
        <v>31657</v>
      </c>
      <c r="C27791" t="s">
        <v>31658</v>
      </c>
      <c r="D27791" t="s">
        <v>31556</v>
      </c>
      <c r="E27791" s="2">
        <v>0.28580040187541861</v>
      </c>
      <c r="F27791" s="2">
        <v>0.17836320449147053</v>
      </c>
      <c r="G27791" s="2">
        <v>0.202276707530648</v>
      </c>
      <c r="H27791" s="2">
        <v>0.27248815395029496</v>
      </c>
    </row>
    <row r="27792" spans="1:8">
      <c r="A27792" t="s">
        <v>12857</v>
      </c>
      <c r="B27792" t="s">
        <v>31659</v>
      </c>
      <c r="C27792" t="s">
        <v>31658</v>
      </c>
      <c r="D27792" t="s">
        <v>31556</v>
      </c>
      <c r="E27792" s="2">
        <v>0.15481134181736994</v>
      </c>
      <c r="F27792" s="2">
        <v>0.24530339019650182</v>
      </c>
      <c r="G27792" s="2">
        <v>0.27714535901926446</v>
      </c>
      <c r="H27792" s="2">
        <v>0.16832027850304612</v>
      </c>
    </row>
    <row r="27793" spans="1:8">
      <c r="A27793" t="s">
        <v>12857</v>
      </c>
      <c r="B27793" t="s">
        <v>31660</v>
      </c>
      <c r="C27793" t="s">
        <v>762</v>
      </c>
      <c r="D27793" t="s">
        <v>31556</v>
      </c>
      <c r="E27793" s="2">
        <v>6.6979236436704617E-5</v>
      </c>
      <c r="F27793" s="2">
        <v>0</v>
      </c>
      <c r="G27793" s="2">
        <v>0</v>
      </c>
      <c r="H27793" s="2">
        <v>5.8021467943138962E-5</v>
      </c>
    </row>
    <row r="27794" spans="1:8">
      <c r="A27794" t="s">
        <v>12857</v>
      </c>
      <c r="B27794" t="s">
        <v>31661</v>
      </c>
      <c r="C27794" t="s">
        <v>31662</v>
      </c>
      <c r="D27794" t="s">
        <v>31556</v>
      </c>
      <c r="E27794" s="2">
        <v>4.4206296048225052E-3</v>
      </c>
      <c r="F27794" s="2">
        <v>2.1593608291945585E-4</v>
      </c>
      <c r="G27794" s="2">
        <v>8.7565674255691769E-4</v>
      </c>
      <c r="H27794" s="2">
        <v>3.8874383521903103E-3</v>
      </c>
    </row>
    <row r="27795" spans="1:8">
      <c r="A27795" t="s">
        <v>12857</v>
      </c>
      <c r="B27795" t="s">
        <v>31663</v>
      </c>
      <c r="C27795" t="s">
        <v>31658</v>
      </c>
      <c r="D27795" t="s">
        <v>31556</v>
      </c>
      <c r="E27795" s="2">
        <v>2.3978566644340255E-2</v>
      </c>
      <c r="F27795" s="2">
        <v>4.3403152666810621E-2</v>
      </c>
      <c r="G27795" s="2">
        <v>8.7565674255691769E-4</v>
      </c>
      <c r="H27795" s="2">
        <v>2.4697804854462817E-2</v>
      </c>
    </row>
    <row r="27796" spans="1:8">
      <c r="A27796" t="s">
        <v>12857</v>
      </c>
      <c r="B27796" t="s">
        <v>31664</v>
      </c>
      <c r="C27796" t="s">
        <v>31665</v>
      </c>
      <c r="D27796" t="s">
        <v>31556</v>
      </c>
      <c r="E27796" s="2">
        <v>1.3574458584505469E-2</v>
      </c>
      <c r="F27796" s="2">
        <v>2.8071690779529258E-3</v>
      </c>
      <c r="G27796" s="2">
        <v>4.3782837127845885E-3</v>
      </c>
      <c r="H27796" s="2">
        <v>1.2203848757373561E-2</v>
      </c>
    </row>
    <row r="27797" spans="1:8">
      <c r="A27797" t="s">
        <v>12857</v>
      </c>
      <c r="B27797" t="s">
        <v>31666</v>
      </c>
      <c r="C27797" t="s">
        <v>31658</v>
      </c>
      <c r="D27797" t="s">
        <v>31556</v>
      </c>
      <c r="E27797" s="2">
        <v>0.3778745255637419</v>
      </c>
      <c r="F27797" s="2">
        <v>0.29712805009717125</v>
      </c>
      <c r="G27797" s="2">
        <v>0.47022767075306482</v>
      </c>
      <c r="H27797" s="2">
        <v>0.37472198046610578</v>
      </c>
    </row>
    <row r="27798" spans="1:8">
      <c r="A27798" t="s">
        <v>12857</v>
      </c>
      <c r="B27798" t="s">
        <v>31667</v>
      </c>
      <c r="C27798" t="s">
        <v>31668</v>
      </c>
      <c r="D27798" t="s">
        <v>31556</v>
      </c>
      <c r="E27798" s="2">
        <v>2.2326412145568208E-4</v>
      </c>
      <c r="F27798" s="2">
        <v>0</v>
      </c>
      <c r="G27798" s="2">
        <v>4.3782837127845885E-4</v>
      </c>
      <c r="H27798" s="2">
        <v>2.1274538245817618E-4</v>
      </c>
    </row>
    <row r="27799" spans="1:8">
      <c r="A27799" t="s">
        <v>12857</v>
      </c>
      <c r="B27799" t="s">
        <v>31669</v>
      </c>
      <c r="C27799" t="s">
        <v>7877</v>
      </c>
      <c r="D27799" t="s">
        <v>31556</v>
      </c>
      <c r="E27799" s="2">
        <v>3.3712882339807992E-3</v>
      </c>
      <c r="F27799" s="2">
        <v>4.318721658389117E-4</v>
      </c>
      <c r="G27799" s="2">
        <v>8.7565674255691769E-4</v>
      </c>
      <c r="H27799" s="2">
        <v>2.9977758437288462E-3</v>
      </c>
    </row>
    <row r="27800" spans="1:8">
      <c r="A27800" t="s">
        <v>12857</v>
      </c>
      <c r="B27800" t="s">
        <v>31670</v>
      </c>
      <c r="C27800" t="s">
        <v>31658</v>
      </c>
      <c r="D27800" t="s">
        <v>31556</v>
      </c>
      <c r="E27800" s="2">
        <v>4.5992409019870506E-2</v>
      </c>
      <c r="F27800" s="2">
        <v>0.13711941265385447</v>
      </c>
      <c r="G27800" s="2">
        <v>8.7565674255691769E-4</v>
      </c>
      <c r="H27800" s="2">
        <v>5.2161299680881928E-2</v>
      </c>
    </row>
    <row r="27801" spans="1:8">
      <c r="A27801" t="s">
        <v>12857</v>
      </c>
      <c r="B27801" t="s">
        <v>31671</v>
      </c>
      <c r="C27801" t="s">
        <v>31672</v>
      </c>
      <c r="D27801" t="s">
        <v>31556</v>
      </c>
      <c r="E27801" s="2">
        <v>1.6521544987720474E-3</v>
      </c>
      <c r="F27801" s="2">
        <v>4.318721658389117E-4</v>
      </c>
      <c r="G27801" s="2">
        <v>8.7565674255691769E-4</v>
      </c>
      <c r="H27801" s="2">
        <v>1.508558166521613E-3</v>
      </c>
    </row>
    <row r="27802" spans="1:8">
      <c r="A27802" t="s">
        <v>12857</v>
      </c>
      <c r="B27802" t="s">
        <v>31673</v>
      </c>
      <c r="C27802" t="s">
        <v>31674</v>
      </c>
      <c r="D27802" t="s">
        <v>31556</v>
      </c>
      <c r="E27802" s="2">
        <v>3.8401428890377318E-3</v>
      </c>
      <c r="F27802" s="2">
        <v>4.318721658389117E-4</v>
      </c>
      <c r="G27802" s="2">
        <v>4.3782837127845885E-4</v>
      </c>
      <c r="H27802" s="2">
        <v>3.3845856300164395E-3</v>
      </c>
    </row>
    <row r="27803" spans="1:8">
      <c r="A27803" t="s">
        <v>12857</v>
      </c>
      <c r="B27803" t="s">
        <v>31675</v>
      </c>
      <c r="C27803" t="s">
        <v>31676</v>
      </c>
      <c r="D27803" t="s">
        <v>31556</v>
      </c>
      <c r="E27803" s="2">
        <v>8.4840366153159184E-4</v>
      </c>
      <c r="F27803" s="2">
        <v>0</v>
      </c>
      <c r="G27803" s="2">
        <v>4.3782837127845885E-4</v>
      </c>
      <c r="H27803" s="2">
        <v>7.5427908326080651E-4</v>
      </c>
    </row>
    <row r="27804" spans="1:8">
      <c r="A27804" t="s">
        <v>12857</v>
      </c>
      <c r="B27804" t="s">
        <v>31677</v>
      </c>
      <c r="C27804" t="s">
        <v>31678</v>
      </c>
      <c r="D27804" t="s">
        <v>31556</v>
      </c>
      <c r="E27804" s="2">
        <v>6.4746595222147799E-3</v>
      </c>
      <c r="F27804" s="2">
        <v>8.6374433167782339E-4</v>
      </c>
      <c r="G27804" s="2">
        <v>3.0647985989492119E-3</v>
      </c>
      <c r="H27804" s="2">
        <v>5.8214872836282756E-3</v>
      </c>
    </row>
    <row r="27805" spans="1:8">
      <c r="A27805" t="s">
        <v>12857</v>
      </c>
      <c r="B27805" t="s">
        <v>31679</v>
      </c>
      <c r="C27805" t="s">
        <v>31680</v>
      </c>
      <c r="D27805" t="s">
        <v>31556</v>
      </c>
      <c r="E27805" s="2">
        <v>6.2067425764679614E-3</v>
      </c>
      <c r="F27805" s="2">
        <v>1.0796804145972792E-3</v>
      </c>
      <c r="G27805" s="2">
        <v>1.3134851138353765E-3</v>
      </c>
      <c r="H27805" s="2">
        <v>5.5313799439125812E-3</v>
      </c>
    </row>
    <row r="27806" spans="1:8">
      <c r="A27806" t="s">
        <v>12855</v>
      </c>
      <c r="B27806" t="s">
        <v>31681</v>
      </c>
      <c r="C27806" t="s">
        <v>31682</v>
      </c>
      <c r="D27806" t="s">
        <v>31556</v>
      </c>
      <c r="E27806" s="2">
        <v>6.2086092715231784E-3</v>
      </c>
      <c r="F27806" s="2">
        <v>1.9607843137254902E-2</v>
      </c>
      <c r="G27806" s="2">
        <v>0</v>
      </c>
      <c r="H27806" s="2">
        <v>6.3821300358994811E-3</v>
      </c>
    </row>
    <row r="27807" spans="1:8">
      <c r="A27807" t="s">
        <v>12855</v>
      </c>
      <c r="B27807" t="s">
        <v>31683</v>
      </c>
      <c r="C27807" t="s">
        <v>31684</v>
      </c>
      <c r="D27807" t="s">
        <v>31556</v>
      </c>
      <c r="E27807" s="2">
        <v>2.6490066225165563E-2</v>
      </c>
      <c r="F27807" s="2">
        <v>0</v>
      </c>
      <c r="G27807" s="2">
        <v>2.5000000000000001E-2</v>
      </c>
      <c r="H27807" s="2">
        <v>2.5927403270841642E-2</v>
      </c>
    </row>
    <row r="27808" spans="1:8">
      <c r="A27808" t="s">
        <v>12855</v>
      </c>
      <c r="B27808" t="s">
        <v>31657</v>
      </c>
      <c r="C27808" t="s">
        <v>31658</v>
      </c>
      <c r="D27808" t="s">
        <v>31556</v>
      </c>
      <c r="E27808" s="2">
        <v>1.6556291390728477E-3</v>
      </c>
      <c r="F27808" s="2">
        <v>0</v>
      </c>
      <c r="G27808" s="2">
        <v>0</v>
      </c>
      <c r="H27808" s="2">
        <v>1.5955325089748703E-3</v>
      </c>
    </row>
    <row r="27809" spans="1:8">
      <c r="A27809" t="s">
        <v>12855</v>
      </c>
      <c r="B27809" t="s">
        <v>31685</v>
      </c>
      <c r="C27809" t="s">
        <v>26211</v>
      </c>
      <c r="D27809" t="s">
        <v>31556</v>
      </c>
      <c r="E27809" s="2">
        <v>2.4834437086092716E-3</v>
      </c>
      <c r="F27809" s="2">
        <v>0</v>
      </c>
      <c r="G27809" s="2">
        <v>0</v>
      </c>
      <c r="H27809" s="2">
        <v>2.3932987634623054E-3</v>
      </c>
    </row>
    <row r="27810" spans="1:8">
      <c r="A27810" t="s">
        <v>12855</v>
      </c>
      <c r="B27810" t="s">
        <v>31598</v>
      </c>
      <c r="C27810" t="s">
        <v>31599</v>
      </c>
      <c r="D27810" t="s">
        <v>31556</v>
      </c>
      <c r="E27810" s="2">
        <v>0.18129139072847683</v>
      </c>
      <c r="F27810" s="2">
        <v>0.29411764705882354</v>
      </c>
      <c r="G27810" s="2">
        <v>0.125</v>
      </c>
      <c r="H27810" s="2">
        <v>0.18268847227762267</v>
      </c>
    </row>
    <row r="27811" spans="1:8">
      <c r="A27811" t="s">
        <v>12855</v>
      </c>
      <c r="B27811" t="s">
        <v>31686</v>
      </c>
      <c r="C27811" t="s">
        <v>570</v>
      </c>
      <c r="D27811" t="s">
        <v>31556</v>
      </c>
      <c r="E27811" s="2">
        <v>7.9884105960264906E-2</v>
      </c>
      <c r="F27811" s="2">
        <v>3.9215686274509803E-2</v>
      </c>
      <c r="G27811" s="2">
        <v>7.4999999999999997E-2</v>
      </c>
      <c r="H27811" s="2">
        <v>7.8978859194256082E-2</v>
      </c>
    </row>
    <row r="27812" spans="1:8">
      <c r="A27812" t="s">
        <v>12855</v>
      </c>
      <c r="B27812" t="s">
        <v>31687</v>
      </c>
      <c r="C27812" t="s">
        <v>15420</v>
      </c>
      <c r="D27812" t="s">
        <v>31556</v>
      </c>
      <c r="E27812" s="2">
        <v>8.8162251655629145E-2</v>
      </c>
      <c r="F27812" s="2">
        <v>0.21568627450980393</v>
      </c>
      <c r="G27812" s="2">
        <v>0.05</v>
      </c>
      <c r="H27812" s="2">
        <v>9.0147586757080178E-2</v>
      </c>
    </row>
    <row r="27813" spans="1:8">
      <c r="A27813" t="s">
        <v>12855</v>
      </c>
      <c r="B27813" t="s">
        <v>31688</v>
      </c>
      <c r="C27813" t="s">
        <v>31689</v>
      </c>
      <c r="D27813" t="s">
        <v>31556</v>
      </c>
      <c r="E27813" s="2">
        <v>0.12582781456953643</v>
      </c>
      <c r="F27813" s="2">
        <v>0.15686274509803921</v>
      </c>
      <c r="G27813" s="2">
        <v>7.4999999999999997E-2</v>
      </c>
      <c r="H27813" s="2">
        <v>0.12564818508177103</v>
      </c>
    </row>
    <row r="27814" spans="1:8">
      <c r="A27814" t="s">
        <v>12855</v>
      </c>
      <c r="B27814" t="s">
        <v>31690</v>
      </c>
      <c r="C27814" t="s">
        <v>31691</v>
      </c>
      <c r="D27814" t="s">
        <v>31556</v>
      </c>
      <c r="E27814" s="2">
        <v>1.5728476821192054E-2</v>
      </c>
      <c r="F27814" s="2">
        <v>0</v>
      </c>
      <c r="G27814" s="2">
        <v>2.5000000000000001E-2</v>
      </c>
      <c r="H27814" s="2">
        <v>1.5556441962504986E-2</v>
      </c>
    </row>
    <row r="27815" spans="1:8">
      <c r="A27815" t="s">
        <v>12855</v>
      </c>
      <c r="B27815" t="s">
        <v>31692</v>
      </c>
      <c r="C27815" t="s">
        <v>31693</v>
      </c>
      <c r="D27815" t="s">
        <v>31556</v>
      </c>
      <c r="E27815" s="2">
        <v>0.39569536423841062</v>
      </c>
      <c r="F27815" s="2">
        <v>0.25490196078431371</v>
      </c>
      <c r="G27815" s="2">
        <v>0.6</v>
      </c>
      <c r="H27815" s="2">
        <v>0.39609094535301159</v>
      </c>
    </row>
    <row r="27816" spans="1:8">
      <c r="A27816" t="s">
        <v>12855</v>
      </c>
      <c r="B27816" t="s">
        <v>31694</v>
      </c>
      <c r="C27816" t="s">
        <v>576</v>
      </c>
      <c r="D27816" t="s">
        <v>31556</v>
      </c>
      <c r="E27816" s="2">
        <v>1.2417218543046358E-3</v>
      </c>
      <c r="F27816" s="2">
        <v>0</v>
      </c>
      <c r="G27816" s="2">
        <v>0</v>
      </c>
      <c r="H27816" s="2">
        <v>1.1966493817311527E-3</v>
      </c>
    </row>
    <row r="27817" spans="1:8">
      <c r="A27817" t="s">
        <v>12855</v>
      </c>
      <c r="B27817" t="s">
        <v>31675</v>
      </c>
      <c r="C27817" t="s">
        <v>31676</v>
      </c>
      <c r="D27817" t="s">
        <v>31556</v>
      </c>
      <c r="E27817" s="2">
        <v>2.7731788079470198E-2</v>
      </c>
      <c r="F27817" s="2">
        <v>0</v>
      </c>
      <c r="G27817" s="2">
        <v>0</v>
      </c>
      <c r="H27817" s="2">
        <v>2.6725169525329079E-2</v>
      </c>
    </row>
    <row r="27818" spans="1:8">
      <c r="A27818" t="s">
        <v>12855</v>
      </c>
      <c r="B27818" t="s">
        <v>31695</v>
      </c>
      <c r="C27818" t="s">
        <v>8416</v>
      </c>
      <c r="D27818" t="s">
        <v>31556</v>
      </c>
      <c r="E27818" s="2">
        <v>4.7599337748344371E-2</v>
      </c>
      <c r="F27818" s="2">
        <v>1.9607843137254902E-2</v>
      </c>
      <c r="G27818" s="2">
        <v>2.5000000000000001E-2</v>
      </c>
      <c r="H27818" s="2">
        <v>4.6669325887514955E-2</v>
      </c>
    </row>
    <row r="27819" spans="1:8">
      <c r="A27819" t="s">
        <v>12516</v>
      </c>
      <c r="B27819" t="s">
        <v>31696</v>
      </c>
      <c r="C27819" t="s">
        <v>31697</v>
      </c>
      <c r="D27819" t="s">
        <v>31556</v>
      </c>
      <c r="E27819" s="2">
        <v>0.97130730050933789</v>
      </c>
      <c r="F27819" s="2">
        <v>0.9910714285714286</v>
      </c>
      <c r="G27819" s="2">
        <v>0.9882352941176471</v>
      </c>
      <c r="H27819" s="2">
        <v>0.9740654882642712</v>
      </c>
    </row>
    <row r="27820" spans="1:8">
      <c r="A27820" t="s">
        <v>12516</v>
      </c>
      <c r="B27820" t="s">
        <v>31698</v>
      </c>
      <c r="C27820" t="s">
        <v>31699</v>
      </c>
      <c r="D27820" t="s">
        <v>31556</v>
      </c>
      <c r="E27820" s="2">
        <v>1.1884550084889642E-3</v>
      </c>
      <c r="F27820" s="2">
        <v>0</v>
      </c>
      <c r="G27820" s="2">
        <v>2.9411764705882353E-3</v>
      </c>
      <c r="H27820" s="2">
        <v>1.1590843233845263E-3</v>
      </c>
    </row>
    <row r="27821" spans="1:8">
      <c r="A27821" t="s">
        <v>12516</v>
      </c>
      <c r="B27821" t="s">
        <v>31645</v>
      </c>
      <c r="C27821" t="s">
        <v>31646</v>
      </c>
      <c r="D27821" t="s">
        <v>31556</v>
      </c>
      <c r="E27821" s="2">
        <v>1.5449915110356536E-2</v>
      </c>
      <c r="F27821" s="2">
        <v>5.9523809523809521E-3</v>
      </c>
      <c r="G27821" s="2">
        <v>2.9411764705882353E-3</v>
      </c>
      <c r="H27821" s="2">
        <v>1.3909011880614315E-2</v>
      </c>
    </row>
    <row r="27822" spans="1:8">
      <c r="A27822" t="s">
        <v>12516</v>
      </c>
      <c r="B27822" t="s">
        <v>31700</v>
      </c>
      <c r="C27822" t="s">
        <v>31701</v>
      </c>
      <c r="D27822" t="s">
        <v>31556</v>
      </c>
      <c r="E27822" s="2">
        <v>1.1544991511035654E-2</v>
      </c>
      <c r="F27822" s="2">
        <v>2.976190476190476E-3</v>
      </c>
      <c r="G27822" s="2">
        <v>5.8823529411764705E-3</v>
      </c>
      <c r="H27822" s="2">
        <v>1.0431758910460736E-2</v>
      </c>
    </row>
    <row r="27823" spans="1:8">
      <c r="A27823" t="s">
        <v>12516</v>
      </c>
      <c r="B27823" t="s">
        <v>31702</v>
      </c>
      <c r="C27823" t="s">
        <v>29212</v>
      </c>
      <c r="D27823" t="s">
        <v>31556</v>
      </c>
      <c r="E27823" s="2">
        <v>5.0933786078098469E-4</v>
      </c>
      <c r="F27823" s="2">
        <v>0</v>
      </c>
      <c r="G27823" s="2">
        <v>0</v>
      </c>
      <c r="H27823" s="2">
        <v>4.3465662126919734E-4</v>
      </c>
    </row>
    <row r="27824" spans="1:8">
      <c r="A27824" t="s">
        <v>12518</v>
      </c>
      <c r="B27824" t="s">
        <v>31703</v>
      </c>
      <c r="C27824" t="s">
        <v>31704</v>
      </c>
      <c r="D27824" t="s">
        <v>31556</v>
      </c>
      <c r="E27824" s="2">
        <v>8.5421412300683369E-2</v>
      </c>
      <c r="F27824" s="2">
        <v>0</v>
      </c>
      <c r="G27824" s="2">
        <v>2.1739130434782608E-2</v>
      </c>
      <c r="H27824" s="2">
        <v>7.4001947419668937E-2</v>
      </c>
    </row>
    <row r="27825" spans="1:8">
      <c r="A27825" t="s">
        <v>12518</v>
      </c>
      <c r="B27825" t="s">
        <v>31705</v>
      </c>
      <c r="C27825" t="s">
        <v>31706</v>
      </c>
      <c r="D27825" t="s">
        <v>31556</v>
      </c>
      <c r="E27825" s="2">
        <v>4.5558086560364463E-3</v>
      </c>
      <c r="F27825" s="2">
        <v>0</v>
      </c>
      <c r="G27825" s="2">
        <v>0</v>
      </c>
      <c r="H27825" s="2">
        <v>3.8948393378773127E-3</v>
      </c>
    </row>
    <row r="27826" spans="1:8">
      <c r="A27826" t="s">
        <v>12518</v>
      </c>
      <c r="B27826" t="s">
        <v>31707</v>
      </c>
      <c r="C27826" t="s">
        <v>29298</v>
      </c>
      <c r="D27826" t="s">
        <v>31556</v>
      </c>
      <c r="E27826" s="2">
        <v>0.67198177676537585</v>
      </c>
      <c r="F27826" s="2">
        <v>0.92233009708737868</v>
      </c>
      <c r="G27826" s="2">
        <v>0.60869565217391308</v>
      </c>
      <c r="H27826" s="2">
        <v>0.69425511197663092</v>
      </c>
    </row>
    <row r="27827" spans="1:8">
      <c r="A27827" t="s">
        <v>12518</v>
      </c>
      <c r="B27827" t="s">
        <v>31708</v>
      </c>
      <c r="C27827" t="s">
        <v>31709</v>
      </c>
      <c r="D27827" t="s">
        <v>31556</v>
      </c>
      <c r="E27827" s="2">
        <v>3.1890660592255128E-2</v>
      </c>
      <c r="F27827" s="2">
        <v>0</v>
      </c>
      <c r="G27827" s="2">
        <v>8.6956521739130432E-2</v>
      </c>
      <c r="H27827" s="2">
        <v>3.1158714703018502E-2</v>
      </c>
    </row>
    <row r="27828" spans="1:8">
      <c r="A27828" t="s">
        <v>12518</v>
      </c>
      <c r="B27828" t="s">
        <v>31710</v>
      </c>
      <c r="C27828" t="s">
        <v>31711</v>
      </c>
      <c r="D27828" t="s">
        <v>31556</v>
      </c>
      <c r="E27828" s="2">
        <v>0.17198177676537585</v>
      </c>
      <c r="F27828" s="2">
        <v>5.8252427184466021E-2</v>
      </c>
      <c r="G27828" s="2">
        <v>0.2608695652173913</v>
      </c>
      <c r="H27828" s="2">
        <v>0.16455696202531644</v>
      </c>
    </row>
    <row r="27829" spans="1:8">
      <c r="A27829" t="s">
        <v>12518</v>
      </c>
      <c r="B27829" t="s">
        <v>31712</v>
      </c>
      <c r="C27829" t="s">
        <v>12948</v>
      </c>
      <c r="D27829" t="s">
        <v>31556</v>
      </c>
      <c r="E27829" s="2">
        <v>3.3029612756264239E-2</v>
      </c>
      <c r="F27829" s="2">
        <v>1.9417475728155338E-2</v>
      </c>
      <c r="G27829" s="2">
        <v>2.1739130434782608E-2</v>
      </c>
      <c r="H27829" s="2">
        <v>3.1158714703018502E-2</v>
      </c>
    </row>
    <row r="27830" spans="1:8">
      <c r="A27830" t="s">
        <v>12518</v>
      </c>
      <c r="B27830" t="s">
        <v>31713</v>
      </c>
      <c r="C27830" t="s">
        <v>31714</v>
      </c>
      <c r="D27830" t="s">
        <v>31556</v>
      </c>
      <c r="E27830" s="2">
        <v>1.1389521640091116E-3</v>
      </c>
      <c r="F27830" s="2">
        <v>0</v>
      </c>
      <c r="G27830" s="2">
        <v>0</v>
      </c>
      <c r="H27830" s="2">
        <v>9.7370983446932818E-4</v>
      </c>
    </row>
    <row r="27831" spans="1:8">
      <c r="A27831" t="s">
        <v>12181</v>
      </c>
      <c r="B27831" t="s">
        <v>31715</v>
      </c>
      <c r="C27831" t="s">
        <v>31716</v>
      </c>
      <c r="D27831" t="s">
        <v>31556</v>
      </c>
      <c r="E27831" s="2">
        <v>1.6760946993505132E-3</v>
      </c>
      <c r="F27831" s="2">
        <v>0</v>
      </c>
      <c r="G27831" s="2">
        <v>0</v>
      </c>
      <c r="H27831" s="2">
        <v>1.4534883720930232E-3</v>
      </c>
    </row>
    <row r="27832" spans="1:8">
      <c r="A27832" t="s">
        <v>12181</v>
      </c>
      <c r="B27832" t="s">
        <v>31717</v>
      </c>
      <c r="C27832" t="s">
        <v>7514</v>
      </c>
      <c r="D27832" t="s">
        <v>31556</v>
      </c>
      <c r="E27832" s="2">
        <v>2.116069557930023E-2</v>
      </c>
      <c r="F27832" s="2">
        <v>6.2111801242236021E-3</v>
      </c>
      <c r="G27832" s="2">
        <v>4.0322580645161289E-3</v>
      </c>
      <c r="H27832" s="2">
        <v>1.9077034883720929E-2</v>
      </c>
    </row>
    <row r="27833" spans="1:8">
      <c r="A27833" t="s">
        <v>12181</v>
      </c>
      <c r="B27833" t="s">
        <v>31718</v>
      </c>
      <c r="C27833" t="s">
        <v>1921</v>
      </c>
      <c r="D27833" t="s">
        <v>31556</v>
      </c>
      <c r="E27833" s="2">
        <v>5.4473077728891687E-3</v>
      </c>
      <c r="F27833" s="2">
        <v>2.070393374741201E-3</v>
      </c>
      <c r="G27833" s="2">
        <v>0</v>
      </c>
      <c r="H27833" s="2">
        <v>4.9055232558139535E-3</v>
      </c>
    </row>
    <row r="27834" spans="1:8">
      <c r="A27834" t="s">
        <v>12181</v>
      </c>
      <c r="B27834" t="s">
        <v>31719</v>
      </c>
      <c r="C27834" t="s">
        <v>31720</v>
      </c>
      <c r="D27834" t="s">
        <v>31556</v>
      </c>
      <c r="E27834" s="2">
        <v>0.91179551644667922</v>
      </c>
      <c r="F27834" s="2">
        <v>0.96066252587991718</v>
      </c>
      <c r="G27834" s="2">
        <v>0.97580645161290325</v>
      </c>
      <c r="H27834" s="2">
        <v>0.91896802325581395</v>
      </c>
    </row>
    <row r="27835" spans="1:8">
      <c r="A27835" t="s">
        <v>12181</v>
      </c>
      <c r="B27835" t="s">
        <v>31721</v>
      </c>
      <c r="C27835" t="s">
        <v>8846</v>
      </c>
      <c r="D27835" t="s">
        <v>31556</v>
      </c>
      <c r="E27835" s="2">
        <v>1.508485229415462E-2</v>
      </c>
      <c r="F27835" s="2">
        <v>8.2815734989648039E-3</v>
      </c>
      <c r="G27835" s="2">
        <v>4.0322580645161289E-3</v>
      </c>
      <c r="H27835" s="2">
        <v>1.3989825581395349E-2</v>
      </c>
    </row>
    <row r="27836" spans="1:8">
      <c r="A27836" t="s">
        <v>12181</v>
      </c>
      <c r="B27836" t="s">
        <v>31722</v>
      </c>
      <c r="C27836" t="s">
        <v>24531</v>
      </c>
      <c r="D27836" t="s">
        <v>31556</v>
      </c>
      <c r="E27836" s="2">
        <v>2.7236538864445843E-3</v>
      </c>
      <c r="F27836" s="2">
        <v>0</v>
      </c>
      <c r="G27836" s="2">
        <v>0</v>
      </c>
      <c r="H27836" s="2">
        <v>2.3619186046511626E-3</v>
      </c>
    </row>
    <row r="27837" spans="1:8">
      <c r="A27837" t="s">
        <v>12181</v>
      </c>
      <c r="B27837" t="s">
        <v>31723</v>
      </c>
      <c r="C27837" t="s">
        <v>31724</v>
      </c>
      <c r="D27837" t="s">
        <v>31556</v>
      </c>
      <c r="E27837" s="2">
        <v>1.6760946993505132E-3</v>
      </c>
      <c r="F27837" s="2">
        <v>0</v>
      </c>
      <c r="G27837" s="2">
        <v>0</v>
      </c>
      <c r="H27837" s="2">
        <v>1.4534883720930232E-3</v>
      </c>
    </row>
    <row r="27838" spans="1:8">
      <c r="A27838" t="s">
        <v>12181</v>
      </c>
      <c r="B27838" t="s">
        <v>31725</v>
      </c>
      <c r="C27838" t="s">
        <v>31726</v>
      </c>
      <c r="D27838" t="s">
        <v>31556</v>
      </c>
      <c r="E27838" s="2">
        <v>4.0435784621831131E-2</v>
      </c>
      <c r="F27838" s="2">
        <v>2.2774327122153208E-2</v>
      </c>
      <c r="G27838" s="2">
        <v>1.6129032258064516E-2</v>
      </c>
      <c r="H27838" s="2">
        <v>3.7790697674418602E-2</v>
      </c>
    </row>
    <row r="27839" spans="1:8">
      <c r="A27839" t="s">
        <v>12439</v>
      </c>
      <c r="B27839" t="s">
        <v>31727</v>
      </c>
      <c r="C27839" t="s">
        <v>31728</v>
      </c>
      <c r="D27839" t="s">
        <v>31556</v>
      </c>
      <c r="E27839" s="2">
        <v>0.9544865864939871</v>
      </c>
      <c r="F27839" s="2">
        <v>0.99161425576519913</v>
      </c>
      <c r="G27839" s="2">
        <v>0.97041420118343191</v>
      </c>
      <c r="H27839" s="2">
        <v>0.95785820525532972</v>
      </c>
    </row>
    <row r="27840" spans="1:8">
      <c r="A27840" t="s">
        <v>12439</v>
      </c>
      <c r="B27840" t="s">
        <v>31729</v>
      </c>
      <c r="C27840" t="s">
        <v>3818</v>
      </c>
      <c r="D27840" t="s">
        <v>31556</v>
      </c>
      <c r="E27840" s="2">
        <v>1.0360777058279371E-2</v>
      </c>
      <c r="F27840" s="2">
        <v>0</v>
      </c>
      <c r="G27840" s="2">
        <v>5.9171597633136093E-3</v>
      </c>
      <c r="H27840" s="2">
        <v>9.4199305899851267E-3</v>
      </c>
    </row>
    <row r="27841" spans="1:8">
      <c r="A27841" t="s">
        <v>12439</v>
      </c>
      <c r="B27841" t="s">
        <v>31554</v>
      </c>
      <c r="C27841" t="s">
        <v>31555</v>
      </c>
      <c r="D27841" t="s">
        <v>31556</v>
      </c>
      <c r="E27841" s="2">
        <v>1.1100832562442183E-2</v>
      </c>
      <c r="F27841" s="2">
        <v>2.0964360587002098E-3</v>
      </c>
      <c r="G27841" s="2">
        <v>0</v>
      </c>
      <c r="H27841" s="2">
        <v>1.0080978350685837E-2</v>
      </c>
    </row>
    <row r="27842" spans="1:8">
      <c r="A27842" t="s">
        <v>12439</v>
      </c>
      <c r="B27842" t="s">
        <v>31730</v>
      </c>
      <c r="C27842" t="s">
        <v>31731</v>
      </c>
      <c r="D27842" t="s">
        <v>31556</v>
      </c>
      <c r="E27842" s="2">
        <v>5.5504162812210916E-4</v>
      </c>
      <c r="F27842" s="2">
        <v>0</v>
      </c>
      <c r="G27842" s="2">
        <v>0</v>
      </c>
      <c r="H27842" s="2">
        <v>4.9578582052553293E-4</v>
      </c>
    </row>
    <row r="27843" spans="1:8">
      <c r="A27843" t="s">
        <v>12439</v>
      </c>
      <c r="B27843" t="s">
        <v>31732</v>
      </c>
      <c r="C27843" t="s">
        <v>31733</v>
      </c>
      <c r="D27843" t="s">
        <v>31556</v>
      </c>
      <c r="E27843" s="2">
        <v>2.3496762257169287E-2</v>
      </c>
      <c r="F27843" s="2">
        <v>6.2893081761006293E-3</v>
      </c>
      <c r="G27843" s="2">
        <v>2.3668639053254437E-2</v>
      </c>
      <c r="H27843" s="2">
        <v>2.2145099983473807E-2</v>
      </c>
    </row>
    <row r="27844" spans="1:8">
      <c r="A27844" t="s">
        <v>12821</v>
      </c>
      <c r="B27844" t="s">
        <v>31734</v>
      </c>
      <c r="C27844" t="s">
        <v>6435</v>
      </c>
      <c r="D27844" t="s">
        <v>31556</v>
      </c>
      <c r="E27844" s="2">
        <v>0.88603256212510706</v>
      </c>
      <c r="F27844" s="2">
        <v>0.75</v>
      </c>
      <c r="G27844" s="2">
        <v>0.94871794871794868</v>
      </c>
      <c r="H27844" s="2">
        <v>0.88760330578512392</v>
      </c>
    </row>
    <row r="27845" spans="1:8">
      <c r="A27845" t="s">
        <v>12821</v>
      </c>
      <c r="B27845" t="s">
        <v>31735</v>
      </c>
      <c r="C27845" t="s">
        <v>21791</v>
      </c>
      <c r="D27845" t="s">
        <v>31556</v>
      </c>
      <c r="E27845" s="2">
        <v>0</v>
      </c>
      <c r="F27845" s="2">
        <v>0</v>
      </c>
      <c r="G27845" s="2">
        <v>2.564102564102564E-2</v>
      </c>
      <c r="H27845" s="2">
        <v>8.2644628099173552E-4</v>
      </c>
    </row>
    <row r="27846" spans="1:8">
      <c r="A27846" t="s">
        <v>12821</v>
      </c>
      <c r="B27846" t="s">
        <v>31715</v>
      </c>
      <c r="C27846" t="s">
        <v>31716</v>
      </c>
      <c r="D27846" t="s">
        <v>31556</v>
      </c>
      <c r="E27846" s="2">
        <v>1.7137960582690661E-3</v>
      </c>
      <c r="F27846" s="2">
        <v>0</v>
      </c>
      <c r="G27846" s="2">
        <v>0</v>
      </c>
      <c r="H27846" s="2">
        <v>1.652892561983471E-3</v>
      </c>
    </row>
    <row r="27847" spans="1:8">
      <c r="A27847" t="s">
        <v>12821</v>
      </c>
      <c r="B27847" t="s">
        <v>31736</v>
      </c>
      <c r="C27847" t="s">
        <v>20499</v>
      </c>
      <c r="D27847" t="s">
        <v>31556</v>
      </c>
      <c r="E27847" s="2">
        <v>9.7686375321336755E-2</v>
      </c>
      <c r="F27847" s="2">
        <v>0.25</v>
      </c>
      <c r="G27847" s="2">
        <v>2.564102564102564E-2</v>
      </c>
      <c r="H27847" s="2">
        <v>9.5867768595041328E-2</v>
      </c>
    </row>
    <row r="27848" spans="1:8">
      <c r="A27848" t="s">
        <v>12821</v>
      </c>
      <c r="B27848" t="s">
        <v>31645</v>
      </c>
      <c r="C27848" t="s">
        <v>31646</v>
      </c>
      <c r="D27848" t="s">
        <v>31556</v>
      </c>
      <c r="E27848" s="2">
        <v>1.456726649528706E-2</v>
      </c>
      <c r="F27848" s="2">
        <v>0</v>
      </c>
      <c r="G27848" s="2">
        <v>0</v>
      </c>
      <c r="H27848" s="2">
        <v>1.4049586776859505E-2</v>
      </c>
    </row>
    <row r="27849" spans="1:8">
      <c r="A27849" t="s">
        <v>31737</v>
      </c>
      <c r="B27849" t="s">
        <v>31738</v>
      </c>
      <c r="C27849" t="s">
        <v>31739</v>
      </c>
      <c r="D27849" t="s">
        <v>31556</v>
      </c>
      <c r="E27849" s="2">
        <v>2.245749117741418E-2</v>
      </c>
      <c r="F27849" s="2">
        <v>6.8306010928961746E-3</v>
      </c>
      <c r="G27849" s="2">
        <v>4.0650406504065045E-3</v>
      </c>
      <c r="H27849" s="2">
        <v>2.0244037714919578E-2</v>
      </c>
    </row>
    <row r="27850" spans="1:8">
      <c r="A27850" t="s">
        <v>31737</v>
      </c>
      <c r="B27850" t="s">
        <v>31740</v>
      </c>
      <c r="C27850" t="s">
        <v>31741</v>
      </c>
      <c r="D27850" t="s">
        <v>31556</v>
      </c>
      <c r="E27850" s="2">
        <v>2.0372152710940006E-2</v>
      </c>
      <c r="F27850" s="2">
        <v>0</v>
      </c>
      <c r="G27850" s="2">
        <v>4.0650406504065045E-3</v>
      </c>
      <c r="H27850" s="2">
        <v>1.7748197448696618E-2</v>
      </c>
    </row>
    <row r="27851" spans="1:8">
      <c r="A27851" t="s">
        <v>31737</v>
      </c>
      <c r="B27851" t="s">
        <v>31742</v>
      </c>
      <c r="C27851" t="s">
        <v>31743</v>
      </c>
      <c r="D27851" t="s">
        <v>31556</v>
      </c>
      <c r="E27851" s="2">
        <v>5.614372794353545E-3</v>
      </c>
      <c r="F27851" s="2">
        <v>1.366120218579235E-3</v>
      </c>
      <c r="G27851" s="2">
        <v>0</v>
      </c>
      <c r="H27851" s="2">
        <v>4.9916805324459234E-3</v>
      </c>
    </row>
    <row r="27852" spans="1:8">
      <c r="A27852" t="s">
        <v>31737</v>
      </c>
      <c r="B27852" t="s">
        <v>31744</v>
      </c>
      <c r="C27852" t="s">
        <v>16190</v>
      </c>
      <c r="D27852" t="s">
        <v>31556</v>
      </c>
      <c r="E27852" s="2">
        <v>4.1706769329483478E-3</v>
      </c>
      <c r="F27852" s="2">
        <v>9.562841530054645E-3</v>
      </c>
      <c r="G27852" s="2">
        <v>4.0650406504065045E-3</v>
      </c>
      <c r="H27852" s="2">
        <v>4.714364947310039E-3</v>
      </c>
    </row>
    <row r="27853" spans="1:8">
      <c r="A27853" t="s">
        <v>31737</v>
      </c>
      <c r="B27853" t="s">
        <v>31745</v>
      </c>
      <c r="C27853" t="s">
        <v>31746</v>
      </c>
      <c r="D27853" t="s">
        <v>31556</v>
      </c>
      <c r="E27853" s="2">
        <v>2.6307346807828039E-2</v>
      </c>
      <c r="F27853" s="2">
        <v>5.4644808743169399E-3</v>
      </c>
      <c r="G27853" s="2">
        <v>4.0650406504065045E-3</v>
      </c>
      <c r="H27853" s="2">
        <v>2.3433166943982252E-2</v>
      </c>
    </row>
    <row r="27854" spans="1:8">
      <c r="A27854" t="s">
        <v>31737</v>
      </c>
      <c r="B27854" t="s">
        <v>31747</v>
      </c>
      <c r="C27854" t="s">
        <v>31748</v>
      </c>
      <c r="D27854" t="s">
        <v>31556</v>
      </c>
      <c r="E27854" s="2">
        <v>8.6621751684311833E-3</v>
      </c>
      <c r="F27854" s="2">
        <v>0</v>
      </c>
      <c r="G27854" s="2">
        <v>4.0650406504065045E-3</v>
      </c>
      <c r="H27854" s="2">
        <v>7.6261785912368277E-3</v>
      </c>
    </row>
    <row r="27855" spans="1:8">
      <c r="A27855" t="s">
        <v>31737</v>
      </c>
      <c r="B27855" t="s">
        <v>31749</v>
      </c>
      <c r="C27855" t="s">
        <v>31750</v>
      </c>
      <c r="D27855" t="s">
        <v>31556</v>
      </c>
      <c r="E27855" s="2">
        <v>4.8123195380173246E-4</v>
      </c>
      <c r="F27855" s="2">
        <v>0</v>
      </c>
      <c r="G27855" s="2">
        <v>0</v>
      </c>
      <c r="H27855" s="2">
        <v>4.1597337770382697E-4</v>
      </c>
    </row>
    <row r="27856" spans="1:8">
      <c r="A27856" t="s">
        <v>31737</v>
      </c>
      <c r="B27856" t="s">
        <v>31751</v>
      </c>
      <c r="C27856" t="s">
        <v>13517</v>
      </c>
      <c r="D27856" t="s">
        <v>31556</v>
      </c>
      <c r="E27856" s="2">
        <v>4.6198267564966311E-2</v>
      </c>
      <c r="F27856" s="2">
        <v>1.7759562841530054E-2</v>
      </c>
      <c r="G27856" s="2">
        <v>1.2195121951219513E-2</v>
      </c>
      <c r="H27856" s="2">
        <v>4.2151968940654462E-2</v>
      </c>
    </row>
    <row r="27857" spans="1:8">
      <c r="A27857" t="s">
        <v>31737</v>
      </c>
      <c r="B27857" t="s">
        <v>31752</v>
      </c>
      <c r="C27857" t="s">
        <v>31753</v>
      </c>
      <c r="D27857" t="s">
        <v>31556</v>
      </c>
      <c r="E27857" s="2">
        <v>3.0798845043310877E-2</v>
      </c>
      <c r="F27857" s="2">
        <v>1.2295081967213115E-2</v>
      </c>
      <c r="G27857" s="2">
        <v>4.0650406504065045E-3</v>
      </c>
      <c r="H27857" s="2">
        <v>2.8008874098724348E-2</v>
      </c>
    </row>
    <row r="27858" spans="1:8">
      <c r="A27858" t="s">
        <v>31737</v>
      </c>
      <c r="B27858" t="s">
        <v>31754</v>
      </c>
      <c r="C27858" t="s">
        <v>31755</v>
      </c>
      <c r="D27858" t="s">
        <v>31556</v>
      </c>
      <c r="E27858" s="2">
        <v>1.1389156239974335E-2</v>
      </c>
      <c r="F27858" s="2">
        <v>6.8306010928961746E-3</v>
      </c>
      <c r="G27858" s="2">
        <v>0</v>
      </c>
      <c r="H27858" s="2">
        <v>1.0537992235163616E-2</v>
      </c>
    </row>
    <row r="27859" spans="1:8">
      <c r="A27859" t="s">
        <v>31737</v>
      </c>
      <c r="B27859" t="s">
        <v>31756</v>
      </c>
      <c r="C27859" t="s">
        <v>14911</v>
      </c>
      <c r="D27859" t="s">
        <v>31556</v>
      </c>
      <c r="E27859" s="2">
        <v>0.78488931665062556</v>
      </c>
      <c r="F27859" s="2">
        <v>0.93852459016393441</v>
      </c>
      <c r="G27859" s="2">
        <v>0.95528455284552849</v>
      </c>
      <c r="H27859" s="2">
        <v>0.80629506378258453</v>
      </c>
    </row>
    <row r="27860" spans="1:8">
      <c r="A27860" t="s">
        <v>31737</v>
      </c>
      <c r="B27860" t="s">
        <v>31757</v>
      </c>
      <c r="C27860" t="s">
        <v>31758</v>
      </c>
      <c r="D27860" t="s">
        <v>31556</v>
      </c>
      <c r="E27860" s="2">
        <v>3.2082130253448829E-4</v>
      </c>
      <c r="F27860" s="2">
        <v>0</v>
      </c>
      <c r="G27860" s="2">
        <v>0</v>
      </c>
      <c r="H27860" s="2">
        <v>2.7731558513588466E-4</v>
      </c>
    </row>
    <row r="27861" spans="1:8">
      <c r="A27861" t="s">
        <v>31737</v>
      </c>
      <c r="B27861" t="s">
        <v>31759</v>
      </c>
      <c r="C27861" t="s">
        <v>7555</v>
      </c>
      <c r="D27861" t="s">
        <v>31556</v>
      </c>
      <c r="E27861" s="2">
        <v>6.4164260506897658E-4</v>
      </c>
      <c r="F27861" s="2">
        <v>0</v>
      </c>
      <c r="G27861" s="2">
        <v>0</v>
      </c>
      <c r="H27861" s="2">
        <v>5.5463117027176932E-4</v>
      </c>
    </row>
    <row r="27862" spans="1:8">
      <c r="A27862" t="s">
        <v>31737</v>
      </c>
      <c r="B27862" t="s">
        <v>31760</v>
      </c>
      <c r="C27862" t="s">
        <v>12036</v>
      </c>
      <c r="D27862" t="s">
        <v>31556</v>
      </c>
      <c r="E27862" s="2">
        <v>3.7696503047802372E-2</v>
      </c>
      <c r="F27862" s="2">
        <v>1.366120218579235E-3</v>
      </c>
      <c r="G27862" s="2">
        <v>8.130081300813009E-3</v>
      </c>
      <c r="H27862" s="2">
        <v>3.300055463117027E-2</v>
      </c>
    </row>
    <row r="27863" spans="1:8">
      <c r="A27863" t="s">
        <v>31761</v>
      </c>
      <c r="B27863" t="s">
        <v>31762</v>
      </c>
      <c r="C27863" t="s">
        <v>23996</v>
      </c>
      <c r="D27863" t="s">
        <v>31556</v>
      </c>
      <c r="E27863" s="2">
        <v>0.14691350932123057</v>
      </c>
      <c r="F27863" s="2">
        <v>9.8809186277289476E-2</v>
      </c>
      <c r="G27863" s="2">
        <v>9.8181818181818176E-2</v>
      </c>
      <c r="H27863" s="2">
        <v>0.1406601650412603</v>
      </c>
    </row>
    <row r="27864" spans="1:8">
      <c r="A27864" t="s">
        <v>31761</v>
      </c>
      <c r="B27864" t="s">
        <v>31763</v>
      </c>
      <c r="C27864" t="s">
        <v>28257</v>
      </c>
      <c r="D27864" t="s">
        <v>31556</v>
      </c>
      <c r="E27864" s="2">
        <v>8.5729468876569098E-2</v>
      </c>
      <c r="F27864" s="2">
        <v>9.0728664587468102E-2</v>
      </c>
      <c r="G27864" s="2">
        <v>6.9090909090909092E-2</v>
      </c>
      <c r="H27864" s="2">
        <v>8.5483870967741932E-2</v>
      </c>
    </row>
    <row r="27865" spans="1:8">
      <c r="A27865" t="s">
        <v>31761</v>
      </c>
      <c r="B27865" t="s">
        <v>31764</v>
      </c>
      <c r="C27865" t="s">
        <v>31765</v>
      </c>
      <c r="D27865" t="s">
        <v>31556</v>
      </c>
      <c r="E27865" s="2">
        <v>3.7916870134719789E-2</v>
      </c>
      <c r="F27865" s="2">
        <v>9.0728664587468102E-2</v>
      </c>
      <c r="G27865" s="2">
        <v>1.2121212121212121E-3</v>
      </c>
      <c r="H27865" s="2">
        <v>4.1060265066266567E-2</v>
      </c>
    </row>
    <row r="27866" spans="1:8">
      <c r="A27866" t="s">
        <v>31761</v>
      </c>
      <c r="B27866" t="s">
        <v>31766</v>
      </c>
      <c r="C27866" t="s">
        <v>2476</v>
      </c>
      <c r="D27866" t="s">
        <v>31556</v>
      </c>
      <c r="E27866" s="2">
        <v>2.379858098986011E-2</v>
      </c>
      <c r="F27866" s="2">
        <v>5.5287779982988372E-3</v>
      </c>
      <c r="G27866" s="2">
        <v>1.5454545454545455E-2</v>
      </c>
      <c r="H27866" s="2">
        <v>2.1842960740185047E-2</v>
      </c>
    </row>
    <row r="27867" spans="1:8">
      <c r="A27867" t="s">
        <v>31761</v>
      </c>
      <c r="B27867" t="s">
        <v>31767</v>
      </c>
      <c r="C27867" t="s">
        <v>31768</v>
      </c>
      <c r="D27867" t="s">
        <v>31556</v>
      </c>
      <c r="E27867" s="2">
        <v>3.2890012351707697E-3</v>
      </c>
      <c r="F27867" s="2">
        <v>5.6705415367167564E-4</v>
      </c>
      <c r="G27867" s="2">
        <v>6.0606060606060606E-4</v>
      </c>
      <c r="H27867" s="2">
        <v>2.9382345586396598E-3</v>
      </c>
    </row>
    <row r="27868" spans="1:8">
      <c r="A27868" t="s">
        <v>31761</v>
      </c>
      <c r="B27868" t="s">
        <v>31769</v>
      </c>
      <c r="C27868" t="s">
        <v>31770</v>
      </c>
      <c r="D27868" t="s">
        <v>31556</v>
      </c>
      <c r="E27868" s="2">
        <v>5.7162554218251806E-3</v>
      </c>
      <c r="F27868" s="2">
        <v>2.8352707683583782E-4</v>
      </c>
      <c r="G27868" s="2">
        <v>4.2424242424242429E-3</v>
      </c>
      <c r="H27868" s="2">
        <v>5.1762940735183794E-3</v>
      </c>
    </row>
    <row r="27869" spans="1:8">
      <c r="A27869" t="s">
        <v>31761</v>
      </c>
      <c r="B27869" t="s">
        <v>31771</v>
      </c>
      <c r="C27869" t="s">
        <v>31772</v>
      </c>
      <c r="D27869" t="s">
        <v>31556</v>
      </c>
      <c r="E27869" s="2">
        <v>0.18284836124436274</v>
      </c>
      <c r="F27869" s="2">
        <v>0.18159909271335412</v>
      </c>
      <c r="G27869" s="2">
        <v>0.22696969696969696</v>
      </c>
      <c r="H27869" s="2">
        <v>0.18455863965991498</v>
      </c>
    </row>
    <row r="27870" spans="1:8">
      <c r="A27870" t="s">
        <v>31761</v>
      </c>
      <c r="B27870" t="s">
        <v>31773</v>
      </c>
      <c r="C27870" t="s">
        <v>8792</v>
      </c>
      <c r="D27870" t="s">
        <v>31556</v>
      </c>
      <c r="E27870" s="2">
        <v>1.4261913652945738E-2</v>
      </c>
      <c r="F27870" s="2">
        <v>1.1341083073433513E-3</v>
      </c>
      <c r="G27870" s="2">
        <v>8.7878787878787872E-3</v>
      </c>
      <c r="H27870" s="2">
        <v>1.2878219554888722E-2</v>
      </c>
    </row>
    <row r="27871" spans="1:8">
      <c r="A27871" t="s">
        <v>31761</v>
      </c>
      <c r="B27871" t="s">
        <v>31774</v>
      </c>
      <c r="C27871" t="s">
        <v>31775</v>
      </c>
      <c r="D27871" t="s">
        <v>31556</v>
      </c>
      <c r="E27871" s="2">
        <v>1.6516818429896877E-3</v>
      </c>
      <c r="F27871" s="2">
        <v>1.1341083073433513E-3</v>
      </c>
      <c r="G27871" s="2">
        <v>9.0909090909090909E-4</v>
      </c>
      <c r="H27871" s="2">
        <v>1.5753938484621155E-3</v>
      </c>
    </row>
    <row r="27872" spans="1:8">
      <c r="A27872" t="s">
        <v>31761</v>
      </c>
      <c r="B27872" t="s">
        <v>31776</v>
      </c>
      <c r="C27872" t="s">
        <v>31777</v>
      </c>
      <c r="D27872" t="s">
        <v>31556</v>
      </c>
      <c r="E27872" s="2">
        <v>1.5382184816017006E-2</v>
      </c>
      <c r="F27872" s="2">
        <v>1.5593989225971081E-3</v>
      </c>
      <c r="G27872" s="2">
        <v>4.5454545454545452E-3</v>
      </c>
      <c r="H27872" s="2">
        <v>1.3715928982245561E-2</v>
      </c>
    </row>
    <row r="27873" spans="1:8">
      <c r="A27873" t="s">
        <v>31761</v>
      </c>
      <c r="B27873" t="s">
        <v>31778</v>
      </c>
      <c r="C27873" t="s">
        <v>31765</v>
      </c>
      <c r="D27873" t="s">
        <v>31556</v>
      </c>
      <c r="E27873" s="2">
        <v>3.151121707408152E-2</v>
      </c>
      <c r="F27873" s="2">
        <v>8.6475758434930536E-2</v>
      </c>
      <c r="G27873" s="2">
        <v>6.0606060606060606E-4</v>
      </c>
      <c r="H27873" s="2">
        <v>3.5083770942735681E-2</v>
      </c>
    </row>
    <row r="27874" spans="1:8">
      <c r="A27874" t="s">
        <v>31761</v>
      </c>
      <c r="B27874" t="s">
        <v>31779</v>
      </c>
      <c r="C27874" t="s">
        <v>107</v>
      </c>
      <c r="D27874" t="s">
        <v>31556</v>
      </c>
      <c r="E27874" s="2">
        <v>1.4319363456180163E-2</v>
      </c>
      <c r="F27874" s="2">
        <v>2.977034306776297E-3</v>
      </c>
      <c r="G27874" s="2">
        <v>4.2424242424242429E-3</v>
      </c>
      <c r="H27874" s="2">
        <v>1.2903225806451613E-2</v>
      </c>
    </row>
    <row r="27875" spans="1:8">
      <c r="A27875" t="s">
        <v>31761</v>
      </c>
      <c r="B27875" t="s">
        <v>31780</v>
      </c>
      <c r="C27875" t="s">
        <v>4535</v>
      </c>
      <c r="D27875" t="s">
        <v>31556</v>
      </c>
      <c r="E27875" s="2">
        <v>1.4362450808605981E-5</v>
      </c>
      <c r="F27875" s="2">
        <v>0</v>
      </c>
      <c r="G27875" s="2">
        <v>0</v>
      </c>
      <c r="H27875" s="2">
        <v>1.2503125781445361E-5</v>
      </c>
    </row>
    <row r="27876" spans="1:8">
      <c r="A27876" t="s">
        <v>31761</v>
      </c>
      <c r="B27876" t="s">
        <v>31781</v>
      </c>
      <c r="C27876" t="s">
        <v>6464</v>
      </c>
      <c r="D27876" t="s">
        <v>31556</v>
      </c>
      <c r="E27876" s="2">
        <v>2.6139660471662884E-3</v>
      </c>
      <c r="F27876" s="2">
        <v>1.4176353841791891E-3</v>
      </c>
      <c r="G27876" s="2">
        <v>1.5151515151515152E-3</v>
      </c>
      <c r="H27876" s="2">
        <v>2.4631157789447361E-3</v>
      </c>
    </row>
    <row r="27877" spans="1:8">
      <c r="A27877" t="s">
        <v>31761</v>
      </c>
      <c r="B27877" t="s">
        <v>31782</v>
      </c>
      <c r="C27877" t="s">
        <v>31783</v>
      </c>
      <c r="D27877" t="s">
        <v>31556</v>
      </c>
      <c r="E27877" s="2">
        <v>3.1022893746588918E-3</v>
      </c>
      <c r="F27877" s="2">
        <v>1.4176353841791891E-4</v>
      </c>
      <c r="G27877" s="2">
        <v>9.0909090909090909E-4</v>
      </c>
      <c r="H27877" s="2">
        <v>2.7506876719179795E-3</v>
      </c>
    </row>
    <row r="27878" spans="1:8">
      <c r="A27878" t="s">
        <v>31761</v>
      </c>
      <c r="B27878" t="s">
        <v>31784</v>
      </c>
      <c r="C27878" t="s">
        <v>31785</v>
      </c>
      <c r="D27878" t="s">
        <v>31556</v>
      </c>
      <c r="E27878" s="2">
        <v>1.7234940970327177E-4</v>
      </c>
      <c r="F27878" s="2">
        <v>0</v>
      </c>
      <c r="G27878" s="2">
        <v>0</v>
      </c>
      <c r="H27878" s="2">
        <v>1.5003750937734434E-4</v>
      </c>
    </row>
    <row r="27879" spans="1:8">
      <c r="A27879" t="s">
        <v>31761</v>
      </c>
      <c r="B27879" t="s">
        <v>31786</v>
      </c>
      <c r="C27879" t="s">
        <v>31765</v>
      </c>
      <c r="D27879" t="s">
        <v>31556</v>
      </c>
      <c r="E27879" s="2">
        <v>0.42564559216384684</v>
      </c>
      <c r="F27879" s="2">
        <v>0.43677346186560817</v>
      </c>
      <c r="G27879" s="2">
        <v>0.55909090909090908</v>
      </c>
      <c r="H27879" s="2">
        <v>0.43213303325831459</v>
      </c>
    </row>
    <row r="27880" spans="1:8">
      <c r="A27880" t="s">
        <v>31761</v>
      </c>
      <c r="B27880" t="s">
        <v>31787</v>
      </c>
      <c r="C27880" t="s">
        <v>31788</v>
      </c>
      <c r="D27880" t="s">
        <v>31556</v>
      </c>
      <c r="E27880" s="2">
        <v>4.2943727917731881E-3</v>
      </c>
      <c r="F27880" s="2">
        <v>1.4176353841791891E-4</v>
      </c>
      <c r="G27880" s="2">
        <v>3.3333333333333335E-3</v>
      </c>
      <c r="H27880" s="2">
        <v>3.8884721180295072E-3</v>
      </c>
    </row>
    <row r="27881" spans="1:8">
      <c r="A27881" t="s">
        <v>31761</v>
      </c>
      <c r="B27881" t="s">
        <v>31789</v>
      </c>
      <c r="C27881" t="s">
        <v>16071</v>
      </c>
      <c r="D27881" t="s">
        <v>31556</v>
      </c>
      <c r="E27881" s="2">
        <v>8.186596960905409E-4</v>
      </c>
      <c r="F27881" s="2">
        <v>0</v>
      </c>
      <c r="G27881" s="2">
        <v>3.0303030303030303E-4</v>
      </c>
      <c r="H27881" s="2">
        <v>7.2518129532383091E-4</v>
      </c>
    </row>
    <row r="27882" spans="1:8">
      <c r="A27882" t="s">
        <v>12187</v>
      </c>
      <c r="B27882" t="s">
        <v>31790</v>
      </c>
      <c r="C27882" t="s">
        <v>16378</v>
      </c>
      <c r="D27882" t="s">
        <v>31556</v>
      </c>
      <c r="E27882" s="2">
        <v>3.5464715232582551E-2</v>
      </c>
      <c r="F27882" s="2">
        <v>5.6881552531786754E-3</v>
      </c>
      <c r="G27882" s="2">
        <v>1.4001570269562941E-2</v>
      </c>
      <c r="H27882" s="2">
        <v>3.0290297020193532E-2</v>
      </c>
    </row>
    <row r="27883" spans="1:8">
      <c r="A27883" t="s">
        <v>12187</v>
      </c>
      <c r="B27883" t="s">
        <v>31791</v>
      </c>
      <c r="C27883" t="s">
        <v>31792</v>
      </c>
      <c r="D27883" t="s">
        <v>31556</v>
      </c>
      <c r="E27883" s="2">
        <v>1.2491377500524847E-2</v>
      </c>
      <c r="F27883" s="2">
        <v>5.6658487619897391E-2</v>
      </c>
      <c r="G27883" s="2">
        <v>2.6171159382360636E-4</v>
      </c>
      <c r="H27883" s="2">
        <v>1.6123610344082408E-2</v>
      </c>
    </row>
    <row r="27884" spans="1:8">
      <c r="A27884" t="s">
        <v>12187</v>
      </c>
      <c r="B27884" t="s">
        <v>31793</v>
      </c>
      <c r="C27884" t="s">
        <v>31792</v>
      </c>
      <c r="D27884" t="s">
        <v>31556</v>
      </c>
      <c r="E27884" s="2">
        <v>0.35625168701076687</v>
      </c>
      <c r="F27884" s="2">
        <v>0.2515056881552532</v>
      </c>
      <c r="G27884" s="2">
        <v>0.44896623920439677</v>
      </c>
      <c r="H27884" s="2">
        <v>0.35348284390232187</v>
      </c>
    </row>
    <row r="27885" spans="1:8">
      <c r="A27885" t="s">
        <v>12187</v>
      </c>
      <c r="B27885" t="s">
        <v>31794</v>
      </c>
      <c r="C27885" t="s">
        <v>31795</v>
      </c>
      <c r="D27885" t="s">
        <v>31556</v>
      </c>
      <c r="E27885" s="2">
        <v>2.1143868278199321E-2</v>
      </c>
      <c r="F27885" s="2">
        <v>2.3421815748382781E-3</v>
      </c>
      <c r="G27885" s="2">
        <v>1.0337607956032452E-2</v>
      </c>
      <c r="H27885" s="2">
        <v>1.8128556678752371E-2</v>
      </c>
    </row>
    <row r="27886" spans="1:8">
      <c r="A27886" t="s">
        <v>12187</v>
      </c>
      <c r="B27886" t="s">
        <v>31796</v>
      </c>
      <c r="C27886" t="s">
        <v>31797</v>
      </c>
      <c r="D27886" t="s">
        <v>31556</v>
      </c>
      <c r="E27886" s="2">
        <v>2.8731667816333264E-2</v>
      </c>
      <c r="F27886" s="2">
        <v>2.5875529779165737E-2</v>
      </c>
      <c r="G27886" s="2">
        <v>4.0565297042658988E-3</v>
      </c>
      <c r="H27886" s="2">
        <v>2.61603476841069E-2</v>
      </c>
    </row>
    <row r="27887" spans="1:8">
      <c r="A27887" t="s">
        <v>12187</v>
      </c>
      <c r="B27887" t="s">
        <v>31798</v>
      </c>
      <c r="C27887" t="s">
        <v>31792</v>
      </c>
      <c r="D27887" t="s">
        <v>31556</v>
      </c>
      <c r="E27887" s="2">
        <v>9.6272081096482019E-3</v>
      </c>
      <c r="F27887" s="2">
        <v>2.8106178898059334E-2</v>
      </c>
      <c r="G27887" s="2">
        <v>2.6171159382360636E-4</v>
      </c>
      <c r="H27887" s="2">
        <v>1.0757077340504718E-2</v>
      </c>
    </row>
    <row r="27888" spans="1:8">
      <c r="A27888" t="s">
        <v>12187</v>
      </c>
      <c r="B27888" t="s">
        <v>31799</v>
      </c>
      <c r="C27888" t="s">
        <v>31792</v>
      </c>
      <c r="D27888" t="s">
        <v>31556</v>
      </c>
      <c r="E27888" s="2">
        <v>0</v>
      </c>
      <c r="F27888" s="2">
        <v>1.1153245594467991E-4</v>
      </c>
      <c r="G27888" s="2">
        <v>0</v>
      </c>
      <c r="H27888" s="2">
        <v>1.2005666674670444E-5</v>
      </c>
    </row>
    <row r="27889" spans="1:8">
      <c r="A27889" t="s">
        <v>12187</v>
      </c>
      <c r="B27889" t="s">
        <v>31800</v>
      </c>
      <c r="C27889" t="s">
        <v>4537</v>
      </c>
      <c r="D27889" t="s">
        <v>31556</v>
      </c>
      <c r="E27889" s="2">
        <v>2.9991302522268542E-5</v>
      </c>
      <c r="F27889" s="2">
        <v>0</v>
      </c>
      <c r="G27889" s="2">
        <v>1.3085579691180318E-4</v>
      </c>
      <c r="H27889" s="2">
        <v>3.6017000024011335E-5</v>
      </c>
    </row>
    <row r="27890" spans="1:8">
      <c r="A27890" t="s">
        <v>12187</v>
      </c>
      <c r="B27890" t="s">
        <v>31612</v>
      </c>
      <c r="C27890" t="s">
        <v>31613</v>
      </c>
      <c r="D27890" t="s">
        <v>31556</v>
      </c>
      <c r="E27890" s="2">
        <v>4.8166031850763277E-2</v>
      </c>
      <c r="F27890" s="2">
        <v>2.2083426277046622E-2</v>
      </c>
      <c r="G27890" s="2">
        <v>3.9256739073540957E-3</v>
      </c>
      <c r="H27890" s="2">
        <v>4.1299493360866329E-2</v>
      </c>
    </row>
    <row r="27891" spans="1:8">
      <c r="A27891" t="s">
        <v>12187</v>
      </c>
      <c r="B27891" t="s">
        <v>31801</v>
      </c>
      <c r="C27891" t="s">
        <v>31802</v>
      </c>
      <c r="D27891" t="s">
        <v>31556</v>
      </c>
      <c r="E27891" s="2">
        <v>2.6452328824640853E-2</v>
      </c>
      <c r="F27891" s="2">
        <v>2.4648672763774259E-2</v>
      </c>
      <c r="G27891" s="2">
        <v>2.5516880397801624E-2</v>
      </c>
      <c r="H27891" s="2">
        <v>2.6172353350781569E-2</v>
      </c>
    </row>
    <row r="27892" spans="1:8">
      <c r="A27892" t="s">
        <v>12187</v>
      </c>
      <c r="B27892" t="s">
        <v>31803</v>
      </c>
      <c r="C27892" t="s">
        <v>31792</v>
      </c>
      <c r="D27892" t="s">
        <v>31556</v>
      </c>
      <c r="E27892" s="2">
        <v>2.3993042017814832E-2</v>
      </c>
      <c r="F27892" s="2">
        <v>8.5768458621458848E-2</v>
      </c>
      <c r="G27892" s="2">
        <v>2.6171159382360636E-4</v>
      </c>
      <c r="H27892" s="2">
        <v>2.8465435685643622E-2</v>
      </c>
    </row>
    <row r="27893" spans="1:8">
      <c r="A27893" t="s">
        <v>12187</v>
      </c>
      <c r="B27893" t="s">
        <v>31804</v>
      </c>
      <c r="C27893" t="s">
        <v>23660</v>
      </c>
      <c r="D27893" t="s">
        <v>31556</v>
      </c>
      <c r="E27893" s="2">
        <v>0.17306481120475062</v>
      </c>
      <c r="F27893" s="2">
        <v>0.171425384786973</v>
      </c>
      <c r="G27893" s="2">
        <v>0.20518188955770741</v>
      </c>
      <c r="H27893" s="2">
        <v>0.17583499411722334</v>
      </c>
    </row>
    <row r="27894" spans="1:8">
      <c r="A27894" t="s">
        <v>12187</v>
      </c>
      <c r="B27894" t="s">
        <v>31805</v>
      </c>
      <c r="C27894" t="s">
        <v>31806</v>
      </c>
      <c r="D27894" t="s">
        <v>31556</v>
      </c>
      <c r="E27894" s="2">
        <v>1.4995651261134271E-5</v>
      </c>
      <c r="F27894" s="2">
        <v>0</v>
      </c>
      <c r="G27894" s="2">
        <v>0</v>
      </c>
      <c r="H27894" s="2">
        <v>1.2005666674670444E-5</v>
      </c>
    </row>
    <row r="27895" spans="1:8">
      <c r="A27895" t="s">
        <v>12187</v>
      </c>
      <c r="B27895" t="s">
        <v>31807</v>
      </c>
      <c r="C27895" t="s">
        <v>31808</v>
      </c>
      <c r="D27895" t="s">
        <v>31556</v>
      </c>
      <c r="E27895" s="2">
        <v>5.9982605044537089E-4</v>
      </c>
      <c r="F27895" s="2">
        <v>0</v>
      </c>
      <c r="G27895" s="2">
        <v>0</v>
      </c>
      <c r="H27895" s="2">
        <v>4.8022666698681777E-4</v>
      </c>
    </row>
    <row r="27896" spans="1:8">
      <c r="A27896" t="s">
        <v>12187</v>
      </c>
      <c r="B27896" t="s">
        <v>31809</v>
      </c>
      <c r="C27896" t="s">
        <v>31792</v>
      </c>
      <c r="D27896" t="s">
        <v>31556</v>
      </c>
      <c r="E27896" s="2">
        <v>0.2639684491497466</v>
      </c>
      <c r="F27896" s="2">
        <v>0.32578630381440998</v>
      </c>
      <c r="G27896" s="2">
        <v>0.28709761842449621</v>
      </c>
      <c r="H27896" s="2">
        <v>0.27274473551516315</v>
      </c>
    </row>
    <row r="27897" spans="1:8">
      <c r="A27897" t="s">
        <v>12188</v>
      </c>
      <c r="B27897" t="s">
        <v>31810</v>
      </c>
      <c r="C27897" t="s">
        <v>31811</v>
      </c>
      <c r="D27897" t="s">
        <v>31556</v>
      </c>
      <c r="E27897" s="2">
        <v>0.11686143572621036</v>
      </c>
      <c r="F27897" s="2">
        <v>0</v>
      </c>
      <c r="G27897" s="2">
        <v>5.8823529411764705E-2</v>
      </c>
      <c r="H27897" s="2">
        <v>0.11396468699839486</v>
      </c>
    </row>
    <row r="27898" spans="1:8">
      <c r="A27898" t="s">
        <v>12188</v>
      </c>
      <c r="B27898" t="s">
        <v>31812</v>
      </c>
      <c r="C27898" t="s">
        <v>30318</v>
      </c>
      <c r="D27898" t="s">
        <v>31556</v>
      </c>
      <c r="E27898" s="2">
        <v>9.1819699499165269E-2</v>
      </c>
      <c r="F27898" s="2">
        <v>0.14285714285714285</v>
      </c>
      <c r="G27898" s="2">
        <v>5.8823529411764705E-2</v>
      </c>
      <c r="H27898" s="2">
        <v>9.1492776886035312E-2</v>
      </c>
    </row>
    <row r="27899" spans="1:8">
      <c r="A27899" t="s">
        <v>12188</v>
      </c>
      <c r="B27899" t="s">
        <v>31813</v>
      </c>
      <c r="C27899" t="s">
        <v>31814</v>
      </c>
      <c r="D27899" t="s">
        <v>31556</v>
      </c>
      <c r="E27899" s="2">
        <v>6.3439065108514187E-2</v>
      </c>
      <c r="F27899" s="2">
        <v>0.2857142857142857</v>
      </c>
      <c r="G27899" s="2">
        <v>5.8823529411764705E-2</v>
      </c>
      <c r="H27899" s="2">
        <v>6.5810593900481537E-2</v>
      </c>
    </row>
    <row r="27900" spans="1:8">
      <c r="A27900" t="s">
        <v>12188</v>
      </c>
      <c r="B27900" t="s">
        <v>31815</v>
      </c>
      <c r="C27900" t="s">
        <v>31816</v>
      </c>
      <c r="D27900" t="s">
        <v>31556</v>
      </c>
      <c r="E27900" s="2">
        <v>7.512520868113523E-2</v>
      </c>
      <c r="F27900" s="2">
        <v>0</v>
      </c>
      <c r="G27900" s="2">
        <v>5.8823529411764705E-2</v>
      </c>
      <c r="H27900" s="2">
        <v>7.3836276083467101E-2</v>
      </c>
    </row>
    <row r="27901" spans="1:8">
      <c r="A27901" t="s">
        <v>12188</v>
      </c>
      <c r="B27901" t="s">
        <v>31817</v>
      </c>
      <c r="C27901" t="s">
        <v>28877</v>
      </c>
      <c r="D27901" t="s">
        <v>31556</v>
      </c>
      <c r="E27901" s="2">
        <v>0.6527545909849749</v>
      </c>
      <c r="F27901" s="2">
        <v>0.5714285714285714</v>
      </c>
      <c r="G27901" s="2">
        <v>0.76470588235294112</v>
      </c>
      <c r="H27901" s="2">
        <v>0.6548956661316212</v>
      </c>
    </row>
    <row r="27902" spans="1:8">
      <c r="A27902" t="s">
        <v>12178</v>
      </c>
      <c r="B27902" t="s">
        <v>31818</v>
      </c>
      <c r="C27902" t="s">
        <v>31819</v>
      </c>
      <c r="D27902" t="s">
        <v>31556</v>
      </c>
      <c r="E27902" s="2">
        <v>2.6322786492954001E-2</v>
      </c>
      <c r="F27902" s="2">
        <v>8.1743869209809257E-3</v>
      </c>
      <c r="G27902" s="2">
        <v>1.4184397163120567E-2</v>
      </c>
      <c r="H27902" s="2">
        <v>2.4361677207776995E-2</v>
      </c>
    </row>
    <row r="27903" spans="1:8">
      <c r="A27903" t="s">
        <v>12178</v>
      </c>
      <c r="B27903" t="s">
        <v>31820</v>
      </c>
      <c r="C27903" t="s">
        <v>31821</v>
      </c>
      <c r="D27903" t="s">
        <v>31556</v>
      </c>
      <c r="E27903" s="2">
        <v>1.3294336612603031E-3</v>
      </c>
      <c r="F27903" s="2">
        <v>2.7247956403269754E-3</v>
      </c>
      <c r="G27903" s="2">
        <v>2.8368794326241134E-2</v>
      </c>
      <c r="H27903" s="2">
        <v>2.3424689622862497E-3</v>
      </c>
    </row>
    <row r="27904" spans="1:8">
      <c r="A27904" t="s">
        <v>12178</v>
      </c>
      <c r="B27904" t="s">
        <v>31822</v>
      </c>
      <c r="C27904" t="s">
        <v>31823</v>
      </c>
      <c r="D27904" t="s">
        <v>31556</v>
      </c>
      <c r="E27904" s="2">
        <v>0.55038553576176552</v>
      </c>
      <c r="F27904" s="2">
        <v>0.73297002724795646</v>
      </c>
      <c r="G27904" s="2">
        <v>0.82269503546099287</v>
      </c>
      <c r="H27904" s="2">
        <v>0.57507613024127435</v>
      </c>
    </row>
    <row r="27905" spans="1:8">
      <c r="A27905" t="s">
        <v>12178</v>
      </c>
      <c r="B27905" t="s">
        <v>31824</v>
      </c>
      <c r="C27905" t="s">
        <v>14892</v>
      </c>
      <c r="D27905" t="s">
        <v>31556</v>
      </c>
      <c r="E27905" s="2">
        <v>1.3294336612603031E-3</v>
      </c>
      <c r="F27905" s="2">
        <v>0</v>
      </c>
      <c r="G27905" s="2">
        <v>0</v>
      </c>
      <c r="H27905" s="2">
        <v>1.1712344811431249E-3</v>
      </c>
    </row>
    <row r="27906" spans="1:8">
      <c r="A27906" t="s">
        <v>12178</v>
      </c>
      <c r="B27906" t="s">
        <v>31825</v>
      </c>
      <c r="C27906" t="s">
        <v>16199</v>
      </c>
      <c r="D27906" t="s">
        <v>31556</v>
      </c>
      <c r="E27906" s="2">
        <v>0.42063281042275991</v>
      </c>
      <c r="F27906" s="2">
        <v>0.2561307901907357</v>
      </c>
      <c r="G27906" s="2">
        <v>0.13475177304964539</v>
      </c>
      <c r="H27906" s="2">
        <v>0.39704848910751933</v>
      </c>
    </row>
    <row r="27907" spans="1:8">
      <c r="A27907" t="s">
        <v>12174</v>
      </c>
      <c r="B27907" t="s">
        <v>31749</v>
      </c>
      <c r="C27907" t="s">
        <v>31750</v>
      </c>
      <c r="D27907" t="s">
        <v>31556</v>
      </c>
      <c r="E27907" s="2">
        <v>2.1551724137931034E-3</v>
      </c>
      <c r="F27907" s="2">
        <v>0</v>
      </c>
      <c r="G27907" s="2">
        <v>0</v>
      </c>
      <c r="H27907" s="2">
        <v>2.0920502092050207E-3</v>
      </c>
    </row>
    <row r="27908" spans="1:8">
      <c r="A27908" t="s">
        <v>12174</v>
      </c>
      <c r="B27908" t="s">
        <v>31826</v>
      </c>
      <c r="C27908" t="s">
        <v>14581</v>
      </c>
      <c r="D27908" t="s">
        <v>31556</v>
      </c>
      <c r="E27908" s="2">
        <v>2.1551724137931034E-3</v>
      </c>
      <c r="F27908" s="2">
        <v>0</v>
      </c>
      <c r="G27908" s="2">
        <v>0</v>
      </c>
      <c r="H27908" s="2">
        <v>2.0920502092050207E-3</v>
      </c>
    </row>
    <row r="27909" spans="1:8">
      <c r="A27909" t="s">
        <v>12174</v>
      </c>
      <c r="B27909" t="s">
        <v>31827</v>
      </c>
      <c r="C27909" t="s">
        <v>23930</v>
      </c>
      <c r="D27909" t="s">
        <v>31556</v>
      </c>
      <c r="E27909" s="2">
        <v>3.017241379310345E-2</v>
      </c>
      <c r="F27909" s="2">
        <v>0</v>
      </c>
      <c r="G27909" s="2">
        <v>0</v>
      </c>
      <c r="H27909" s="2">
        <v>2.9288702928870293E-2</v>
      </c>
    </row>
    <row r="27910" spans="1:8">
      <c r="A27910" t="s">
        <v>12174</v>
      </c>
      <c r="B27910" t="s">
        <v>31828</v>
      </c>
      <c r="C27910" t="s">
        <v>31829</v>
      </c>
      <c r="D27910" t="s">
        <v>31556</v>
      </c>
      <c r="E27910" s="2">
        <v>0.48275862068965519</v>
      </c>
      <c r="F27910" s="2">
        <v>0.55555555555555558</v>
      </c>
      <c r="G27910" s="2">
        <v>0.8</v>
      </c>
      <c r="H27910" s="2">
        <v>0.4874476987447699</v>
      </c>
    </row>
    <row r="27911" spans="1:8">
      <c r="A27911" t="s">
        <v>12174</v>
      </c>
      <c r="B27911" t="s">
        <v>31830</v>
      </c>
      <c r="C27911" t="s">
        <v>31831</v>
      </c>
      <c r="D27911" t="s">
        <v>31556</v>
      </c>
      <c r="E27911" s="2">
        <v>0.48275862068965519</v>
      </c>
      <c r="F27911" s="2">
        <v>0.44444444444444442</v>
      </c>
      <c r="G27911" s="2">
        <v>0.2</v>
      </c>
      <c r="H27911" s="2">
        <v>0.47907949790794979</v>
      </c>
    </row>
    <row r="27912" spans="1:8">
      <c r="A27912" t="s">
        <v>12199</v>
      </c>
      <c r="B27912" t="s">
        <v>31832</v>
      </c>
      <c r="C27912" t="s">
        <v>31833</v>
      </c>
      <c r="D27912" t="s">
        <v>31556</v>
      </c>
      <c r="E27912" s="2">
        <v>0.51546860782529569</v>
      </c>
      <c r="F27912" s="2">
        <v>0.51923076923076927</v>
      </c>
      <c r="G27912" s="2">
        <v>0.55555555555555558</v>
      </c>
      <c r="H27912" s="2">
        <v>0.5163398692810458</v>
      </c>
    </row>
    <row r="27913" spans="1:8">
      <c r="A27913" t="s">
        <v>12199</v>
      </c>
      <c r="B27913" t="s">
        <v>31834</v>
      </c>
      <c r="C27913" t="s">
        <v>31835</v>
      </c>
      <c r="D27913" t="s">
        <v>31556</v>
      </c>
      <c r="E27913" s="2">
        <v>6.6878980891719744E-2</v>
      </c>
      <c r="F27913" s="2">
        <v>0.13461538461538461</v>
      </c>
      <c r="G27913" s="2">
        <v>8.8888888888888892E-2</v>
      </c>
      <c r="H27913" s="2">
        <v>6.8845315904139434E-2</v>
      </c>
    </row>
    <row r="27914" spans="1:8">
      <c r="A27914" t="s">
        <v>12199</v>
      </c>
      <c r="B27914" t="s">
        <v>31727</v>
      </c>
      <c r="C27914" t="s">
        <v>31728</v>
      </c>
      <c r="D27914" t="s">
        <v>31556</v>
      </c>
      <c r="E27914" s="2">
        <v>0.14604185623293903</v>
      </c>
      <c r="F27914" s="2">
        <v>3.8461538461538464E-2</v>
      </c>
      <c r="G27914" s="2">
        <v>8.8888888888888892E-2</v>
      </c>
      <c r="H27914" s="2">
        <v>0.14248366013071895</v>
      </c>
    </row>
    <row r="27915" spans="1:8">
      <c r="A27915" t="s">
        <v>12199</v>
      </c>
      <c r="B27915" t="s">
        <v>31836</v>
      </c>
      <c r="C27915" t="s">
        <v>31837</v>
      </c>
      <c r="D27915" t="s">
        <v>31556</v>
      </c>
      <c r="E27915" s="2">
        <v>0.1897179253867152</v>
      </c>
      <c r="F27915" s="2">
        <v>0.26923076923076922</v>
      </c>
      <c r="G27915" s="2">
        <v>0.26666666666666666</v>
      </c>
      <c r="H27915" s="2">
        <v>0.19302832244008714</v>
      </c>
    </row>
    <row r="27916" spans="1:8">
      <c r="A27916" t="s">
        <v>12199</v>
      </c>
      <c r="B27916" t="s">
        <v>31838</v>
      </c>
      <c r="C27916" t="s">
        <v>670</v>
      </c>
      <c r="D27916" t="s">
        <v>31556</v>
      </c>
      <c r="E27916" s="2">
        <v>8.1892629663330302E-2</v>
      </c>
      <c r="F27916" s="2">
        <v>3.8461538461538464E-2</v>
      </c>
      <c r="G27916" s="2">
        <v>0</v>
      </c>
      <c r="H27916" s="2">
        <v>7.930283224400872E-2</v>
      </c>
    </row>
    <row r="27917" spans="1:8">
      <c r="A27917" t="s">
        <v>12383</v>
      </c>
      <c r="B27917" t="s">
        <v>31839</v>
      </c>
      <c r="C27917" t="s">
        <v>31840</v>
      </c>
      <c r="D27917" t="s">
        <v>31556</v>
      </c>
      <c r="E27917" s="2">
        <v>1.2696245733788396E-2</v>
      </c>
      <c r="F27917" s="2">
        <v>0</v>
      </c>
      <c r="G27917" s="2">
        <v>4.5662100456621002E-3</v>
      </c>
      <c r="H27917" s="2">
        <v>1.1239943208707998E-2</v>
      </c>
    </row>
    <row r="27918" spans="1:8">
      <c r="A27918" t="s">
        <v>12383</v>
      </c>
      <c r="B27918" t="s">
        <v>31841</v>
      </c>
      <c r="C27918" t="s">
        <v>31842</v>
      </c>
      <c r="D27918" t="s">
        <v>31556</v>
      </c>
      <c r="E27918" s="2">
        <v>1.5836177474402729E-2</v>
      </c>
      <c r="F27918" s="2">
        <v>0</v>
      </c>
      <c r="G27918" s="2">
        <v>1.1415525114155251E-2</v>
      </c>
      <c r="H27918" s="2">
        <v>1.4316138192143871E-2</v>
      </c>
    </row>
    <row r="27919" spans="1:8">
      <c r="A27919" t="s">
        <v>12383</v>
      </c>
      <c r="B27919" t="s">
        <v>31843</v>
      </c>
      <c r="C27919" t="s">
        <v>5550</v>
      </c>
      <c r="D27919" t="s">
        <v>31556</v>
      </c>
      <c r="E27919" s="2">
        <v>8.6006825938566549E-3</v>
      </c>
      <c r="F27919" s="2">
        <v>1.4513788098693759E-3</v>
      </c>
      <c r="G27919" s="2">
        <v>2.2831050228310501E-3</v>
      </c>
      <c r="H27919" s="2">
        <v>7.6904874585896829E-3</v>
      </c>
    </row>
    <row r="27920" spans="1:8">
      <c r="A27920" t="s">
        <v>12383</v>
      </c>
      <c r="B27920" t="s">
        <v>31688</v>
      </c>
      <c r="C27920" t="s">
        <v>31689</v>
      </c>
      <c r="D27920" t="s">
        <v>31556</v>
      </c>
      <c r="E27920" s="2">
        <v>7.4402730375426621E-2</v>
      </c>
      <c r="F27920" s="2">
        <v>3.1930333817126268E-2</v>
      </c>
      <c r="G27920" s="2">
        <v>9.1324200913242004E-3</v>
      </c>
      <c r="H27920" s="2">
        <v>6.7557974443918603E-2</v>
      </c>
    </row>
    <row r="27921" spans="1:8">
      <c r="A27921" t="s">
        <v>12383</v>
      </c>
      <c r="B27921" t="s">
        <v>31593</v>
      </c>
      <c r="C27921" t="s">
        <v>31594</v>
      </c>
      <c r="D27921" t="s">
        <v>31556</v>
      </c>
      <c r="E27921" s="2">
        <v>0.8461433447098976</v>
      </c>
      <c r="F27921" s="2">
        <v>0.94484760522496369</v>
      </c>
      <c r="G27921" s="2">
        <v>0.95890410958904104</v>
      </c>
      <c r="H27921" s="2">
        <v>0.86003312825366773</v>
      </c>
    </row>
    <row r="27922" spans="1:8">
      <c r="A27922" t="s">
        <v>12383</v>
      </c>
      <c r="B27922" t="s">
        <v>31844</v>
      </c>
      <c r="C27922" t="s">
        <v>25546</v>
      </c>
      <c r="D27922" t="s">
        <v>31556</v>
      </c>
      <c r="E27922" s="2">
        <v>1.4334470989761093E-2</v>
      </c>
      <c r="F27922" s="2">
        <v>2.9027576197387518E-3</v>
      </c>
      <c r="G27922" s="2">
        <v>4.5662100456621002E-3</v>
      </c>
      <c r="H27922" s="2">
        <v>1.2896355892096546E-2</v>
      </c>
    </row>
    <row r="27923" spans="1:8">
      <c r="A27923" t="s">
        <v>12383</v>
      </c>
      <c r="B27923" t="s">
        <v>31598</v>
      </c>
      <c r="C27923" t="s">
        <v>31599</v>
      </c>
      <c r="D27923" t="s">
        <v>31556</v>
      </c>
      <c r="E27923" s="2">
        <v>1.3651877133105802E-4</v>
      </c>
      <c r="F27923" s="2">
        <v>0</v>
      </c>
      <c r="G27923" s="2">
        <v>0</v>
      </c>
      <c r="H27923" s="2">
        <v>1.183151916706105E-4</v>
      </c>
    </row>
    <row r="27924" spans="1:8">
      <c r="A27924" t="s">
        <v>12383</v>
      </c>
      <c r="B27924" t="s">
        <v>31685</v>
      </c>
      <c r="C27924" t="s">
        <v>26211</v>
      </c>
      <c r="D27924" t="s">
        <v>31556</v>
      </c>
      <c r="E27924" s="2">
        <v>2.4846416382252559E-2</v>
      </c>
      <c r="F27924" s="2">
        <v>1.8867924528301886E-2</v>
      </c>
      <c r="G27924" s="2">
        <v>9.1324200913242004E-3</v>
      </c>
      <c r="H27924" s="2">
        <v>2.3544723142451492E-2</v>
      </c>
    </row>
    <row r="27925" spans="1:8">
      <c r="A27925" t="s">
        <v>12383</v>
      </c>
      <c r="B27925" t="s">
        <v>31600</v>
      </c>
      <c r="C27925" t="s">
        <v>31601</v>
      </c>
      <c r="D27925" t="s">
        <v>31556</v>
      </c>
      <c r="E27925" s="2">
        <v>8.1911262798634813E-4</v>
      </c>
      <c r="F27925" s="2">
        <v>0</v>
      </c>
      <c r="G27925" s="2">
        <v>0</v>
      </c>
      <c r="H27925" s="2">
        <v>7.0989115002366302E-4</v>
      </c>
    </row>
    <row r="27926" spans="1:8">
      <c r="A27926" t="s">
        <v>12383</v>
      </c>
      <c r="B27926" t="s">
        <v>31845</v>
      </c>
      <c r="C27926" t="s">
        <v>30743</v>
      </c>
      <c r="D27926" t="s">
        <v>31556</v>
      </c>
      <c r="E27926" s="2">
        <v>2.1843003412969283E-3</v>
      </c>
      <c r="F27926" s="2">
        <v>0</v>
      </c>
      <c r="G27926" s="2">
        <v>0</v>
      </c>
      <c r="H27926" s="2">
        <v>1.893043066729768E-3</v>
      </c>
    </row>
    <row r="27927" spans="1:8">
      <c r="A27927" t="s">
        <v>12522</v>
      </c>
      <c r="B27927" t="s">
        <v>31846</v>
      </c>
      <c r="C27927" t="s">
        <v>119</v>
      </c>
      <c r="D27927" t="s">
        <v>31556</v>
      </c>
      <c r="E27927" s="2">
        <v>1.0467550593161201E-3</v>
      </c>
      <c r="F27927" s="2">
        <v>0</v>
      </c>
      <c r="G27927" s="2">
        <v>0</v>
      </c>
      <c r="H27927" s="2">
        <v>9.9075297225891673E-4</v>
      </c>
    </row>
    <row r="27928" spans="1:8">
      <c r="A27928" t="s">
        <v>12522</v>
      </c>
      <c r="B27928" t="s">
        <v>31730</v>
      </c>
      <c r="C27928" t="s">
        <v>31731</v>
      </c>
      <c r="D27928" t="s">
        <v>31556</v>
      </c>
      <c r="E27928" s="2">
        <v>1.04675505931612E-2</v>
      </c>
      <c r="F27928" s="2">
        <v>5.3191489361702126E-3</v>
      </c>
      <c r="G27928" s="2">
        <v>7.3529411764705881E-3</v>
      </c>
      <c r="H27928" s="2">
        <v>1.0237780713342141E-2</v>
      </c>
    </row>
    <row r="27929" spans="1:8">
      <c r="A27929" t="s">
        <v>12522</v>
      </c>
      <c r="B27929" t="s">
        <v>31847</v>
      </c>
      <c r="C27929" t="s">
        <v>30495</v>
      </c>
      <c r="D27929" t="s">
        <v>31556</v>
      </c>
      <c r="E27929" s="2">
        <v>1.8667131891137473E-2</v>
      </c>
      <c r="F27929" s="2">
        <v>2.6595744680851064E-2</v>
      </c>
      <c r="G27929" s="2">
        <v>7.3529411764705881E-3</v>
      </c>
      <c r="H27929" s="2">
        <v>1.8659180977542933E-2</v>
      </c>
    </row>
    <row r="27930" spans="1:8">
      <c r="A27930" t="s">
        <v>12522</v>
      </c>
      <c r="B27930" t="s">
        <v>31612</v>
      </c>
      <c r="C27930" t="s">
        <v>31613</v>
      </c>
      <c r="D27930" t="s">
        <v>31556</v>
      </c>
      <c r="E27930" s="2">
        <v>1.0118632240055827E-2</v>
      </c>
      <c r="F27930" s="2">
        <v>1.0638297872340425E-2</v>
      </c>
      <c r="G27930" s="2">
        <v>0</v>
      </c>
      <c r="H27930" s="2">
        <v>9.9075297225891673E-3</v>
      </c>
    </row>
    <row r="27931" spans="1:8">
      <c r="A27931" t="s">
        <v>12522</v>
      </c>
      <c r="B27931" t="s">
        <v>31608</v>
      </c>
      <c r="C27931" t="s">
        <v>31609</v>
      </c>
      <c r="D27931" t="s">
        <v>31556</v>
      </c>
      <c r="E27931" s="2">
        <v>9.4207955338450802E-3</v>
      </c>
      <c r="F27931" s="2">
        <v>5.8510638297872342E-2</v>
      </c>
      <c r="G27931" s="2">
        <v>0</v>
      </c>
      <c r="H27931" s="2">
        <v>1.0733157199471599E-2</v>
      </c>
    </row>
    <row r="27932" spans="1:8">
      <c r="A27932" t="s">
        <v>12522</v>
      </c>
      <c r="B27932" t="s">
        <v>31848</v>
      </c>
      <c r="C27932" t="s">
        <v>27099</v>
      </c>
      <c r="D27932" t="s">
        <v>31556</v>
      </c>
      <c r="E27932" s="2">
        <v>0.29344033496161898</v>
      </c>
      <c r="F27932" s="2">
        <v>0.16489361702127658</v>
      </c>
      <c r="G27932" s="2">
        <v>0.14705882352941177</v>
      </c>
      <c r="H27932" s="2">
        <v>0.28616248348745044</v>
      </c>
    </row>
    <row r="27933" spans="1:8">
      <c r="A27933" t="s">
        <v>12522</v>
      </c>
      <c r="B27933" t="s">
        <v>31849</v>
      </c>
      <c r="C27933" t="s">
        <v>31850</v>
      </c>
      <c r="D27933" t="s">
        <v>31556</v>
      </c>
      <c r="E27933" s="2">
        <v>0.41085136078157714</v>
      </c>
      <c r="F27933" s="2">
        <v>0.4521276595744681</v>
      </c>
      <c r="G27933" s="2">
        <v>0.59558823529411764</v>
      </c>
      <c r="H27933" s="2">
        <v>0.41628137384412151</v>
      </c>
    </row>
    <row r="27934" spans="1:8">
      <c r="A27934" t="s">
        <v>12522</v>
      </c>
      <c r="B27934" t="s">
        <v>31851</v>
      </c>
      <c r="C27934" t="s">
        <v>30083</v>
      </c>
      <c r="D27934" t="s">
        <v>31556</v>
      </c>
      <c r="E27934" s="2">
        <v>6.9958129797627361E-2</v>
      </c>
      <c r="F27934" s="2">
        <v>0</v>
      </c>
      <c r="G27934" s="2">
        <v>4.4117647058823532E-2</v>
      </c>
      <c r="H27934" s="2">
        <v>6.720607661822986E-2</v>
      </c>
    </row>
    <row r="27935" spans="1:8">
      <c r="A27935" t="s">
        <v>12522</v>
      </c>
      <c r="B27935" t="s">
        <v>31852</v>
      </c>
      <c r="C27935" t="s">
        <v>7823</v>
      </c>
      <c r="D27935" t="s">
        <v>31556</v>
      </c>
      <c r="E27935" s="2">
        <v>0.15422191207257502</v>
      </c>
      <c r="F27935" s="2">
        <v>0.27659574468085107</v>
      </c>
      <c r="G27935" s="2">
        <v>0.18382352941176472</v>
      </c>
      <c r="H27935" s="2">
        <v>0.15868560105680318</v>
      </c>
    </row>
    <row r="27936" spans="1:8">
      <c r="A27936" t="s">
        <v>12522</v>
      </c>
      <c r="B27936" t="s">
        <v>31853</v>
      </c>
      <c r="C27936" t="s">
        <v>31854</v>
      </c>
      <c r="D27936" t="s">
        <v>31556</v>
      </c>
      <c r="E27936" s="2">
        <v>2.1807397069085833E-2</v>
      </c>
      <c r="F27936" s="2">
        <v>5.3191489361702126E-3</v>
      </c>
      <c r="G27936" s="2">
        <v>1.4705882352941176E-2</v>
      </c>
      <c r="H27936" s="2">
        <v>2.1136063408190225E-2</v>
      </c>
    </row>
    <row r="27937" spans="1:8">
      <c r="A27937" t="s">
        <v>12537</v>
      </c>
      <c r="B27937" t="s">
        <v>31759</v>
      </c>
      <c r="C27937" t="s">
        <v>7555</v>
      </c>
      <c r="D27937" t="s">
        <v>31556</v>
      </c>
      <c r="E27937" s="2">
        <v>0.10240963855421686</v>
      </c>
      <c r="F27937" s="2">
        <v>0.10526315789473684</v>
      </c>
      <c r="G27937" s="2">
        <v>6.6666666666666666E-2</v>
      </c>
      <c r="H27937" s="2">
        <v>0.10200190657769304</v>
      </c>
    </row>
    <row r="27938" spans="1:8">
      <c r="A27938" t="s">
        <v>12537</v>
      </c>
      <c r="B27938" t="s">
        <v>31681</v>
      </c>
      <c r="C27938" t="s">
        <v>31682</v>
      </c>
      <c r="D27938" t="s">
        <v>31556</v>
      </c>
      <c r="E27938" s="2">
        <v>0.13453815261044177</v>
      </c>
      <c r="F27938" s="2">
        <v>7.8947368421052627E-2</v>
      </c>
      <c r="G27938" s="2">
        <v>6.6666666666666666E-2</v>
      </c>
      <c r="H27938" s="2">
        <v>0.13155386081982839</v>
      </c>
    </row>
    <row r="27939" spans="1:8">
      <c r="A27939" t="s">
        <v>12537</v>
      </c>
      <c r="B27939" t="s">
        <v>31855</v>
      </c>
      <c r="C27939" t="s">
        <v>31856</v>
      </c>
      <c r="D27939" t="s">
        <v>31556</v>
      </c>
      <c r="E27939" s="2">
        <v>0.28413654618473894</v>
      </c>
      <c r="F27939" s="2">
        <v>0.10526315789473684</v>
      </c>
      <c r="G27939" s="2">
        <v>0.2</v>
      </c>
      <c r="H27939" s="2">
        <v>0.27645376549094375</v>
      </c>
    </row>
    <row r="27940" spans="1:8">
      <c r="A27940" t="s">
        <v>12537</v>
      </c>
      <c r="B27940" t="s">
        <v>31744</v>
      </c>
      <c r="C27940" t="s">
        <v>16190</v>
      </c>
      <c r="D27940" t="s">
        <v>31556</v>
      </c>
      <c r="E27940" s="2">
        <v>4.3172690763052211E-2</v>
      </c>
      <c r="F27940" s="2">
        <v>0</v>
      </c>
      <c r="G27940" s="2">
        <v>0</v>
      </c>
      <c r="H27940" s="2">
        <v>4.0991420400381312E-2</v>
      </c>
    </row>
    <row r="27941" spans="1:8">
      <c r="A27941" t="s">
        <v>12537</v>
      </c>
      <c r="B27941" t="s">
        <v>31857</v>
      </c>
      <c r="C27941" t="s">
        <v>31858</v>
      </c>
      <c r="D27941" t="s">
        <v>31556</v>
      </c>
      <c r="E27941" s="2">
        <v>7.8313253012048195E-2</v>
      </c>
      <c r="F27941" s="2">
        <v>7.8947368421052627E-2</v>
      </c>
      <c r="G27941" s="2">
        <v>6.6666666666666666E-2</v>
      </c>
      <c r="H27941" s="2">
        <v>7.8169685414680654E-2</v>
      </c>
    </row>
    <row r="27942" spans="1:8">
      <c r="A27942" t="s">
        <v>12537</v>
      </c>
      <c r="B27942" t="s">
        <v>31751</v>
      </c>
      <c r="C27942" t="s">
        <v>13517</v>
      </c>
      <c r="D27942" t="s">
        <v>31556</v>
      </c>
      <c r="E27942" s="2">
        <v>1.004016064257028E-3</v>
      </c>
      <c r="F27942" s="2">
        <v>0</v>
      </c>
      <c r="G27942" s="2">
        <v>0</v>
      </c>
      <c r="H27942" s="2">
        <v>9.5328884652049568E-4</v>
      </c>
    </row>
    <row r="27943" spans="1:8">
      <c r="A27943" t="s">
        <v>12537</v>
      </c>
      <c r="B27943" t="s">
        <v>31859</v>
      </c>
      <c r="C27943" t="s">
        <v>7051</v>
      </c>
      <c r="D27943" t="s">
        <v>31556</v>
      </c>
      <c r="E27943" s="2">
        <v>0.34839357429718876</v>
      </c>
      <c r="F27943" s="2">
        <v>0.63157894736842102</v>
      </c>
      <c r="G27943" s="2">
        <v>0.6</v>
      </c>
      <c r="H27943" s="2">
        <v>0.36224976167778838</v>
      </c>
    </row>
    <row r="27944" spans="1:8">
      <c r="A27944" t="s">
        <v>12537</v>
      </c>
      <c r="B27944" t="s">
        <v>31747</v>
      </c>
      <c r="C27944" t="s">
        <v>31748</v>
      </c>
      <c r="D27944" t="s">
        <v>31556</v>
      </c>
      <c r="E27944" s="2">
        <v>3.0120481927710845E-3</v>
      </c>
      <c r="F27944" s="2">
        <v>0</v>
      </c>
      <c r="G27944" s="2">
        <v>0</v>
      </c>
      <c r="H27944" s="2">
        <v>2.859866539561487E-3</v>
      </c>
    </row>
    <row r="27945" spans="1:8">
      <c r="A27945" t="s">
        <v>12537</v>
      </c>
      <c r="B27945" t="s">
        <v>31760</v>
      </c>
      <c r="C27945" t="s">
        <v>12036</v>
      </c>
      <c r="D27945" t="s">
        <v>31556</v>
      </c>
      <c r="E27945" s="2">
        <v>5.0200803212851405E-3</v>
      </c>
      <c r="F27945" s="2">
        <v>0</v>
      </c>
      <c r="G27945" s="2">
        <v>0</v>
      </c>
      <c r="H27945" s="2">
        <v>4.7664442326024788E-3</v>
      </c>
    </row>
    <row r="27946" spans="1:8">
      <c r="A27946" t="s">
        <v>12525</v>
      </c>
      <c r="B27946" t="s">
        <v>31860</v>
      </c>
      <c r="C27946" t="s">
        <v>31861</v>
      </c>
      <c r="D27946" t="s">
        <v>31556</v>
      </c>
      <c r="E27946" s="2">
        <v>4.2378917378917379E-2</v>
      </c>
      <c r="F27946" s="2">
        <v>1.335559265442404E-2</v>
      </c>
      <c r="G27946" s="2">
        <v>1.0903426791277258E-2</v>
      </c>
      <c r="H27946" s="2">
        <v>3.9437071917808222E-2</v>
      </c>
    </row>
    <row r="27947" spans="1:8">
      <c r="A27947" t="s">
        <v>12525</v>
      </c>
      <c r="B27947" t="s">
        <v>31862</v>
      </c>
      <c r="C27947" t="s">
        <v>31863</v>
      </c>
      <c r="D27947" t="s">
        <v>31556</v>
      </c>
      <c r="E27947" s="2">
        <v>1.5966286799620134E-2</v>
      </c>
      <c r="F27947" s="2">
        <v>4.1736227045075123E-3</v>
      </c>
      <c r="G27947" s="2">
        <v>3.1152647975077881E-3</v>
      </c>
      <c r="H27947" s="2">
        <v>1.4768835616438356E-2</v>
      </c>
    </row>
    <row r="27948" spans="1:8">
      <c r="A27948" t="s">
        <v>12525</v>
      </c>
      <c r="B27948" t="s">
        <v>31864</v>
      </c>
      <c r="C27948" t="s">
        <v>31865</v>
      </c>
      <c r="D27948" t="s">
        <v>31556</v>
      </c>
      <c r="E27948" s="2">
        <v>1.2642450142450143E-2</v>
      </c>
      <c r="F27948" s="2">
        <v>2.5041736227045075E-3</v>
      </c>
      <c r="G27948" s="2">
        <v>9.3457943925233638E-3</v>
      </c>
      <c r="H27948" s="2">
        <v>1.1879280821917809E-2</v>
      </c>
    </row>
    <row r="27949" spans="1:8">
      <c r="A27949" t="s">
        <v>12525</v>
      </c>
      <c r="B27949" t="s">
        <v>31784</v>
      </c>
      <c r="C27949" t="s">
        <v>31785</v>
      </c>
      <c r="D27949" t="s">
        <v>31556</v>
      </c>
      <c r="E27949" s="2">
        <v>1.6619183285849952E-3</v>
      </c>
      <c r="F27949" s="2">
        <v>0</v>
      </c>
      <c r="G27949" s="2">
        <v>0</v>
      </c>
      <c r="H27949" s="2">
        <v>1.4982876712328766E-3</v>
      </c>
    </row>
    <row r="27950" spans="1:8">
      <c r="A27950" t="s">
        <v>12525</v>
      </c>
      <c r="B27950" t="s">
        <v>31763</v>
      </c>
      <c r="C27950" t="s">
        <v>28257</v>
      </c>
      <c r="D27950" t="s">
        <v>31556</v>
      </c>
      <c r="E27950" s="2">
        <v>0.11746201329534663</v>
      </c>
      <c r="F27950" s="2">
        <v>4.1736227045075125E-2</v>
      </c>
      <c r="G27950" s="2">
        <v>4.9844236760124609E-2</v>
      </c>
      <c r="H27950" s="2">
        <v>0.11028467465753425</v>
      </c>
    </row>
    <row r="27951" spans="1:8">
      <c r="A27951" t="s">
        <v>12525</v>
      </c>
      <c r="B27951" t="s">
        <v>31866</v>
      </c>
      <c r="C27951" t="s">
        <v>31867</v>
      </c>
      <c r="D27951" t="s">
        <v>31556</v>
      </c>
      <c r="E27951" s="2">
        <v>0.18144586894586895</v>
      </c>
      <c r="F27951" s="2">
        <v>0.21035058430717862</v>
      </c>
      <c r="G27951" s="2">
        <v>0.18535825545171339</v>
      </c>
      <c r="H27951" s="2">
        <v>0.1834332191780822</v>
      </c>
    </row>
    <row r="27952" spans="1:8">
      <c r="A27952" t="s">
        <v>12525</v>
      </c>
      <c r="B27952" t="s">
        <v>31868</v>
      </c>
      <c r="C27952" t="s">
        <v>31869</v>
      </c>
      <c r="D27952" t="s">
        <v>31556</v>
      </c>
      <c r="E27952" s="2">
        <v>8.1730769230769232E-2</v>
      </c>
      <c r="F27952" s="2">
        <v>3.1719532554257093E-2</v>
      </c>
      <c r="G27952" s="2">
        <v>4.0498442367601244E-2</v>
      </c>
      <c r="H27952" s="2">
        <v>7.7108304794520549E-2</v>
      </c>
    </row>
    <row r="27953" spans="1:8">
      <c r="A27953" t="s">
        <v>12525</v>
      </c>
      <c r="B27953" t="s">
        <v>31870</v>
      </c>
      <c r="C27953" t="s">
        <v>3102</v>
      </c>
      <c r="D27953" t="s">
        <v>31556</v>
      </c>
      <c r="E27953" s="2">
        <v>7.9534662867996198E-3</v>
      </c>
      <c r="F27953" s="2">
        <v>3.3388981636060101E-3</v>
      </c>
      <c r="G27953" s="2">
        <v>3.1152647975077881E-3</v>
      </c>
      <c r="H27953" s="2">
        <v>7.4914383561643831E-3</v>
      </c>
    </row>
    <row r="27954" spans="1:8">
      <c r="A27954" t="s">
        <v>12525</v>
      </c>
      <c r="B27954" t="s">
        <v>31871</v>
      </c>
      <c r="C27954" t="s">
        <v>31872</v>
      </c>
      <c r="D27954" t="s">
        <v>31556</v>
      </c>
      <c r="E27954" s="2">
        <v>1.1811490978157644E-2</v>
      </c>
      <c r="F27954" s="2">
        <v>5.8430717863105176E-3</v>
      </c>
      <c r="G27954" s="2">
        <v>0</v>
      </c>
      <c r="H27954" s="2">
        <v>1.1023116438356165E-2</v>
      </c>
    </row>
    <row r="27955" spans="1:8">
      <c r="A27955" t="s">
        <v>12525</v>
      </c>
      <c r="B27955" t="s">
        <v>31873</v>
      </c>
      <c r="C27955" t="s">
        <v>31874</v>
      </c>
      <c r="D27955" t="s">
        <v>31556</v>
      </c>
      <c r="E27955" s="2">
        <v>3.4425451092117759E-3</v>
      </c>
      <c r="F27955" s="2">
        <v>8.3472454090150246E-3</v>
      </c>
      <c r="G27955" s="2">
        <v>1.0903426791277258E-2</v>
      </c>
      <c r="H27955" s="2">
        <v>4.0132705479452059E-3</v>
      </c>
    </row>
    <row r="27956" spans="1:8">
      <c r="A27956" t="s">
        <v>12525</v>
      </c>
      <c r="B27956" t="s">
        <v>31766</v>
      </c>
      <c r="C27956" t="s">
        <v>2476</v>
      </c>
      <c r="D27956" t="s">
        <v>31556</v>
      </c>
      <c r="E27956" s="2">
        <v>2.255460588793922E-3</v>
      </c>
      <c r="F27956" s="2">
        <v>0</v>
      </c>
      <c r="G27956" s="2">
        <v>0</v>
      </c>
      <c r="H27956" s="2">
        <v>2.033390410958904E-3</v>
      </c>
    </row>
    <row r="27957" spans="1:8">
      <c r="A27957" t="s">
        <v>12525</v>
      </c>
      <c r="B27957" t="s">
        <v>31875</v>
      </c>
      <c r="C27957" t="s">
        <v>31876</v>
      </c>
      <c r="D27957" t="s">
        <v>31556</v>
      </c>
      <c r="E27957" s="2">
        <v>0.45204178537511869</v>
      </c>
      <c r="F27957" s="2">
        <v>0.669449081803005</v>
      </c>
      <c r="G27957" s="2">
        <v>0.63395638629283491</v>
      </c>
      <c r="H27957" s="2">
        <v>0.47222816780821919</v>
      </c>
    </row>
    <row r="27958" spans="1:8">
      <c r="A27958" t="s">
        <v>12525</v>
      </c>
      <c r="B27958" t="s">
        <v>31877</v>
      </c>
      <c r="C27958" t="s">
        <v>13613</v>
      </c>
      <c r="D27958" t="s">
        <v>31556</v>
      </c>
      <c r="E27958" s="2">
        <v>9.9121557454890791E-3</v>
      </c>
      <c r="F27958" s="2">
        <v>0</v>
      </c>
      <c r="G27958" s="2">
        <v>3.1152647975077881E-3</v>
      </c>
      <c r="H27958" s="2">
        <v>9.0432363013698627E-3</v>
      </c>
    </row>
    <row r="27959" spans="1:8">
      <c r="A27959" t="s">
        <v>12525</v>
      </c>
      <c r="B27959" t="s">
        <v>31878</v>
      </c>
      <c r="C27959" t="s">
        <v>31879</v>
      </c>
      <c r="D27959" t="s">
        <v>31556</v>
      </c>
      <c r="E27959" s="2">
        <v>4.8017568850902186E-2</v>
      </c>
      <c r="F27959" s="2">
        <v>8.3472454090150246E-3</v>
      </c>
      <c r="G27959" s="2">
        <v>4.3613707165109032E-2</v>
      </c>
      <c r="H27959" s="2">
        <v>4.5323202054794523E-2</v>
      </c>
    </row>
    <row r="27960" spans="1:8">
      <c r="A27960" t="s">
        <v>12525</v>
      </c>
      <c r="B27960" t="s">
        <v>31880</v>
      </c>
      <c r="C27960" t="s">
        <v>31089</v>
      </c>
      <c r="D27960" t="s">
        <v>31556</v>
      </c>
      <c r="E27960" s="2">
        <v>1.1158594491927826E-2</v>
      </c>
      <c r="F27960" s="2">
        <v>8.3472454090150253E-4</v>
      </c>
      <c r="G27960" s="2">
        <v>6.2305295950155761E-3</v>
      </c>
      <c r="H27960" s="2">
        <v>1.0327482876712328E-2</v>
      </c>
    </row>
    <row r="27961" spans="1:8">
      <c r="A27961" t="s">
        <v>12525</v>
      </c>
      <c r="B27961" t="s">
        <v>31881</v>
      </c>
      <c r="C27961" t="s">
        <v>31882</v>
      </c>
      <c r="D27961" t="s">
        <v>31556</v>
      </c>
      <c r="E27961" s="2">
        <v>1.1870845204178538E-4</v>
      </c>
      <c r="F27961" s="2">
        <v>0</v>
      </c>
      <c r="G27961" s="2">
        <v>0</v>
      </c>
      <c r="H27961" s="2">
        <v>1.0702054794520547E-4</v>
      </c>
    </row>
    <row r="27962" spans="1:8">
      <c r="A27962" t="s">
        <v>12533</v>
      </c>
      <c r="B27962" t="s">
        <v>31883</v>
      </c>
      <c r="C27962" t="s">
        <v>31884</v>
      </c>
      <c r="D27962" t="s">
        <v>31556</v>
      </c>
      <c r="E27962" s="2">
        <v>3.3212635784742165E-3</v>
      </c>
      <c r="F27962" s="2">
        <v>0</v>
      </c>
      <c r="G27962" s="2">
        <v>8.9452105851658588E-3</v>
      </c>
      <c r="H27962" s="2">
        <v>3.3401412645732279E-3</v>
      </c>
    </row>
    <row r="27963" spans="1:8">
      <c r="A27963" t="s">
        <v>12533</v>
      </c>
      <c r="B27963" t="s">
        <v>31608</v>
      </c>
      <c r="C27963" t="s">
        <v>31609</v>
      </c>
      <c r="D27963" t="s">
        <v>31556</v>
      </c>
      <c r="E27963" s="2">
        <v>0.12668248220751654</v>
      </c>
      <c r="F27963" s="2">
        <v>5.6594948550046771E-2</v>
      </c>
      <c r="G27963" s="2">
        <v>0.11218784942228849</v>
      </c>
      <c r="H27963" s="2">
        <v>0.11947919326014807</v>
      </c>
    </row>
    <row r="27964" spans="1:8">
      <c r="A27964" t="s">
        <v>12533</v>
      </c>
      <c r="B27964" t="s">
        <v>31885</v>
      </c>
      <c r="C27964" t="s">
        <v>119</v>
      </c>
      <c r="D27964" t="s">
        <v>31556</v>
      </c>
      <c r="E27964" s="2">
        <v>3.019103508552878E-2</v>
      </c>
      <c r="F27964" s="2">
        <v>0.11225444340505145</v>
      </c>
      <c r="G27964" s="2">
        <v>7.4543421543048823E-4</v>
      </c>
      <c r="H27964" s="2">
        <v>3.5975661645817378E-2</v>
      </c>
    </row>
    <row r="27965" spans="1:8">
      <c r="A27965" t="s">
        <v>12533</v>
      </c>
      <c r="B27965" t="s">
        <v>31886</v>
      </c>
      <c r="C27965" t="s">
        <v>211</v>
      </c>
      <c r="D27965" t="s">
        <v>31556</v>
      </c>
      <c r="E27965" s="2">
        <v>1.7155699837682607E-2</v>
      </c>
      <c r="F27965" s="2">
        <v>9.3545369504209543E-4</v>
      </c>
      <c r="G27965" s="2">
        <v>2.9817368617219529E-3</v>
      </c>
      <c r="H27965" s="2">
        <v>1.4871074802144498E-2</v>
      </c>
    </row>
    <row r="27966" spans="1:8">
      <c r="A27966" t="s">
        <v>12533</v>
      </c>
      <c r="B27966" t="s">
        <v>31846</v>
      </c>
      <c r="C27966" t="s">
        <v>119</v>
      </c>
      <c r="D27966" t="s">
        <v>31556</v>
      </c>
      <c r="E27966" s="2">
        <v>0.39837682607067049</v>
      </c>
      <c r="F27966" s="2">
        <v>0.55799812909260993</v>
      </c>
      <c r="G27966" s="2">
        <v>0.62951919493104735</v>
      </c>
      <c r="H27966" s="2">
        <v>0.42609139647689559</v>
      </c>
    </row>
    <row r="27967" spans="1:8">
      <c r="A27967" t="s">
        <v>12533</v>
      </c>
      <c r="B27967" t="s">
        <v>31887</v>
      </c>
      <c r="C27967" t="s">
        <v>119</v>
      </c>
      <c r="D27967" t="s">
        <v>31556</v>
      </c>
      <c r="E27967" s="2">
        <v>0.34316394056686228</v>
      </c>
      <c r="F27967" s="2">
        <v>0.12418147801683817</v>
      </c>
      <c r="G27967" s="2">
        <v>0.23108460678345136</v>
      </c>
      <c r="H27967" s="2">
        <v>0.31684537486171388</v>
      </c>
    </row>
    <row r="27968" spans="1:8">
      <c r="A27968" t="s">
        <v>12533</v>
      </c>
      <c r="B27968" t="s">
        <v>31888</v>
      </c>
      <c r="C27968" t="s">
        <v>3994</v>
      </c>
      <c r="D27968" t="s">
        <v>31556</v>
      </c>
      <c r="E27968" s="2">
        <v>1.1387189411911599E-2</v>
      </c>
      <c r="F27968" s="2">
        <v>2.3386342376052386E-4</v>
      </c>
      <c r="G27968" s="2">
        <v>2.6090197540067088E-3</v>
      </c>
      <c r="H27968" s="2">
        <v>9.8715002978469919E-3</v>
      </c>
    </row>
    <row r="27969" spans="1:8">
      <c r="A27969" t="s">
        <v>12533</v>
      </c>
      <c r="B27969" t="s">
        <v>31849</v>
      </c>
      <c r="C27969" t="s">
        <v>31850</v>
      </c>
      <c r="D27969" t="s">
        <v>31556</v>
      </c>
      <c r="E27969" s="2">
        <v>1.248595330253465E-4</v>
      </c>
      <c r="F27969" s="2">
        <v>2.3386342376052386E-4</v>
      </c>
      <c r="G27969" s="2">
        <v>0</v>
      </c>
      <c r="H27969" s="2">
        <v>1.2764871074802145E-4</v>
      </c>
    </row>
    <row r="27970" spans="1:8">
      <c r="A27970" t="s">
        <v>12533</v>
      </c>
      <c r="B27970" t="s">
        <v>31889</v>
      </c>
      <c r="C27970" t="s">
        <v>31890</v>
      </c>
      <c r="D27970" t="s">
        <v>31556</v>
      </c>
      <c r="E27970" s="2">
        <v>1.2535897115744788E-2</v>
      </c>
      <c r="F27970" s="2">
        <v>4.4434050514499529E-3</v>
      </c>
      <c r="G27970" s="2">
        <v>5.2180395080134176E-3</v>
      </c>
      <c r="H27970" s="2">
        <v>1.1382010041698578E-2</v>
      </c>
    </row>
    <row r="27971" spans="1:8">
      <c r="A27971" t="s">
        <v>12533</v>
      </c>
      <c r="B27971" t="s">
        <v>31891</v>
      </c>
      <c r="C27971" t="s">
        <v>31892</v>
      </c>
      <c r="D27971" t="s">
        <v>31556</v>
      </c>
      <c r="E27971" s="2">
        <v>1.6731177425396428E-3</v>
      </c>
      <c r="F27971" s="2">
        <v>2.3386342376052386E-4</v>
      </c>
      <c r="G27971" s="2">
        <v>0</v>
      </c>
      <c r="H27971" s="2">
        <v>1.4466853884775764E-3</v>
      </c>
    </row>
    <row r="27972" spans="1:8">
      <c r="A27972" t="s">
        <v>12533</v>
      </c>
      <c r="B27972" t="s">
        <v>31656</v>
      </c>
      <c r="C27972" t="s">
        <v>8115</v>
      </c>
      <c r="D27972" t="s">
        <v>31556</v>
      </c>
      <c r="E27972" s="2">
        <v>5.0692970408290671E-3</v>
      </c>
      <c r="F27972" s="2">
        <v>7.0159027128157152E-4</v>
      </c>
      <c r="G27972" s="2">
        <v>0</v>
      </c>
      <c r="H27972" s="2">
        <v>4.3826057356820694E-3</v>
      </c>
    </row>
    <row r="27973" spans="1:8">
      <c r="A27973" t="s">
        <v>12533</v>
      </c>
      <c r="B27973" t="s">
        <v>31893</v>
      </c>
      <c r="C27973" t="s">
        <v>119</v>
      </c>
      <c r="D27973" t="s">
        <v>31556</v>
      </c>
      <c r="E27973" s="2">
        <v>2.1226120614308902E-3</v>
      </c>
      <c r="F27973" s="2">
        <v>2.3386342376052386E-4</v>
      </c>
      <c r="G27973" s="2">
        <v>2.9817368617219529E-3</v>
      </c>
      <c r="H27973" s="2">
        <v>1.9998298017190027E-3</v>
      </c>
    </row>
    <row r="27974" spans="1:8">
      <c r="A27974" t="s">
        <v>12533</v>
      </c>
      <c r="B27974" t="s">
        <v>31894</v>
      </c>
      <c r="C27974" t="s">
        <v>119</v>
      </c>
      <c r="D27974" t="s">
        <v>31556</v>
      </c>
      <c r="E27974" s="2">
        <v>4.6272942939193408E-2</v>
      </c>
      <c r="F27974" s="2">
        <v>0.13517305893358278</v>
      </c>
      <c r="G27974" s="2">
        <v>7.4543421543048823E-4</v>
      </c>
      <c r="H27974" s="2">
        <v>5.1761552208322695E-2</v>
      </c>
    </row>
    <row r="27975" spans="1:8">
      <c r="A27975" t="s">
        <v>12533</v>
      </c>
      <c r="B27975" t="s">
        <v>31895</v>
      </c>
      <c r="C27975" t="s">
        <v>4176</v>
      </c>
      <c r="D27975" t="s">
        <v>31556</v>
      </c>
      <c r="E27975" s="2">
        <v>1.9228368085903358E-3</v>
      </c>
      <c r="F27975" s="2">
        <v>2.3386342376052386E-4</v>
      </c>
      <c r="G27975" s="2">
        <v>7.4543421543048823E-4</v>
      </c>
      <c r="H27975" s="2">
        <v>1.7019828099736193E-3</v>
      </c>
    </row>
    <row r="27976" spans="1:8">
      <c r="A27976" t="s">
        <v>12533</v>
      </c>
      <c r="B27976" t="s">
        <v>31896</v>
      </c>
      <c r="C27976" t="s">
        <v>119</v>
      </c>
      <c r="D27976" t="s">
        <v>31556</v>
      </c>
      <c r="E27976" s="2">
        <v>0</v>
      </c>
      <c r="F27976" s="2">
        <v>2.3386342376052386E-4</v>
      </c>
      <c r="G27976" s="2">
        <v>0</v>
      </c>
      <c r="H27976" s="2">
        <v>2.127478512467024E-5</v>
      </c>
    </row>
    <row r="27977" spans="1:8">
      <c r="A27977" t="s">
        <v>12533</v>
      </c>
      <c r="B27977" t="s">
        <v>31897</v>
      </c>
      <c r="C27977" t="s">
        <v>119</v>
      </c>
      <c r="D27977" t="s">
        <v>31556</v>
      </c>
      <c r="E27977" s="2">
        <v>0</v>
      </c>
      <c r="F27977" s="2">
        <v>0</v>
      </c>
      <c r="G27977" s="2">
        <v>3.7271710771524412E-4</v>
      </c>
      <c r="H27977" s="2">
        <v>2.127478512467024E-5</v>
      </c>
    </row>
    <row r="27978" spans="1:8">
      <c r="A27978" t="s">
        <v>12533</v>
      </c>
      <c r="B27978" t="s">
        <v>31898</v>
      </c>
      <c r="C27978" t="s">
        <v>119</v>
      </c>
      <c r="D27978" t="s">
        <v>31556</v>
      </c>
      <c r="E27978" s="2">
        <v>0</v>
      </c>
      <c r="F27978" s="2">
        <v>6.3143124415341442E-3</v>
      </c>
      <c r="G27978" s="2">
        <v>1.8635855385762206E-3</v>
      </c>
      <c r="H27978" s="2">
        <v>6.8079312398944768E-4</v>
      </c>
    </row>
    <row r="27979" spans="1:8">
      <c r="A27979" t="s">
        <v>31899</v>
      </c>
      <c r="B27979" t="s">
        <v>31900</v>
      </c>
      <c r="C27979" t="s">
        <v>3074</v>
      </c>
      <c r="D27979" t="s">
        <v>31556</v>
      </c>
      <c r="E27979" s="2">
        <v>0.71990740740740744</v>
      </c>
      <c r="F27979" s="2">
        <v>0.7857142857142857</v>
      </c>
      <c r="G27979" s="2">
        <v>0.86363636363636365</v>
      </c>
      <c r="H27979" s="2">
        <v>0.72538293216630201</v>
      </c>
    </row>
    <row r="27980" spans="1:8">
      <c r="A27980" t="s">
        <v>31899</v>
      </c>
      <c r="B27980" t="s">
        <v>31901</v>
      </c>
      <c r="C27980" t="s">
        <v>31902</v>
      </c>
      <c r="D27980" t="s">
        <v>31556</v>
      </c>
      <c r="E27980" s="2">
        <v>4.6296296296296294E-3</v>
      </c>
      <c r="F27980" s="2">
        <v>0</v>
      </c>
      <c r="G27980" s="2">
        <v>0</v>
      </c>
      <c r="H27980" s="2">
        <v>4.3763676148796497E-3</v>
      </c>
    </row>
    <row r="27981" spans="1:8">
      <c r="A27981" t="s">
        <v>31899</v>
      </c>
      <c r="B27981" t="s">
        <v>31903</v>
      </c>
      <c r="C27981" t="s">
        <v>31904</v>
      </c>
      <c r="D27981" t="s">
        <v>31556</v>
      </c>
      <c r="E27981" s="2">
        <v>2.4305555555555556E-2</v>
      </c>
      <c r="F27981" s="2">
        <v>0</v>
      </c>
      <c r="G27981" s="2">
        <v>4.5454545454545456E-2</v>
      </c>
      <c r="H27981" s="2">
        <v>2.4070021881838075E-2</v>
      </c>
    </row>
    <row r="27982" spans="1:8">
      <c r="A27982" t="s">
        <v>31899</v>
      </c>
      <c r="B27982" t="s">
        <v>31905</v>
      </c>
      <c r="C27982" t="s">
        <v>31906</v>
      </c>
      <c r="D27982" t="s">
        <v>31556</v>
      </c>
      <c r="E27982" s="2">
        <v>2.5462962962962962E-2</v>
      </c>
      <c r="F27982" s="2">
        <v>0</v>
      </c>
      <c r="G27982" s="2">
        <v>0</v>
      </c>
      <c r="H27982" s="2">
        <v>2.4070021881838075E-2</v>
      </c>
    </row>
    <row r="27983" spans="1:8">
      <c r="A27983" t="s">
        <v>31899</v>
      </c>
      <c r="B27983" t="s">
        <v>31845</v>
      </c>
      <c r="C27983" t="s">
        <v>30743</v>
      </c>
      <c r="D27983" t="s">
        <v>31556</v>
      </c>
      <c r="E27983" s="2">
        <v>0.20023148148148148</v>
      </c>
      <c r="F27983" s="2">
        <v>0.21428571428571427</v>
      </c>
      <c r="G27983" s="2">
        <v>4.5454545454545456E-2</v>
      </c>
      <c r="H27983" s="2">
        <v>0.19693654266958424</v>
      </c>
    </row>
    <row r="27984" spans="1:8">
      <c r="A27984" t="s">
        <v>31899</v>
      </c>
      <c r="B27984" t="s">
        <v>31907</v>
      </c>
      <c r="C27984" t="s">
        <v>31908</v>
      </c>
      <c r="D27984" t="s">
        <v>31556</v>
      </c>
      <c r="E27984" s="2">
        <v>2.5462962962962962E-2</v>
      </c>
      <c r="F27984" s="2">
        <v>0</v>
      </c>
      <c r="G27984" s="2">
        <v>4.5454545454545456E-2</v>
      </c>
      <c r="H27984" s="2">
        <v>2.5164113785557989E-2</v>
      </c>
    </row>
    <row r="27985" spans="1:8">
      <c r="A27985" t="s">
        <v>31909</v>
      </c>
      <c r="B27985" t="s">
        <v>31779</v>
      </c>
      <c r="C27985" t="s">
        <v>107</v>
      </c>
      <c r="D27985" t="s">
        <v>31556</v>
      </c>
      <c r="E27985" s="2">
        <v>6.4926632904817552E-5</v>
      </c>
      <c r="F27985" s="2">
        <v>0</v>
      </c>
      <c r="G27985" s="2">
        <v>0</v>
      </c>
      <c r="H27985" s="2">
        <v>5.9669431350319234E-5</v>
      </c>
    </row>
    <row r="27986" spans="1:8">
      <c r="A27986" t="s">
        <v>31909</v>
      </c>
      <c r="B27986" t="s">
        <v>31910</v>
      </c>
      <c r="C27986" t="s">
        <v>31911</v>
      </c>
      <c r="D27986" t="s">
        <v>31556</v>
      </c>
      <c r="E27986" s="2">
        <v>4.8045708349564991E-3</v>
      </c>
      <c r="F27986" s="2">
        <v>1.9398642095053346E-3</v>
      </c>
      <c r="G27986" s="2">
        <v>6.1349693251533744E-3</v>
      </c>
      <c r="H27986" s="2">
        <v>4.6542156453249E-3</v>
      </c>
    </row>
    <row r="27987" spans="1:8">
      <c r="A27987" t="s">
        <v>31909</v>
      </c>
      <c r="B27987" t="s">
        <v>31912</v>
      </c>
      <c r="C27987" t="s">
        <v>31913</v>
      </c>
      <c r="D27987" t="s">
        <v>31556</v>
      </c>
      <c r="E27987" s="2">
        <v>1.2336060251915335E-3</v>
      </c>
      <c r="F27987" s="2">
        <v>0</v>
      </c>
      <c r="G27987" s="2">
        <v>3.0674846625766872E-3</v>
      </c>
      <c r="H27987" s="2">
        <v>1.1933886270063846E-3</v>
      </c>
    </row>
    <row r="27988" spans="1:8">
      <c r="A27988" t="s">
        <v>31909</v>
      </c>
      <c r="B27988" t="s">
        <v>31914</v>
      </c>
      <c r="C27988" t="s">
        <v>31915</v>
      </c>
      <c r="D27988" t="s">
        <v>31556</v>
      </c>
      <c r="E27988" s="2">
        <v>2.0841449162446436E-2</v>
      </c>
      <c r="F27988" s="2">
        <v>0</v>
      </c>
      <c r="G27988" s="2">
        <v>3.9877300613496931E-2</v>
      </c>
      <c r="H27988" s="2">
        <v>1.9929590071006625E-2</v>
      </c>
    </row>
    <row r="27989" spans="1:8">
      <c r="A27989" t="s">
        <v>31909</v>
      </c>
      <c r="B27989" t="s">
        <v>31780</v>
      </c>
      <c r="C27989" t="s">
        <v>4535</v>
      </c>
      <c r="D27989" t="s">
        <v>31556</v>
      </c>
      <c r="E27989" s="2">
        <v>0.27327619789637708</v>
      </c>
      <c r="F27989" s="2">
        <v>0.29485935984481088</v>
      </c>
      <c r="G27989" s="2">
        <v>0.15950920245398773</v>
      </c>
      <c r="H27989" s="2">
        <v>0.27239095411420727</v>
      </c>
    </row>
    <row r="27990" spans="1:8">
      <c r="A27990" t="s">
        <v>31909</v>
      </c>
      <c r="B27990" t="s">
        <v>31916</v>
      </c>
      <c r="C27990" t="s">
        <v>179</v>
      </c>
      <c r="D27990" t="s">
        <v>31556</v>
      </c>
      <c r="E27990" s="2">
        <v>0.15179846773146344</v>
      </c>
      <c r="F27990" s="2">
        <v>4.2677012609117361E-2</v>
      </c>
      <c r="G27990" s="2">
        <v>0.14417177914110429</v>
      </c>
      <c r="H27990" s="2">
        <v>0.14493704874992541</v>
      </c>
    </row>
    <row r="27991" spans="1:8">
      <c r="A27991" t="s">
        <v>31909</v>
      </c>
      <c r="B27991" t="s">
        <v>31917</v>
      </c>
      <c r="C27991" t="s">
        <v>31918</v>
      </c>
      <c r="D27991" t="s">
        <v>31556</v>
      </c>
      <c r="E27991" s="2">
        <v>0.50012985326580961</v>
      </c>
      <c r="F27991" s="2">
        <v>0.6508244422890398</v>
      </c>
      <c r="G27991" s="2">
        <v>0.6073619631901841</v>
      </c>
      <c r="H27991" s="2">
        <v>0.51148636553493643</v>
      </c>
    </row>
    <row r="27992" spans="1:8">
      <c r="A27992" t="s">
        <v>31909</v>
      </c>
      <c r="B27992" t="s">
        <v>31919</v>
      </c>
      <c r="C27992" t="s">
        <v>20652</v>
      </c>
      <c r="D27992" t="s">
        <v>31556</v>
      </c>
      <c r="E27992" s="2">
        <v>4.7850928450850538E-2</v>
      </c>
      <c r="F27992" s="2">
        <v>9.6993210475266739E-3</v>
      </c>
      <c r="G27992" s="2">
        <v>3.9877300613496931E-2</v>
      </c>
      <c r="H27992" s="2">
        <v>4.5348767826242614E-2</v>
      </c>
    </row>
    <row r="27993" spans="1:8">
      <c r="A27993" t="s">
        <v>12645</v>
      </c>
      <c r="B27993" t="s">
        <v>31920</v>
      </c>
      <c r="C27993" t="s">
        <v>31921</v>
      </c>
      <c r="D27993" t="s">
        <v>31556</v>
      </c>
      <c r="E27993" s="2">
        <v>5.4309327036599762E-2</v>
      </c>
      <c r="F27993" s="2">
        <v>0.2</v>
      </c>
      <c r="G27993" s="2">
        <v>0</v>
      </c>
      <c r="H27993" s="2">
        <v>5.4919908466819219E-2</v>
      </c>
    </row>
    <row r="27994" spans="1:8">
      <c r="A27994" t="s">
        <v>12645</v>
      </c>
      <c r="B27994" t="s">
        <v>31922</v>
      </c>
      <c r="C27994" t="s">
        <v>31923</v>
      </c>
      <c r="D27994" t="s">
        <v>31556</v>
      </c>
      <c r="E27994" s="2">
        <v>9.9173553719008267E-2</v>
      </c>
      <c r="F27994" s="2">
        <v>0.3</v>
      </c>
      <c r="G27994" s="2">
        <v>5.8823529411764705E-2</v>
      </c>
      <c r="H27994" s="2">
        <v>0.10068649885583524</v>
      </c>
    </row>
    <row r="27995" spans="1:8">
      <c r="A27995" t="s">
        <v>12645</v>
      </c>
      <c r="B27995" t="s">
        <v>31705</v>
      </c>
      <c r="C27995" t="s">
        <v>31706</v>
      </c>
      <c r="D27995" t="s">
        <v>31556</v>
      </c>
      <c r="E27995" s="2">
        <v>0.20425029515938606</v>
      </c>
      <c r="F27995" s="2">
        <v>0.1</v>
      </c>
      <c r="G27995" s="2">
        <v>0</v>
      </c>
      <c r="H27995" s="2">
        <v>0.19908466819221968</v>
      </c>
    </row>
    <row r="27996" spans="1:8">
      <c r="A27996" t="s">
        <v>12645</v>
      </c>
      <c r="B27996" t="s">
        <v>31924</v>
      </c>
      <c r="C27996" t="s">
        <v>31925</v>
      </c>
      <c r="D27996" t="s">
        <v>31556</v>
      </c>
      <c r="E27996" s="2">
        <v>0.12632821723730814</v>
      </c>
      <c r="F27996" s="2">
        <v>0.4</v>
      </c>
      <c r="G27996" s="2">
        <v>5.8823529411764705E-2</v>
      </c>
      <c r="H27996" s="2">
        <v>0.12814645308924486</v>
      </c>
    </row>
    <row r="27997" spans="1:8">
      <c r="A27997" t="s">
        <v>12645</v>
      </c>
      <c r="B27997" t="s">
        <v>31926</v>
      </c>
      <c r="C27997" t="s">
        <v>31927</v>
      </c>
      <c r="D27997" t="s">
        <v>31556</v>
      </c>
      <c r="E27997" s="2">
        <v>1.1806375442739079E-3</v>
      </c>
      <c r="F27997" s="2">
        <v>0</v>
      </c>
      <c r="G27997" s="2">
        <v>0</v>
      </c>
      <c r="H27997" s="2">
        <v>1.1441647597254005E-3</v>
      </c>
    </row>
    <row r="27998" spans="1:8">
      <c r="A27998" t="s">
        <v>12645</v>
      </c>
      <c r="B27998" t="s">
        <v>31718</v>
      </c>
      <c r="C27998" t="s">
        <v>1921</v>
      </c>
      <c r="D27998" t="s">
        <v>31556</v>
      </c>
      <c r="E27998" s="2">
        <v>0.51475796930342388</v>
      </c>
      <c r="F27998" s="2">
        <v>0</v>
      </c>
      <c r="G27998" s="2">
        <v>0.88235294117647056</v>
      </c>
      <c r="H27998" s="2">
        <v>0.51601830663615555</v>
      </c>
    </row>
    <row r="27999" spans="1:8">
      <c r="A27999" t="s">
        <v>31928</v>
      </c>
      <c r="B27999" t="s">
        <v>31929</v>
      </c>
      <c r="C27999" t="s">
        <v>31930</v>
      </c>
      <c r="D27999" t="s">
        <v>31556</v>
      </c>
      <c r="E27999" s="2">
        <v>3.3333333333333333E-2</v>
      </c>
      <c r="F27999" s="2">
        <v>0</v>
      </c>
      <c r="G27999" s="2">
        <v>1.8867924528301886E-2</v>
      </c>
      <c r="H27999" s="2">
        <v>3.2026397515527952E-2</v>
      </c>
    </row>
    <row r="28000" spans="1:8">
      <c r="A28000" t="s">
        <v>31928</v>
      </c>
      <c r="B28000" t="s">
        <v>31931</v>
      </c>
      <c r="C28000" t="s">
        <v>3255</v>
      </c>
      <c r="D28000" t="s">
        <v>31556</v>
      </c>
      <c r="E28000" s="2">
        <v>0.21104294478527608</v>
      </c>
      <c r="F28000" s="2">
        <v>8.3333333333333329E-2</v>
      </c>
      <c r="G28000" s="2">
        <v>0.23584905660377359</v>
      </c>
      <c r="H28000" s="2">
        <v>0.20768633540372672</v>
      </c>
    </row>
    <row r="28001" spans="1:8">
      <c r="A28001" t="s">
        <v>31928</v>
      </c>
      <c r="B28001" t="s">
        <v>31932</v>
      </c>
      <c r="C28001" t="s">
        <v>2083</v>
      </c>
      <c r="D28001" t="s">
        <v>31556</v>
      </c>
      <c r="E28001" s="2">
        <v>9.2842535787321059E-2</v>
      </c>
      <c r="F28001" s="2">
        <v>0.10897435897435898</v>
      </c>
      <c r="G28001" s="2">
        <v>4.716981132075472E-2</v>
      </c>
      <c r="H28001" s="2">
        <v>9.2391304347826081E-2</v>
      </c>
    </row>
    <row r="28002" spans="1:8">
      <c r="A28002" t="s">
        <v>31928</v>
      </c>
      <c r="B28002" t="s">
        <v>31933</v>
      </c>
      <c r="C28002" t="s">
        <v>4364</v>
      </c>
      <c r="D28002" t="s">
        <v>31556</v>
      </c>
      <c r="E28002" s="2">
        <v>0.10674846625766871</v>
      </c>
      <c r="F28002" s="2">
        <v>3.2051282051282048E-2</v>
      </c>
      <c r="G28002" s="2">
        <v>4.716981132075472E-2</v>
      </c>
      <c r="H28002" s="2">
        <v>0.10326086956521739</v>
      </c>
    </row>
    <row r="28003" spans="1:8">
      <c r="A28003" t="s">
        <v>31928</v>
      </c>
      <c r="B28003" t="s">
        <v>31793</v>
      </c>
      <c r="C28003" t="s">
        <v>31792</v>
      </c>
      <c r="D28003" t="s">
        <v>31556</v>
      </c>
      <c r="E28003" s="2">
        <v>4.0899795501022495E-4</v>
      </c>
      <c r="F28003" s="2">
        <v>0</v>
      </c>
      <c r="G28003" s="2">
        <v>0</v>
      </c>
      <c r="H28003" s="2">
        <v>3.8819875776397513E-4</v>
      </c>
    </row>
    <row r="28004" spans="1:8">
      <c r="A28004" t="s">
        <v>31928</v>
      </c>
      <c r="B28004" t="s">
        <v>31805</v>
      </c>
      <c r="C28004" t="s">
        <v>31806</v>
      </c>
      <c r="D28004" t="s">
        <v>31556</v>
      </c>
      <c r="E28004" s="2">
        <v>0.33946830265848671</v>
      </c>
      <c r="F28004" s="2">
        <v>0.71794871794871795</v>
      </c>
      <c r="G28004" s="2">
        <v>0.51886792452830188</v>
      </c>
      <c r="H28004" s="2">
        <v>0.3546195652173913</v>
      </c>
    </row>
    <row r="28005" spans="1:8">
      <c r="A28005" t="s">
        <v>31928</v>
      </c>
      <c r="B28005" t="s">
        <v>31847</v>
      </c>
      <c r="C28005" t="s">
        <v>30495</v>
      </c>
      <c r="D28005" t="s">
        <v>31556</v>
      </c>
      <c r="E28005" s="2">
        <v>2.0654396728016361E-2</v>
      </c>
      <c r="F28005" s="2">
        <v>1.9230769230769232E-2</v>
      </c>
      <c r="G28005" s="2">
        <v>0</v>
      </c>
      <c r="H28005" s="2">
        <v>2.0186335403726708E-2</v>
      </c>
    </row>
    <row r="28006" spans="1:8">
      <c r="A28006" t="s">
        <v>31928</v>
      </c>
      <c r="B28006" t="s">
        <v>31934</v>
      </c>
      <c r="C28006" t="s">
        <v>31935</v>
      </c>
      <c r="D28006" t="s">
        <v>31556</v>
      </c>
      <c r="E28006" s="2">
        <v>6.7893660531697347E-2</v>
      </c>
      <c r="F28006" s="2">
        <v>0</v>
      </c>
      <c r="G28006" s="2">
        <v>9.433962264150943E-3</v>
      </c>
      <c r="H28006" s="2">
        <v>6.4635093167701857E-2</v>
      </c>
    </row>
    <row r="28007" spans="1:8">
      <c r="A28007" t="s">
        <v>31928</v>
      </c>
      <c r="B28007" t="s">
        <v>31936</v>
      </c>
      <c r="C28007" t="s">
        <v>2834</v>
      </c>
      <c r="D28007" t="s">
        <v>31556</v>
      </c>
      <c r="E28007" s="2">
        <v>2.9447852760736196E-2</v>
      </c>
      <c r="F28007" s="2">
        <v>0</v>
      </c>
      <c r="G28007" s="2">
        <v>9.433962264150943E-3</v>
      </c>
      <c r="H28007" s="2">
        <v>2.81444099378882E-2</v>
      </c>
    </row>
    <row r="28008" spans="1:8">
      <c r="A28008" t="s">
        <v>31928</v>
      </c>
      <c r="B28008" t="s">
        <v>31790</v>
      </c>
      <c r="C28008" t="s">
        <v>16378</v>
      </c>
      <c r="D28008" t="s">
        <v>31556</v>
      </c>
      <c r="E28008" s="2">
        <v>8.1799591002044991E-4</v>
      </c>
      <c r="F28008" s="2">
        <v>0</v>
      </c>
      <c r="G28008" s="2">
        <v>0</v>
      </c>
      <c r="H28008" s="2">
        <v>7.7639751552795026E-4</v>
      </c>
    </row>
    <row r="28009" spans="1:8">
      <c r="A28009" t="s">
        <v>31928</v>
      </c>
      <c r="B28009" t="s">
        <v>31937</v>
      </c>
      <c r="C28009" t="s">
        <v>31938</v>
      </c>
      <c r="D28009" t="s">
        <v>31556</v>
      </c>
      <c r="E28009" s="2">
        <v>1.7791411042944787E-2</v>
      </c>
      <c r="F28009" s="2">
        <v>1.9230769230769232E-2</v>
      </c>
      <c r="G28009" s="2">
        <v>0</v>
      </c>
      <c r="H28009" s="2">
        <v>1.746894409937888E-2</v>
      </c>
    </row>
    <row r="28010" spans="1:8">
      <c r="A28010" t="s">
        <v>31928</v>
      </c>
      <c r="B28010" t="s">
        <v>31939</v>
      </c>
      <c r="C28010" t="s">
        <v>31940</v>
      </c>
      <c r="D28010" t="s">
        <v>31556</v>
      </c>
      <c r="E28010" s="2">
        <v>4.0899795501022495E-4</v>
      </c>
      <c r="F28010" s="2">
        <v>0</v>
      </c>
      <c r="G28010" s="2">
        <v>9.433962264150943E-3</v>
      </c>
      <c r="H28010" s="2">
        <v>5.8229813664596275E-4</v>
      </c>
    </row>
    <row r="28011" spans="1:8">
      <c r="A28011" t="s">
        <v>31928</v>
      </c>
      <c r="B28011" t="s">
        <v>31941</v>
      </c>
      <c r="C28011" t="s">
        <v>14925</v>
      </c>
      <c r="D28011" t="s">
        <v>31556</v>
      </c>
      <c r="E28011" s="2">
        <v>4.0899795501022495E-4</v>
      </c>
      <c r="F28011" s="2">
        <v>0</v>
      </c>
      <c r="G28011" s="2">
        <v>9.433962264150943E-3</v>
      </c>
      <c r="H28011" s="2">
        <v>5.8229813664596275E-4</v>
      </c>
    </row>
    <row r="28012" spans="1:8">
      <c r="A28012" t="s">
        <v>31928</v>
      </c>
      <c r="B28012" t="s">
        <v>31848</v>
      </c>
      <c r="C28012" t="s">
        <v>27099</v>
      </c>
      <c r="D28012" t="s">
        <v>31556</v>
      </c>
      <c r="E28012" s="2">
        <v>3.3333333333333333E-2</v>
      </c>
      <c r="F28012" s="2">
        <v>1.9230769230769232E-2</v>
      </c>
      <c r="G28012" s="2">
        <v>0</v>
      </c>
      <c r="H28012" s="2">
        <v>3.2220496894409936E-2</v>
      </c>
    </row>
    <row r="28013" spans="1:8">
      <c r="A28013" t="s">
        <v>31928</v>
      </c>
      <c r="B28013" t="s">
        <v>31942</v>
      </c>
      <c r="C28013" t="s">
        <v>31943</v>
      </c>
      <c r="D28013" t="s">
        <v>31556</v>
      </c>
      <c r="E28013" s="2">
        <v>3.6400817995910023E-2</v>
      </c>
      <c r="F28013" s="2">
        <v>0</v>
      </c>
      <c r="G28013" s="2">
        <v>1.8867924528301886E-2</v>
      </c>
      <c r="H28013" s="2">
        <v>3.4937888198757761E-2</v>
      </c>
    </row>
    <row r="28014" spans="1:8">
      <c r="A28014" t="s">
        <v>31928</v>
      </c>
      <c r="B28014" t="s">
        <v>31796</v>
      </c>
      <c r="C28014" t="s">
        <v>31797</v>
      </c>
      <c r="D28014" t="s">
        <v>31556</v>
      </c>
      <c r="E28014" s="2">
        <v>8.9979550102249495E-3</v>
      </c>
      <c r="F28014" s="2">
        <v>0</v>
      </c>
      <c r="G28014" s="2">
        <v>7.5471698113207544E-2</v>
      </c>
      <c r="H28014" s="2">
        <v>1.0093167701863354E-2</v>
      </c>
    </row>
    <row r="28015" spans="1:8">
      <c r="A28015" t="s">
        <v>31944</v>
      </c>
      <c r="B28015" t="s">
        <v>31807</v>
      </c>
      <c r="C28015" t="s">
        <v>31808</v>
      </c>
      <c r="D28015" t="s">
        <v>31556</v>
      </c>
      <c r="E28015" s="2">
        <v>4.1390728476821195E-3</v>
      </c>
      <c r="F28015" s="2">
        <v>0</v>
      </c>
      <c r="G28015" s="2">
        <v>0</v>
      </c>
      <c r="H28015" s="2">
        <v>3.9872408293460922E-3</v>
      </c>
    </row>
    <row r="28016" spans="1:8">
      <c r="A28016" t="s">
        <v>31944</v>
      </c>
      <c r="B28016" t="s">
        <v>31945</v>
      </c>
      <c r="C28016" t="s">
        <v>31946</v>
      </c>
      <c r="D28016" t="s">
        <v>31556</v>
      </c>
      <c r="E28016" s="2">
        <v>3.0629139072847682E-2</v>
      </c>
      <c r="F28016" s="2">
        <v>7.1428571428571425E-2</v>
      </c>
      <c r="G28016" s="2">
        <v>3.125E-2</v>
      </c>
      <c r="H28016" s="2">
        <v>3.1100478468899521E-2</v>
      </c>
    </row>
    <row r="28017" spans="1:8">
      <c r="A28017" t="s">
        <v>31944</v>
      </c>
      <c r="B28017" t="s">
        <v>31610</v>
      </c>
      <c r="C28017" t="s">
        <v>31611</v>
      </c>
      <c r="D28017" t="s">
        <v>31556</v>
      </c>
      <c r="E28017" s="2">
        <v>0.8427152317880795</v>
      </c>
      <c r="F28017" s="2">
        <v>0.7142857142857143</v>
      </c>
      <c r="G28017" s="2">
        <v>0.9375</v>
      </c>
      <c r="H28017" s="2">
        <v>0.84370015948963317</v>
      </c>
    </row>
    <row r="28018" spans="1:8">
      <c r="A28018" t="s">
        <v>31944</v>
      </c>
      <c r="B28018" t="s">
        <v>31947</v>
      </c>
      <c r="C28018" t="s">
        <v>31948</v>
      </c>
      <c r="D28018" t="s">
        <v>31556</v>
      </c>
      <c r="E28018" s="2">
        <v>0.12251655629139073</v>
      </c>
      <c r="F28018" s="2">
        <v>0.21428571428571427</v>
      </c>
      <c r="G28018" s="2">
        <v>3.125E-2</v>
      </c>
      <c r="H28018" s="2">
        <v>0.12121212121212122</v>
      </c>
    </row>
    <row r="28019" spans="1:8">
      <c r="A28019" t="s">
        <v>12018</v>
      </c>
      <c r="B28019" t="s">
        <v>31949</v>
      </c>
      <c r="C28019" t="s">
        <v>31950</v>
      </c>
      <c r="D28019" t="s">
        <v>31556</v>
      </c>
      <c r="E28019" s="2">
        <v>3.0947775628626693E-2</v>
      </c>
      <c r="F28019" s="2">
        <v>0</v>
      </c>
      <c r="G28019" s="2">
        <v>0</v>
      </c>
      <c r="H28019" s="2">
        <v>2.9271862422246615E-2</v>
      </c>
    </row>
    <row r="28020" spans="1:8">
      <c r="A28020" t="s">
        <v>12018</v>
      </c>
      <c r="B28020" t="s">
        <v>31951</v>
      </c>
      <c r="C28020" t="s">
        <v>31952</v>
      </c>
      <c r="D28020" t="s">
        <v>31556</v>
      </c>
      <c r="E28020" s="2">
        <v>0.3013539651837524</v>
      </c>
      <c r="F28020" s="2">
        <v>0.33333333333333331</v>
      </c>
      <c r="G28020" s="2">
        <v>0.32038834951456313</v>
      </c>
      <c r="H28020" s="2">
        <v>0.30259787778997438</v>
      </c>
    </row>
    <row r="28021" spans="1:8">
      <c r="A28021" t="s">
        <v>12018</v>
      </c>
      <c r="B28021" t="s">
        <v>31953</v>
      </c>
      <c r="C28021" t="s">
        <v>12953</v>
      </c>
      <c r="D28021" t="s">
        <v>31556</v>
      </c>
      <c r="E28021" s="2">
        <v>2.3210831721470018E-3</v>
      </c>
      <c r="F28021" s="2">
        <v>0</v>
      </c>
      <c r="G28021" s="2">
        <v>0</v>
      </c>
      <c r="H28021" s="2">
        <v>2.1953896816684962E-3</v>
      </c>
    </row>
    <row r="28022" spans="1:8">
      <c r="A28022" t="s">
        <v>12018</v>
      </c>
      <c r="B28022" t="s">
        <v>31954</v>
      </c>
      <c r="C28022" t="s">
        <v>31955</v>
      </c>
      <c r="D28022" t="s">
        <v>31556</v>
      </c>
      <c r="E28022" s="2">
        <v>1.1992263056092843E-2</v>
      </c>
      <c r="F28022" s="2">
        <v>6.6666666666666666E-2</v>
      </c>
      <c r="G28022" s="2">
        <v>1.9417475728155338E-2</v>
      </c>
      <c r="H28022" s="2">
        <v>1.3172338090010977E-2</v>
      </c>
    </row>
    <row r="28023" spans="1:8">
      <c r="A28023" t="s">
        <v>12018</v>
      </c>
      <c r="B28023" t="s">
        <v>31956</v>
      </c>
      <c r="C28023" t="s">
        <v>31957</v>
      </c>
      <c r="D28023" t="s">
        <v>31556</v>
      </c>
      <c r="E28023" s="2">
        <v>0.1632495164410058</v>
      </c>
      <c r="F28023" s="2">
        <v>8.8888888888888892E-2</v>
      </c>
      <c r="G28023" s="2">
        <v>0.1941747572815534</v>
      </c>
      <c r="H28023" s="2">
        <v>0.16319063300402489</v>
      </c>
    </row>
    <row r="28024" spans="1:8">
      <c r="A28024" t="s">
        <v>12018</v>
      </c>
      <c r="B28024" t="s">
        <v>31958</v>
      </c>
      <c r="C28024" t="s">
        <v>2583</v>
      </c>
      <c r="D28024" t="s">
        <v>31556</v>
      </c>
      <c r="E28024" s="2">
        <v>0.44642166344294004</v>
      </c>
      <c r="F28024" s="2">
        <v>0.48888888888888887</v>
      </c>
      <c r="G28024" s="2">
        <v>0.46601941747572817</v>
      </c>
      <c r="H28024" s="2">
        <v>0.4478594950603732</v>
      </c>
    </row>
    <row r="28025" spans="1:8">
      <c r="A28025" t="s">
        <v>12018</v>
      </c>
      <c r="B28025" t="s">
        <v>31959</v>
      </c>
      <c r="C28025" t="s">
        <v>31960</v>
      </c>
      <c r="D28025" t="s">
        <v>31556</v>
      </c>
      <c r="E28025" s="2">
        <v>4.3713733075435204E-2</v>
      </c>
      <c r="F28025" s="2">
        <v>2.2222222222222223E-2</v>
      </c>
      <c r="G28025" s="2">
        <v>0</v>
      </c>
      <c r="H28025" s="2">
        <v>4.1712403951701428E-2</v>
      </c>
    </row>
    <row r="28026" spans="1:8">
      <c r="A28026" t="s">
        <v>11992</v>
      </c>
      <c r="B28026" t="s">
        <v>31961</v>
      </c>
      <c r="C28026" t="s">
        <v>31962</v>
      </c>
      <c r="D28026" t="s">
        <v>31556</v>
      </c>
      <c r="E28026" s="2">
        <v>1.206608211812882E-2</v>
      </c>
      <c r="F28026" s="2">
        <v>2.3290022064231431E-3</v>
      </c>
      <c r="G28026" s="2">
        <v>2.0870123615347566E-3</v>
      </c>
      <c r="H28026" s="2">
        <v>1.0259289505920784E-2</v>
      </c>
    </row>
    <row r="28027" spans="1:8">
      <c r="A28027" t="s">
        <v>11992</v>
      </c>
      <c r="B28027" t="s">
        <v>31963</v>
      </c>
      <c r="C28027" t="s">
        <v>31964</v>
      </c>
      <c r="D28027" t="s">
        <v>31556</v>
      </c>
      <c r="E28027" s="2">
        <v>4.0402619527672275E-2</v>
      </c>
      <c r="F28027" s="2">
        <v>1.127727384162785E-2</v>
      </c>
      <c r="G28027" s="2">
        <v>2.8576015411783593E-2</v>
      </c>
      <c r="H28027" s="2">
        <v>3.6430685994283382E-2</v>
      </c>
    </row>
    <row r="28028" spans="1:8">
      <c r="A28028" t="s">
        <v>11992</v>
      </c>
      <c r="B28028" t="s">
        <v>31956</v>
      </c>
      <c r="C28028" t="s">
        <v>31957</v>
      </c>
      <c r="D28028" t="s">
        <v>31556</v>
      </c>
      <c r="E28028" s="2">
        <v>5.5797814976321098E-3</v>
      </c>
      <c r="F28028" s="2">
        <v>1.2257906349595488E-4</v>
      </c>
      <c r="G28028" s="2">
        <v>1.6053941242575052E-4</v>
      </c>
      <c r="H28028" s="2">
        <v>4.5809514087382609E-3</v>
      </c>
    </row>
    <row r="28029" spans="1:8">
      <c r="A28029" t="s">
        <v>11992</v>
      </c>
      <c r="B28029" t="s">
        <v>31965</v>
      </c>
      <c r="C28029" t="s">
        <v>31966</v>
      </c>
      <c r="D28029" t="s">
        <v>31556</v>
      </c>
      <c r="E28029" s="2">
        <v>1.5348306528500649E-2</v>
      </c>
      <c r="F28029" s="2">
        <v>9.5611669526844811E-3</v>
      </c>
      <c r="G28029" s="2">
        <v>2.0870123615347566E-3</v>
      </c>
      <c r="H28029" s="2">
        <v>1.3691812984891793E-2</v>
      </c>
    </row>
    <row r="28030" spans="1:8">
      <c r="A28030" t="s">
        <v>11992</v>
      </c>
      <c r="B28030" t="s">
        <v>31967</v>
      </c>
      <c r="C28030" t="s">
        <v>31968</v>
      </c>
      <c r="D28030" t="s">
        <v>31556</v>
      </c>
      <c r="E28030" s="2">
        <v>1.109704443506666E-2</v>
      </c>
      <c r="F28030" s="2">
        <v>3.6773719048786466E-4</v>
      </c>
      <c r="G28030" s="2">
        <v>3.2107882485150102E-3</v>
      </c>
      <c r="H28030" s="2">
        <v>9.3533074724377295E-3</v>
      </c>
    </row>
    <row r="28031" spans="1:8">
      <c r="A28031" t="s">
        <v>11992</v>
      </c>
      <c r="B28031" t="s">
        <v>31881</v>
      </c>
      <c r="C28031" t="s">
        <v>31882</v>
      </c>
      <c r="D28031" t="s">
        <v>31556</v>
      </c>
      <c r="E28031" s="2">
        <v>5.5954111376814988E-3</v>
      </c>
      <c r="F28031" s="2">
        <v>1.4709487619514587E-3</v>
      </c>
      <c r="G28031" s="2">
        <v>4.8161823727725157E-4</v>
      </c>
      <c r="H28031" s="2">
        <v>4.7595957533687217E-3</v>
      </c>
    </row>
    <row r="28032" spans="1:8">
      <c r="A28032" t="s">
        <v>11992</v>
      </c>
      <c r="B28032" t="s">
        <v>31969</v>
      </c>
      <c r="C28032" t="s">
        <v>31970</v>
      </c>
      <c r="D28032" t="s">
        <v>31556</v>
      </c>
      <c r="E28032" s="2">
        <v>0.20632687829199295</v>
      </c>
      <c r="F28032" s="2">
        <v>0.21218435891149792</v>
      </c>
      <c r="G28032" s="2">
        <v>0.18622571841387062</v>
      </c>
      <c r="H28032" s="2">
        <v>0.20533891384238465</v>
      </c>
    </row>
    <row r="28033" spans="1:8">
      <c r="A28033" t="s">
        <v>11992</v>
      </c>
      <c r="B28033" t="s">
        <v>31971</v>
      </c>
      <c r="C28033" t="s">
        <v>31970</v>
      </c>
      <c r="D28033" t="s">
        <v>31556</v>
      </c>
      <c r="E28033" s="2">
        <v>0.11379940919960613</v>
      </c>
      <c r="F28033" s="2">
        <v>1.9857808286344692E-2</v>
      </c>
      <c r="G28033" s="2">
        <v>7.6898378551934501E-2</v>
      </c>
      <c r="H28033" s="2">
        <v>0.10108717844017967</v>
      </c>
    </row>
    <row r="28034" spans="1:8">
      <c r="A28034" t="s">
        <v>11992</v>
      </c>
      <c r="B28034" t="s">
        <v>31972</v>
      </c>
      <c r="C28034" t="s">
        <v>16746</v>
      </c>
      <c r="D28034" t="s">
        <v>31556</v>
      </c>
      <c r="E28034" s="2">
        <v>1.2660008440005626E-3</v>
      </c>
      <c r="F28034" s="2">
        <v>0</v>
      </c>
      <c r="G28034" s="2">
        <v>4.8161823727725157E-4</v>
      </c>
      <c r="H28034" s="2">
        <v>1.0718660677827684E-3</v>
      </c>
    </row>
    <row r="28035" spans="1:8">
      <c r="A28035" t="s">
        <v>11992</v>
      </c>
      <c r="B28035" t="s">
        <v>31973</v>
      </c>
      <c r="C28035" t="s">
        <v>31970</v>
      </c>
      <c r="D28035" t="s">
        <v>31556</v>
      </c>
      <c r="E28035" s="2">
        <v>0.2504024632312718</v>
      </c>
      <c r="F28035" s="2">
        <v>0.37791125275802895</v>
      </c>
      <c r="G28035" s="2">
        <v>0.40600417402472305</v>
      </c>
      <c r="H28035" s="2">
        <v>0.27604379338505514</v>
      </c>
    </row>
    <row r="28036" spans="1:8">
      <c r="A28036" t="s">
        <v>11992</v>
      </c>
      <c r="B28036" t="s">
        <v>31974</v>
      </c>
      <c r="C28036" t="s">
        <v>31970</v>
      </c>
      <c r="D28036" t="s">
        <v>31556</v>
      </c>
      <c r="E28036" s="2">
        <v>0</v>
      </c>
      <c r="F28036" s="2">
        <v>1.2257906349595488E-4</v>
      </c>
      <c r="G28036" s="2">
        <v>3.2107882485150104E-4</v>
      </c>
      <c r="H28036" s="2">
        <v>3.8280930992241733E-5</v>
      </c>
    </row>
    <row r="28037" spans="1:8">
      <c r="A28037" t="s">
        <v>11992</v>
      </c>
      <c r="B28037" t="s">
        <v>31975</v>
      </c>
      <c r="C28037" t="s">
        <v>883</v>
      </c>
      <c r="D28037" t="s">
        <v>31556</v>
      </c>
      <c r="E28037" s="2">
        <v>7.9242275050405587E-3</v>
      </c>
      <c r="F28037" s="2">
        <v>6.1289531747977448E-4</v>
      </c>
      <c r="G28037" s="2">
        <v>8.0269706212875256E-4</v>
      </c>
      <c r="H28037" s="2">
        <v>6.5970804409963254E-3</v>
      </c>
    </row>
    <row r="28038" spans="1:8">
      <c r="A28038" t="s">
        <v>11992</v>
      </c>
      <c r="B28038" t="s">
        <v>31976</v>
      </c>
      <c r="C28038" t="s">
        <v>31977</v>
      </c>
      <c r="D28038" t="s">
        <v>31556</v>
      </c>
      <c r="E28038" s="2">
        <v>1.4238602084993982E-2</v>
      </c>
      <c r="F28038" s="2">
        <v>2.3290022064231431E-3</v>
      </c>
      <c r="G28038" s="2">
        <v>3.0502488360892601E-3</v>
      </c>
      <c r="H28038" s="2">
        <v>1.2109534503879135E-2</v>
      </c>
    </row>
    <row r="28039" spans="1:8">
      <c r="A28039" t="s">
        <v>11992</v>
      </c>
      <c r="B28039" t="s">
        <v>31838</v>
      </c>
      <c r="C28039" t="s">
        <v>670</v>
      </c>
      <c r="D28039" t="s">
        <v>31556</v>
      </c>
      <c r="E28039" s="2">
        <v>1.5285787968303091E-2</v>
      </c>
      <c r="F28039" s="2">
        <v>4.9031625398381952E-4</v>
      </c>
      <c r="G28039" s="2">
        <v>3.8529458982180125E-3</v>
      </c>
      <c r="H28039" s="2">
        <v>1.2836872192731727E-2</v>
      </c>
    </row>
    <row r="28040" spans="1:8">
      <c r="A28040" t="s">
        <v>11992</v>
      </c>
      <c r="B28040" t="s">
        <v>31978</v>
      </c>
      <c r="C28040" t="s">
        <v>31970</v>
      </c>
      <c r="D28040" t="s">
        <v>31556</v>
      </c>
      <c r="E28040" s="2">
        <v>5.0311811318985322E-2</v>
      </c>
      <c r="F28040" s="2">
        <v>0.10505025741603334</v>
      </c>
      <c r="G28040" s="2">
        <v>3.2107882485150104E-4</v>
      </c>
      <c r="H28040" s="2">
        <v>5.2036545528787261E-2</v>
      </c>
    </row>
    <row r="28041" spans="1:8">
      <c r="A28041" t="s">
        <v>11992</v>
      </c>
      <c r="B28041" t="s">
        <v>31979</v>
      </c>
      <c r="C28041" t="s">
        <v>31970</v>
      </c>
      <c r="D28041" t="s">
        <v>31556</v>
      </c>
      <c r="E28041" s="2">
        <v>5.7001297260124102E-2</v>
      </c>
      <c r="F28041" s="2">
        <v>2.831576366756558E-2</v>
      </c>
      <c r="G28041" s="2">
        <v>3.9171616631883129E-2</v>
      </c>
      <c r="H28041" s="2">
        <v>5.2597999183340141E-2</v>
      </c>
    </row>
    <row r="28042" spans="1:8">
      <c r="A28042" t="s">
        <v>11992</v>
      </c>
      <c r="B28042" t="s">
        <v>31980</v>
      </c>
      <c r="C28042" t="s">
        <v>31970</v>
      </c>
      <c r="D28042" t="s">
        <v>31556</v>
      </c>
      <c r="E28042" s="2">
        <v>0.17183226270298996</v>
      </c>
      <c r="F28042" s="2">
        <v>0.16707526354498653</v>
      </c>
      <c r="G28042" s="2">
        <v>0.24594637983624981</v>
      </c>
      <c r="H28042" s="2">
        <v>0.17722795018374846</v>
      </c>
    </row>
    <row r="28043" spans="1:8">
      <c r="A28043" t="s">
        <v>11992</v>
      </c>
      <c r="B28043" t="s">
        <v>31878</v>
      </c>
      <c r="C28043" t="s">
        <v>31879</v>
      </c>
      <c r="D28043" t="s">
        <v>31556</v>
      </c>
      <c r="E28043" s="2">
        <v>2.9071130491864772E-3</v>
      </c>
      <c r="F28043" s="2">
        <v>0</v>
      </c>
      <c r="G28043" s="2">
        <v>0</v>
      </c>
      <c r="H28043" s="2">
        <v>2.3734177215189874E-3</v>
      </c>
    </row>
    <row r="28044" spans="1:8">
      <c r="A28044" t="s">
        <v>11992</v>
      </c>
      <c r="B28044" t="s">
        <v>31981</v>
      </c>
      <c r="C28044" t="s">
        <v>31970</v>
      </c>
      <c r="D28044" t="s">
        <v>31556</v>
      </c>
      <c r="E28044" s="2">
        <v>1.8614901298823087E-2</v>
      </c>
      <c r="F28044" s="2">
        <v>6.0921794557489584E-2</v>
      </c>
      <c r="G28044" s="2">
        <v>3.2107882485150104E-4</v>
      </c>
      <c r="H28044" s="2">
        <v>2.1564924458962843E-2</v>
      </c>
    </row>
    <row r="28045" spans="1:8">
      <c r="A28045" t="s">
        <v>12021</v>
      </c>
      <c r="B28045" t="s">
        <v>31982</v>
      </c>
      <c r="C28045" t="s">
        <v>31983</v>
      </c>
      <c r="D28045" t="s">
        <v>31556</v>
      </c>
      <c r="E28045" s="2">
        <v>3.3494475138121545E-2</v>
      </c>
      <c r="F28045" s="2">
        <v>0</v>
      </c>
      <c r="G28045" s="2">
        <v>1.2500000000000001E-2</v>
      </c>
      <c r="H28045" s="2">
        <v>3.0701754385964911E-2</v>
      </c>
    </row>
    <row r="28046" spans="1:8">
      <c r="A28046" t="s">
        <v>12021</v>
      </c>
      <c r="B28046" t="s">
        <v>31828</v>
      </c>
      <c r="C28046" t="s">
        <v>31829</v>
      </c>
      <c r="D28046" t="s">
        <v>31556</v>
      </c>
      <c r="E28046" s="2">
        <v>4.9723756906077346E-2</v>
      </c>
      <c r="F28046" s="2">
        <v>9.2592592592592587E-3</v>
      </c>
      <c r="G28046" s="2">
        <v>0</v>
      </c>
      <c r="H28046" s="2">
        <v>4.5739348370927316E-2</v>
      </c>
    </row>
    <row r="28047" spans="1:8">
      <c r="A28047" t="s">
        <v>12021</v>
      </c>
      <c r="B28047" t="s">
        <v>31984</v>
      </c>
      <c r="C28047" t="s">
        <v>31985</v>
      </c>
      <c r="D28047" t="s">
        <v>31556</v>
      </c>
      <c r="E28047" s="2">
        <v>2.3825966850828731E-2</v>
      </c>
      <c r="F28047" s="2">
        <v>4.1666666666666664E-2</v>
      </c>
      <c r="G28047" s="2">
        <v>1.2500000000000001E-2</v>
      </c>
      <c r="H28047" s="2">
        <v>2.4749373433583959E-2</v>
      </c>
    </row>
    <row r="28048" spans="1:8">
      <c r="A28048" t="s">
        <v>12021</v>
      </c>
      <c r="B28048" t="s">
        <v>31826</v>
      </c>
      <c r="C28048" t="s">
        <v>14581</v>
      </c>
      <c r="D28048" t="s">
        <v>31556</v>
      </c>
      <c r="E28048" s="2">
        <v>6.5607734806629832E-3</v>
      </c>
      <c r="F28048" s="2">
        <v>0</v>
      </c>
      <c r="G28048" s="2">
        <v>0</v>
      </c>
      <c r="H28048" s="2">
        <v>5.9523809523809521E-3</v>
      </c>
    </row>
    <row r="28049" spans="1:8">
      <c r="A28049" t="s">
        <v>12021</v>
      </c>
      <c r="B28049" t="s">
        <v>31749</v>
      </c>
      <c r="C28049" t="s">
        <v>31750</v>
      </c>
      <c r="D28049" t="s">
        <v>31556</v>
      </c>
      <c r="E28049" s="2">
        <v>0.88639502762430944</v>
      </c>
      <c r="F28049" s="2">
        <v>0.94907407407407407</v>
      </c>
      <c r="G28049" s="2">
        <v>0.97499999999999998</v>
      </c>
      <c r="H28049" s="2">
        <v>0.8928571428571429</v>
      </c>
    </row>
    <row r="28050" spans="1:8">
      <c r="A28050" t="s">
        <v>11995</v>
      </c>
      <c r="B28050" t="s">
        <v>31986</v>
      </c>
      <c r="C28050" t="s">
        <v>31987</v>
      </c>
      <c r="D28050" t="s">
        <v>31556</v>
      </c>
      <c r="E28050" s="2">
        <v>2.271132935811996E-2</v>
      </c>
      <c r="F28050" s="2">
        <v>1.3411567476948869E-2</v>
      </c>
      <c r="G28050" s="2">
        <v>4.87012987012987E-3</v>
      </c>
      <c r="H28050" s="2">
        <v>2.1039884961780064E-2</v>
      </c>
    </row>
    <row r="28051" spans="1:8">
      <c r="A28051" t="s">
        <v>11995</v>
      </c>
      <c r="B28051" t="s">
        <v>31988</v>
      </c>
      <c r="C28051" t="s">
        <v>1274</v>
      </c>
      <c r="D28051" t="s">
        <v>31556</v>
      </c>
      <c r="E28051" s="2">
        <v>0.78095405121010175</v>
      </c>
      <c r="F28051" s="2">
        <v>0.94383906119027661</v>
      </c>
      <c r="G28051" s="2">
        <v>0.72402597402597402</v>
      </c>
      <c r="H28051" s="2">
        <v>0.79300688715658818</v>
      </c>
    </row>
    <row r="28052" spans="1:8">
      <c r="A28052" t="s">
        <v>11995</v>
      </c>
      <c r="B28052" t="s">
        <v>31807</v>
      </c>
      <c r="C28052" t="s">
        <v>31808</v>
      </c>
      <c r="D28052" t="s">
        <v>31556</v>
      </c>
      <c r="E28052" s="2">
        <v>4.3581199579095058E-2</v>
      </c>
      <c r="F28052" s="2">
        <v>9.2204526404023462E-3</v>
      </c>
      <c r="G28052" s="2">
        <v>1.461038961038961E-2</v>
      </c>
      <c r="H28052" s="2">
        <v>3.9128131385756451E-2</v>
      </c>
    </row>
    <row r="28053" spans="1:8">
      <c r="A28053" t="s">
        <v>11995</v>
      </c>
      <c r="B28053" t="s">
        <v>31989</v>
      </c>
      <c r="C28053" t="s">
        <v>31990</v>
      </c>
      <c r="D28053" t="s">
        <v>31556</v>
      </c>
      <c r="E28053" s="2">
        <v>3.7179936864258155E-2</v>
      </c>
      <c r="F28053" s="2">
        <v>5.0293378038558257E-3</v>
      </c>
      <c r="G28053" s="2">
        <v>2.7597402597402596E-2</v>
      </c>
      <c r="H28053" s="2">
        <v>3.3830318625596004E-2</v>
      </c>
    </row>
    <row r="28054" spans="1:8">
      <c r="A28054" t="s">
        <v>11995</v>
      </c>
      <c r="B28054" t="s">
        <v>31991</v>
      </c>
      <c r="C28054" t="s">
        <v>2801</v>
      </c>
      <c r="D28054" t="s">
        <v>31556</v>
      </c>
      <c r="E28054" s="2">
        <v>3.6829182742897227E-3</v>
      </c>
      <c r="F28054" s="2">
        <v>0</v>
      </c>
      <c r="G28054" s="2">
        <v>1.6233766233766235E-3</v>
      </c>
      <c r="H28054" s="2">
        <v>3.2543706955271323E-3</v>
      </c>
    </row>
    <row r="28055" spans="1:8">
      <c r="A28055" t="s">
        <v>11995</v>
      </c>
      <c r="B28055" t="s">
        <v>31809</v>
      </c>
      <c r="C28055" t="s">
        <v>31792</v>
      </c>
      <c r="D28055" t="s">
        <v>31556</v>
      </c>
      <c r="E28055" s="2">
        <v>5.6997544721150472E-3</v>
      </c>
      <c r="F28055" s="2">
        <v>8.3822296730930428E-4</v>
      </c>
      <c r="G28055" s="2">
        <v>0</v>
      </c>
      <c r="H28055" s="2">
        <v>4.9950806024369942E-3</v>
      </c>
    </row>
    <row r="28056" spans="1:8">
      <c r="A28056" t="s">
        <v>11995</v>
      </c>
      <c r="B28056" t="s">
        <v>31992</v>
      </c>
      <c r="C28056" t="s">
        <v>31993</v>
      </c>
      <c r="D28056" t="s">
        <v>31556</v>
      </c>
      <c r="E28056" s="2">
        <v>5.2613118204138899E-3</v>
      </c>
      <c r="F28056" s="2">
        <v>3.3528918692372171E-3</v>
      </c>
      <c r="G28056" s="2">
        <v>4.87012987012987E-3</v>
      </c>
      <c r="H28056" s="2">
        <v>5.0707636418678573E-3</v>
      </c>
    </row>
    <row r="28057" spans="1:8">
      <c r="A28057" t="s">
        <v>11995</v>
      </c>
      <c r="B28057" t="s">
        <v>31994</v>
      </c>
      <c r="C28057" t="s">
        <v>31995</v>
      </c>
      <c r="D28057" t="s">
        <v>31556</v>
      </c>
      <c r="E28057" s="2">
        <v>8.3304103823219917E-3</v>
      </c>
      <c r="F28057" s="2">
        <v>0</v>
      </c>
      <c r="G28057" s="2">
        <v>8.1168831168831161E-3</v>
      </c>
      <c r="H28057" s="2">
        <v>7.568303943086354E-3</v>
      </c>
    </row>
    <row r="28058" spans="1:8">
      <c r="A28058" t="s">
        <v>11995</v>
      </c>
      <c r="B28058" t="s">
        <v>31996</v>
      </c>
      <c r="C28058" t="s">
        <v>31997</v>
      </c>
      <c r="D28058" t="s">
        <v>31556</v>
      </c>
      <c r="E28058" s="2">
        <v>6.9273938968782882E-3</v>
      </c>
      <c r="F28058" s="2">
        <v>8.3822296730930428E-4</v>
      </c>
      <c r="G28058" s="2">
        <v>0</v>
      </c>
      <c r="H28058" s="2">
        <v>6.0546431544690835E-3</v>
      </c>
    </row>
    <row r="28059" spans="1:8">
      <c r="A28059" t="s">
        <v>11995</v>
      </c>
      <c r="B28059" t="s">
        <v>31998</v>
      </c>
      <c r="C28059" t="s">
        <v>23638</v>
      </c>
      <c r="D28059" t="s">
        <v>31556</v>
      </c>
      <c r="E28059" s="2">
        <v>7.3219922834093301E-2</v>
      </c>
      <c r="F28059" s="2">
        <v>2.179379715004191E-2</v>
      </c>
      <c r="G28059" s="2">
        <v>0.20129870129870131</v>
      </c>
      <c r="H28059" s="2">
        <v>7.4547793839400592E-2</v>
      </c>
    </row>
    <row r="28060" spans="1:8">
      <c r="A28060" t="s">
        <v>11995</v>
      </c>
      <c r="B28060" t="s">
        <v>31999</v>
      </c>
      <c r="C28060" t="s">
        <v>32000</v>
      </c>
      <c r="D28060" t="s">
        <v>31556</v>
      </c>
      <c r="E28060" s="2">
        <v>1.2451771308312872E-2</v>
      </c>
      <c r="F28060" s="2">
        <v>1.6764459346186086E-3</v>
      </c>
      <c r="G28060" s="2">
        <v>1.2987012987012988E-2</v>
      </c>
      <c r="H28060" s="2">
        <v>1.1503821993491259E-2</v>
      </c>
    </row>
    <row r="28061" spans="1:8">
      <c r="A28061" t="s">
        <v>11996</v>
      </c>
      <c r="B28061" t="s">
        <v>31757</v>
      </c>
      <c r="C28061" t="s">
        <v>31758</v>
      </c>
      <c r="D28061" t="s">
        <v>31556</v>
      </c>
      <c r="E28061" s="2">
        <v>0.95454545454545459</v>
      </c>
      <c r="F28061" s="2">
        <v>0.75</v>
      </c>
      <c r="G28061" s="2">
        <v>0.75</v>
      </c>
      <c r="H28061" s="2">
        <v>0.94736842105263153</v>
      </c>
    </row>
    <row r="28062" spans="1:8">
      <c r="A28062" t="s">
        <v>11996</v>
      </c>
      <c r="B28062" t="s">
        <v>31812</v>
      </c>
      <c r="C28062" t="s">
        <v>30318</v>
      </c>
      <c r="D28062" t="s">
        <v>31556</v>
      </c>
      <c r="E28062" s="2">
        <v>1.8181818181818181E-2</v>
      </c>
      <c r="F28062" s="2">
        <v>0</v>
      </c>
      <c r="G28062" s="2">
        <v>0</v>
      </c>
      <c r="H28062" s="2">
        <v>1.7543859649122806E-2</v>
      </c>
    </row>
    <row r="28063" spans="1:8">
      <c r="A28063" t="s">
        <v>11996</v>
      </c>
      <c r="B28063" t="s">
        <v>31752</v>
      </c>
      <c r="C28063" t="s">
        <v>31753</v>
      </c>
      <c r="D28063" t="s">
        <v>31556</v>
      </c>
      <c r="E28063" s="2">
        <v>4.5454545454545452E-3</v>
      </c>
      <c r="F28063" s="2">
        <v>0</v>
      </c>
      <c r="G28063" s="2">
        <v>0</v>
      </c>
      <c r="H28063" s="2">
        <v>4.3859649122807015E-3</v>
      </c>
    </row>
    <row r="28064" spans="1:8">
      <c r="A28064" t="s">
        <v>11996</v>
      </c>
      <c r="B28064" t="s">
        <v>32001</v>
      </c>
      <c r="C28064" t="s">
        <v>32002</v>
      </c>
      <c r="D28064" t="s">
        <v>31556</v>
      </c>
      <c r="E28064" s="2">
        <v>2.2727272727272728E-2</v>
      </c>
      <c r="F28064" s="2">
        <v>0.25</v>
      </c>
      <c r="G28064" s="2">
        <v>0.25</v>
      </c>
      <c r="H28064" s="2">
        <v>3.0701754385964911E-2</v>
      </c>
    </row>
    <row r="28065" spans="1:8">
      <c r="A28065" t="s">
        <v>12191</v>
      </c>
      <c r="B28065" t="s">
        <v>32003</v>
      </c>
      <c r="C28065" t="s">
        <v>6235</v>
      </c>
      <c r="D28065" t="s">
        <v>31556</v>
      </c>
      <c r="E28065" s="2">
        <v>3.6764705882352942E-2</v>
      </c>
      <c r="F28065" s="2">
        <v>4.878048780487805E-2</v>
      </c>
      <c r="G28065" s="2">
        <v>0.12280701754385964</v>
      </c>
      <c r="H28065" s="2">
        <v>3.9460539460539464E-2</v>
      </c>
    </row>
    <row r="28066" spans="1:8">
      <c r="A28066" t="s">
        <v>12191</v>
      </c>
      <c r="B28066" t="s">
        <v>32004</v>
      </c>
      <c r="C28066" t="s">
        <v>14512</v>
      </c>
      <c r="D28066" t="s">
        <v>31556</v>
      </c>
      <c r="E28066" s="2">
        <v>1.0504201680672268E-3</v>
      </c>
      <c r="F28066" s="2">
        <v>0</v>
      </c>
      <c r="G28066" s="2">
        <v>0</v>
      </c>
      <c r="H28066" s="2">
        <v>9.99000999000999E-4</v>
      </c>
    </row>
    <row r="28067" spans="1:8">
      <c r="A28067" t="s">
        <v>12191</v>
      </c>
      <c r="B28067" t="s">
        <v>32005</v>
      </c>
      <c r="C28067" t="s">
        <v>13555</v>
      </c>
      <c r="D28067" t="s">
        <v>31556</v>
      </c>
      <c r="E28067" s="2">
        <v>0.69957983193277307</v>
      </c>
      <c r="F28067" s="2">
        <v>0.53658536585365857</v>
      </c>
      <c r="G28067" s="2">
        <v>0.80701754385964908</v>
      </c>
      <c r="H28067" s="2">
        <v>0.69930069930069927</v>
      </c>
    </row>
    <row r="28068" spans="1:8">
      <c r="A28068" t="s">
        <v>12191</v>
      </c>
      <c r="B28068" t="s">
        <v>31595</v>
      </c>
      <c r="C28068" t="s">
        <v>22740</v>
      </c>
      <c r="D28068" t="s">
        <v>31556</v>
      </c>
      <c r="E28068" s="2">
        <v>9.5063025210084029E-2</v>
      </c>
      <c r="F28068" s="2">
        <v>0</v>
      </c>
      <c r="G28068" s="2">
        <v>1.7543859649122806E-2</v>
      </c>
      <c r="H28068" s="2">
        <v>9.0909090909090912E-2</v>
      </c>
    </row>
    <row r="28069" spans="1:8">
      <c r="A28069" t="s">
        <v>12191</v>
      </c>
      <c r="B28069" t="s">
        <v>31602</v>
      </c>
      <c r="C28069" t="s">
        <v>3695</v>
      </c>
      <c r="D28069" t="s">
        <v>31556</v>
      </c>
      <c r="E28069" s="2">
        <v>5.2521008403361342E-4</v>
      </c>
      <c r="F28069" s="2">
        <v>0</v>
      </c>
      <c r="G28069" s="2">
        <v>0</v>
      </c>
      <c r="H28069" s="2">
        <v>4.995004995004995E-4</v>
      </c>
    </row>
    <row r="28070" spans="1:8">
      <c r="A28070" t="s">
        <v>12191</v>
      </c>
      <c r="B28070" t="s">
        <v>32006</v>
      </c>
      <c r="C28070" t="s">
        <v>24057</v>
      </c>
      <c r="D28070" t="s">
        <v>31556</v>
      </c>
      <c r="E28070" s="2">
        <v>0.13182773109243698</v>
      </c>
      <c r="F28070" s="2">
        <v>0.31707317073170732</v>
      </c>
      <c r="G28070" s="2">
        <v>1.7543859649122806E-2</v>
      </c>
      <c r="H28070" s="2">
        <v>0.13236763236763235</v>
      </c>
    </row>
    <row r="28071" spans="1:8">
      <c r="A28071" t="s">
        <v>12191</v>
      </c>
      <c r="B28071" t="s">
        <v>32007</v>
      </c>
      <c r="C28071" t="s">
        <v>32008</v>
      </c>
      <c r="D28071" t="s">
        <v>31556</v>
      </c>
      <c r="E28071" s="2">
        <v>1.7331932773109245E-2</v>
      </c>
      <c r="F28071" s="2">
        <v>2.4390243902439025E-2</v>
      </c>
      <c r="G28071" s="2">
        <v>1.7543859649122806E-2</v>
      </c>
      <c r="H28071" s="2">
        <v>1.7482517482517484E-2</v>
      </c>
    </row>
    <row r="28072" spans="1:8">
      <c r="A28072" t="s">
        <v>12191</v>
      </c>
      <c r="B28072" t="s">
        <v>32009</v>
      </c>
      <c r="C28072" t="s">
        <v>32010</v>
      </c>
      <c r="D28072" t="s">
        <v>31556</v>
      </c>
      <c r="E28072" s="2">
        <v>1.7857142857142856E-2</v>
      </c>
      <c r="F28072" s="2">
        <v>7.3170731707317069E-2</v>
      </c>
      <c r="G28072" s="2">
        <v>1.7543859649122806E-2</v>
      </c>
      <c r="H28072" s="2">
        <v>1.898101898101898E-2</v>
      </c>
    </row>
    <row r="28073" spans="1:8">
      <c r="A28073" t="s">
        <v>32011</v>
      </c>
      <c r="B28073" t="s">
        <v>32012</v>
      </c>
      <c r="C28073" t="s">
        <v>18699</v>
      </c>
      <c r="D28073" t="s">
        <v>31556</v>
      </c>
      <c r="E28073" s="2">
        <v>0.66851704996034889</v>
      </c>
      <c r="F28073" s="2">
        <v>0.97047970479704793</v>
      </c>
      <c r="G28073" s="2">
        <v>0.84042553191489366</v>
      </c>
      <c r="H28073" s="2">
        <v>0.70245930031174231</v>
      </c>
    </row>
    <row r="28074" spans="1:8">
      <c r="A28074" t="s">
        <v>32011</v>
      </c>
      <c r="B28074" t="s">
        <v>32013</v>
      </c>
      <c r="C28074" t="s">
        <v>32014</v>
      </c>
      <c r="D28074" t="s">
        <v>31556</v>
      </c>
      <c r="E28074" s="2">
        <v>3.0927835051546393E-2</v>
      </c>
      <c r="F28074" s="2">
        <v>3.6900369003690036E-3</v>
      </c>
      <c r="G28074" s="2">
        <v>1.0638297872340425E-2</v>
      </c>
      <c r="H28074" s="2">
        <v>2.7710426047800486E-2</v>
      </c>
    </row>
    <row r="28075" spans="1:8">
      <c r="A28075" t="s">
        <v>32011</v>
      </c>
      <c r="B28075" t="s">
        <v>32015</v>
      </c>
      <c r="C28075" t="s">
        <v>32016</v>
      </c>
      <c r="D28075" t="s">
        <v>31556</v>
      </c>
      <c r="E28075" s="2">
        <v>2.9341792228390166E-2</v>
      </c>
      <c r="F28075" s="2">
        <v>1.107011070110701E-2</v>
      </c>
      <c r="G28075" s="2">
        <v>3.1914893617021274E-2</v>
      </c>
      <c r="H28075" s="2">
        <v>2.7710426047800486E-2</v>
      </c>
    </row>
    <row r="28076" spans="1:8">
      <c r="A28076" t="s">
        <v>32011</v>
      </c>
      <c r="B28076" t="s">
        <v>31905</v>
      </c>
      <c r="C28076" t="s">
        <v>31906</v>
      </c>
      <c r="D28076" t="s">
        <v>31556</v>
      </c>
      <c r="E28076" s="2">
        <v>8.3267248215701823E-3</v>
      </c>
      <c r="F28076" s="2">
        <v>3.6900369003690036E-3</v>
      </c>
      <c r="G28076" s="2">
        <v>0</v>
      </c>
      <c r="H28076" s="2">
        <v>7.6203671631451331E-3</v>
      </c>
    </row>
    <row r="28077" spans="1:8">
      <c r="A28077" t="s">
        <v>32011</v>
      </c>
      <c r="B28077" t="s">
        <v>31690</v>
      </c>
      <c r="C28077" t="s">
        <v>31691</v>
      </c>
      <c r="D28077" t="s">
        <v>31556</v>
      </c>
      <c r="E28077" s="2">
        <v>5.7494052339413161E-2</v>
      </c>
      <c r="F28077" s="2">
        <v>1.107011070110701E-2</v>
      </c>
      <c r="G28077" s="2">
        <v>3.1914893617021274E-2</v>
      </c>
      <c r="H28077" s="2">
        <v>5.2303429165223417E-2</v>
      </c>
    </row>
    <row r="28078" spans="1:8">
      <c r="A28078" t="s">
        <v>32011</v>
      </c>
      <c r="B28078" t="s">
        <v>31824</v>
      </c>
      <c r="C28078" t="s">
        <v>14892</v>
      </c>
      <c r="D28078" t="s">
        <v>31556</v>
      </c>
      <c r="E28078" s="2">
        <v>0.20539254559873116</v>
      </c>
      <c r="F28078" s="2">
        <v>0</v>
      </c>
      <c r="G28078" s="2">
        <v>8.5106382978723402E-2</v>
      </c>
      <c r="H28078" s="2">
        <v>0.1821960512642882</v>
      </c>
    </row>
    <row r="28079" spans="1:8">
      <c r="A28079" t="s">
        <v>11917</v>
      </c>
      <c r="B28079" t="s">
        <v>32017</v>
      </c>
      <c r="C28079" t="s">
        <v>32018</v>
      </c>
      <c r="D28079" t="s">
        <v>31556</v>
      </c>
      <c r="E28079" s="2">
        <v>5.8510638297872342E-2</v>
      </c>
      <c r="F28079" s="2">
        <v>0</v>
      </c>
      <c r="G28079" s="2">
        <v>5.2631578947368418E-2</v>
      </c>
      <c r="H28079" s="2">
        <v>5.6532663316582916E-2</v>
      </c>
    </row>
    <row r="28080" spans="1:8">
      <c r="A28080" t="s">
        <v>11917</v>
      </c>
      <c r="B28080" t="s">
        <v>31698</v>
      </c>
      <c r="C28080" t="s">
        <v>31699</v>
      </c>
      <c r="D28080" t="s">
        <v>31556</v>
      </c>
      <c r="E28080" s="2">
        <v>0.12632978723404256</v>
      </c>
      <c r="F28080" s="2">
        <v>0</v>
      </c>
      <c r="G28080" s="2">
        <v>0</v>
      </c>
      <c r="H28080" s="2">
        <v>0.11934673366834171</v>
      </c>
    </row>
    <row r="28081" spans="1:8">
      <c r="A28081" t="s">
        <v>11917</v>
      </c>
      <c r="B28081" t="s">
        <v>32019</v>
      </c>
      <c r="C28081" t="s">
        <v>32020</v>
      </c>
      <c r="D28081" t="s">
        <v>31556</v>
      </c>
      <c r="E28081" s="2">
        <v>4.1223404255319146E-2</v>
      </c>
      <c r="F28081" s="2">
        <v>0.04</v>
      </c>
      <c r="G28081" s="2">
        <v>0</v>
      </c>
      <c r="H28081" s="2">
        <v>4.0201005025125629E-2</v>
      </c>
    </row>
    <row r="28082" spans="1:8">
      <c r="A28082" t="s">
        <v>11917</v>
      </c>
      <c r="B28082" t="s">
        <v>32021</v>
      </c>
      <c r="C28082" t="s">
        <v>32022</v>
      </c>
      <c r="D28082" t="s">
        <v>31556</v>
      </c>
      <c r="E28082" s="2">
        <v>5.3191489361702128E-2</v>
      </c>
      <c r="F28082" s="2">
        <v>0</v>
      </c>
      <c r="G28082" s="2">
        <v>5.2631578947368418E-2</v>
      </c>
      <c r="H28082" s="2">
        <v>5.1507537688442212E-2</v>
      </c>
    </row>
    <row r="28083" spans="1:8">
      <c r="A28083" t="s">
        <v>11917</v>
      </c>
      <c r="B28083" t="s">
        <v>32023</v>
      </c>
      <c r="C28083" t="s">
        <v>32024</v>
      </c>
      <c r="D28083" t="s">
        <v>31556</v>
      </c>
      <c r="E28083" s="2">
        <v>0.65292553191489366</v>
      </c>
      <c r="F28083" s="2">
        <v>0.96</v>
      </c>
      <c r="G28083" s="2">
        <v>0.84210526315789469</v>
      </c>
      <c r="H28083" s="2">
        <v>0.66708542713567842</v>
      </c>
    </row>
    <row r="28084" spans="1:8">
      <c r="A28084" t="s">
        <v>11917</v>
      </c>
      <c r="B28084" t="s">
        <v>32025</v>
      </c>
      <c r="C28084" t="s">
        <v>32026</v>
      </c>
      <c r="D28084" t="s">
        <v>31556</v>
      </c>
      <c r="E28084" s="2">
        <v>6.7819148936170207E-2</v>
      </c>
      <c r="F28084" s="2">
        <v>0</v>
      </c>
      <c r="G28084" s="2">
        <v>5.2631578947368418E-2</v>
      </c>
      <c r="H28084" s="2">
        <v>6.5326633165829151E-2</v>
      </c>
    </row>
    <row r="28085" spans="1:8">
      <c r="A28085" t="s">
        <v>12425</v>
      </c>
      <c r="B28085" t="s">
        <v>31727</v>
      </c>
      <c r="C28085" t="s">
        <v>31728</v>
      </c>
      <c r="D28085" t="s">
        <v>31556</v>
      </c>
      <c r="E28085" s="2">
        <v>6.2774639045825491E-4</v>
      </c>
      <c r="F28085" s="2">
        <v>0</v>
      </c>
      <c r="G28085" s="2">
        <v>0</v>
      </c>
      <c r="H28085" s="2">
        <v>5.5850321139346547E-4</v>
      </c>
    </row>
    <row r="28086" spans="1:8">
      <c r="A28086" t="s">
        <v>12425</v>
      </c>
      <c r="B28086" t="s">
        <v>32027</v>
      </c>
      <c r="C28086" t="s">
        <v>32028</v>
      </c>
      <c r="D28086" t="s">
        <v>31556</v>
      </c>
      <c r="E28086" s="2">
        <v>3.4526051475204017E-2</v>
      </c>
      <c r="F28086" s="2">
        <v>6.920415224913495E-3</v>
      </c>
      <c r="G28086" s="2">
        <v>9.433962264150943E-3</v>
      </c>
      <c r="H28086" s="2">
        <v>3.1555431443730804E-2</v>
      </c>
    </row>
    <row r="28087" spans="1:8">
      <c r="A28087" t="s">
        <v>12425</v>
      </c>
      <c r="B28087" t="s">
        <v>32029</v>
      </c>
      <c r="C28087" t="s">
        <v>17977</v>
      </c>
      <c r="D28087" t="s">
        <v>31556</v>
      </c>
      <c r="E28087" s="2">
        <v>5.5555555555555552E-2</v>
      </c>
      <c r="F28087" s="2">
        <v>3.1141868512110725E-2</v>
      </c>
      <c r="G28087" s="2">
        <v>9.433962264150943E-3</v>
      </c>
      <c r="H28087" s="2">
        <v>5.2220050265289024E-2</v>
      </c>
    </row>
    <row r="28088" spans="1:8">
      <c r="A28088" t="s">
        <v>12425</v>
      </c>
      <c r="B28088" t="s">
        <v>31732</v>
      </c>
      <c r="C28088" t="s">
        <v>31733</v>
      </c>
      <c r="D28088" t="s">
        <v>31556</v>
      </c>
      <c r="E28088" s="2">
        <v>0.71249215317011927</v>
      </c>
      <c r="F28088" s="2">
        <v>0.89273356401384085</v>
      </c>
      <c r="G28088" s="2">
        <v>0.93396226415094341</v>
      </c>
      <c r="H28088" s="2">
        <v>0.73359396816531697</v>
      </c>
    </row>
    <row r="28089" spans="1:8">
      <c r="A28089" t="s">
        <v>12425</v>
      </c>
      <c r="B28089" t="s">
        <v>32030</v>
      </c>
      <c r="C28089" t="s">
        <v>32031</v>
      </c>
      <c r="D28089" t="s">
        <v>31556</v>
      </c>
      <c r="E28089" s="2">
        <v>4.2372881355932202E-2</v>
      </c>
      <c r="F28089" s="2">
        <v>4.1522491349480967E-2</v>
      </c>
      <c r="G28089" s="2">
        <v>0</v>
      </c>
      <c r="H28089" s="2">
        <v>4.1049986037419717E-2</v>
      </c>
    </row>
    <row r="28090" spans="1:8">
      <c r="A28090" t="s">
        <v>12425</v>
      </c>
      <c r="B28090" t="s">
        <v>32032</v>
      </c>
      <c r="C28090" t="s">
        <v>8066</v>
      </c>
      <c r="D28090" t="s">
        <v>31556</v>
      </c>
      <c r="E28090" s="2">
        <v>3.1073446327683617E-2</v>
      </c>
      <c r="F28090" s="2">
        <v>0</v>
      </c>
      <c r="G28090" s="2">
        <v>9.433962264150943E-3</v>
      </c>
      <c r="H28090" s="2">
        <v>2.7925160569673275E-2</v>
      </c>
    </row>
    <row r="28091" spans="1:8">
      <c r="A28091" t="s">
        <v>12425</v>
      </c>
      <c r="B28091" t="s">
        <v>32033</v>
      </c>
      <c r="C28091" t="s">
        <v>32034</v>
      </c>
      <c r="D28091" t="s">
        <v>31556</v>
      </c>
      <c r="E28091" s="2">
        <v>5.9949780288763341E-2</v>
      </c>
      <c r="F28091" s="2">
        <v>3.4602076124567475E-3</v>
      </c>
      <c r="G28091" s="2">
        <v>9.433962264150943E-3</v>
      </c>
      <c r="H28091" s="2">
        <v>5.3895559899469425E-2</v>
      </c>
    </row>
    <row r="28092" spans="1:8">
      <c r="A28092" t="s">
        <v>12425</v>
      </c>
      <c r="B28092" t="s">
        <v>31836</v>
      </c>
      <c r="C28092" t="s">
        <v>31837</v>
      </c>
      <c r="D28092" t="s">
        <v>31556</v>
      </c>
      <c r="E28092" s="2">
        <v>2.5109855618330196E-3</v>
      </c>
      <c r="F28092" s="2">
        <v>0</v>
      </c>
      <c r="G28092" s="2">
        <v>0</v>
      </c>
      <c r="H28092" s="2">
        <v>2.2340128455738619E-3</v>
      </c>
    </row>
    <row r="28093" spans="1:8">
      <c r="A28093" t="s">
        <v>12425</v>
      </c>
      <c r="B28093" t="s">
        <v>32035</v>
      </c>
      <c r="C28093" t="s">
        <v>32036</v>
      </c>
      <c r="D28093" t="s">
        <v>31556</v>
      </c>
      <c r="E28093" s="2">
        <v>6.0891399874450719E-2</v>
      </c>
      <c r="F28093" s="2">
        <v>2.4221453287197232E-2</v>
      </c>
      <c r="G28093" s="2">
        <v>2.8301886792452831E-2</v>
      </c>
      <c r="H28093" s="2">
        <v>5.6967327562133484E-2</v>
      </c>
    </row>
    <row r="28094" spans="1:8">
      <c r="A28094" t="s">
        <v>12222</v>
      </c>
      <c r="B28094" t="s">
        <v>32037</v>
      </c>
      <c r="C28094" t="s">
        <v>32038</v>
      </c>
      <c r="D28094" t="s">
        <v>31556</v>
      </c>
      <c r="E28094" s="2">
        <v>1.2759170653907496E-2</v>
      </c>
      <c r="F28094" s="2">
        <v>0</v>
      </c>
      <c r="G28094" s="2">
        <v>4.5454545454545456E-2</v>
      </c>
      <c r="H28094" s="2">
        <v>1.3824884792626729E-2</v>
      </c>
    </row>
    <row r="28095" spans="1:8">
      <c r="A28095" t="s">
        <v>12222</v>
      </c>
      <c r="B28095" t="s">
        <v>31719</v>
      </c>
      <c r="C28095" t="s">
        <v>31720</v>
      </c>
      <c r="D28095" t="s">
        <v>31556</v>
      </c>
      <c r="E28095" s="2">
        <v>2.5518341307814992E-2</v>
      </c>
      <c r="F28095" s="2">
        <v>0</v>
      </c>
      <c r="G28095" s="2">
        <v>4.5454545454545456E-2</v>
      </c>
      <c r="H28095" s="2">
        <v>2.6113671274961597E-2</v>
      </c>
    </row>
    <row r="28096" spans="1:8">
      <c r="A28096" t="s">
        <v>12222</v>
      </c>
      <c r="B28096" t="s">
        <v>31723</v>
      </c>
      <c r="C28096" t="s">
        <v>31724</v>
      </c>
      <c r="D28096" t="s">
        <v>31556</v>
      </c>
      <c r="E28096" s="2">
        <v>0.15151515151515152</v>
      </c>
      <c r="F28096" s="2">
        <v>1</v>
      </c>
      <c r="G28096" s="2">
        <v>0.13636363636363635</v>
      </c>
      <c r="H28096" s="2">
        <v>0.15360983102918588</v>
      </c>
    </row>
    <row r="28097" spans="1:8">
      <c r="A28097" t="s">
        <v>12222</v>
      </c>
      <c r="B28097" t="s">
        <v>31702</v>
      </c>
      <c r="C28097" t="s">
        <v>29212</v>
      </c>
      <c r="D28097" t="s">
        <v>31556</v>
      </c>
      <c r="E28097" s="2">
        <v>0.79425837320574166</v>
      </c>
      <c r="F28097" s="2">
        <v>0</v>
      </c>
      <c r="G28097" s="2">
        <v>0.77272727272727271</v>
      </c>
      <c r="H28097" s="2">
        <v>0.7910906298003072</v>
      </c>
    </row>
    <row r="28098" spans="1:8">
      <c r="A28098" t="s">
        <v>12222</v>
      </c>
      <c r="B28098" t="s">
        <v>31645</v>
      </c>
      <c r="C28098" t="s">
        <v>31646</v>
      </c>
      <c r="D28098" t="s">
        <v>31556</v>
      </c>
      <c r="E28098" s="2">
        <v>9.5693779904306216E-3</v>
      </c>
      <c r="F28098" s="2">
        <v>0</v>
      </c>
      <c r="G28098" s="2">
        <v>0</v>
      </c>
      <c r="H28098" s="2">
        <v>9.2165898617511521E-3</v>
      </c>
    </row>
    <row r="28099" spans="1:8">
      <c r="A28099" t="s">
        <v>12222</v>
      </c>
      <c r="B28099" t="s">
        <v>31717</v>
      </c>
      <c r="C28099" t="s">
        <v>7514</v>
      </c>
      <c r="D28099" t="s">
        <v>31556</v>
      </c>
      <c r="E28099" s="2">
        <v>1.594896331738437E-3</v>
      </c>
      <c r="F28099" s="2">
        <v>0</v>
      </c>
      <c r="G28099" s="2">
        <v>0</v>
      </c>
      <c r="H28099" s="2">
        <v>1.5360983102918587E-3</v>
      </c>
    </row>
    <row r="28100" spans="1:8">
      <c r="A28100" t="s">
        <v>12222</v>
      </c>
      <c r="B28100" t="s">
        <v>31922</v>
      </c>
      <c r="C28100" t="s">
        <v>31923</v>
      </c>
      <c r="D28100" t="s">
        <v>31556</v>
      </c>
      <c r="E28100" s="2">
        <v>4.7846889952153108E-3</v>
      </c>
      <c r="F28100" s="2">
        <v>0</v>
      </c>
      <c r="G28100" s="2">
        <v>0</v>
      </c>
      <c r="H28100" s="2">
        <v>4.608294930875576E-3</v>
      </c>
    </row>
    <row r="28101" spans="1:8">
      <c r="A28101" t="s">
        <v>11991</v>
      </c>
      <c r="B28101" t="s">
        <v>31975</v>
      </c>
      <c r="C28101" t="s">
        <v>883</v>
      </c>
      <c r="D28101" t="s">
        <v>31556</v>
      </c>
      <c r="E28101" s="2">
        <v>9.0438328236493379E-2</v>
      </c>
      <c r="F28101" s="2">
        <v>4.1541541541541542E-2</v>
      </c>
      <c r="G28101" s="2">
        <v>7.8812691914022515E-2</v>
      </c>
      <c r="H28101" s="2">
        <v>8.6472727272727271E-2</v>
      </c>
    </row>
    <row r="28102" spans="1:8">
      <c r="A28102" t="s">
        <v>11991</v>
      </c>
      <c r="B28102" t="s">
        <v>32039</v>
      </c>
      <c r="C28102" t="s">
        <v>32040</v>
      </c>
      <c r="D28102" t="s">
        <v>31556</v>
      </c>
      <c r="E28102" s="2">
        <v>6.197757390417941E-3</v>
      </c>
      <c r="F28102" s="2">
        <v>5.005005005005005E-4</v>
      </c>
      <c r="G28102" s="2">
        <v>6.1412487205731829E-3</v>
      </c>
      <c r="H28102" s="2">
        <v>5.7818181818181822E-3</v>
      </c>
    </row>
    <row r="28103" spans="1:8">
      <c r="A28103" t="s">
        <v>11991</v>
      </c>
      <c r="B28103" t="s">
        <v>32041</v>
      </c>
      <c r="C28103" t="s">
        <v>32042</v>
      </c>
      <c r="D28103" t="s">
        <v>31556</v>
      </c>
      <c r="E28103" s="2">
        <v>1.0519877675840979E-2</v>
      </c>
      <c r="F28103" s="2">
        <v>4.004004004004004E-3</v>
      </c>
      <c r="G28103" s="2">
        <v>2.0470829068577278E-3</v>
      </c>
      <c r="H28103" s="2">
        <v>9.745454545454545E-3</v>
      </c>
    </row>
    <row r="28104" spans="1:8">
      <c r="A28104" t="s">
        <v>11991</v>
      </c>
      <c r="B28104" t="s">
        <v>32043</v>
      </c>
      <c r="C28104" t="s">
        <v>6812</v>
      </c>
      <c r="D28104" t="s">
        <v>31556</v>
      </c>
      <c r="E28104" s="2">
        <v>7.2864424057084612E-2</v>
      </c>
      <c r="F28104" s="2">
        <v>8.3083083083083084E-2</v>
      </c>
      <c r="G28104" s="2">
        <v>8.0859774820880248E-2</v>
      </c>
      <c r="H28104" s="2">
        <v>7.389090909090909E-2</v>
      </c>
    </row>
    <row r="28105" spans="1:8">
      <c r="A28105" t="s">
        <v>11991</v>
      </c>
      <c r="B28105" t="s">
        <v>32044</v>
      </c>
      <c r="C28105" t="s">
        <v>32045</v>
      </c>
      <c r="D28105" t="s">
        <v>31556</v>
      </c>
      <c r="E28105" s="2">
        <v>0</v>
      </c>
      <c r="F28105" s="2">
        <v>0</v>
      </c>
      <c r="G28105" s="2">
        <v>1.0235414534288639E-3</v>
      </c>
      <c r="H28105" s="2">
        <v>3.6363636363636364E-5</v>
      </c>
    </row>
    <row r="28106" spans="1:8">
      <c r="A28106" t="s">
        <v>11991</v>
      </c>
      <c r="B28106" t="s">
        <v>32046</v>
      </c>
      <c r="C28106" t="s">
        <v>32047</v>
      </c>
      <c r="D28106" t="s">
        <v>31556</v>
      </c>
      <c r="E28106" s="2">
        <v>5.6065239551478081E-2</v>
      </c>
      <c r="F28106" s="2">
        <v>1.6016016016016016E-2</v>
      </c>
      <c r="G28106" s="2">
        <v>5.2200614124872056E-2</v>
      </c>
      <c r="H28106" s="2">
        <v>5.3018181818181818E-2</v>
      </c>
    </row>
    <row r="28107" spans="1:8">
      <c r="A28107" t="s">
        <v>11991</v>
      </c>
      <c r="B28107" t="s">
        <v>32048</v>
      </c>
      <c r="C28107" t="s">
        <v>870</v>
      </c>
      <c r="D28107" t="s">
        <v>31556</v>
      </c>
      <c r="E28107" s="2">
        <v>0.37753312945973494</v>
      </c>
      <c r="F28107" s="2">
        <v>0.63363363363363367</v>
      </c>
      <c r="G28107" s="2">
        <v>0.49641760491299897</v>
      </c>
      <c r="H28107" s="2">
        <v>0.40036363636363637</v>
      </c>
    </row>
    <row r="28108" spans="1:8">
      <c r="A28108" t="s">
        <v>11991</v>
      </c>
      <c r="B28108" t="s">
        <v>32049</v>
      </c>
      <c r="C28108" t="s">
        <v>32050</v>
      </c>
      <c r="D28108" t="s">
        <v>31556</v>
      </c>
      <c r="E28108" s="2">
        <v>0.15343527013251784</v>
      </c>
      <c r="F28108" s="2">
        <v>5.0550550550550549E-2</v>
      </c>
      <c r="G28108" s="2">
        <v>6.0388945752302969E-2</v>
      </c>
      <c r="H28108" s="2">
        <v>0.14265454545454545</v>
      </c>
    </row>
    <row r="28109" spans="1:8">
      <c r="A28109" t="s">
        <v>11991</v>
      </c>
      <c r="B28109" t="s">
        <v>32051</v>
      </c>
      <c r="C28109" t="s">
        <v>24731</v>
      </c>
      <c r="D28109" t="s">
        <v>31556</v>
      </c>
      <c r="E28109" s="2">
        <v>0.23237512742099897</v>
      </c>
      <c r="F28109" s="2">
        <v>0.17067067067067068</v>
      </c>
      <c r="G28109" s="2">
        <v>0.2210849539406346</v>
      </c>
      <c r="H28109" s="2">
        <v>0.2274909090909091</v>
      </c>
    </row>
    <row r="28110" spans="1:8">
      <c r="A28110" t="s">
        <v>11991</v>
      </c>
      <c r="B28110" t="s">
        <v>32052</v>
      </c>
      <c r="C28110" t="s">
        <v>32053</v>
      </c>
      <c r="D28110" t="s">
        <v>31556</v>
      </c>
      <c r="E28110" s="2">
        <v>5.7084607543323135E-4</v>
      </c>
      <c r="F28110" s="2">
        <v>0</v>
      </c>
      <c r="G28110" s="2">
        <v>1.0235414534288639E-3</v>
      </c>
      <c r="H28110" s="2">
        <v>5.4545454545454548E-4</v>
      </c>
    </row>
    <row r="28111" spans="1:8">
      <c r="A28111" t="s">
        <v>12165</v>
      </c>
      <c r="B28111" t="s">
        <v>31722</v>
      </c>
      <c r="C28111" t="s">
        <v>24531</v>
      </c>
      <c r="D28111" t="s">
        <v>31556</v>
      </c>
      <c r="E28111" s="2">
        <v>6.0791871058163978E-2</v>
      </c>
      <c r="F28111" s="2">
        <v>3.2102728731942215E-3</v>
      </c>
      <c r="G28111" s="2">
        <v>1.7964071856287425E-2</v>
      </c>
      <c r="H28111" s="2">
        <v>5.3263315828957242E-2</v>
      </c>
    </row>
    <row r="28112" spans="1:8">
      <c r="A28112" t="s">
        <v>12165</v>
      </c>
      <c r="B28112" t="s">
        <v>32054</v>
      </c>
      <c r="C28112" t="s">
        <v>25542</v>
      </c>
      <c r="D28112" t="s">
        <v>31556</v>
      </c>
      <c r="E28112" s="2">
        <v>8.234057463209531E-3</v>
      </c>
      <c r="F28112" s="2">
        <v>1.6051364365971107E-3</v>
      </c>
      <c r="G28112" s="2">
        <v>0</v>
      </c>
      <c r="H28112" s="2">
        <v>7.2018004501125284E-3</v>
      </c>
    </row>
    <row r="28113" spans="1:8">
      <c r="A28113" t="s">
        <v>12165</v>
      </c>
      <c r="B28113" t="s">
        <v>31725</v>
      </c>
      <c r="C28113" t="s">
        <v>31726</v>
      </c>
      <c r="D28113" t="s">
        <v>31556</v>
      </c>
      <c r="E28113" s="2">
        <v>4.5550105115627192E-3</v>
      </c>
      <c r="F28113" s="2">
        <v>0</v>
      </c>
      <c r="G28113" s="2">
        <v>0</v>
      </c>
      <c r="H28113" s="2">
        <v>3.9009752438109529E-3</v>
      </c>
    </row>
    <row r="28114" spans="1:8">
      <c r="A28114" t="s">
        <v>12165</v>
      </c>
      <c r="B28114" t="s">
        <v>32055</v>
      </c>
      <c r="C28114" t="s">
        <v>32056</v>
      </c>
      <c r="D28114" t="s">
        <v>31556</v>
      </c>
      <c r="E28114" s="2">
        <v>8.4092501751927128E-3</v>
      </c>
      <c r="F28114" s="2">
        <v>1.6051364365971107E-3</v>
      </c>
      <c r="G28114" s="2">
        <v>0</v>
      </c>
      <c r="H28114" s="2">
        <v>7.3518379594898721E-3</v>
      </c>
    </row>
    <row r="28115" spans="1:8">
      <c r="A28115" t="s">
        <v>12165</v>
      </c>
      <c r="B28115" t="s">
        <v>31926</v>
      </c>
      <c r="C28115" t="s">
        <v>31927</v>
      </c>
      <c r="D28115" t="s">
        <v>31556</v>
      </c>
      <c r="E28115" s="2">
        <v>4.7302032235459002E-3</v>
      </c>
      <c r="F28115" s="2">
        <v>3.2102728731942215E-3</v>
      </c>
      <c r="G28115" s="2">
        <v>5.9880239520958087E-3</v>
      </c>
      <c r="H28115" s="2">
        <v>4.6511627906976744E-3</v>
      </c>
    </row>
    <row r="28116" spans="1:8">
      <c r="A28116" t="s">
        <v>12165</v>
      </c>
      <c r="B28116" t="s">
        <v>32057</v>
      </c>
      <c r="C28116" t="s">
        <v>3363</v>
      </c>
      <c r="D28116" t="s">
        <v>31556</v>
      </c>
      <c r="E28116" s="2">
        <v>0.75998598458304134</v>
      </c>
      <c r="F28116" s="2">
        <v>0.9101123595505618</v>
      </c>
      <c r="G28116" s="2">
        <v>0.93413173652694614</v>
      </c>
      <c r="H28116" s="2">
        <v>0.78274568642160536</v>
      </c>
    </row>
    <row r="28117" spans="1:8">
      <c r="A28117" t="s">
        <v>12165</v>
      </c>
      <c r="B28117" t="s">
        <v>32058</v>
      </c>
      <c r="C28117" t="s">
        <v>17466</v>
      </c>
      <c r="D28117" t="s">
        <v>31556</v>
      </c>
      <c r="E28117" s="2">
        <v>2.9782761037140857E-3</v>
      </c>
      <c r="F28117" s="2">
        <v>0</v>
      </c>
      <c r="G28117" s="2">
        <v>2.9940119760479044E-3</v>
      </c>
      <c r="H28117" s="2">
        <v>2.7006751687921981E-3</v>
      </c>
    </row>
    <row r="28118" spans="1:8">
      <c r="A28118" t="s">
        <v>12165</v>
      </c>
      <c r="B28118" t="s">
        <v>32059</v>
      </c>
      <c r="C28118" t="s">
        <v>29196</v>
      </c>
      <c r="D28118" t="s">
        <v>31556</v>
      </c>
      <c r="E28118" s="2">
        <v>1.4540995094604065E-2</v>
      </c>
      <c r="F28118" s="2">
        <v>3.2102728731942215E-3</v>
      </c>
      <c r="G28118" s="2">
        <v>2.9940119760479044E-3</v>
      </c>
      <c r="H28118" s="2">
        <v>1.2903225806451613E-2</v>
      </c>
    </row>
    <row r="28119" spans="1:8">
      <c r="A28119" t="s">
        <v>12165</v>
      </c>
      <c r="B28119" t="s">
        <v>32060</v>
      </c>
      <c r="C28119" t="s">
        <v>14920</v>
      </c>
      <c r="D28119" t="s">
        <v>31556</v>
      </c>
      <c r="E28119" s="2">
        <v>0.13577435178696567</v>
      </c>
      <c r="F28119" s="2">
        <v>7.7046548956661312E-2</v>
      </c>
      <c r="G28119" s="2">
        <v>3.5928143712574849E-2</v>
      </c>
      <c r="H28119" s="2">
        <v>0.12528132033008252</v>
      </c>
    </row>
    <row r="28120" spans="1:8">
      <c r="A28120" t="s">
        <v>12201</v>
      </c>
      <c r="B28120" t="s">
        <v>32061</v>
      </c>
      <c r="C28120" t="s">
        <v>23152</v>
      </c>
      <c r="D28120" t="s">
        <v>31556</v>
      </c>
      <c r="E28120" s="2">
        <v>3.0921459492888066E-3</v>
      </c>
      <c r="F28120" s="2">
        <v>3.5460992907801418E-3</v>
      </c>
      <c r="G28120" s="2">
        <v>0</v>
      </c>
      <c r="H28120" s="2">
        <v>2.9997272975184073E-3</v>
      </c>
    </row>
    <row r="28121" spans="1:8">
      <c r="A28121" t="s">
        <v>12201</v>
      </c>
      <c r="B28121" t="s">
        <v>32062</v>
      </c>
      <c r="C28121" t="s">
        <v>10722</v>
      </c>
      <c r="D28121" t="s">
        <v>31556</v>
      </c>
      <c r="E28121" s="2">
        <v>3.0921459492888066E-3</v>
      </c>
      <c r="F28121" s="2">
        <v>0</v>
      </c>
      <c r="G28121" s="2">
        <v>0</v>
      </c>
      <c r="H28121" s="2">
        <v>2.7270248159258249E-3</v>
      </c>
    </row>
    <row r="28122" spans="1:8">
      <c r="A28122" t="s">
        <v>12201</v>
      </c>
      <c r="B28122" t="s">
        <v>31710</v>
      </c>
      <c r="C28122" t="s">
        <v>31711</v>
      </c>
      <c r="D28122" t="s">
        <v>31556</v>
      </c>
      <c r="E28122" s="2">
        <v>9.2764378478664194E-4</v>
      </c>
      <c r="F28122" s="2">
        <v>0</v>
      </c>
      <c r="G28122" s="2">
        <v>0</v>
      </c>
      <c r="H28122" s="2">
        <v>8.181074447777475E-4</v>
      </c>
    </row>
    <row r="28123" spans="1:8">
      <c r="A28123" t="s">
        <v>12201</v>
      </c>
      <c r="B28123" t="s">
        <v>31926</v>
      </c>
      <c r="C28123" t="s">
        <v>31927</v>
      </c>
      <c r="D28123" t="s">
        <v>31556</v>
      </c>
      <c r="E28123" s="2">
        <v>9.7402597402597407E-2</v>
      </c>
      <c r="F28123" s="2">
        <v>5.3191489361702128E-2</v>
      </c>
      <c r="G28123" s="2">
        <v>1.3245033112582781E-2</v>
      </c>
      <c r="H28123" s="2">
        <v>9.0537223888737389E-2</v>
      </c>
    </row>
    <row r="28124" spans="1:8">
      <c r="A28124" t="s">
        <v>12201</v>
      </c>
      <c r="B28124" t="s">
        <v>31705</v>
      </c>
      <c r="C28124" t="s">
        <v>31706</v>
      </c>
      <c r="D28124" t="s">
        <v>31556</v>
      </c>
      <c r="E28124" s="2">
        <v>0.57730364873222018</v>
      </c>
      <c r="F28124" s="2">
        <v>0.79432624113475181</v>
      </c>
      <c r="G28124" s="2">
        <v>0.63576158940397354</v>
      </c>
      <c r="H28124" s="2">
        <v>0.59640032724297787</v>
      </c>
    </row>
    <row r="28125" spans="1:8">
      <c r="A28125" t="s">
        <v>12201</v>
      </c>
      <c r="B28125" t="s">
        <v>32055</v>
      </c>
      <c r="C28125" t="s">
        <v>32056</v>
      </c>
      <c r="D28125" t="s">
        <v>31556</v>
      </c>
      <c r="E28125" s="2">
        <v>0.15893630179344465</v>
      </c>
      <c r="F28125" s="2">
        <v>9.2198581560283682E-2</v>
      </c>
      <c r="G28125" s="2">
        <v>0.23178807947019867</v>
      </c>
      <c r="H28125" s="2">
        <v>0.15680392691573494</v>
      </c>
    </row>
    <row r="28126" spans="1:8">
      <c r="A28126" t="s">
        <v>12201</v>
      </c>
      <c r="B28126" t="s">
        <v>32054</v>
      </c>
      <c r="C28126" t="s">
        <v>25542</v>
      </c>
      <c r="D28126" t="s">
        <v>31556</v>
      </c>
      <c r="E28126" s="2">
        <v>1.1440940012368584E-2</v>
      </c>
      <c r="F28126" s="2">
        <v>0</v>
      </c>
      <c r="G28126" s="2">
        <v>6.6225165562913907E-3</v>
      </c>
      <c r="H28126" s="2">
        <v>1.0362694300518135E-2</v>
      </c>
    </row>
    <row r="28127" spans="1:8">
      <c r="A28127" t="s">
        <v>12201</v>
      </c>
      <c r="B28127" t="s">
        <v>32063</v>
      </c>
      <c r="C28127" t="s">
        <v>32064</v>
      </c>
      <c r="D28127" t="s">
        <v>31556</v>
      </c>
      <c r="E28127" s="2">
        <v>7.7612863327149048E-2</v>
      </c>
      <c r="F28127" s="2">
        <v>5.3191489361702128E-2</v>
      </c>
      <c r="G28127" s="2">
        <v>9.9337748344370855E-2</v>
      </c>
      <c r="H28127" s="2">
        <v>7.6629397327515683E-2</v>
      </c>
    </row>
    <row r="28128" spans="1:8">
      <c r="A28128" t="s">
        <v>12201</v>
      </c>
      <c r="B28128" t="s">
        <v>32065</v>
      </c>
      <c r="C28128" t="s">
        <v>32066</v>
      </c>
      <c r="D28128" t="s">
        <v>31556</v>
      </c>
      <c r="E28128" s="2">
        <v>7.0191713048855908E-2</v>
      </c>
      <c r="F28128" s="2">
        <v>3.5460992907801418E-3</v>
      </c>
      <c r="G28128" s="2">
        <v>1.3245033112582781E-2</v>
      </c>
      <c r="H28128" s="2">
        <v>6.2721570766293977E-2</v>
      </c>
    </row>
    <row r="28129" spans="1:8">
      <c r="A28129" t="s">
        <v>12196</v>
      </c>
      <c r="B28129" t="s">
        <v>32067</v>
      </c>
      <c r="C28129" t="s">
        <v>30509</v>
      </c>
      <c r="D28129" t="s">
        <v>31556</v>
      </c>
      <c r="E28129" s="2">
        <v>4.3467273186757645E-2</v>
      </c>
      <c r="F28129" s="2">
        <v>0</v>
      </c>
      <c r="G28129" s="2">
        <v>6.7567567567567571E-3</v>
      </c>
      <c r="H28129" s="2">
        <v>4.1456985382219029E-2</v>
      </c>
    </row>
    <row r="28130" spans="1:8">
      <c r="A28130" t="s">
        <v>12196</v>
      </c>
      <c r="B28130" t="s">
        <v>32068</v>
      </c>
      <c r="C28130" t="s">
        <v>11793</v>
      </c>
      <c r="D28130" t="s">
        <v>31556</v>
      </c>
      <c r="E28130" s="2">
        <v>0.36871367197371746</v>
      </c>
      <c r="F28130" s="2">
        <v>0.20588235294117646</v>
      </c>
      <c r="G28130" s="2">
        <v>0.3716216216216216</v>
      </c>
      <c r="H28130" s="2">
        <v>0.36616343158399234</v>
      </c>
    </row>
    <row r="28131" spans="1:8">
      <c r="A28131" t="s">
        <v>12196</v>
      </c>
      <c r="B28131" t="s">
        <v>32069</v>
      </c>
      <c r="C28131" t="s">
        <v>32070</v>
      </c>
      <c r="D28131" t="s">
        <v>31556</v>
      </c>
      <c r="E28131" s="2">
        <v>3.0326004548900682E-3</v>
      </c>
      <c r="F28131" s="2">
        <v>0</v>
      </c>
      <c r="G28131" s="2">
        <v>6.7567567567567571E-3</v>
      </c>
      <c r="H28131" s="2">
        <v>3.1152647975077881E-3</v>
      </c>
    </row>
    <row r="28132" spans="1:8">
      <c r="A28132" t="s">
        <v>12196</v>
      </c>
      <c r="B28132" t="s">
        <v>32071</v>
      </c>
      <c r="C28132" t="s">
        <v>32072</v>
      </c>
      <c r="D28132" t="s">
        <v>31556</v>
      </c>
      <c r="E28132" s="2">
        <v>6.5706343189284814E-3</v>
      </c>
      <c r="F28132" s="2">
        <v>0</v>
      </c>
      <c r="G28132" s="2">
        <v>6.7567567567567571E-3</v>
      </c>
      <c r="H28132" s="2">
        <v>6.4701653486700216E-3</v>
      </c>
    </row>
    <row r="28133" spans="1:8">
      <c r="A28133" t="s">
        <v>12196</v>
      </c>
      <c r="B28133" t="s">
        <v>32073</v>
      </c>
      <c r="C28133" t="s">
        <v>32074</v>
      </c>
      <c r="D28133" t="s">
        <v>31556</v>
      </c>
      <c r="E28133" s="2">
        <v>9.0978013646702046E-3</v>
      </c>
      <c r="F28133" s="2">
        <v>0</v>
      </c>
      <c r="G28133" s="2">
        <v>2.0270270270270271E-2</v>
      </c>
      <c r="H28133" s="2">
        <v>9.3457943925233638E-3</v>
      </c>
    </row>
    <row r="28134" spans="1:8">
      <c r="A28134" t="s">
        <v>12196</v>
      </c>
      <c r="B28134" t="s">
        <v>32075</v>
      </c>
      <c r="C28134" t="s">
        <v>347</v>
      </c>
      <c r="D28134" t="s">
        <v>31556</v>
      </c>
      <c r="E28134" s="2">
        <v>0</v>
      </c>
      <c r="F28134" s="2">
        <v>2.9411764705882353E-2</v>
      </c>
      <c r="G28134" s="2">
        <v>0</v>
      </c>
      <c r="H28134" s="2">
        <v>4.7927150730889051E-4</v>
      </c>
    </row>
    <row r="28135" spans="1:8">
      <c r="A28135" t="s">
        <v>12196</v>
      </c>
      <c r="B28135" t="s">
        <v>32076</v>
      </c>
      <c r="C28135" t="s">
        <v>32077</v>
      </c>
      <c r="D28135" t="s">
        <v>31556</v>
      </c>
      <c r="E28135" s="2">
        <v>1.061410159211524E-2</v>
      </c>
      <c r="F28135" s="2">
        <v>1.4705882352941176E-2</v>
      </c>
      <c r="G28135" s="2">
        <v>1.3513513513513514E-2</v>
      </c>
      <c r="H28135" s="2">
        <v>1.0783608914450037E-2</v>
      </c>
    </row>
    <row r="28136" spans="1:8">
      <c r="A28136" t="s">
        <v>12196</v>
      </c>
      <c r="B28136" t="s">
        <v>32078</v>
      </c>
      <c r="C28136" t="s">
        <v>347</v>
      </c>
      <c r="D28136" t="s">
        <v>31556</v>
      </c>
      <c r="E28136" s="2">
        <v>8.1627495577457673E-2</v>
      </c>
      <c r="F28136" s="2">
        <v>0.30882352941176472</v>
      </c>
      <c r="G28136" s="2">
        <v>7.4324324324324328E-2</v>
      </c>
      <c r="H28136" s="2">
        <v>8.5070692547328061E-2</v>
      </c>
    </row>
    <row r="28137" spans="1:8">
      <c r="A28137" t="s">
        <v>12196</v>
      </c>
      <c r="B28137" t="s">
        <v>32079</v>
      </c>
      <c r="C28137" t="s">
        <v>32080</v>
      </c>
      <c r="D28137" t="s">
        <v>31556</v>
      </c>
      <c r="E28137" s="2">
        <v>7.0760677280768255E-3</v>
      </c>
      <c r="F28137" s="2">
        <v>0</v>
      </c>
      <c r="G28137" s="2">
        <v>6.7567567567567571E-3</v>
      </c>
      <c r="H28137" s="2">
        <v>6.9494368559789117E-3</v>
      </c>
    </row>
    <row r="28138" spans="1:8">
      <c r="A28138" t="s">
        <v>12196</v>
      </c>
      <c r="B28138" t="s">
        <v>32081</v>
      </c>
      <c r="C28138" t="s">
        <v>32082</v>
      </c>
      <c r="D28138" t="s">
        <v>31556</v>
      </c>
      <c r="E28138" s="2">
        <v>0.16805660854182461</v>
      </c>
      <c r="F28138" s="2">
        <v>0.4264705882352941</v>
      </c>
      <c r="G28138" s="2">
        <v>9.45945945945946E-2</v>
      </c>
      <c r="H28138" s="2">
        <v>0.16966211358734723</v>
      </c>
    </row>
    <row r="28139" spans="1:8">
      <c r="A28139" t="s">
        <v>12196</v>
      </c>
      <c r="B28139" t="s">
        <v>32083</v>
      </c>
      <c r="C28139" t="s">
        <v>32084</v>
      </c>
      <c r="D28139" t="s">
        <v>31556</v>
      </c>
      <c r="E28139" s="2">
        <v>0.30174374526156178</v>
      </c>
      <c r="F28139" s="2">
        <v>1.4705882352941176E-2</v>
      </c>
      <c r="G28139" s="2">
        <v>0.39864864864864863</v>
      </c>
      <c r="H28139" s="2">
        <v>0.30050323508267435</v>
      </c>
    </row>
    <row r="28140" spans="1:8">
      <c r="A28140" t="s">
        <v>32085</v>
      </c>
      <c r="B28140" t="s">
        <v>31784</v>
      </c>
      <c r="C28140" t="s">
        <v>31785</v>
      </c>
      <c r="D28140" t="s">
        <v>31556</v>
      </c>
      <c r="E28140" s="2">
        <v>9.7347893915756628E-2</v>
      </c>
      <c r="F28140" s="2">
        <v>0.25365853658536586</v>
      </c>
      <c r="G28140" s="2">
        <v>6.3218390804597707E-2</v>
      </c>
      <c r="H28140" s="2">
        <v>0.10119310649580203</v>
      </c>
    </row>
    <row r="28141" spans="1:8">
      <c r="A28141" t="s">
        <v>32085</v>
      </c>
      <c r="B28141" t="s">
        <v>32086</v>
      </c>
      <c r="C28141" t="s">
        <v>26517</v>
      </c>
      <c r="D28141" t="s">
        <v>31556</v>
      </c>
      <c r="E28141" s="2">
        <v>0.13728549141965679</v>
      </c>
      <c r="F28141" s="2">
        <v>0.13658536585365855</v>
      </c>
      <c r="G28141" s="2">
        <v>6.3218390804597707E-2</v>
      </c>
      <c r="H28141" s="2">
        <v>0.13536603328914421</v>
      </c>
    </row>
    <row r="28142" spans="1:8">
      <c r="A28142" t="s">
        <v>32085</v>
      </c>
      <c r="B28142" t="s">
        <v>32087</v>
      </c>
      <c r="C28142" t="s">
        <v>32088</v>
      </c>
      <c r="D28142" t="s">
        <v>31556</v>
      </c>
      <c r="E28142" s="2">
        <v>5.3822152886115443E-2</v>
      </c>
      <c r="F28142" s="2">
        <v>7.8048780487804878E-2</v>
      </c>
      <c r="G28142" s="2">
        <v>4.0229885057471264E-2</v>
      </c>
      <c r="H28142" s="2">
        <v>5.4205332154956549E-2</v>
      </c>
    </row>
    <row r="28143" spans="1:8">
      <c r="A28143" t="s">
        <v>32085</v>
      </c>
      <c r="B28143" t="s">
        <v>31878</v>
      </c>
      <c r="C28143" t="s">
        <v>31879</v>
      </c>
      <c r="D28143" t="s">
        <v>31556</v>
      </c>
      <c r="E28143" s="2">
        <v>4.6801872074882998E-4</v>
      </c>
      <c r="F28143" s="2">
        <v>0</v>
      </c>
      <c r="G28143" s="2">
        <v>0</v>
      </c>
      <c r="H28143" s="2">
        <v>4.4189129474149361E-4</v>
      </c>
    </row>
    <row r="28144" spans="1:8">
      <c r="A28144" t="s">
        <v>32085</v>
      </c>
      <c r="B28144" t="s">
        <v>32089</v>
      </c>
      <c r="C28144" t="s">
        <v>32090</v>
      </c>
      <c r="D28144" t="s">
        <v>31556</v>
      </c>
      <c r="E28144" s="2">
        <v>0.26833073322932915</v>
      </c>
      <c r="F28144" s="2">
        <v>0.21463414634146341</v>
      </c>
      <c r="G28144" s="2">
        <v>0.37356321839080459</v>
      </c>
      <c r="H28144" s="2">
        <v>0.26940639269406391</v>
      </c>
    </row>
    <row r="28145" spans="1:8">
      <c r="A28145" t="s">
        <v>32085</v>
      </c>
      <c r="B28145" t="s">
        <v>32091</v>
      </c>
      <c r="C28145" t="s">
        <v>7285</v>
      </c>
      <c r="D28145" t="s">
        <v>31556</v>
      </c>
      <c r="E28145" s="2">
        <v>3.2137285491419657E-2</v>
      </c>
      <c r="F28145" s="2">
        <v>5.8536585365853662E-2</v>
      </c>
      <c r="G28145" s="2">
        <v>1.7241379310344827E-2</v>
      </c>
      <c r="H28145" s="2">
        <v>3.2552658712623361E-2</v>
      </c>
    </row>
    <row r="28146" spans="1:8">
      <c r="A28146" t="s">
        <v>32085</v>
      </c>
      <c r="B28146" t="s">
        <v>31951</v>
      </c>
      <c r="C28146" t="s">
        <v>31952</v>
      </c>
      <c r="D28146" t="s">
        <v>31556</v>
      </c>
      <c r="E28146" s="2">
        <v>1.1544461778471139E-2</v>
      </c>
      <c r="F28146" s="2">
        <v>9.7560975609756097E-3</v>
      </c>
      <c r="G28146" s="2">
        <v>1.7241379310344827E-2</v>
      </c>
      <c r="H28146" s="2">
        <v>1.1636470761525998E-2</v>
      </c>
    </row>
    <row r="28147" spans="1:8">
      <c r="A28147" t="s">
        <v>32085</v>
      </c>
      <c r="B28147" t="s">
        <v>32092</v>
      </c>
      <c r="C28147" t="s">
        <v>32093</v>
      </c>
      <c r="D28147" t="s">
        <v>31556</v>
      </c>
      <c r="E28147" s="2">
        <v>1.0764430577223089E-2</v>
      </c>
      <c r="F28147" s="2">
        <v>9.7560975609756097E-3</v>
      </c>
      <c r="G28147" s="2">
        <v>5.7471264367816091E-3</v>
      </c>
      <c r="H28147" s="2">
        <v>1.0605391073795847E-2</v>
      </c>
    </row>
    <row r="28148" spans="1:8">
      <c r="A28148" t="s">
        <v>32085</v>
      </c>
      <c r="B28148" t="s">
        <v>32094</v>
      </c>
      <c r="C28148" t="s">
        <v>4166</v>
      </c>
      <c r="D28148" t="s">
        <v>31556</v>
      </c>
      <c r="E28148" s="2">
        <v>1.7628705148205928E-2</v>
      </c>
      <c r="F28148" s="2">
        <v>0</v>
      </c>
      <c r="G28148" s="2">
        <v>1.7241379310344827E-2</v>
      </c>
      <c r="H28148" s="2">
        <v>1.7086463396671085E-2</v>
      </c>
    </row>
    <row r="28149" spans="1:8">
      <c r="A28149" t="s">
        <v>32085</v>
      </c>
      <c r="B28149" t="s">
        <v>32095</v>
      </c>
      <c r="C28149" t="s">
        <v>32096</v>
      </c>
      <c r="D28149" t="s">
        <v>31556</v>
      </c>
      <c r="E28149" s="2">
        <v>7.6755070202808112E-2</v>
      </c>
      <c r="F28149" s="2">
        <v>0.1024390243902439</v>
      </c>
      <c r="G28149" s="2">
        <v>5.1724137931034482E-2</v>
      </c>
      <c r="H28149" s="2">
        <v>7.6889085285019879E-2</v>
      </c>
    </row>
    <row r="28150" spans="1:8">
      <c r="A28150" t="s">
        <v>32085</v>
      </c>
      <c r="B28150" t="s">
        <v>31953</v>
      </c>
      <c r="C28150" t="s">
        <v>12953</v>
      </c>
      <c r="D28150" t="s">
        <v>31556</v>
      </c>
      <c r="E28150" s="2">
        <v>0.2939157566302652</v>
      </c>
      <c r="F28150" s="2">
        <v>0.13658536585365855</v>
      </c>
      <c r="G28150" s="2">
        <v>0.35057471264367818</v>
      </c>
      <c r="H28150" s="2">
        <v>0.29061717484165561</v>
      </c>
    </row>
    <row r="28151" spans="1:8">
      <c r="A28151" t="s">
        <v>12536</v>
      </c>
      <c r="B28151" t="s">
        <v>32097</v>
      </c>
      <c r="C28151" t="s">
        <v>5486</v>
      </c>
      <c r="D28151" t="s">
        <v>31556</v>
      </c>
      <c r="E28151" s="2">
        <v>2.1687883074021686E-2</v>
      </c>
      <c r="F28151" s="2">
        <v>1.6483516483516484E-2</v>
      </c>
      <c r="G28151" s="2">
        <v>8.4033613445378148E-3</v>
      </c>
      <c r="H28151" s="2">
        <v>2.0644095788604461E-2</v>
      </c>
    </row>
    <row r="28152" spans="1:8">
      <c r="A28152" t="s">
        <v>12536</v>
      </c>
      <c r="B28152" t="s">
        <v>31713</v>
      </c>
      <c r="C28152" t="s">
        <v>31714</v>
      </c>
      <c r="D28152" t="s">
        <v>31556</v>
      </c>
      <c r="E28152" s="2">
        <v>2.4045261669024046E-2</v>
      </c>
      <c r="F28152" s="2">
        <v>2.7472527472527472E-2</v>
      </c>
      <c r="G28152" s="2">
        <v>8.4033613445378158E-2</v>
      </c>
      <c r="H28152" s="2">
        <v>2.7250206440957887E-2</v>
      </c>
    </row>
    <row r="28153" spans="1:8">
      <c r="A28153" t="s">
        <v>12536</v>
      </c>
      <c r="B28153" t="s">
        <v>32098</v>
      </c>
      <c r="C28153" t="s">
        <v>32099</v>
      </c>
      <c r="D28153" t="s">
        <v>31556</v>
      </c>
      <c r="E28153" s="2">
        <v>5.1390853371051391E-2</v>
      </c>
      <c r="F28153" s="2">
        <v>1.098901098901099E-2</v>
      </c>
      <c r="G28153" s="2">
        <v>3.3613445378151259E-2</v>
      </c>
      <c r="H28153" s="2">
        <v>4.7481420313790254E-2</v>
      </c>
    </row>
    <row r="28154" spans="1:8">
      <c r="A28154" t="s">
        <v>12536</v>
      </c>
      <c r="B28154" t="s">
        <v>32062</v>
      </c>
      <c r="C28154" t="s">
        <v>10722</v>
      </c>
      <c r="D28154" t="s">
        <v>31556</v>
      </c>
      <c r="E28154" s="2">
        <v>2.6402640264026403E-2</v>
      </c>
      <c r="F28154" s="2">
        <v>0</v>
      </c>
      <c r="G28154" s="2">
        <v>8.4033613445378148E-3</v>
      </c>
      <c r="H28154" s="2">
        <v>2.3534269199009084E-2</v>
      </c>
    </row>
    <row r="28155" spans="1:8">
      <c r="A28155" t="s">
        <v>12536</v>
      </c>
      <c r="B28155" t="s">
        <v>32100</v>
      </c>
      <c r="C28155" t="s">
        <v>32101</v>
      </c>
      <c r="D28155" t="s">
        <v>31556</v>
      </c>
      <c r="E28155" s="2">
        <v>0.55775577557755773</v>
      </c>
      <c r="F28155" s="2">
        <v>0.81868131868131866</v>
      </c>
      <c r="G28155" s="2">
        <v>0.6386554621848739</v>
      </c>
      <c r="H28155" s="2">
        <v>0.5813377374071016</v>
      </c>
    </row>
    <row r="28156" spans="1:8">
      <c r="A28156" t="s">
        <v>12536</v>
      </c>
      <c r="B28156" t="s">
        <v>32061</v>
      </c>
      <c r="C28156" t="s">
        <v>23152</v>
      </c>
      <c r="D28156" t="s">
        <v>31556</v>
      </c>
      <c r="E28156" s="2">
        <v>3.1588873173031586E-2</v>
      </c>
      <c r="F28156" s="2">
        <v>5.4945054945054949E-3</v>
      </c>
      <c r="G28156" s="2">
        <v>8.4033613445378148E-3</v>
      </c>
      <c r="H28156" s="2">
        <v>2.8488852188274155E-2</v>
      </c>
    </row>
    <row r="28157" spans="1:8">
      <c r="A28157" t="s">
        <v>12536</v>
      </c>
      <c r="B28157" t="s">
        <v>32102</v>
      </c>
      <c r="C28157" t="s">
        <v>6317</v>
      </c>
      <c r="D28157" t="s">
        <v>31556</v>
      </c>
      <c r="E28157" s="2">
        <v>5.1390853371051391E-2</v>
      </c>
      <c r="F28157" s="2">
        <v>1.6483516483516484E-2</v>
      </c>
      <c r="G28157" s="2">
        <v>2.5210084033613446E-2</v>
      </c>
      <c r="H28157" s="2">
        <v>4.7481420313790254E-2</v>
      </c>
    </row>
    <row r="28158" spans="1:8">
      <c r="A28158" t="s">
        <v>12536</v>
      </c>
      <c r="B28158" t="s">
        <v>32103</v>
      </c>
      <c r="C28158" t="s">
        <v>32104</v>
      </c>
      <c r="D28158" t="s">
        <v>31556</v>
      </c>
      <c r="E28158" s="2">
        <v>0.11268269684111268</v>
      </c>
      <c r="F28158" s="2">
        <v>4.9450549450549448E-2</v>
      </c>
      <c r="G28158" s="2">
        <v>9.2436974789915971E-2</v>
      </c>
      <c r="H28158" s="2">
        <v>0.1069364161849711</v>
      </c>
    </row>
    <row r="28159" spans="1:8">
      <c r="A28159" t="s">
        <v>12536</v>
      </c>
      <c r="B28159" t="s">
        <v>32105</v>
      </c>
      <c r="C28159" t="s">
        <v>32106</v>
      </c>
      <c r="D28159" t="s">
        <v>31556</v>
      </c>
      <c r="E28159" s="2">
        <v>8.0622347949080617E-2</v>
      </c>
      <c r="F28159" s="2">
        <v>2.7472527472527472E-2</v>
      </c>
      <c r="G28159" s="2">
        <v>8.4033613445378158E-2</v>
      </c>
      <c r="H28159" s="2">
        <v>7.6796036333608583E-2</v>
      </c>
    </row>
    <row r="28160" spans="1:8">
      <c r="A28160" t="s">
        <v>12536</v>
      </c>
      <c r="B28160" t="s">
        <v>32107</v>
      </c>
      <c r="C28160" t="s">
        <v>32108</v>
      </c>
      <c r="D28160" t="s">
        <v>31556</v>
      </c>
      <c r="E28160" s="2">
        <v>4.2432814710042434E-2</v>
      </c>
      <c r="F28160" s="2">
        <v>2.7472527472527472E-2</v>
      </c>
      <c r="G28160" s="2">
        <v>1.680672268907563E-2</v>
      </c>
      <c r="H28160" s="2">
        <v>4.0049545829892653E-2</v>
      </c>
    </row>
    <row r="28161" spans="1:8">
      <c r="A28161" t="s">
        <v>12175</v>
      </c>
      <c r="B28161" t="s">
        <v>31559</v>
      </c>
      <c r="C28161" t="s">
        <v>8619</v>
      </c>
      <c r="D28161" t="s">
        <v>31556</v>
      </c>
      <c r="E28161" s="2">
        <v>4.3698829675021351E-3</v>
      </c>
      <c r="F28161" s="2">
        <v>0</v>
      </c>
      <c r="G28161" s="2">
        <v>1.2610340479192938E-3</v>
      </c>
      <c r="H28161" s="2">
        <v>3.8289170256276379E-3</v>
      </c>
    </row>
    <row r="28162" spans="1:8">
      <c r="A28162" t="s">
        <v>12175</v>
      </c>
      <c r="B28162" t="s">
        <v>32109</v>
      </c>
      <c r="C28162" t="s">
        <v>31731</v>
      </c>
      <c r="D28162" t="s">
        <v>31556</v>
      </c>
      <c r="E28162" s="2">
        <v>2.9383695815962629E-2</v>
      </c>
      <c r="F28162" s="2">
        <v>5.6992547128452434E-2</v>
      </c>
      <c r="G28162" s="2">
        <v>2.5220680958385876E-3</v>
      </c>
      <c r="H28162" s="2">
        <v>3.1196971674716096E-2</v>
      </c>
    </row>
    <row r="28163" spans="1:8">
      <c r="A28163" t="s">
        <v>12175</v>
      </c>
      <c r="B28163" t="s">
        <v>32110</v>
      </c>
      <c r="C28163" t="s">
        <v>31731</v>
      </c>
      <c r="D28163" t="s">
        <v>31556</v>
      </c>
      <c r="E28163" s="2">
        <v>9.2420513335677336E-3</v>
      </c>
      <c r="F28163" s="2">
        <v>8.7680841736080661E-3</v>
      </c>
      <c r="G28163" s="2">
        <v>5.0441361916771753E-3</v>
      </c>
      <c r="H28163" s="2">
        <v>9.0501675151198717E-3</v>
      </c>
    </row>
    <row r="28164" spans="1:8">
      <c r="A28164" t="s">
        <v>12175</v>
      </c>
      <c r="B28164" t="s">
        <v>31848</v>
      </c>
      <c r="C28164" t="s">
        <v>27099</v>
      </c>
      <c r="D28164" t="s">
        <v>31556</v>
      </c>
      <c r="E28164" s="2">
        <v>1.0045707971269276E-3</v>
      </c>
      <c r="F28164" s="2">
        <v>0</v>
      </c>
      <c r="G28164" s="2">
        <v>0</v>
      </c>
      <c r="H28164" s="2">
        <v>8.7020841491537227E-4</v>
      </c>
    </row>
    <row r="28165" spans="1:8">
      <c r="A28165" t="s">
        <v>12175</v>
      </c>
      <c r="B28165" t="s">
        <v>31554</v>
      </c>
      <c r="C28165" t="s">
        <v>31555</v>
      </c>
      <c r="D28165" t="s">
        <v>31556</v>
      </c>
      <c r="E28165" s="2">
        <v>2.009141594253855E-4</v>
      </c>
      <c r="F28165" s="2">
        <v>0</v>
      </c>
      <c r="G28165" s="2">
        <v>0</v>
      </c>
      <c r="H28165" s="2">
        <v>1.7404168298307444E-4</v>
      </c>
    </row>
    <row r="28166" spans="1:8">
      <c r="A28166" t="s">
        <v>12175</v>
      </c>
      <c r="B28166" t="s">
        <v>32111</v>
      </c>
      <c r="C28166" t="s">
        <v>9652</v>
      </c>
      <c r="D28166" t="s">
        <v>31556</v>
      </c>
      <c r="E28166" s="2">
        <v>6.4794816414686825E-3</v>
      </c>
      <c r="F28166" s="2">
        <v>0</v>
      </c>
      <c r="G28166" s="2">
        <v>6.3051702395964691E-3</v>
      </c>
      <c r="H28166" s="2">
        <v>5.8303963799329938E-3</v>
      </c>
    </row>
    <row r="28167" spans="1:8">
      <c r="A28167" t="s">
        <v>12175</v>
      </c>
      <c r="B28167" t="s">
        <v>32112</v>
      </c>
      <c r="C28167" t="s">
        <v>26416</v>
      </c>
      <c r="D28167" t="s">
        <v>31556</v>
      </c>
      <c r="E28167" s="2">
        <v>6.9315385001758002E-3</v>
      </c>
      <c r="F28167" s="2">
        <v>0</v>
      </c>
      <c r="G28167" s="2">
        <v>1.2610340479192938E-3</v>
      </c>
      <c r="H28167" s="2">
        <v>6.0479484836618372E-3</v>
      </c>
    </row>
    <row r="28168" spans="1:8">
      <c r="A28168" t="s">
        <v>12175</v>
      </c>
      <c r="B28168" t="s">
        <v>31730</v>
      </c>
      <c r="C28168" t="s">
        <v>31731</v>
      </c>
      <c r="D28168" t="s">
        <v>31556</v>
      </c>
      <c r="E28168" s="2">
        <v>0.88723692802250242</v>
      </c>
      <c r="F28168" s="2">
        <v>0.80447172292854008</v>
      </c>
      <c r="G28168" s="2">
        <v>0.98108448928121061</v>
      </c>
      <c r="H28168" s="2">
        <v>0.88226080146195018</v>
      </c>
    </row>
    <row r="28169" spans="1:8">
      <c r="A28169" t="s">
        <v>12175</v>
      </c>
      <c r="B28169" t="s">
        <v>32113</v>
      </c>
      <c r="C28169" t="s">
        <v>31731</v>
      </c>
      <c r="D28169" t="s">
        <v>31556</v>
      </c>
      <c r="E28169" s="2">
        <v>4.9173740519363102E-2</v>
      </c>
      <c r="F28169" s="2">
        <v>0.12845243314335816</v>
      </c>
      <c r="G28169" s="2">
        <v>2.5220680958385876E-3</v>
      </c>
      <c r="H28169" s="2">
        <v>5.5432276030109209E-2</v>
      </c>
    </row>
    <row r="28170" spans="1:8">
      <c r="A28170" t="s">
        <v>12175</v>
      </c>
      <c r="B28170" t="s">
        <v>31727</v>
      </c>
      <c r="C28170" t="s">
        <v>31728</v>
      </c>
      <c r="D28170" t="s">
        <v>31556</v>
      </c>
      <c r="E28170" s="2">
        <v>5.9771962429052191E-3</v>
      </c>
      <c r="F28170" s="2">
        <v>1.31521262604121E-3</v>
      </c>
      <c r="G28170" s="2">
        <v>0</v>
      </c>
      <c r="H28170" s="2">
        <v>5.3082713309837706E-3</v>
      </c>
    </row>
    <row r="28171" spans="1:8">
      <c r="A28171" t="s">
        <v>12535</v>
      </c>
      <c r="B28171" t="s">
        <v>32114</v>
      </c>
      <c r="C28171" t="s">
        <v>20795</v>
      </c>
      <c r="D28171" t="s">
        <v>31556</v>
      </c>
      <c r="E28171" s="2">
        <v>0.21572887247447317</v>
      </c>
      <c r="F28171" s="2">
        <v>5.6338028169014086E-2</v>
      </c>
      <c r="G28171" s="2">
        <v>0.29059829059829062</v>
      </c>
      <c r="H28171" s="2">
        <v>0.21519515758714255</v>
      </c>
    </row>
    <row r="28172" spans="1:8">
      <c r="A28172" t="s">
        <v>12535</v>
      </c>
      <c r="B28172" t="s">
        <v>31828</v>
      </c>
      <c r="C28172" t="s">
        <v>31829</v>
      </c>
      <c r="D28172" t="s">
        <v>31556</v>
      </c>
      <c r="E28172" s="2">
        <v>6.5174885943949598E-4</v>
      </c>
      <c r="F28172" s="2">
        <v>0</v>
      </c>
      <c r="G28172" s="2">
        <v>0</v>
      </c>
      <c r="H28172" s="2">
        <v>6.2617407639323729E-4</v>
      </c>
    </row>
    <row r="28173" spans="1:8">
      <c r="A28173" t="s">
        <v>12535</v>
      </c>
      <c r="B28173" t="s">
        <v>32115</v>
      </c>
      <c r="C28173" t="s">
        <v>32116</v>
      </c>
      <c r="D28173" t="s">
        <v>31556</v>
      </c>
      <c r="E28173" s="2">
        <v>8.5161850966760808E-2</v>
      </c>
      <c r="F28173" s="2">
        <v>5.6338028169014086E-2</v>
      </c>
      <c r="G28173" s="2">
        <v>5.128205128205128E-2</v>
      </c>
      <c r="H28173" s="2">
        <v>8.3907326236693808E-2</v>
      </c>
    </row>
    <row r="28174" spans="1:8">
      <c r="A28174" t="s">
        <v>12535</v>
      </c>
      <c r="B28174" t="s">
        <v>31826</v>
      </c>
      <c r="C28174" t="s">
        <v>14581</v>
      </c>
      <c r="D28174" t="s">
        <v>31556</v>
      </c>
      <c r="E28174" s="2">
        <v>4.9967412557028025E-3</v>
      </c>
      <c r="F28174" s="2">
        <v>0</v>
      </c>
      <c r="G28174" s="2">
        <v>8.5470085470085479E-3</v>
      </c>
      <c r="H28174" s="2">
        <v>5.0093926111458983E-3</v>
      </c>
    </row>
    <row r="28175" spans="1:8">
      <c r="A28175" t="s">
        <v>12535</v>
      </c>
      <c r="B28175" t="s">
        <v>31623</v>
      </c>
      <c r="C28175" t="s">
        <v>9398</v>
      </c>
      <c r="D28175" t="s">
        <v>31556</v>
      </c>
      <c r="E28175" s="2">
        <v>4.3449923962633067E-3</v>
      </c>
      <c r="F28175" s="2">
        <v>0</v>
      </c>
      <c r="G28175" s="2">
        <v>0</v>
      </c>
      <c r="H28175" s="2">
        <v>4.1744938426215824E-3</v>
      </c>
    </row>
    <row r="28176" spans="1:8">
      <c r="A28176" t="s">
        <v>12535</v>
      </c>
      <c r="B28176" t="s">
        <v>31830</v>
      </c>
      <c r="C28176" t="s">
        <v>31831</v>
      </c>
      <c r="D28176" t="s">
        <v>31556</v>
      </c>
      <c r="E28176" s="2">
        <v>6.5174885943949598E-4</v>
      </c>
      <c r="F28176" s="2">
        <v>0</v>
      </c>
      <c r="G28176" s="2">
        <v>0</v>
      </c>
      <c r="H28176" s="2">
        <v>6.2617407639323729E-4</v>
      </c>
    </row>
    <row r="28177" spans="1:8">
      <c r="A28177" t="s">
        <v>12535</v>
      </c>
      <c r="B28177" t="s">
        <v>31628</v>
      </c>
      <c r="C28177" t="s">
        <v>31629</v>
      </c>
      <c r="D28177" t="s">
        <v>31556</v>
      </c>
      <c r="E28177" s="2">
        <v>0.15859222246361068</v>
      </c>
      <c r="F28177" s="2">
        <v>8.4507042253521125E-2</v>
      </c>
      <c r="G28177" s="2">
        <v>0.12820512820512819</v>
      </c>
      <c r="H28177" s="2">
        <v>0.15675224379044042</v>
      </c>
    </row>
    <row r="28178" spans="1:8">
      <c r="A28178" t="s">
        <v>12535</v>
      </c>
      <c r="B28178" t="s">
        <v>31635</v>
      </c>
      <c r="C28178" t="s">
        <v>3286</v>
      </c>
      <c r="D28178" t="s">
        <v>31556</v>
      </c>
      <c r="E28178" s="2">
        <v>0.36693460786443621</v>
      </c>
      <c r="F28178" s="2">
        <v>0.676056338028169</v>
      </c>
      <c r="G28178" s="2">
        <v>0.41025641025641024</v>
      </c>
      <c r="H28178" s="2">
        <v>0.37257357545397618</v>
      </c>
    </row>
    <row r="28179" spans="1:8">
      <c r="A28179" t="s">
        <v>12535</v>
      </c>
      <c r="B28179" t="s">
        <v>32117</v>
      </c>
      <c r="C28179" t="s">
        <v>32118</v>
      </c>
      <c r="D28179" t="s">
        <v>31556</v>
      </c>
      <c r="E28179" s="2">
        <v>1.955246578318488E-3</v>
      </c>
      <c r="F28179" s="2">
        <v>0</v>
      </c>
      <c r="G28179" s="2">
        <v>0</v>
      </c>
      <c r="H28179" s="2">
        <v>1.878522229179712E-3</v>
      </c>
    </row>
    <row r="28180" spans="1:8">
      <c r="A28180" t="s">
        <v>12535</v>
      </c>
      <c r="B28180" t="s">
        <v>32119</v>
      </c>
      <c r="C28180" t="s">
        <v>32120</v>
      </c>
      <c r="D28180" t="s">
        <v>31556</v>
      </c>
      <c r="E28180" s="2">
        <v>1.8466217684119053E-2</v>
      </c>
      <c r="F28180" s="2">
        <v>2.8169014084507043E-2</v>
      </c>
      <c r="G28180" s="2">
        <v>8.5470085470085479E-3</v>
      </c>
      <c r="H28180" s="2">
        <v>1.8367772907534961E-2</v>
      </c>
    </row>
    <row r="28181" spans="1:8">
      <c r="A28181" t="s">
        <v>12535</v>
      </c>
      <c r="B28181" t="s">
        <v>32121</v>
      </c>
      <c r="C28181" t="s">
        <v>32122</v>
      </c>
      <c r="D28181" t="s">
        <v>31556</v>
      </c>
      <c r="E28181" s="2">
        <v>5.0184662176841192E-2</v>
      </c>
      <c r="F28181" s="2">
        <v>4.2253521126760563E-2</v>
      </c>
      <c r="G28181" s="2">
        <v>5.9829059829059832E-2</v>
      </c>
      <c r="H28181" s="2">
        <v>5.0302650803590067E-2</v>
      </c>
    </row>
    <row r="28182" spans="1:8">
      <c r="A28182" t="s">
        <v>12535</v>
      </c>
      <c r="B28182" t="s">
        <v>32123</v>
      </c>
      <c r="C28182" t="s">
        <v>32124</v>
      </c>
      <c r="D28182" t="s">
        <v>31556</v>
      </c>
      <c r="E28182" s="2">
        <v>6.9737127960026069E-2</v>
      </c>
      <c r="F28182" s="2">
        <v>4.2253521126760563E-2</v>
      </c>
      <c r="G28182" s="2">
        <v>2.564102564102564E-2</v>
      </c>
      <c r="H28182" s="2">
        <v>6.8252974326862864E-2</v>
      </c>
    </row>
    <row r="28183" spans="1:8">
      <c r="A28183" t="s">
        <v>12535</v>
      </c>
      <c r="B28183" t="s">
        <v>32125</v>
      </c>
      <c r="C28183" t="s">
        <v>32126</v>
      </c>
      <c r="D28183" t="s">
        <v>31556</v>
      </c>
      <c r="E28183" s="2">
        <v>2.2593960460569194E-2</v>
      </c>
      <c r="F28183" s="2">
        <v>1.4084507042253521E-2</v>
      </c>
      <c r="G28183" s="2">
        <v>1.7094017094017096E-2</v>
      </c>
      <c r="H28183" s="2">
        <v>2.2333542058025464E-2</v>
      </c>
    </row>
    <row r="28184" spans="1:8">
      <c r="A28184" t="s">
        <v>12378</v>
      </c>
      <c r="B28184" t="s">
        <v>32127</v>
      </c>
      <c r="C28184" t="s">
        <v>22381</v>
      </c>
      <c r="D28184" t="s">
        <v>31556</v>
      </c>
      <c r="E28184" s="2">
        <v>1.7231795441912175E-2</v>
      </c>
      <c r="F28184" s="2">
        <v>0.38095238095238093</v>
      </c>
      <c r="G28184" s="2">
        <v>2.1505376344086023E-2</v>
      </c>
      <c r="H28184" s="2">
        <v>2.1432305279665446E-2</v>
      </c>
    </row>
    <row r="28185" spans="1:8">
      <c r="A28185" t="s">
        <v>12378</v>
      </c>
      <c r="B28185" t="s">
        <v>32128</v>
      </c>
      <c r="C28185" t="s">
        <v>32129</v>
      </c>
      <c r="D28185" t="s">
        <v>31556</v>
      </c>
      <c r="E28185" s="2">
        <v>2.7237354085603113E-2</v>
      </c>
      <c r="F28185" s="2">
        <v>0</v>
      </c>
      <c r="G28185" s="2">
        <v>1.0752688172043012E-2</v>
      </c>
      <c r="H28185" s="2">
        <v>2.6136957658128592E-2</v>
      </c>
    </row>
    <row r="28186" spans="1:8">
      <c r="A28186" t="s">
        <v>12378</v>
      </c>
      <c r="B28186" t="s">
        <v>31996</v>
      </c>
      <c r="C28186" t="s">
        <v>31997</v>
      </c>
      <c r="D28186" t="s">
        <v>31556</v>
      </c>
      <c r="E28186" s="2">
        <v>5.2251250694830463E-2</v>
      </c>
      <c r="F28186" s="2">
        <v>0.2857142857142857</v>
      </c>
      <c r="G28186" s="2">
        <v>2.1505376344086023E-2</v>
      </c>
      <c r="H28186" s="2">
        <v>5.3319393622582333E-2</v>
      </c>
    </row>
    <row r="28187" spans="1:8">
      <c r="A28187" t="s">
        <v>12378</v>
      </c>
      <c r="B28187" t="s">
        <v>32117</v>
      </c>
      <c r="C28187" t="s">
        <v>32118</v>
      </c>
      <c r="D28187" t="s">
        <v>31556</v>
      </c>
      <c r="E28187" s="2">
        <v>0.84546970539188437</v>
      </c>
      <c r="F28187" s="2">
        <v>0.33333333333333331</v>
      </c>
      <c r="G28187" s="2">
        <v>0.92473118279569888</v>
      </c>
      <c r="H28187" s="2">
        <v>0.84370099320439096</v>
      </c>
    </row>
    <row r="28188" spans="1:8">
      <c r="A28188" t="s">
        <v>12378</v>
      </c>
      <c r="B28188" t="s">
        <v>32121</v>
      </c>
      <c r="C28188" t="s">
        <v>32122</v>
      </c>
      <c r="D28188" t="s">
        <v>31556</v>
      </c>
      <c r="E28188" s="2">
        <v>5.669816564758199E-2</v>
      </c>
      <c r="F28188" s="2">
        <v>0</v>
      </c>
      <c r="G28188" s="2">
        <v>2.1505376344086023E-2</v>
      </c>
      <c r="H28188" s="2">
        <v>5.4364871928907474E-2</v>
      </c>
    </row>
    <row r="28189" spans="1:8">
      <c r="A28189" t="s">
        <v>12378</v>
      </c>
      <c r="B28189" t="s">
        <v>31991</v>
      </c>
      <c r="C28189" t="s">
        <v>2801</v>
      </c>
      <c r="D28189" t="s">
        <v>31556</v>
      </c>
      <c r="E28189" s="2">
        <v>5.5586436909394106E-4</v>
      </c>
      <c r="F28189" s="2">
        <v>0</v>
      </c>
      <c r="G28189" s="2">
        <v>0</v>
      </c>
      <c r="H28189" s="2">
        <v>5.2273915316257186E-4</v>
      </c>
    </row>
    <row r="28190" spans="1:8">
      <c r="A28190" t="s">
        <v>12378</v>
      </c>
      <c r="B28190" t="s">
        <v>31827</v>
      </c>
      <c r="C28190" t="s">
        <v>23930</v>
      </c>
      <c r="D28190" t="s">
        <v>31556</v>
      </c>
      <c r="E28190" s="2">
        <v>5.5586436909394106E-4</v>
      </c>
      <c r="F28190" s="2">
        <v>0</v>
      </c>
      <c r="G28190" s="2">
        <v>0</v>
      </c>
      <c r="H28190" s="2">
        <v>5.2273915316257186E-4</v>
      </c>
    </row>
    <row r="28191" spans="1:8">
      <c r="A28191" t="s">
        <v>12532</v>
      </c>
      <c r="B28191" t="s">
        <v>31660</v>
      </c>
      <c r="C28191" t="s">
        <v>762</v>
      </c>
      <c r="D28191" t="s">
        <v>31556</v>
      </c>
      <c r="E28191" s="2">
        <v>0.28926174496644297</v>
      </c>
      <c r="F28191" s="2">
        <v>0.13402061855670103</v>
      </c>
      <c r="G28191" s="2">
        <v>0.19565217391304349</v>
      </c>
      <c r="H28191" s="2">
        <v>0.28179236352161563</v>
      </c>
    </row>
    <row r="28192" spans="1:8">
      <c r="A28192" t="s">
        <v>12532</v>
      </c>
      <c r="B28192" t="s">
        <v>32130</v>
      </c>
      <c r="C28192" t="s">
        <v>238</v>
      </c>
      <c r="D28192" t="s">
        <v>31556</v>
      </c>
      <c r="E28192" s="2">
        <v>2.1812080536912751E-2</v>
      </c>
      <c r="F28192" s="2">
        <v>3.0927835051546393E-2</v>
      </c>
      <c r="G28192" s="2">
        <v>2.1739130434782608E-2</v>
      </c>
      <c r="H28192" s="2">
        <v>2.2088987062164722E-2</v>
      </c>
    </row>
    <row r="28193" spans="1:8">
      <c r="A28193" t="s">
        <v>12532</v>
      </c>
      <c r="B28193" t="s">
        <v>31694</v>
      </c>
      <c r="C28193" t="s">
        <v>576</v>
      </c>
      <c r="D28193" t="s">
        <v>31556</v>
      </c>
      <c r="E28193" s="2">
        <v>0.10234899328859061</v>
      </c>
      <c r="F28193" s="2">
        <v>0.25773195876288657</v>
      </c>
      <c r="G28193" s="2">
        <v>0.10869565217391304</v>
      </c>
      <c r="H28193" s="2">
        <v>0.10728936573051435</v>
      </c>
    </row>
    <row r="28194" spans="1:8">
      <c r="A28194" t="s">
        <v>12532</v>
      </c>
      <c r="B28194" t="s">
        <v>32012</v>
      </c>
      <c r="C28194" t="s">
        <v>18699</v>
      </c>
      <c r="D28194" t="s">
        <v>31556</v>
      </c>
      <c r="E28194" s="2">
        <v>8.7248322147650999E-3</v>
      </c>
      <c r="F28194" s="2">
        <v>1.0309278350515464E-2</v>
      </c>
      <c r="G28194" s="2">
        <v>0</v>
      </c>
      <c r="H28194" s="2">
        <v>8.5200378668349643E-3</v>
      </c>
    </row>
    <row r="28195" spans="1:8">
      <c r="A28195" t="s">
        <v>12532</v>
      </c>
      <c r="B28195" t="s">
        <v>31690</v>
      </c>
      <c r="C28195" t="s">
        <v>31691</v>
      </c>
      <c r="D28195" t="s">
        <v>31556</v>
      </c>
      <c r="E28195" s="2">
        <v>1.3422818791946308E-3</v>
      </c>
      <c r="F28195" s="2">
        <v>0</v>
      </c>
      <c r="G28195" s="2">
        <v>0</v>
      </c>
      <c r="H28195" s="2">
        <v>1.2622278321236984E-3</v>
      </c>
    </row>
    <row r="28196" spans="1:8">
      <c r="A28196" t="s">
        <v>12532</v>
      </c>
      <c r="B28196" t="s">
        <v>31651</v>
      </c>
      <c r="C28196" t="s">
        <v>31652</v>
      </c>
      <c r="D28196" t="s">
        <v>31556</v>
      </c>
      <c r="E28196" s="2">
        <v>9.4295302013422816E-2</v>
      </c>
      <c r="F28196" s="2">
        <v>1.0309278350515464E-2</v>
      </c>
      <c r="G28196" s="2">
        <v>2.1739130434782608E-2</v>
      </c>
      <c r="H28196" s="2">
        <v>8.9618176080782583E-2</v>
      </c>
    </row>
    <row r="28197" spans="1:8">
      <c r="A28197" t="s">
        <v>12532</v>
      </c>
      <c r="B28197" t="s">
        <v>31677</v>
      </c>
      <c r="C28197" t="s">
        <v>31678</v>
      </c>
      <c r="D28197" t="s">
        <v>31556</v>
      </c>
      <c r="E28197" s="2">
        <v>4.0268456375838931E-3</v>
      </c>
      <c r="F28197" s="2">
        <v>0</v>
      </c>
      <c r="G28197" s="2">
        <v>0</v>
      </c>
      <c r="H28197" s="2">
        <v>3.7866834963710952E-3</v>
      </c>
    </row>
    <row r="28198" spans="1:8">
      <c r="A28198" t="s">
        <v>12532</v>
      </c>
      <c r="B28198" t="s">
        <v>32131</v>
      </c>
      <c r="C28198" t="s">
        <v>32132</v>
      </c>
      <c r="D28198" t="s">
        <v>31556</v>
      </c>
      <c r="E28198" s="2">
        <v>0.46040268456375838</v>
      </c>
      <c r="F28198" s="2">
        <v>0.55670103092783507</v>
      </c>
      <c r="G28198" s="2">
        <v>0.61956521739130432</v>
      </c>
      <c r="H28198" s="2">
        <v>0.46797096875986116</v>
      </c>
    </row>
    <row r="28199" spans="1:8">
      <c r="A28199" t="s">
        <v>12532</v>
      </c>
      <c r="B28199" t="s">
        <v>32133</v>
      </c>
      <c r="C28199" t="s">
        <v>32134</v>
      </c>
      <c r="D28199" t="s">
        <v>31556</v>
      </c>
      <c r="E28199" s="2">
        <v>1.3087248322147652E-2</v>
      </c>
      <c r="F28199" s="2">
        <v>0</v>
      </c>
      <c r="G28199" s="2">
        <v>3.2608695652173912E-2</v>
      </c>
      <c r="H28199" s="2">
        <v>1.3253392237298833E-2</v>
      </c>
    </row>
    <row r="28200" spans="1:8">
      <c r="A28200" t="s">
        <v>12532</v>
      </c>
      <c r="B28200" t="s">
        <v>31664</v>
      </c>
      <c r="C28200" t="s">
        <v>31665</v>
      </c>
      <c r="D28200" t="s">
        <v>31556</v>
      </c>
      <c r="E28200" s="2">
        <v>4.6979865771812077E-3</v>
      </c>
      <c r="F28200" s="2">
        <v>0</v>
      </c>
      <c r="G28200" s="2">
        <v>0</v>
      </c>
      <c r="H28200" s="2">
        <v>4.4177974124329439E-3</v>
      </c>
    </row>
    <row r="28201" spans="1:8">
      <c r="A28201" t="s">
        <v>11623</v>
      </c>
      <c r="B28201" t="s">
        <v>32135</v>
      </c>
      <c r="C28201" t="s">
        <v>32136</v>
      </c>
      <c r="D28201" t="s">
        <v>31556</v>
      </c>
      <c r="E28201" s="2">
        <v>5.1591128254580523E-2</v>
      </c>
      <c r="F28201" s="2">
        <v>4.8872180451127817E-2</v>
      </c>
      <c r="G28201" s="2">
        <v>2.564102564102564E-2</v>
      </c>
      <c r="H28201" s="2">
        <v>5.0061050061050064E-2</v>
      </c>
    </row>
    <row r="28202" spans="1:8">
      <c r="A28202" t="s">
        <v>11623</v>
      </c>
      <c r="B28202" t="s">
        <v>31903</v>
      </c>
      <c r="C28202" t="s">
        <v>31904</v>
      </c>
      <c r="D28202" t="s">
        <v>31556</v>
      </c>
      <c r="E28202" s="2">
        <v>1.9286403085824494E-3</v>
      </c>
      <c r="F28202" s="2">
        <v>0</v>
      </c>
      <c r="G28202" s="2">
        <v>0</v>
      </c>
      <c r="H28202" s="2">
        <v>1.6280016280016279E-3</v>
      </c>
    </row>
    <row r="28203" spans="1:8">
      <c r="A28203" t="s">
        <v>11623</v>
      </c>
      <c r="B28203" t="s">
        <v>31822</v>
      </c>
      <c r="C28203" t="s">
        <v>31823</v>
      </c>
      <c r="D28203" t="s">
        <v>31556</v>
      </c>
      <c r="E28203" s="2">
        <v>2.4108003857280617E-3</v>
      </c>
      <c r="F28203" s="2">
        <v>0</v>
      </c>
      <c r="G28203" s="2">
        <v>0</v>
      </c>
      <c r="H28203" s="2">
        <v>2.0350020350020349E-3</v>
      </c>
    </row>
    <row r="28204" spans="1:8">
      <c r="A28204" t="s">
        <v>11623</v>
      </c>
      <c r="B28204" t="s">
        <v>32137</v>
      </c>
      <c r="C28204" t="s">
        <v>32138</v>
      </c>
      <c r="D28204" t="s">
        <v>31556</v>
      </c>
      <c r="E28204" s="2">
        <v>1.1089681774349084E-2</v>
      </c>
      <c r="F28204" s="2">
        <v>3.7593984962406013E-3</v>
      </c>
      <c r="G28204" s="2">
        <v>8.5470085470085479E-3</v>
      </c>
      <c r="H28204" s="2">
        <v>1.0175010175010175E-2</v>
      </c>
    </row>
    <row r="28205" spans="1:8">
      <c r="A28205" t="s">
        <v>11623</v>
      </c>
      <c r="B28205" t="s">
        <v>32139</v>
      </c>
      <c r="C28205" t="s">
        <v>1261</v>
      </c>
      <c r="D28205" t="s">
        <v>31556</v>
      </c>
      <c r="E28205" s="2">
        <v>0.8085824493731919</v>
      </c>
      <c r="F28205" s="2">
        <v>0.90977443609022557</v>
      </c>
      <c r="G28205" s="2">
        <v>0.90598290598290598</v>
      </c>
      <c r="H28205" s="2">
        <v>0.82417582417582413</v>
      </c>
    </row>
    <row r="28206" spans="1:8">
      <c r="A28206" t="s">
        <v>11623</v>
      </c>
      <c r="B28206" t="s">
        <v>32140</v>
      </c>
      <c r="C28206" t="s">
        <v>32141</v>
      </c>
      <c r="D28206" t="s">
        <v>31556</v>
      </c>
      <c r="E28206" s="2">
        <v>1.4946962391513982E-2</v>
      </c>
      <c r="F28206" s="2">
        <v>7.5187969924812026E-3</v>
      </c>
      <c r="G28206" s="2">
        <v>8.5470085470085479E-3</v>
      </c>
      <c r="H28206" s="2">
        <v>1.3838013838013839E-2</v>
      </c>
    </row>
    <row r="28207" spans="1:8">
      <c r="A28207" t="s">
        <v>11623</v>
      </c>
      <c r="B28207" t="s">
        <v>31901</v>
      </c>
      <c r="C28207" t="s">
        <v>31902</v>
      </c>
      <c r="D28207" t="s">
        <v>31556</v>
      </c>
      <c r="E28207" s="2">
        <v>3.4715525554484088E-2</v>
      </c>
      <c r="F28207" s="2">
        <v>3.7593984962406013E-3</v>
      </c>
      <c r="G28207" s="2">
        <v>8.5470085470085479E-3</v>
      </c>
      <c r="H28207" s="2">
        <v>3.0118030118030117E-2</v>
      </c>
    </row>
    <row r="28208" spans="1:8">
      <c r="A28208" t="s">
        <v>11623</v>
      </c>
      <c r="B28208" t="s">
        <v>32142</v>
      </c>
      <c r="C28208" t="s">
        <v>32143</v>
      </c>
      <c r="D28208" t="s">
        <v>31556</v>
      </c>
      <c r="E28208" s="2">
        <v>2.6036644165863067E-2</v>
      </c>
      <c r="F28208" s="2">
        <v>1.5037593984962405E-2</v>
      </c>
      <c r="G28208" s="2">
        <v>8.5470085470085479E-3</v>
      </c>
      <c r="H28208" s="2">
        <v>2.4013024013024013E-2</v>
      </c>
    </row>
    <row r="28209" spans="1:8">
      <c r="A28209" t="s">
        <v>11623</v>
      </c>
      <c r="B28209" t="s">
        <v>32144</v>
      </c>
      <c r="C28209" t="s">
        <v>32145</v>
      </c>
      <c r="D28209" t="s">
        <v>31556</v>
      </c>
      <c r="E28209" s="2">
        <v>1.0607521697203472E-2</v>
      </c>
      <c r="F28209" s="2">
        <v>7.5187969924812026E-3</v>
      </c>
      <c r="G28209" s="2">
        <v>8.5470085470085479E-3</v>
      </c>
      <c r="H28209" s="2">
        <v>1.0175010175010175E-2</v>
      </c>
    </row>
    <row r="28210" spans="1:8">
      <c r="A28210" t="s">
        <v>11623</v>
      </c>
      <c r="B28210" t="s">
        <v>31907</v>
      </c>
      <c r="C28210" t="s">
        <v>31908</v>
      </c>
      <c r="D28210" t="s">
        <v>31556</v>
      </c>
      <c r="E28210" s="2">
        <v>4.8216007714561236E-4</v>
      </c>
      <c r="F28210" s="2">
        <v>0</v>
      </c>
      <c r="G28210" s="2">
        <v>0</v>
      </c>
      <c r="H28210" s="2">
        <v>4.0700040700040698E-4</v>
      </c>
    </row>
    <row r="28211" spans="1:8">
      <c r="A28211" t="s">
        <v>11623</v>
      </c>
      <c r="B28211" t="s">
        <v>31905</v>
      </c>
      <c r="C28211" t="s">
        <v>31906</v>
      </c>
      <c r="D28211" t="s">
        <v>31556</v>
      </c>
      <c r="E28211" s="2">
        <v>3.7608486017357765E-2</v>
      </c>
      <c r="F28211" s="2">
        <v>3.7593984962406013E-3</v>
      </c>
      <c r="G28211" s="2">
        <v>2.564102564102564E-2</v>
      </c>
      <c r="H28211" s="2">
        <v>3.3374033374033371E-2</v>
      </c>
    </row>
    <row r="28212" spans="1:8">
      <c r="A28212" t="s">
        <v>11627</v>
      </c>
      <c r="B28212" t="s">
        <v>31576</v>
      </c>
      <c r="C28212" t="s">
        <v>31577</v>
      </c>
      <c r="D28212" t="s">
        <v>31556</v>
      </c>
      <c r="E28212" s="2">
        <v>8.4529505582137163E-2</v>
      </c>
      <c r="F28212" s="2">
        <v>0.12903225806451613</v>
      </c>
      <c r="G28212" s="2">
        <v>5.5555555555555552E-2</v>
      </c>
      <c r="H28212" s="2">
        <v>8.5798816568047331E-2</v>
      </c>
    </row>
    <row r="28213" spans="1:8">
      <c r="A28213" t="s">
        <v>11627</v>
      </c>
      <c r="B28213" t="s">
        <v>32146</v>
      </c>
      <c r="C28213" t="s">
        <v>32147</v>
      </c>
      <c r="D28213" t="s">
        <v>31556</v>
      </c>
      <c r="E28213" s="2">
        <v>0.81499202551834127</v>
      </c>
      <c r="F28213" s="2">
        <v>0.87096774193548387</v>
      </c>
      <c r="G28213" s="2">
        <v>0.88888888888888884</v>
      </c>
      <c r="H28213" s="2">
        <v>0.81952662721893488</v>
      </c>
    </row>
    <row r="28214" spans="1:8">
      <c r="A28214" t="s">
        <v>11627</v>
      </c>
      <c r="B28214" t="s">
        <v>32148</v>
      </c>
      <c r="C28214" t="s">
        <v>1973</v>
      </c>
      <c r="D28214" t="s">
        <v>31556</v>
      </c>
      <c r="E28214" s="2">
        <v>4.1467304625199361E-2</v>
      </c>
      <c r="F28214" s="2">
        <v>0</v>
      </c>
      <c r="G28214" s="2">
        <v>5.5555555555555552E-2</v>
      </c>
      <c r="H28214" s="2">
        <v>3.9940828402366867E-2</v>
      </c>
    </row>
    <row r="28215" spans="1:8">
      <c r="A28215" t="s">
        <v>11627</v>
      </c>
      <c r="B28215" t="s">
        <v>32068</v>
      </c>
      <c r="C28215" t="s">
        <v>11793</v>
      </c>
      <c r="D28215" t="s">
        <v>31556</v>
      </c>
      <c r="E28215" s="2">
        <v>5.9011164274322167E-2</v>
      </c>
      <c r="F28215" s="2">
        <v>0</v>
      </c>
      <c r="G28215" s="2">
        <v>0</v>
      </c>
      <c r="H28215" s="2">
        <v>5.473372781065089E-2</v>
      </c>
    </row>
    <row r="28216" spans="1:8">
      <c r="A28216" t="s">
        <v>11898</v>
      </c>
      <c r="B28216" t="s">
        <v>32149</v>
      </c>
      <c r="C28216" t="s">
        <v>13922</v>
      </c>
      <c r="D28216" t="s">
        <v>31556</v>
      </c>
      <c r="E28216" s="2">
        <v>3.4762456546929316E-3</v>
      </c>
      <c r="F28216" s="2">
        <v>0</v>
      </c>
      <c r="G28216" s="2">
        <v>4.4444444444444444E-3</v>
      </c>
      <c r="H28216" s="2">
        <v>3.1660983925962008E-3</v>
      </c>
    </row>
    <row r="28217" spans="1:8">
      <c r="A28217" t="s">
        <v>11898</v>
      </c>
      <c r="B28217" t="s">
        <v>32150</v>
      </c>
      <c r="C28217" t="s">
        <v>20810</v>
      </c>
      <c r="D28217" t="s">
        <v>31556</v>
      </c>
      <c r="E28217" s="2">
        <v>0.74478563151796062</v>
      </c>
      <c r="F28217" s="2">
        <v>0.95104895104895104</v>
      </c>
      <c r="G28217" s="2">
        <v>0.9244444444444444</v>
      </c>
      <c r="H28217" s="2">
        <v>0.77618119824646858</v>
      </c>
    </row>
    <row r="28218" spans="1:8">
      <c r="A28218" t="s">
        <v>11898</v>
      </c>
      <c r="B28218" t="s">
        <v>31920</v>
      </c>
      <c r="C28218" t="s">
        <v>31921</v>
      </c>
      <c r="D28218" t="s">
        <v>31556</v>
      </c>
      <c r="E28218" s="2">
        <v>3.1865585168018538E-3</v>
      </c>
      <c r="F28218" s="2">
        <v>0</v>
      </c>
      <c r="G28218" s="2">
        <v>4.4444444444444444E-3</v>
      </c>
      <c r="H28218" s="2">
        <v>2.9225523623964927E-3</v>
      </c>
    </row>
    <row r="28219" spans="1:8">
      <c r="A28219" t="s">
        <v>11898</v>
      </c>
      <c r="B28219" t="s">
        <v>31712</v>
      </c>
      <c r="C28219" t="s">
        <v>12948</v>
      </c>
      <c r="D28219" t="s">
        <v>31556</v>
      </c>
      <c r="E28219" s="2">
        <v>1.100811123986095E-2</v>
      </c>
      <c r="F28219" s="2">
        <v>0</v>
      </c>
      <c r="G28219" s="2">
        <v>8.8888888888888889E-3</v>
      </c>
      <c r="H28219" s="2">
        <v>9.74184120798831E-3</v>
      </c>
    </row>
    <row r="28220" spans="1:8">
      <c r="A28220" t="s">
        <v>11898</v>
      </c>
      <c r="B28220" t="s">
        <v>32151</v>
      </c>
      <c r="C28220" t="s">
        <v>32152</v>
      </c>
      <c r="D28220" t="s">
        <v>31556</v>
      </c>
      <c r="E28220" s="2">
        <v>5.6778679026651215E-2</v>
      </c>
      <c r="F28220" s="2">
        <v>1.3986013986013986E-2</v>
      </c>
      <c r="G28220" s="2">
        <v>2.2222222222222223E-2</v>
      </c>
      <c r="H28220" s="2">
        <v>5.0414028251339504E-2</v>
      </c>
    </row>
    <row r="28221" spans="1:8">
      <c r="A28221" t="s">
        <v>11898</v>
      </c>
      <c r="B28221" t="s">
        <v>32153</v>
      </c>
      <c r="C28221" t="s">
        <v>18093</v>
      </c>
      <c r="D28221" t="s">
        <v>31556</v>
      </c>
      <c r="E28221" s="2">
        <v>9.9942062572421789E-2</v>
      </c>
      <c r="F28221" s="2">
        <v>2.097902097902098E-2</v>
      </c>
      <c r="G28221" s="2">
        <v>1.3333333333333334E-2</v>
      </c>
      <c r="H28221" s="2">
        <v>8.6945932781295671E-2</v>
      </c>
    </row>
    <row r="28222" spans="1:8">
      <c r="A28222" t="s">
        <v>11898</v>
      </c>
      <c r="B28222" t="s">
        <v>32154</v>
      </c>
      <c r="C28222" t="s">
        <v>32155</v>
      </c>
      <c r="D28222" t="s">
        <v>31556</v>
      </c>
      <c r="E28222" s="2">
        <v>0</v>
      </c>
      <c r="F28222" s="2">
        <v>0</v>
      </c>
      <c r="G28222" s="2">
        <v>4.4444444444444444E-3</v>
      </c>
      <c r="H28222" s="2">
        <v>2.4354603019970775E-4</v>
      </c>
    </row>
    <row r="28223" spans="1:8">
      <c r="A28223" t="s">
        <v>11898</v>
      </c>
      <c r="B28223" t="s">
        <v>32156</v>
      </c>
      <c r="C28223" t="s">
        <v>32157</v>
      </c>
      <c r="D28223" t="s">
        <v>31556</v>
      </c>
      <c r="E28223" s="2">
        <v>1.2456546929316338E-2</v>
      </c>
      <c r="F28223" s="2">
        <v>0</v>
      </c>
      <c r="G28223" s="2">
        <v>4.4444444444444444E-3</v>
      </c>
      <c r="H28223" s="2">
        <v>1.071602532878714E-2</v>
      </c>
    </row>
    <row r="28224" spans="1:8">
      <c r="A28224" t="s">
        <v>11898</v>
      </c>
      <c r="B28224" t="s">
        <v>31703</v>
      </c>
      <c r="C28224" t="s">
        <v>31704</v>
      </c>
      <c r="D28224" t="s">
        <v>31556</v>
      </c>
      <c r="E28224" s="2">
        <v>2.8968713789107763E-4</v>
      </c>
      <c r="F28224" s="2">
        <v>0</v>
      </c>
      <c r="G28224" s="2">
        <v>0</v>
      </c>
      <c r="H28224" s="2">
        <v>2.4354603019970775E-4</v>
      </c>
    </row>
    <row r="28225" spans="1:8">
      <c r="A28225" t="s">
        <v>11898</v>
      </c>
      <c r="B28225" t="s">
        <v>32158</v>
      </c>
      <c r="C28225" t="s">
        <v>32159</v>
      </c>
      <c r="D28225" t="s">
        <v>31556</v>
      </c>
      <c r="E28225" s="2">
        <v>1.3035921205098494E-2</v>
      </c>
      <c r="F28225" s="2">
        <v>6.993006993006993E-3</v>
      </c>
      <c r="G28225" s="2">
        <v>4.4444444444444444E-3</v>
      </c>
      <c r="H28225" s="2">
        <v>1.1933755479785679E-2</v>
      </c>
    </row>
    <row r="28226" spans="1:8">
      <c r="A28226" t="s">
        <v>11898</v>
      </c>
      <c r="B28226" t="s">
        <v>32004</v>
      </c>
      <c r="C28226" t="s">
        <v>14512</v>
      </c>
      <c r="D28226" t="s">
        <v>31556</v>
      </c>
      <c r="E28226" s="2">
        <v>3.8818076477404401E-2</v>
      </c>
      <c r="F28226" s="2">
        <v>4.662004662004662E-3</v>
      </c>
      <c r="G28226" s="2">
        <v>4.4444444444444444E-3</v>
      </c>
      <c r="H28226" s="2">
        <v>3.3365806137359962E-2</v>
      </c>
    </row>
    <row r="28227" spans="1:8">
      <c r="A28227" t="s">
        <v>11898</v>
      </c>
      <c r="B28227" t="s">
        <v>31705</v>
      </c>
      <c r="C28227" t="s">
        <v>31706</v>
      </c>
      <c r="D28227" t="s">
        <v>31556</v>
      </c>
      <c r="E28227" s="2">
        <v>9.2699884125144842E-3</v>
      </c>
      <c r="F28227" s="2">
        <v>0</v>
      </c>
      <c r="G28227" s="2">
        <v>0</v>
      </c>
      <c r="H28227" s="2">
        <v>7.7934729663906481E-3</v>
      </c>
    </row>
    <row r="28228" spans="1:8">
      <c r="A28228" t="s">
        <v>11898</v>
      </c>
      <c r="B28228" t="s">
        <v>32160</v>
      </c>
      <c r="C28228" t="s">
        <v>32161</v>
      </c>
      <c r="D28228" t="s">
        <v>31556</v>
      </c>
      <c r="E28228" s="2">
        <v>4.0556199304750866E-3</v>
      </c>
      <c r="F28228" s="2">
        <v>0</v>
      </c>
      <c r="G28228" s="2">
        <v>4.4444444444444444E-3</v>
      </c>
      <c r="H28228" s="2">
        <v>3.653190452995616E-3</v>
      </c>
    </row>
    <row r="28229" spans="1:8">
      <c r="A28229" t="s">
        <v>11898</v>
      </c>
      <c r="B28229" t="s">
        <v>32006</v>
      </c>
      <c r="C28229" t="s">
        <v>24057</v>
      </c>
      <c r="D28229" t="s">
        <v>31556</v>
      </c>
      <c r="E28229" s="2">
        <v>2.8968713789107765E-3</v>
      </c>
      <c r="F28229" s="2">
        <v>2.331002331002331E-3</v>
      </c>
      <c r="G28229" s="2">
        <v>0</v>
      </c>
      <c r="H28229" s="2">
        <v>2.6790063321967851E-3</v>
      </c>
    </row>
    <row r="28230" spans="1:8">
      <c r="A28230" t="s">
        <v>11919</v>
      </c>
      <c r="B28230" t="s">
        <v>31830</v>
      </c>
      <c r="C28230" t="s">
        <v>31831</v>
      </c>
      <c r="D28230" t="s">
        <v>31556</v>
      </c>
      <c r="E28230" s="2">
        <v>4.0883074407195418E-3</v>
      </c>
      <c r="F28230" s="2">
        <v>0</v>
      </c>
      <c r="G28230" s="2">
        <v>0</v>
      </c>
      <c r="H28230" s="2">
        <v>3.90625E-3</v>
      </c>
    </row>
    <row r="28231" spans="1:8">
      <c r="A28231" t="s">
        <v>11919</v>
      </c>
      <c r="B28231" t="s">
        <v>32162</v>
      </c>
      <c r="C28231" t="s">
        <v>32163</v>
      </c>
      <c r="D28231" t="s">
        <v>31556</v>
      </c>
      <c r="E28231" s="2">
        <v>5.7236304170073589E-2</v>
      </c>
      <c r="F28231" s="2">
        <v>0.125</v>
      </c>
      <c r="G28231" s="2">
        <v>4.0816326530612242E-2</v>
      </c>
      <c r="H28231" s="2">
        <v>5.7031249999999999E-2</v>
      </c>
    </row>
    <row r="28232" spans="1:8">
      <c r="A28232" t="s">
        <v>11919</v>
      </c>
      <c r="B28232" t="s">
        <v>31827</v>
      </c>
      <c r="C28232" t="s">
        <v>23930</v>
      </c>
      <c r="D28232" t="s">
        <v>31556</v>
      </c>
      <c r="E28232" s="2">
        <v>7.1136549468520036E-2</v>
      </c>
      <c r="F28232" s="2">
        <v>0.125</v>
      </c>
      <c r="G28232" s="2">
        <v>2.0408163265306121E-2</v>
      </c>
      <c r="H28232" s="2">
        <v>6.9531250000000003E-2</v>
      </c>
    </row>
    <row r="28233" spans="1:8">
      <c r="A28233" t="s">
        <v>11919</v>
      </c>
      <c r="B28233" t="s">
        <v>31742</v>
      </c>
      <c r="C28233" t="s">
        <v>31743</v>
      </c>
      <c r="D28233" t="s">
        <v>31556</v>
      </c>
      <c r="E28233" s="2">
        <v>0.15126737530662307</v>
      </c>
      <c r="F28233" s="2">
        <v>0</v>
      </c>
      <c r="G28233" s="2">
        <v>2.0408163265306121E-2</v>
      </c>
      <c r="H28233" s="2">
        <v>0.14531250000000001</v>
      </c>
    </row>
    <row r="28234" spans="1:8">
      <c r="A28234" t="s">
        <v>11919</v>
      </c>
      <c r="B28234" t="s">
        <v>32164</v>
      </c>
      <c r="C28234" t="s">
        <v>32165</v>
      </c>
      <c r="D28234" t="s">
        <v>31556</v>
      </c>
      <c r="E28234" s="2">
        <v>0.7162714636140638</v>
      </c>
      <c r="F28234" s="2">
        <v>0.75</v>
      </c>
      <c r="G28234" s="2">
        <v>0.91836734693877553</v>
      </c>
      <c r="H28234" s="2">
        <v>0.72421875000000002</v>
      </c>
    </row>
    <row r="28235" spans="1:8">
      <c r="A28235" t="s">
        <v>11824</v>
      </c>
      <c r="B28235" t="s">
        <v>31715</v>
      </c>
      <c r="C28235" t="s">
        <v>31716</v>
      </c>
      <c r="D28235" t="s">
        <v>31556</v>
      </c>
      <c r="E28235" s="2">
        <v>1</v>
      </c>
      <c r="F28235" s="2">
        <v>1</v>
      </c>
      <c r="G28235" s="2">
        <v>1</v>
      </c>
      <c r="H28235" s="2">
        <v>1</v>
      </c>
    </row>
    <row r="28236" spans="1:8">
      <c r="A28236" t="s">
        <v>12026</v>
      </c>
      <c r="B28236" t="s">
        <v>32166</v>
      </c>
      <c r="C28236" t="s">
        <v>30274</v>
      </c>
      <c r="D28236" t="s">
        <v>31556</v>
      </c>
      <c r="E28236" s="2">
        <v>0.18651701206854088</v>
      </c>
      <c r="F28236" s="2">
        <v>9.1629955947136563E-2</v>
      </c>
      <c r="G28236" s="2">
        <v>0.14863748967795209</v>
      </c>
      <c r="H28236" s="2">
        <v>0.17502641494388071</v>
      </c>
    </row>
    <row r="28237" spans="1:8">
      <c r="A28237" t="s">
        <v>12026</v>
      </c>
      <c r="B28237" t="s">
        <v>32167</v>
      </c>
      <c r="C28237" t="s">
        <v>15311</v>
      </c>
      <c r="D28237" t="s">
        <v>31556</v>
      </c>
      <c r="E28237" s="2">
        <v>1.0966069690252513E-2</v>
      </c>
      <c r="F28237" s="2">
        <v>1.6642192853646598E-3</v>
      </c>
      <c r="G28237" s="2">
        <v>2.477291494632535E-3</v>
      </c>
      <c r="H28237" s="2">
        <v>9.6090588305655783E-3</v>
      </c>
    </row>
    <row r="28238" spans="1:8">
      <c r="A28238" t="s">
        <v>12026</v>
      </c>
      <c r="B28238" t="s">
        <v>31585</v>
      </c>
      <c r="C28238" t="s">
        <v>30274</v>
      </c>
      <c r="D28238" t="s">
        <v>31556</v>
      </c>
      <c r="E28238" s="2">
        <v>0.23993995050608119</v>
      </c>
      <c r="F28238" s="2">
        <v>0.35996084189916788</v>
      </c>
      <c r="G28238" s="2">
        <v>0.35672997522708505</v>
      </c>
      <c r="H28238" s="2">
        <v>0.25779988437232115</v>
      </c>
    </row>
    <row r="28239" spans="1:8">
      <c r="A28239" t="s">
        <v>12026</v>
      </c>
      <c r="B28239" t="s">
        <v>32168</v>
      </c>
      <c r="C28239" t="s">
        <v>30274</v>
      </c>
      <c r="D28239" t="s">
        <v>31556</v>
      </c>
      <c r="E28239" s="2">
        <v>1.6935833831791047E-2</v>
      </c>
      <c r="F28239" s="2">
        <v>5.0024473813020068E-2</v>
      </c>
      <c r="G28239" s="2">
        <v>4.1288191577208916E-4</v>
      </c>
      <c r="H28239" s="2">
        <v>1.9507186858316223E-2</v>
      </c>
    </row>
    <row r="28240" spans="1:8">
      <c r="A28240" t="s">
        <v>12026</v>
      </c>
      <c r="B28240" t="s">
        <v>32169</v>
      </c>
      <c r="C28240" t="s">
        <v>30274</v>
      </c>
      <c r="D28240" t="s">
        <v>31556</v>
      </c>
      <c r="E28240" s="2">
        <v>1.0016067930989995E-2</v>
      </c>
      <c r="F28240" s="2">
        <v>2.7508565834557023E-2</v>
      </c>
      <c r="G28240" s="2">
        <v>4.1288191577208916E-4</v>
      </c>
      <c r="H28240" s="2">
        <v>1.1333506110324755E-2</v>
      </c>
    </row>
    <row r="28241" spans="1:8">
      <c r="A28241" t="s">
        <v>12026</v>
      </c>
      <c r="B28241" t="s">
        <v>31826</v>
      </c>
      <c r="C28241" t="s">
        <v>14581</v>
      </c>
      <c r="D28241" t="s">
        <v>31556</v>
      </c>
      <c r="E28241" s="2">
        <v>1.8882751017440156E-3</v>
      </c>
      <c r="F28241" s="2">
        <v>2.9368575624082231E-4</v>
      </c>
      <c r="G28241" s="2">
        <v>2.0644095788604458E-4</v>
      </c>
      <c r="H28241" s="2">
        <v>1.6447040529495025E-3</v>
      </c>
    </row>
    <row r="28242" spans="1:8">
      <c r="A28242" t="s">
        <v>12026</v>
      </c>
      <c r="B28242" t="s">
        <v>32170</v>
      </c>
      <c r="C28242" t="s">
        <v>30274</v>
      </c>
      <c r="D28242" t="s">
        <v>31556</v>
      </c>
      <c r="E28242" s="2">
        <v>8.2802622473992244E-3</v>
      </c>
      <c r="F28242" s="2">
        <v>4.5912873225648555E-2</v>
      </c>
      <c r="G28242" s="2">
        <v>4.1288191577208916E-4</v>
      </c>
      <c r="H28242" s="2">
        <v>1.1732222244373118E-2</v>
      </c>
    </row>
    <row r="28243" spans="1:8">
      <c r="A28243" t="s">
        <v>12026</v>
      </c>
      <c r="B28243" t="s">
        <v>31587</v>
      </c>
      <c r="C28243" t="s">
        <v>31588</v>
      </c>
      <c r="D28243" t="s">
        <v>31556</v>
      </c>
      <c r="E28243" s="2">
        <v>1.4660520976273413E-3</v>
      </c>
      <c r="F28243" s="2">
        <v>4.8947626040137058E-4</v>
      </c>
      <c r="G28243" s="2">
        <v>1.2386457473162675E-3</v>
      </c>
      <c r="H28243" s="2">
        <v>1.3556348557644386E-3</v>
      </c>
    </row>
    <row r="28244" spans="1:8">
      <c r="A28244" t="s">
        <v>12026</v>
      </c>
      <c r="B28244" t="s">
        <v>31623</v>
      </c>
      <c r="C28244" t="s">
        <v>9398</v>
      </c>
      <c r="D28244" t="s">
        <v>31556</v>
      </c>
      <c r="E28244" s="2">
        <v>6.817728674806188E-2</v>
      </c>
      <c r="F28244" s="2">
        <v>4.9632892804698972E-2</v>
      </c>
      <c r="G28244" s="2">
        <v>3.5507844756399669E-2</v>
      </c>
      <c r="H28244" s="2">
        <v>6.4711628556049519E-2</v>
      </c>
    </row>
    <row r="28245" spans="1:8">
      <c r="A28245" t="s">
        <v>12026</v>
      </c>
      <c r="B28245" t="s">
        <v>32114</v>
      </c>
      <c r="C28245" t="s">
        <v>20795</v>
      </c>
      <c r="D28245" t="s">
        <v>31556</v>
      </c>
      <c r="E28245" s="2">
        <v>2.5802516918241205E-4</v>
      </c>
      <c r="F28245" s="2">
        <v>0</v>
      </c>
      <c r="G28245" s="2">
        <v>2.0644095788604458E-4</v>
      </c>
      <c r="H28245" s="2">
        <v>2.2926177707780946E-4</v>
      </c>
    </row>
    <row r="28246" spans="1:8">
      <c r="A28246" t="s">
        <v>12026</v>
      </c>
      <c r="B28246" t="s">
        <v>32171</v>
      </c>
      <c r="C28246" t="s">
        <v>30274</v>
      </c>
      <c r="D28246" t="s">
        <v>31556</v>
      </c>
      <c r="E28246" s="2">
        <v>0.13508790448377372</v>
      </c>
      <c r="F28246" s="2">
        <v>4.2094958394517865E-2</v>
      </c>
      <c r="G28246" s="2">
        <v>8.7118084227910814E-2</v>
      </c>
      <c r="H28246" s="2">
        <v>0.12330296445445665</v>
      </c>
    </row>
    <row r="28247" spans="1:8">
      <c r="A28247" t="s">
        <v>12026</v>
      </c>
      <c r="B28247" t="s">
        <v>31630</v>
      </c>
      <c r="C28247" t="s">
        <v>15357</v>
      </c>
      <c r="D28247" t="s">
        <v>31556</v>
      </c>
      <c r="E28247" s="2">
        <v>3.9876617055463682E-4</v>
      </c>
      <c r="F28247" s="2">
        <v>0</v>
      </c>
      <c r="G28247" s="2">
        <v>2.0644095788604458E-4</v>
      </c>
      <c r="H28247" s="2">
        <v>3.4887661729231874E-4</v>
      </c>
    </row>
    <row r="28248" spans="1:8">
      <c r="A28248" t="s">
        <v>12026</v>
      </c>
      <c r="B28248" t="s">
        <v>32172</v>
      </c>
      <c r="C28248" t="s">
        <v>30274</v>
      </c>
      <c r="D28248" t="s">
        <v>31556</v>
      </c>
      <c r="E28248" s="2">
        <v>1.3675333966667839E-2</v>
      </c>
      <c r="F28248" s="2">
        <v>5.9520313264806654E-2</v>
      </c>
      <c r="G28248" s="2">
        <v>4.1288191577208916E-4</v>
      </c>
      <c r="H28248" s="2">
        <v>1.7702996351747373E-2</v>
      </c>
    </row>
    <row r="28249" spans="1:8">
      <c r="A28249" t="s">
        <v>12026</v>
      </c>
      <c r="B28249" t="s">
        <v>32173</v>
      </c>
      <c r="C28249" t="s">
        <v>15743</v>
      </c>
      <c r="D28249" t="s">
        <v>31556</v>
      </c>
      <c r="E28249" s="2">
        <v>7.6351993244431933E-3</v>
      </c>
      <c r="F28249" s="2">
        <v>4.8947626040137058E-4</v>
      </c>
      <c r="G28249" s="2">
        <v>4.5417010734929812E-3</v>
      </c>
      <c r="H28249" s="2">
        <v>6.7582384721197744E-3</v>
      </c>
    </row>
    <row r="28250" spans="1:8">
      <c r="A28250" t="s">
        <v>12026</v>
      </c>
      <c r="B28250" t="s">
        <v>32174</v>
      </c>
      <c r="C28250" t="s">
        <v>30274</v>
      </c>
      <c r="D28250" t="s">
        <v>31556</v>
      </c>
      <c r="E28250" s="2">
        <v>0</v>
      </c>
      <c r="F28250" s="2">
        <v>9.7895252080274105E-5</v>
      </c>
      <c r="G28250" s="2">
        <v>0</v>
      </c>
      <c r="H28250" s="2">
        <v>9.967903351209106E-6</v>
      </c>
    </row>
    <row r="28251" spans="1:8">
      <c r="A28251" t="s">
        <v>12026</v>
      </c>
      <c r="B28251" t="s">
        <v>32119</v>
      </c>
      <c r="C28251" t="s">
        <v>32120</v>
      </c>
      <c r="D28251" t="s">
        <v>31556</v>
      </c>
      <c r="E28251" s="2">
        <v>3.1901293644370945E-3</v>
      </c>
      <c r="F28251" s="2">
        <v>9.7895252080274105E-5</v>
      </c>
      <c r="G28251" s="2">
        <v>0</v>
      </c>
      <c r="H28251" s="2">
        <v>2.7212376148800861E-3</v>
      </c>
    </row>
    <row r="28252" spans="1:8">
      <c r="A28252" t="s">
        <v>12026</v>
      </c>
      <c r="B28252" t="s">
        <v>32175</v>
      </c>
      <c r="C28252" t="s">
        <v>30274</v>
      </c>
      <c r="D28252" t="s">
        <v>31556</v>
      </c>
      <c r="E28252" s="2">
        <v>0.26957765971171549</v>
      </c>
      <c r="F28252" s="2">
        <v>0.2687224669603524</v>
      </c>
      <c r="G28252" s="2">
        <v>0.35156895127993393</v>
      </c>
      <c r="H28252" s="2">
        <v>0.27344949263371943</v>
      </c>
    </row>
    <row r="28253" spans="1:8">
      <c r="A28253" t="s">
        <v>12026</v>
      </c>
      <c r="B28253" t="s">
        <v>32176</v>
      </c>
      <c r="C28253" t="s">
        <v>32177</v>
      </c>
      <c r="D28253" t="s">
        <v>31556</v>
      </c>
      <c r="E28253" s="2">
        <v>4.8086508802176794E-3</v>
      </c>
      <c r="F28253" s="2">
        <v>2.9368575624082231E-4</v>
      </c>
      <c r="G28253" s="2">
        <v>5.5739058629232039E-3</v>
      </c>
      <c r="H28253" s="2">
        <v>4.3858774745320073E-3</v>
      </c>
    </row>
    <row r="28254" spans="1:8">
      <c r="A28254" t="s">
        <v>12026</v>
      </c>
      <c r="B28254" t="s">
        <v>32178</v>
      </c>
      <c r="C28254" t="s">
        <v>26443</v>
      </c>
      <c r="D28254" t="s">
        <v>31556</v>
      </c>
      <c r="E28254" s="2">
        <v>1.7709909339338283E-2</v>
      </c>
      <c r="F28254" s="2">
        <v>1.0768477728830151E-3</v>
      </c>
      <c r="G28254" s="2">
        <v>3.5094962840627581E-3</v>
      </c>
      <c r="H28254" s="2">
        <v>1.5330635354159607E-2</v>
      </c>
    </row>
    <row r="28255" spans="1:8">
      <c r="A28255" t="s">
        <v>12026</v>
      </c>
      <c r="B28255" t="s">
        <v>32179</v>
      </c>
      <c r="C28255" t="s">
        <v>5032</v>
      </c>
      <c r="D28255" t="s">
        <v>31556</v>
      </c>
      <c r="E28255" s="2">
        <v>1.3370395130361352E-3</v>
      </c>
      <c r="F28255" s="2">
        <v>2.9368575624082231E-4</v>
      </c>
      <c r="G28255" s="2">
        <v>2.0644095788604458E-4</v>
      </c>
      <c r="H28255" s="2">
        <v>1.1762125954426746E-3</v>
      </c>
    </row>
    <row r="28256" spans="1:8">
      <c r="A28256" t="s">
        <v>12026</v>
      </c>
      <c r="B28256" t="s">
        <v>31571</v>
      </c>
      <c r="C28256" t="s">
        <v>20955</v>
      </c>
      <c r="D28256" t="s">
        <v>31556</v>
      </c>
      <c r="E28256" s="2">
        <v>2.134571854145409E-3</v>
      </c>
      <c r="F28256" s="2">
        <v>1.9579050416054821E-4</v>
      </c>
      <c r="G28256" s="2">
        <v>6.1932287365813374E-4</v>
      </c>
      <c r="H28256" s="2">
        <v>1.8639979266761029E-3</v>
      </c>
    </row>
    <row r="28257" spans="1:8">
      <c r="A28257" t="s">
        <v>13058</v>
      </c>
      <c r="B28257" t="s">
        <v>32180</v>
      </c>
      <c r="C28257" t="s">
        <v>32181</v>
      </c>
      <c r="D28257" t="s">
        <v>32182</v>
      </c>
      <c r="E28257" s="2">
        <v>1.1046133853151398E-3</v>
      </c>
      <c r="F28257" s="2">
        <v>0</v>
      </c>
      <c r="G28257" s="2">
        <v>0</v>
      </c>
      <c r="H28257" s="2">
        <v>9.4073377234242712E-4</v>
      </c>
    </row>
    <row r="28258" spans="1:8">
      <c r="A28258" t="s">
        <v>13058</v>
      </c>
      <c r="B28258" t="s">
        <v>32183</v>
      </c>
      <c r="C28258" t="s">
        <v>32184</v>
      </c>
      <c r="D28258" t="s">
        <v>32182</v>
      </c>
      <c r="E28258" s="2">
        <v>1.9493177387914229E-4</v>
      </c>
      <c r="F28258" s="2">
        <v>0</v>
      </c>
      <c r="G28258" s="2">
        <v>0</v>
      </c>
      <c r="H28258" s="2">
        <v>1.6601184217807536E-4</v>
      </c>
    </row>
    <row r="28259" spans="1:8">
      <c r="A28259" t="s">
        <v>13058</v>
      </c>
      <c r="B28259" t="s">
        <v>32185</v>
      </c>
      <c r="C28259" t="s">
        <v>23624</v>
      </c>
      <c r="D28259" t="s">
        <v>32182</v>
      </c>
      <c r="E28259" s="2">
        <v>2.9889538661468486E-3</v>
      </c>
      <c r="F28259" s="2">
        <v>5.2246603970741907E-4</v>
      </c>
      <c r="G28259" s="2">
        <v>0</v>
      </c>
      <c r="H28259" s="2">
        <v>2.6008521941231809E-3</v>
      </c>
    </row>
    <row r="28260" spans="1:8">
      <c r="A28260" t="s">
        <v>13058</v>
      </c>
      <c r="B28260" t="s">
        <v>32186</v>
      </c>
      <c r="C28260" t="s">
        <v>32187</v>
      </c>
      <c r="D28260" t="s">
        <v>32182</v>
      </c>
      <c r="E28260" s="2">
        <v>8.5769980506822611E-3</v>
      </c>
      <c r="F28260" s="2">
        <v>1.567398119122257E-3</v>
      </c>
      <c r="G28260" s="2">
        <v>0</v>
      </c>
      <c r="H28260" s="2">
        <v>7.4705328980133913E-3</v>
      </c>
    </row>
    <row r="28261" spans="1:8">
      <c r="A28261" t="s">
        <v>13058</v>
      </c>
      <c r="B28261" t="s">
        <v>32188</v>
      </c>
      <c r="C28261" t="s">
        <v>32189</v>
      </c>
      <c r="D28261" t="s">
        <v>32182</v>
      </c>
      <c r="E28261" s="2">
        <v>3.1968810916179334E-2</v>
      </c>
      <c r="F28261" s="2">
        <v>1.567398119122257E-3</v>
      </c>
      <c r="G28261" s="2">
        <v>9.126466753585397E-3</v>
      </c>
      <c r="H28261" s="2">
        <v>2.7779314924464612E-2</v>
      </c>
    </row>
    <row r="28262" spans="1:8">
      <c r="A28262" t="s">
        <v>13058</v>
      </c>
      <c r="B28262" t="s">
        <v>32190</v>
      </c>
      <c r="C28262" t="s">
        <v>32191</v>
      </c>
      <c r="D28262" t="s">
        <v>32182</v>
      </c>
      <c r="E28262" s="2">
        <v>1.2865497076023392E-2</v>
      </c>
      <c r="F28262" s="2">
        <v>1.0449320794148381E-3</v>
      </c>
      <c r="G28262" s="2">
        <v>0</v>
      </c>
      <c r="H28262" s="2">
        <v>1.1067456145205025E-2</v>
      </c>
    </row>
    <row r="28263" spans="1:8">
      <c r="A28263" t="s">
        <v>13058</v>
      </c>
      <c r="B28263" t="s">
        <v>32192</v>
      </c>
      <c r="C28263" t="s">
        <v>11308</v>
      </c>
      <c r="D28263" t="s">
        <v>32182</v>
      </c>
      <c r="E28263" s="2">
        <v>0.80129954515919433</v>
      </c>
      <c r="F28263" s="2">
        <v>0.82497387669801459</v>
      </c>
      <c r="G28263" s="2">
        <v>0.95436766623207303</v>
      </c>
      <c r="H28263" s="2">
        <v>0.81030380167118587</v>
      </c>
    </row>
    <row r="28264" spans="1:8">
      <c r="A28264" t="s">
        <v>13058</v>
      </c>
      <c r="B28264" t="s">
        <v>32193</v>
      </c>
      <c r="C28264" t="s">
        <v>19905</v>
      </c>
      <c r="D28264" t="s">
        <v>32182</v>
      </c>
      <c r="E28264" s="2">
        <v>1.9493177387914229E-4</v>
      </c>
      <c r="F28264" s="2">
        <v>0</v>
      </c>
      <c r="G28264" s="2">
        <v>0</v>
      </c>
      <c r="H28264" s="2">
        <v>1.6601184217807536E-4</v>
      </c>
    </row>
    <row r="28265" spans="1:8">
      <c r="A28265" t="s">
        <v>13058</v>
      </c>
      <c r="B28265" t="s">
        <v>32194</v>
      </c>
      <c r="C28265" t="s">
        <v>11308</v>
      </c>
      <c r="D28265" t="s">
        <v>32182</v>
      </c>
      <c r="E28265" s="2">
        <v>5.9519168291098115E-2</v>
      </c>
      <c r="F28265" s="2">
        <v>0.15778474399164055</v>
      </c>
      <c r="G28265" s="2">
        <v>3.9113428943937422E-3</v>
      </c>
      <c r="H28265" s="2">
        <v>6.7566819766476674E-2</v>
      </c>
    </row>
    <row r="28266" spans="1:8">
      <c r="A28266" t="s">
        <v>13058</v>
      </c>
      <c r="B28266" t="s">
        <v>32195</v>
      </c>
      <c r="C28266" t="s">
        <v>18293</v>
      </c>
      <c r="D28266" t="s">
        <v>32182</v>
      </c>
      <c r="E28266" s="2">
        <v>6.367771280051982E-3</v>
      </c>
      <c r="F28266" s="2">
        <v>5.2246603970741907E-4</v>
      </c>
      <c r="G28266" s="2">
        <v>3.9113428943937422E-3</v>
      </c>
      <c r="H28266" s="2">
        <v>5.6444026340545629E-3</v>
      </c>
    </row>
    <row r="28267" spans="1:8">
      <c r="A28267" t="s">
        <v>13058</v>
      </c>
      <c r="B28267" t="s">
        <v>32196</v>
      </c>
      <c r="C28267" t="s">
        <v>32197</v>
      </c>
      <c r="D28267" t="s">
        <v>32182</v>
      </c>
      <c r="E28267" s="2">
        <v>5.6465237166991554E-2</v>
      </c>
      <c r="F28267" s="2">
        <v>6.7920585161964468E-3</v>
      </c>
      <c r="G28267" s="2">
        <v>2.607561929595828E-2</v>
      </c>
      <c r="H28267" s="2">
        <v>4.9914227214874658E-2</v>
      </c>
    </row>
    <row r="28268" spans="1:8">
      <c r="A28268" t="s">
        <v>13058</v>
      </c>
      <c r="B28268" t="s">
        <v>32198</v>
      </c>
      <c r="C28268" t="s">
        <v>15749</v>
      </c>
      <c r="D28268" t="s">
        <v>32182</v>
      </c>
      <c r="E28268" s="2">
        <v>3.5737491877842753E-3</v>
      </c>
      <c r="F28268" s="2">
        <v>1.567398119122257E-3</v>
      </c>
      <c r="G28268" s="2">
        <v>1.3037809647979139E-3</v>
      </c>
      <c r="H28268" s="2">
        <v>3.2648995628354821E-3</v>
      </c>
    </row>
    <row r="28269" spans="1:8">
      <c r="A28269" t="s">
        <v>13058</v>
      </c>
      <c r="B28269" t="s">
        <v>32199</v>
      </c>
      <c r="C28269" t="s">
        <v>8867</v>
      </c>
      <c r="D28269" t="s">
        <v>32182</v>
      </c>
      <c r="E28269" s="2">
        <v>1.9493177387914229E-3</v>
      </c>
      <c r="F28269" s="2">
        <v>5.2246603970741907E-4</v>
      </c>
      <c r="G28269" s="2">
        <v>0</v>
      </c>
      <c r="H28269" s="2">
        <v>1.7154557025067787E-3</v>
      </c>
    </row>
    <row r="28270" spans="1:8">
      <c r="A28270" t="s">
        <v>13058</v>
      </c>
      <c r="B28270" t="s">
        <v>32200</v>
      </c>
      <c r="C28270" t="s">
        <v>10401</v>
      </c>
      <c r="D28270" t="s">
        <v>32182</v>
      </c>
      <c r="E28270" s="2">
        <v>1.2540610786224822E-2</v>
      </c>
      <c r="F28270" s="2">
        <v>3.134796238244514E-3</v>
      </c>
      <c r="G28270" s="2">
        <v>1.3037809647979139E-3</v>
      </c>
      <c r="H28270" s="2">
        <v>1.1067456145205025E-2</v>
      </c>
    </row>
    <row r="28271" spans="1:8">
      <c r="A28271" t="s">
        <v>13058</v>
      </c>
      <c r="B28271" t="s">
        <v>32201</v>
      </c>
      <c r="C28271" t="s">
        <v>330</v>
      </c>
      <c r="D28271" t="s">
        <v>32182</v>
      </c>
      <c r="E28271" s="2">
        <v>3.8986354775828459E-4</v>
      </c>
      <c r="F28271" s="2">
        <v>0</v>
      </c>
      <c r="G28271" s="2">
        <v>0</v>
      </c>
      <c r="H28271" s="2">
        <v>3.3202368435615072E-4</v>
      </c>
    </row>
    <row r="28272" spans="1:8">
      <c r="A28272" t="s">
        <v>13063</v>
      </c>
      <c r="B28272" t="s">
        <v>32202</v>
      </c>
      <c r="C28272" t="s">
        <v>16064</v>
      </c>
      <c r="D28272" t="s">
        <v>32182</v>
      </c>
      <c r="E28272" s="2">
        <v>7.5452196382428935E-2</v>
      </c>
      <c r="F28272" s="2">
        <v>3.896103896103896E-2</v>
      </c>
      <c r="G28272" s="2">
        <v>7.5471698113207544E-2</v>
      </c>
      <c r="H28272" s="2">
        <v>7.2796029307492321E-2</v>
      </c>
    </row>
    <row r="28273" spans="1:8">
      <c r="A28273" t="s">
        <v>13063</v>
      </c>
      <c r="B28273" t="s">
        <v>32203</v>
      </c>
      <c r="C28273" t="s">
        <v>32204</v>
      </c>
      <c r="D28273" t="s">
        <v>32182</v>
      </c>
      <c r="E28273" s="2">
        <v>0.28191214470284237</v>
      </c>
      <c r="F28273" s="2">
        <v>0.66558441558441561</v>
      </c>
      <c r="G28273" s="2">
        <v>0.60377358490566035</v>
      </c>
      <c r="H28273" s="2">
        <v>0.31387378870243443</v>
      </c>
    </row>
    <row r="28274" spans="1:8">
      <c r="A28274" t="s">
        <v>13063</v>
      </c>
      <c r="B28274" t="s">
        <v>32205</v>
      </c>
      <c r="C28274" t="s">
        <v>3671</v>
      </c>
      <c r="D28274" t="s">
        <v>32182</v>
      </c>
      <c r="E28274" s="2">
        <v>2.5839793281653745E-2</v>
      </c>
      <c r="F28274" s="2">
        <v>9.74025974025974E-3</v>
      </c>
      <c r="G28274" s="2">
        <v>0</v>
      </c>
      <c r="H28274" s="2">
        <v>2.4344126683999056E-2</v>
      </c>
    </row>
    <row r="28275" spans="1:8">
      <c r="A28275" t="s">
        <v>13063</v>
      </c>
      <c r="B28275" t="s">
        <v>32206</v>
      </c>
      <c r="C28275" t="s">
        <v>11159</v>
      </c>
      <c r="D28275" t="s">
        <v>32182</v>
      </c>
      <c r="E28275" s="2">
        <v>0.179328165374677</v>
      </c>
      <c r="F28275" s="2">
        <v>9.74025974025974E-3</v>
      </c>
      <c r="G28275" s="2">
        <v>3.7735849056603772E-2</v>
      </c>
      <c r="H28275" s="2">
        <v>0.1652091704088868</v>
      </c>
    </row>
    <row r="28276" spans="1:8">
      <c r="A28276" t="s">
        <v>13063</v>
      </c>
      <c r="B28276" t="s">
        <v>32207</v>
      </c>
      <c r="C28276" t="s">
        <v>1998</v>
      </c>
      <c r="D28276" t="s">
        <v>32182</v>
      </c>
      <c r="E28276" s="2">
        <v>0.17881136950904392</v>
      </c>
      <c r="F28276" s="2">
        <v>0.15909090909090909</v>
      </c>
      <c r="G28276" s="2">
        <v>0.15094339622641509</v>
      </c>
      <c r="H28276" s="2">
        <v>0.17702670763412906</v>
      </c>
    </row>
    <row r="28277" spans="1:8">
      <c r="A28277" t="s">
        <v>13063</v>
      </c>
      <c r="B28277" t="s">
        <v>32208</v>
      </c>
      <c r="C28277" t="s">
        <v>12472</v>
      </c>
      <c r="D28277" t="s">
        <v>32182</v>
      </c>
      <c r="E28277" s="2">
        <v>4.8062015503875968E-2</v>
      </c>
      <c r="F28277" s="2">
        <v>1.2987012987012988E-2</v>
      </c>
      <c r="G28277" s="2">
        <v>1.8867924528301886E-2</v>
      </c>
      <c r="H28277" s="2">
        <v>4.5142992200425433E-2</v>
      </c>
    </row>
    <row r="28278" spans="1:8">
      <c r="A28278" t="s">
        <v>13063</v>
      </c>
      <c r="B28278" t="s">
        <v>32209</v>
      </c>
      <c r="C28278" t="s">
        <v>14866</v>
      </c>
      <c r="D28278" t="s">
        <v>32182</v>
      </c>
      <c r="E28278" s="2">
        <v>1.1369509043927648E-2</v>
      </c>
      <c r="F28278" s="2">
        <v>3.246753246753247E-3</v>
      </c>
      <c r="G28278" s="2">
        <v>0</v>
      </c>
      <c r="H28278" s="2">
        <v>1.0635783502718033E-2</v>
      </c>
    </row>
    <row r="28279" spans="1:8">
      <c r="A28279" t="s">
        <v>13063</v>
      </c>
      <c r="B28279" t="s">
        <v>32210</v>
      </c>
      <c r="C28279" t="s">
        <v>30192</v>
      </c>
      <c r="D28279" t="s">
        <v>32182</v>
      </c>
      <c r="E28279" s="2">
        <v>1.214470284237726E-2</v>
      </c>
      <c r="F28279" s="2">
        <v>1.2987012987012988E-2</v>
      </c>
      <c r="G28279" s="2">
        <v>0</v>
      </c>
      <c r="H28279" s="2">
        <v>1.2053887969747105E-2</v>
      </c>
    </row>
    <row r="28280" spans="1:8">
      <c r="A28280" t="s">
        <v>13063</v>
      </c>
      <c r="B28280" t="s">
        <v>32211</v>
      </c>
      <c r="C28280" t="s">
        <v>6788</v>
      </c>
      <c r="D28280" t="s">
        <v>32182</v>
      </c>
      <c r="E28280" s="2">
        <v>6.2790697674418611E-2</v>
      </c>
      <c r="F28280" s="2">
        <v>2.5974025974025976E-2</v>
      </c>
      <c r="G28280" s="2">
        <v>0</v>
      </c>
      <c r="H28280" s="2">
        <v>5.9324036870716142E-2</v>
      </c>
    </row>
    <row r="28281" spans="1:8">
      <c r="A28281" t="s">
        <v>13063</v>
      </c>
      <c r="B28281" t="s">
        <v>32212</v>
      </c>
      <c r="C28281" t="s">
        <v>8482</v>
      </c>
      <c r="D28281" t="s">
        <v>32182</v>
      </c>
      <c r="E28281" s="2">
        <v>9.3281653746770027E-2</v>
      </c>
      <c r="F28281" s="2">
        <v>4.5454545454545456E-2</v>
      </c>
      <c r="G28281" s="2">
        <v>0.11320754716981132</v>
      </c>
      <c r="H28281" s="2">
        <v>9.0049633656346023E-2</v>
      </c>
    </row>
    <row r="28282" spans="1:8">
      <c r="A28282" t="s">
        <v>13063</v>
      </c>
      <c r="B28282" t="s">
        <v>32213</v>
      </c>
      <c r="C28282" t="s">
        <v>1812</v>
      </c>
      <c r="D28282" t="s">
        <v>32182</v>
      </c>
      <c r="E28282" s="2">
        <v>1.8087855297157622E-3</v>
      </c>
      <c r="F28282" s="2">
        <v>0</v>
      </c>
      <c r="G28282" s="2">
        <v>0</v>
      </c>
      <c r="H28282" s="2">
        <v>1.6544552115339162E-3</v>
      </c>
    </row>
    <row r="28283" spans="1:8">
      <c r="A28283" t="s">
        <v>13063</v>
      </c>
      <c r="B28283" t="s">
        <v>32214</v>
      </c>
      <c r="C28283" t="s">
        <v>3228</v>
      </c>
      <c r="D28283" t="s">
        <v>32182</v>
      </c>
      <c r="E28283" s="2">
        <v>2.9198966408268735E-2</v>
      </c>
      <c r="F28283" s="2">
        <v>1.6233766233766232E-2</v>
      </c>
      <c r="G28283" s="2">
        <v>0</v>
      </c>
      <c r="H28283" s="2">
        <v>2.7889387851571731E-2</v>
      </c>
    </row>
    <row r="28284" spans="1:8">
      <c r="A28284" t="s">
        <v>12624</v>
      </c>
      <c r="B28284" t="s">
        <v>32215</v>
      </c>
      <c r="C28284" t="s">
        <v>25021</v>
      </c>
      <c r="D28284" t="s">
        <v>32182</v>
      </c>
      <c r="E28284" s="2">
        <v>3.8626609442060089E-2</v>
      </c>
      <c r="F28284" s="2">
        <v>0</v>
      </c>
      <c r="G28284" s="2">
        <v>0</v>
      </c>
      <c r="H28284" s="2">
        <v>3.8135593220338986E-2</v>
      </c>
    </row>
    <row r="28285" spans="1:8">
      <c r="A28285" t="s">
        <v>12624</v>
      </c>
      <c r="B28285" t="s">
        <v>32216</v>
      </c>
      <c r="C28285" t="s">
        <v>25622</v>
      </c>
      <c r="D28285" t="s">
        <v>32182</v>
      </c>
      <c r="E28285" s="2">
        <v>3.0042918454935622E-2</v>
      </c>
      <c r="F28285" s="2">
        <v>0</v>
      </c>
      <c r="G28285" s="2">
        <v>0</v>
      </c>
      <c r="H28285" s="2">
        <v>2.9661016949152543E-2</v>
      </c>
    </row>
    <row r="28286" spans="1:8">
      <c r="A28286" t="s">
        <v>12624</v>
      </c>
      <c r="B28286" t="s">
        <v>32217</v>
      </c>
      <c r="C28286" t="s">
        <v>32218</v>
      </c>
      <c r="D28286" t="s">
        <v>32182</v>
      </c>
      <c r="E28286" s="2">
        <v>8.5836909871244635E-3</v>
      </c>
      <c r="F28286" s="2">
        <v>0</v>
      </c>
      <c r="G28286" s="2">
        <v>0</v>
      </c>
      <c r="H28286" s="2">
        <v>8.4745762711864406E-3</v>
      </c>
    </row>
    <row r="28287" spans="1:8">
      <c r="A28287" t="s">
        <v>12624</v>
      </c>
      <c r="B28287" t="s">
        <v>32219</v>
      </c>
      <c r="C28287" t="s">
        <v>32220</v>
      </c>
      <c r="D28287" t="s">
        <v>32182</v>
      </c>
      <c r="E28287" s="2">
        <v>6.8669527896995708E-2</v>
      </c>
      <c r="F28287" s="2">
        <v>0</v>
      </c>
      <c r="G28287" s="2">
        <v>0</v>
      </c>
      <c r="H28287" s="2">
        <v>6.7796610169491525E-2</v>
      </c>
    </row>
    <row r="28288" spans="1:8">
      <c r="A28288" t="s">
        <v>12624</v>
      </c>
      <c r="B28288" t="s">
        <v>32221</v>
      </c>
      <c r="C28288" t="s">
        <v>14263</v>
      </c>
      <c r="D28288" t="s">
        <v>32182</v>
      </c>
      <c r="E28288" s="2">
        <v>0.8283261802575107</v>
      </c>
      <c r="F28288" s="2">
        <v>1</v>
      </c>
      <c r="G28288" s="2">
        <v>1</v>
      </c>
      <c r="H28288" s="2">
        <v>0.83050847457627119</v>
      </c>
    </row>
    <row r="28289" spans="1:8">
      <c r="A28289" t="s">
        <v>12624</v>
      </c>
      <c r="B28289" t="s">
        <v>32222</v>
      </c>
      <c r="C28289" t="s">
        <v>17875</v>
      </c>
      <c r="D28289" t="s">
        <v>32182</v>
      </c>
      <c r="E28289" s="2">
        <v>1.7167381974248927E-2</v>
      </c>
      <c r="F28289" s="2">
        <v>0</v>
      </c>
      <c r="G28289" s="2">
        <v>0</v>
      </c>
      <c r="H28289" s="2">
        <v>1.6949152542372881E-2</v>
      </c>
    </row>
    <row r="28290" spans="1:8">
      <c r="A28290" t="s">
        <v>12624</v>
      </c>
      <c r="B28290" t="s">
        <v>32223</v>
      </c>
      <c r="C28290" t="s">
        <v>18301</v>
      </c>
      <c r="D28290" t="s">
        <v>32182</v>
      </c>
      <c r="E28290" s="2">
        <v>8.5836909871244635E-3</v>
      </c>
      <c r="F28290" s="2">
        <v>0</v>
      </c>
      <c r="G28290" s="2">
        <v>0</v>
      </c>
      <c r="H28290" s="2">
        <v>8.4745762711864406E-3</v>
      </c>
    </row>
    <row r="28291" spans="1:8">
      <c r="A28291" t="s">
        <v>12241</v>
      </c>
      <c r="B28291" t="s">
        <v>32224</v>
      </c>
      <c r="C28291" t="s">
        <v>32225</v>
      </c>
      <c r="D28291" t="s">
        <v>32182</v>
      </c>
      <c r="E28291" s="2">
        <v>9.0579710144927536E-2</v>
      </c>
      <c r="F28291" s="2">
        <v>0.16666666666666666</v>
      </c>
      <c r="G28291" s="2">
        <v>0</v>
      </c>
      <c r="H28291" s="2">
        <v>9.0277777777777776E-2</v>
      </c>
    </row>
    <row r="28292" spans="1:8">
      <c r="A28292" t="s">
        <v>12241</v>
      </c>
      <c r="B28292" t="s">
        <v>32226</v>
      </c>
      <c r="C28292" t="s">
        <v>18678</v>
      </c>
      <c r="D28292" t="s">
        <v>32182</v>
      </c>
      <c r="E28292" s="2">
        <v>1.4492753623188406E-2</v>
      </c>
      <c r="F28292" s="2">
        <v>0</v>
      </c>
      <c r="G28292" s="2">
        <v>0</v>
      </c>
      <c r="H28292" s="2">
        <v>1.3888888888888888E-2</v>
      </c>
    </row>
    <row r="28293" spans="1:8">
      <c r="A28293" t="s">
        <v>12241</v>
      </c>
      <c r="B28293" t="s">
        <v>32227</v>
      </c>
      <c r="C28293" t="s">
        <v>3711</v>
      </c>
      <c r="D28293" t="s">
        <v>32182</v>
      </c>
      <c r="E28293" s="2">
        <v>0.88405797101449279</v>
      </c>
      <c r="F28293" s="2">
        <v>0.83333333333333337</v>
      </c>
      <c r="G28293" s="2">
        <v>1</v>
      </c>
      <c r="H28293" s="2">
        <v>0.88541666666666663</v>
      </c>
    </row>
    <row r="28294" spans="1:8">
      <c r="A28294" t="s">
        <v>12241</v>
      </c>
      <c r="B28294" t="s">
        <v>32228</v>
      </c>
      <c r="C28294" t="s">
        <v>15205</v>
      </c>
      <c r="D28294" t="s">
        <v>32182</v>
      </c>
      <c r="E28294" s="2">
        <v>3.6231884057971015E-3</v>
      </c>
      <c r="F28294" s="2">
        <v>0</v>
      </c>
      <c r="G28294" s="2">
        <v>0</v>
      </c>
      <c r="H28294" s="2">
        <v>3.472222222222222E-3</v>
      </c>
    </row>
    <row r="28295" spans="1:8">
      <c r="A28295" t="s">
        <v>12241</v>
      </c>
      <c r="B28295" t="s">
        <v>32229</v>
      </c>
      <c r="C28295" t="s">
        <v>28530</v>
      </c>
      <c r="D28295" t="s">
        <v>32182</v>
      </c>
      <c r="E28295" s="2">
        <v>7.246376811594203E-3</v>
      </c>
      <c r="F28295" s="2">
        <v>0</v>
      </c>
      <c r="G28295" s="2">
        <v>0</v>
      </c>
      <c r="H28295" s="2">
        <v>6.9444444444444441E-3</v>
      </c>
    </row>
    <row r="28296" spans="1:8">
      <c r="A28296" t="s">
        <v>12692</v>
      </c>
      <c r="B28296" t="s">
        <v>32230</v>
      </c>
      <c r="C28296" t="s">
        <v>32231</v>
      </c>
      <c r="D28296" t="s">
        <v>32182</v>
      </c>
      <c r="E28296" s="2">
        <v>0.18300653594771241</v>
      </c>
      <c r="F28296" s="2">
        <v>0.25</v>
      </c>
      <c r="G28296" s="2">
        <v>0</v>
      </c>
      <c r="H28296" s="2">
        <v>0.18437500000000001</v>
      </c>
    </row>
    <row r="28297" spans="1:8">
      <c r="A28297" t="s">
        <v>12692</v>
      </c>
      <c r="B28297" t="s">
        <v>32232</v>
      </c>
      <c r="C28297" t="s">
        <v>32233</v>
      </c>
      <c r="D28297" t="s">
        <v>32182</v>
      </c>
      <c r="E28297" s="2">
        <v>0.50980392156862742</v>
      </c>
      <c r="F28297" s="2">
        <v>0.25</v>
      </c>
      <c r="G28297" s="2">
        <v>0</v>
      </c>
      <c r="H28297" s="2">
        <v>0.49687500000000001</v>
      </c>
    </row>
    <row r="28298" spans="1:8">
      <c r="A28298" t="s">
        <v>12692</v>
      </c>
      <c r="B28298" t="s">
        <v>32234</v>
      </c>
      <c r="C28298" t="s">
        <v>2457</v>
      </c>
      <c r="D28298" t="s">
        <v>32182</v>
      </c>
      <c r="E28298" s="2">
        <v>3.2679738562091504E-3</v>
      </c>
      <c r="F28298" s="2">
        <v>0</v>
      </c>
      <c r="G28298" s="2">
        <v>0</v>
      </c>
      <c r="H28298" s="2">
        <v>3.1250000000000002E-3</v>
      </c>
    </row>
    <row r="28299" spans="1:8">
      <c r="A28299" t="s">
        <v>12692</v>
      </c>
      <c r="B28299" t="s">
        <v>32235</v>
      </c>
      <c r="C28299" t="s">
        <v>84</v>
      </c>
      <c r="D28299" t="s">
        <v>32182</v>
      </c>
      <c r="E28299" s="2">
        <v>6.5359477124183009E-3</v>
      </c>
      <c r="F28299" s="2">
        <v>0</v>
      </c>
      <c r="G28299" s="2">
        <v>0</v>
      </c>
      <c r="H28299" s="2">
        <v>6.2500000000000003E-3</v>
      </c>
    </row>
    <row r="28300" spans="1:8">
      <c r="A28300" t="s">
        <v>12692</v>
      </c>
      <c r="B28300" t="s">
        <v>32236</v>
      </c>
      <c r="C28300" t="s">
        <v>20284</v>
      </c>
      <c r="D28300" t="s">
        <v>32182</v>
      </c>
      <c r="E28300" s="2">
        <v>0.2908496732026144</v>
      </c>
      <c r="F28300" s="2">
        <v>0.5</v>
      </c>
      <c r="G28300" s="2">
        <v>1</v>
      </c>
      <c r="H28300" s="2">
        <v>0.30312499999999998</v>
      </c>
    </row>
    <row r="28301" spans="1:8">
      <c r="A28301" t="s">
        <v>12692</v>
      </c>
      <c r="B28301" t="s">
        <v>32237</v>
      </c>
      <c r="C28301" t="s">
        <v>32238</v>
      </c>
      <c r="D28301" t="s">
        <v>32182</v>
      </c>
      <c r="E28301" s="2">
        <v>6.5359477124183009E-3</v>
      </c>
      <c r="F28301" s="2">
        <v>0</v>
      </c>
      <c r="G28301" s="2">
        <v>0</v>
      </c>
      <c r="H28301" s="2">
        <v>6.2500000000000003E-3</v>
      </c>
    </row>
    <row r="28302" spans="1:8">
      <c r="A28302" t="s">
        <v>12228</v>
      </c>
      <c r="B28302" t="s">
        <v>32213</v>
      </c>
      <c r="C28302" t="s">
        <v>1812</v>
      </c>
      <c r="D28302" t="s">
        <v>32182</v>
      </c>
      <c r="E28302" s="2">
        <v>0.13736861181587531</v>
      </c>
      <c r="F28302" s="2">
        <v>7.4509803921568626E-2</v>
      </c>
      <c r="G28302" s="2">
        <v>0.14285714285714285</v>
      </c>
      <c r="H28302" s="2">
        <v>0.13224755700325733</v>
      </c>
    </row>
    <row r="28303" spans="1:8">
      <c r="A28303" t="s">
        <v>12228</v>
      </c>
      <c r="B28303" t="s">
        <v>32239</v>
      </c>
      <c r="C28303" t="s">
        <v>32240</v>
      </c>
      <c r="D28303" t="s">
        <v>32182</v>
      </c>
      <c r="E28303" s="2">
        <v>2.9720913374411018E-2</v>
      </c>
      <c r="F28303" s="2">
        <v>1.1764705882352941E-2</v>
      </c>
      <c r="G28303" s="2">
        <v>0</v>
      </c>
      <c r="H28303" s="2">
        <v>2.7687296416938109E-2</v>
      </c>
    </row>
    <row r="28304" spans="1:8">
      <c r="A28304" t="s">
        <v>12228</v>
      </c>
      <c r="B28304" t="s">
        <v>32241</v>
      </c>
      <c r="C28304" t="s">
        <v>23660</v>
      </c>
      <c r="D28304" t="s">
        <v>32182</v>
      </c>
      <c r="E28304" s="2">
        <v>1.4498006524102935E-3</v>
      </c>
      <c r="F28304" s="2">
        <v>0</v>
      </c>
      <c r="G28304" s="2">
        <v>0</v>
      </c>
      <c r="H28304" s="2">
        <v>1.3029315960912053E-3</v>
      </c>
    </row>
    <row r="28305" spans="1:8">
      <c r="A28305" t="s">
        <v>12228</v>
      </c>
      <c r="B28305" t="s">
        <v>32242</v>
      </c>
      <c r="C28305" t="s">
        <v>32243</v>
      </c>
      <c r="D28305" t="s">
        <v>32182</v>
      </c>
      <c r="E28305" s="2">
        <v>9.7861544037694814E-3</v>
      </c>
      <c r="F28305" s="2">
        <v>0</v>
      </c>
      <c r="G28305" s="2">
        <v>0</v>
      </c>
      <c r="H28305" s="2">
        <v>8.7947882736156349E-3</v>
      </c>
    </row>
    <row r="28306" spans="1:8">
      <c r="A28306" t="s">
        <v>12228</v>
      </c>
      <c r="B28306" t="s">
        <v>32244</v>
      </c>
      <c r="C28306" t="s">
        <v>32245</v>
      </c>
      <c r="D28306" t="s">
        <v>32182</v>
      </c>
      <c r="E28306" s="2">
        <v>1.0873504893077202E-3</v>
      </c>
      <c r="F28306" s="2">
        <v>3.9215686274509803E-3</v>
      </c>
      <c r="G28306" s="2">
        <v>0</v>
      </c>
      <c r="H28306" s="2">
        <v>1.3029315960912053E-3</v>
      </c>
    </row>
    <row r="28307" spans="1:8">
      <c r="A28307" t="s">
        <v>12228</v>
      </c>
      <c r="B28307" t="s">
        <v>32246</v>
      </c>
      <c r="C28307" t="s">
        <v>5590</v>
      </c>
      <c r="D28307" t="s">
        <v>32182</v>
      </c>
      <c r="E28307" s="2">
        <v>0.52301558535701342</v>
      </c>
      <c r="F28307" s="2">
        <v>0.75294117647058822</v>
      </c>
      <c r="G28307" s="2">
        <v>0.75</v>
      </c>
      <c r="H28307" s="2">
        <v>0.54625407166123774</v>
      </c>
    </row>
    <row r="28308" spans="1:8">
      <c r="A28308" t="s">
        <v>12228</v>
      </c>
      <c r="B28308" t="s">
        <v>32207</v>
      </c>
      <c r="C28308" t="s">
        <v>1998</v>
      </c>
      <c r="D28308" t="s">
        <v>32182</v>
      </c>
      <c r="E28308" s="2">
        <v>1.0873504893077202E-3</v>
      </c>
      <c r="F28308" s="2">
        <v>0</v>
      </c>
      <c r="G28308" s="2">
        <v>0</v>
      </c>
      <c r="H28308" s="2">
        <v>9.7719869706840395E-4</v>
      </c>
    </row>
    <row r="28309" spans="1:8">
      <c r="A28309" t="s">
        <v>12228</v>
      </c>
      <c r="B28309" t="s">
        <v>32247</v>
      </c>
      <c r="C28309" t="s">
        <v>5861</v>
      </c>
      <c r="D28309" t="s">
        <v>32182</v>
      </c>
      <c r="E28309" s="2">
        <v>3.6245016310257339E-4</v>
      </c>
      <c r="F28309" s="2">
        <v>0</v>
      </c>
      <c r="G28309" s="2">
        <v>0</v>
      </c>
      <c r="H28309" s="2">
        <v>3.2573289902280132E-4</v>
      </c>
    </row>
    <row r="28310" spans="1:8">
      <c r="A28310" t="s">
        <v>12228</v>
      </c>
      <c r="B28310" t="s">
        <v>32248</v>
      </c>
      <c r="C28310" t="s">
        <v>32249</v>
      </c>
      <c r="D28310" t="s">
        <v>32182</v>
      </c>
      <c r="E28310" s="2">
        <v>0.17905038057267125</v>
      </c>
      <c r="F28310" s="2">
        <v>0.10196078431372549</v>
      </c>
      <c r="G28310" s="2">
        <v>7.1428571428571425E-2</v>
      </c>
      <c r="H28310" s="2">
        <v>0.17068403908794788</v>
      </c>
    </row>
    <row r="28311" spans="1:8">
      <c r="A28311" t="s">
        <v>12228</v>
      </c>
      <c r="B28311" t="s">
        <v>32202</v>
      </c>
      <c r="C28311" t="s">
        <v>16064</v>
      </c>
      <c r="D28311" t="s">
        <v>32182</v>
      </c>
      <c r="E28311" s="2">
        <v>2.1747009786154403E-3</v>
      </c>
      <c r="F28311" s="2">
        <v>0</v>
      </c>
      <c r="G28311" s="2">
        <v>0</v>
      </c>
      <c r="H28311" s="2">
        <v>1.9543973941368079E-3</v>
      </c>
    </row>
    <row r="28312" spans="1:8">
      <c r="A28312" t="s">
        <v>12228</v>
      </c>
      <c r="B28312" t="s">
        <v>32250</v>
      </c>
      <c r="C28312" t="s">
        <v>17979</v>
      </c>
      <c r="D28312" t="s">
        <v>32182</v>
      </c>
      <c r="E28312" s="2">
        <v>0.11489670170351576</v>
      </c>
      <c r="F28312" s="2">
        <v>5.4901960784313725E-2</v>
      </c>
      <c r="G28312" s="2">
        <v>3.5714285714285712E-2</v>
      </c>
      <c r="H28312" s="2">
        <v>0.10846905537459284</v>
      </c>
    </row>
    <row r="28313" spans="1:8">
      <c r="A28313" t="s">
        <v>12627</v>
      </c>
      <c r="B28313" t="s">
        <v>32251</v>
      </c>
      <c r="C28313" t="s">
        <v>32252</v>
      </c>
      <c r="D28313" t="s">
        <v>32182</v>
      </c>
      <c r="E28313" s="2">
        <v>1.7982377270275131E-3</v>
      </c>
      <c r="F28313" s="2">
        <v>0</v>
      </c>
      <c r="G28313" s="2">
        <v>0</v>
      </c>
      <c r="H28313" s="2">
        <v>1.5642108556233379E-3</v>
      </c>
    </row>
    <row r="28314" spans="1:8">
      <c r="A28314" t="s">
        <v>12627</v>
      </c>
      <c r="B28314" t="s">
        <v>32253</v>
      </c>
      <c r="C28314" t="s">
        <v>32254</v>
      </c>
      <c r="D28314" t="s">
        <v>32182</v>
      </c>
      <c r="E28314" s="2">
        <v>0.11274950548462506</v>
      </c>
      <c r="F28314" s="2">
        <v>9.8720292504570387E-2</v>
      </c>
      <c r="G28314" s="2">
        <v>4.5614035087719301E-2</v>
      </c>
      <c r="H28314" s="2">
        <v>0.10855623338025966</v>
      </c>
    </row>
    <row r="28315" spans="1:8">
      <c r="A28315" t="s">
        <v>12627</v>
      </c>
      <c r="B28315" t="s">
        <v>32255</v>
      </c>
      <c r="C28315" t="s">
        <v>32256</v>
      </c>
      <c r="D28315" t="s">
        <v>32182</v>
      </c>
      <c r="E28315" s="2">
        <v>0.88545225678834738</v>
      </c>
      <c r="F28315" s="2">
        <v>0.90127970749542963</v>
      </c>
      <c r="G28315" s="2">
        <v>0.95438596491228067</v>
      </c>
      <c r="H28315" s="2">
        <v>0.88987955576411704</v>
      </c>
    </row>
    <row r="28316" spans="1:8">
      <c r="A28316" t="s">
        <v>12126</v>
      </c>
      <c r="B28316" t="s">
        <v>32257</v>
      </c>
      <c r="C28316" t="s">
        <v>32258</v>
      </c>
      <c r="D28316" t="s">
        <v>32182</v>
      </c>
      <c r="E28316" s="2">
        <v>0.13787375415282391</v>
      </c>
      <c r="F28316" s="2">
        <v>0.10810810810810811</v>
      </c>
      <c r="G28316" s="2">
        <v>0</v>
      </c>
      <c r="H28316" s="2">
        <v>0.13610888710968774</v>
      </c>
    </row>
    <row r="28317" spans="1:8">
      <c r="A28317" t="s">
        <v>12126</v>
      </c>
      <c r="B28317" t="s">
        <v>32259</v>
      </c>
      <c r="C28317" t="s">
        <v>31731</v>
      </c>
      <c r="D28317" t="s">
        <v>32182</v>
      </c>
      <c r="E28317" s="2">
        <v>0.22093023255813954</v>
      </c>
      <c r="F28317" s="2">
        <v>0.16216216216216217</v>
      </c>
      <c r="G28317" s="2">
        <v>0.375</v>
      </c>
      <c r="H28317" s="2">
        <v>0.22017614091273019</v>
      </c>
    </row>
    <row r="28318" spans="1:8">
      <c r="A28318" t="s">
        <v>12126</v>
      </c>
      <c r="B28318" t="s">
        <v>32260</v>
      </c>
      <c r="C28318" t="s">
        <v>13564</v>
      </c>
      <c r="D28318" t="s">
        <v>32182</v>
      </c>
      <c r="E28318" s="2">
        <v>0.33222591362126247</v>
      </c>
      <c r="F28318" s="2">
        <v>0.51351351351351349</v>
      </c>
      <c r="G28318" s="2">
        <v>0.125</v>
      </c>
      <c r="H28318" s="2">
        <v>0.33626901521216973</v>
      </c>
    </row>
    <row r="28319" spans="1:8">
      <c r="A28319" t="s">
        <v>12126</v>
      </c>
      <c r="B28319" t="s">
        <v>32261</v>
      </c>
      <c r="C28319" t="s">
        <v>17589</v>
      </c>
      <c r="D28319" t="s">
        <v>32182</v>
      </c>
      <c r="E28319" s="2">
        <v>8.5548172757475088E-2</v>
      </c>
      <c r="F28319" s="2">
        <v>5.4054054054054057E-2</v>
      </c>
      <c r="G28319" s="2">
        <v>0.125</v>
      </c>
      <c r="H28319" s="2">
        <v>8.4867894315452358E-2</v>
      </c>
    </row>
    <row r="28320" spans="1:8">
      <c r="A28320" t="s">
        <v>12126</v>
      </c>
      <c r="B28320" t="s">
        <v>32262</v>
      </c>
      <c r="C28320" t="s">
        <v>21497</v>
      </c>
      <c r="D28320" t="s">
        <v>32182</v>
      </c>
      <c r="E28320" s="2">
        <v>0.223421926910299</v>
      </c>
      <c r="F28320" s="2">
        <v>0.16216216216216217</v>
      </c>
      <c r="G28320" s="2">
        <v>0.375</v>
      </c>
      <c r="H28320" s="2">
        <v>0.22257806244995998</v>
      </c>
    </row>
    <row r="28321" spans="1:8">
      <c r="A28321" t="s">
        <v>11697</v>
      </c>
      <c r="B28321" t="s">
        <v>32263</v>
      </c>
      <c r="C28321" t="s">
        <v>32264</v>
      </c>
      <c r="D28321" t="s">
        <v>32182</v>
      </c>
      <c r="E28321" s="2">
        <v>0.16353591160220995</v>
      </c>
      <c r="F28321" s="2">
        <v>9.9502487562189053E-3</v>
      </c>
      <c r="G28321" s="2">
        <v>0</v>
      </c>
      <c r="H28321" s="2">
        <v>0.14607843137254903</v>
      </c>
    </row>
    <row r="28322" spans="1:8">
      <c r="A28322" t="s">
        <v>11697</v>
      </c>
      <c r="B28322" t="s">
        <v>32265</v>
      </c>
      <c r="C28322" t="s">
        <v>19073</v>
      </c>
      <c r="D28322" t="s">
        <v>32182</v>
      </c>
      <c r="E28322" s="2">
        <v>0.74033149171270718</v>
      </c>
      <c r="F28322" s="2">
        <v>0.97512437810945274</v>
      </c>
      <c r="G28322" s="2">
        <v>0.96551724137931039</v>
      </c>
      <c r="H28322" s="2">
        <v>0.76666666666666672</v>
      </c>
    </row>
    <row r="28323" spans="1:8">
      <c r="A28323" t="s">
        <v>11697</v>
      </c>
      <c r="B28323" t="s">
        <v>32266</v>
      </c>
      <c r="C28323" t="s">
        <v>3577</v>
      </c>
      <c r="D28323" t="s">
        <v>32182</v>
      </c>
      <c r="E28323" s="2">
        <v>2.7624309392265192E-3</v>
      </c>
      <c r="F28323" s="2">
        <v>0</v>
      </c>
      <c r="G28323" s="2">
        <v>0</v>
      </c>
      <c r="H28323" s="2">
        <v>2.4509803921568627E-3</v>
      </c>
    </row>
    <row r="28324" spans="1:8">
      <c r="A28324" t="s">
        <v>11697</v>
      </c>
      <c r="B28324" t="s">
        <v>32267</v>
      </c>
      <c r="C28324" t="s">
        <v>8321</v>
      </c>
      <c r="D28324" t="s">
        <v>32182</v>
      </c>
      <c r="E28324" s="2">
        <v>8.0662983425414364E-2</v>
      </c>
      <c r="F28324" s="2">
        <v>9.9502487562189053E-3</v>
      </c>
      <c r="G28324" s="2">
        <v>3.4482758620689655E-2</v>
      </c>
      <c r="H28324" s="2">
        <v>7.3039215686274514E-2</v>
      </c>
    </row>
    <row r="28325" spans="1:8">
      <c r="A28325" t="s">
        <v>11697</v>
      </c>
      <c r="B28325" t="s">
        <v>32268</v>
      </c>
      <c r="C28325" t="s">
        <v>28447</v>
      </c>
      <c r="D28325" t="s">
        <v>32182</v>
      </c>
      <c r="E28325" s="2">
        <v>1.6574585635359116E-3</v>
      </c>
      <c r="F28325" s="2">
        <v>0</v>
      </c>
      <c r="G28325" s="2">
        <v>0</v>
      </c>
      <c r="H28325" s="2">
        <v>1.4705882352941176E-3</v>
      </c>
    </row>
    <row r="28326" spans="1:8">
      <c r="A28326" t="s">
        <v>11697</v>
      </c>
      <c r="B28326" t="s">
        <v>32269</v>
      </c>
      <c r="C28326" t="s">
        <v>32270</v>
      </c>
      <c r="D28326" t="s">
        <v>32182</v>
      </c>
      <c r="E28326" s="2">
        <v>1.1049723756906077E-2</v>
      </c>
      <c r="F28326" s="2">
        <v>4.9751243781094526E-3</v>
      </c>
      <c r="G28326" s="2">
        <v>0</v>
      </c>
      <c r="H28326" s="2">
        <v>1.0294117647058823E-2</v>
      </c>
    </row>
    <row r="28327" spans="1:8">
      <c r="A28327" t="s">
        <v>12700</v>
      </c>
      <c r="B28327" t="s">
        <v>32271</v>
      </c>
      <c r="C28327" t="s">
        <v>32272</v>
      </c>
      <c r="D28327" t="s">
        <v>32182</v>
      </c>
      <c r="E28327" s="2">
        <v>4.0526849037487334E-5</v>
      </c>
      <c r="F28327" s="2">
        <v>0</v>
      </c>
      <c r="G28327" s="2">
        <v>0</v>
      </c>
      <c r="H28327" s="2">
        <v>3.4593697028401427E-5</v>
      </c>
    </row>
    <row r="28328" spans="1:8">
      <c r="A28328" t="s">
        <v>12700</v>
      </c>
      <c r="B28328" t="s">
        <v>32273</v>
      </c>
      <c r="C28328" t="s">
        <v>15816</v>
      </c>
      <c r="D28328" t="s">
        <v>32182</v>
      </c>
      <c r="E28328" s="2">
        <v>8.1053698074974668E-5</v>
      </c>
      <c r="F28328" s="2">
        <v>0</v>
      </c>
      <c r="G28328" s="2">
        <v>0</v>
      </c>
      <c r="H28328" s="2">
        <v>6.9187394056802854E-5</v>
      </c>
    </row>
    <row r="28329" spans="1:8">
      <c r="A28329" t="s">
        <v>12700</v>
      </c>
      <c r="B28329" t="s">
        <v>32274</v>
      </c>
      <c r="C28329" t="s">
        <v>30322</v>
      </c>
      <c r="D28329" t="s">
        <v>32182</v>
      </c>
      <c r="E28329" s="2">
        <v>0.34204660587639313</v>
      </c>
      <c r="F28329" s="2">
        <v>0.53035259905488918</v>
      </c>
      <c r="G28329" s="2">
        <v>0.3659689399054693</v>
      </c>
      <c r="H28329" s="2">
        <v>0.36119279067353927</v>
      </c>
    </row>
    <row r="28330" spans="1:8">
      <c r="A28330" t="s">
        <v>12700</v>
      </c>
      <c r="B28330" t="s">
        <v>32275</v>
      </c>
      <c r="C28330" t="s">
        <v>30322</v>
      </c>
      <c r="D28330" t="s">
        <v>32182</v>
      </c>
      <c r="E28330" s="2">
        <v>0.39967578520770008</v>
      </c>
      <c r="F28330" s="2">
        <v>0.19774627408215195</v>
      </c>
      <c r="G28330" s="2">
        <v>0.55503038487508438</v>
      </c>
      <c r="H28330" s="2">
        <v>0.38841803023489119</v>
      </c>
    </row>
    <row r="28331" spans="1:8">
      <c r="A28331" t="s">
        <v>12700</v>
      </c>
      <c r="B28331" t="s">
        <v>32276</v>
      </c>
      <c r="C28331" t="s">
        <v>32277</v>
      </c>
      <c r="D28331" t="s">
        <v>32182</v>
      </c>
      <c r="E28331" s="2">
        <v>2.9544072948328268E-2</v>
      </c>
      <c r="F28331" s="2">
        <v>8.3605961468556887E-3</v>
      </c>
      <c r="G28331" s="2">
        <v>1.1478730587440918E-2</v>
      </c>
      <c r="H28331" s="2">
        <v>2.6602553014840696E-2</v>
      </c>
    </row>
    <row r="28332" spans="1:8">
      <c r="A28332" t="s">
        <v>12700</v>
      </c>
      <c r="B28332" t="s">
        <v>32278</v>
      </c>
      <c r="C28332" t="s">
        <v>28461</v>
      </c>
      <c r="D28332" t="s">
        <v>32182</v>
      </c>
      <c r="E28332" s="2">
        <v>5.4994934143870314E-2</v>
      </c>
      <c r="F28332" s="2">
        <v>1.5267175572519083E-2</v>
      </c>
      <c r="G28332" s="2">
        <v>1.8906144496961513E-2</v>
      </c>
      <c r="H28332" s="2">
        <v>4.9365205659528837E-2</v>
      </c>
    </row>
    <row r="28333" spans="1:8">
      <c r="A28333" t="s">
        <v>12700</v>
      </c>
      <c r="B28333" t="s">
        <v>32279</v>
      </c>
      <c r="C28333" t="s">
        <v>30322</v>
      </c>
      <c r="D28333" t="s">
        <v>32182</v>
      </c>
      <c r="E28333" s="2">
        <v>0</v>
      </c>
      <c r="F28333" s="2">
        <v>1.0905125408942203E-3</v>
      </c>
      <c r="G28333" s="2">
        <v>1.6205266711681297E-2</v>
      </c>
      <c r="H28333" s="2">
        <v>9.3402981976683846E-4</v>
      </c>
    </row>
    <row r="28334" spans="1:8">
      <c r="A28334" t="s">
        <v>12700</v>
      </c>
      <c r="B28334" t="s">
        <v>32280</v>
      </c>
      <c r="C28334" t="s">
        <v>21701</v>
      </c>
      <c r="D28334" t="s">
        <v>32182</v>
      </c>
      <c r="E28334" s="2">
        <v>1.6616008105369807E-3</v>
      </c>
      <c r="F28334" s="2">
        <v>3.6350418029807341E-4</v>
      </c>
      <c r="G28334" s="2">
        <v>6.7521944632005406E-4</v>
      </c>
      <c r="H28334" s="2">
        <v>1.4875289722212613E-3</v>
      </c>
    </row>
    <row r="28335" spans="1:8">
      <c r="A28335" t="s">
        <v>12700</v>
      </c>
      <c r="B28335" t="s">
        <v>32281</v>
      </c>
      <c r="C28335" t="s">
        <v>8523</v>
      </c>
      <c r="D28335" t="s">
        <v>32182</v>
      </c>
      <c r="E28335" s="2">
        <v>1.5075987841945289E-2</v>
      </c>
      <c r="F28335" s="2">
        <v>1.8175209014903672E-3</v>
      </c>
      <c r="G28335" s="2">
        <v>2.0256583389601621E-3</v>
      </c>
      <c r="H28335" s="2">
        <v>1.3145604870792542E-2</v>
      </c>
    </row>
    <row r="28336" spans="1:8">
      <c r="A28336" t="s">
        <v>12700</v>
      </c>
      <c r="B28336" t="s">
        <v>32188</v>
      </c>
      <c r="C28336" t="s">
        <v>32189</v>
      </c>
      <c r="D28336" t="s">
        <v>32182</v>
      </c>
      <c r="E28336" s="2">
        <v>1.2158054711246201E-4</v>
      </c>
      <c r="F28336" s="2">
        <v>0</v>
      </c>
      <c r="G28336" s="2">
        <v>0</v>
      </c>
      <c r="H28336" s="2">
        <v>1.0378109108520428E-4</v>
      </c>
    </row>
    <row r="28337" spans="1:8">
      <c r="A28337" t="s">
        <v>12700</v>
      </c>
      <c r="B28337" t="s">
        <v>32282</v>
      </c>
      <c r="C28337" t="s">
        <v>30864</v>
      </c>
      <c r="D28337" t="s">
        <v>32182</v>
      </c>
      <c r="E28337" s="2">
        <v>5.3495440729483283E-3</v>
      </c>
      <c r="F28337" s="2">
        <v>0</v>
      </c>
      <c r="G28337" s="2">
        <v>0</v>
      </c>
      <c r="H28337" s="2">
        <v>4.5663680077489884E-3</v>
      </c>
    </row>
    <row r="28338" spans="1:8">
      <c r="A28338" t="s">
        <v>12700</v>
      </c>
      <c r="B28338" t="s">
        <v>32283</v>
      </c>
      <c r="C28338" t="s">
        <v>30322</v>
      </c>
      <c r="D28338" t="s">
        <v>32182</v>
      </c>
      <c r="E28338" s="2">
        <v>4.7862208713272542E-2</v>
      </c>
      <c r="F28338" s="2">
        <v>0.18974918211559433</v>
      </c>
      <c r="G28338" s="2">
        <v>1.3504388926401081E-3</v>
      </c>
      <c r="H28338" s="2">
        <v>5.8982253433424427E-2</v>
      </c>
    </row>
    <row r="28339" spans="1:8">
      <c r="A28339" t="s">
        <v>12700</v>
      </c>
      <c r="B28339" t="s">
        <v>32284</v>
      </c>
      <c r="C28339" t="s">
        <v>4050</v>
      </c>
      <c r="D28339" t="s">
        <v>32182</v>
      </c>
      <c r="E28339" s="2">
        <v>1.7588652482269502E-2</v>
      </c>
      <c r="F28339" s="2">
        <v>2.9080334423845873E-3</v>
      </c>
      <c r="G28339" s="2">
        <v>6.7521944632005406E-4</v>
      </c>
      <c r="H28339" s="2">
        <v>1.5325007783581831E-2</v>
      </c>
    </row>
    <row r="28340" spans="1:8">
      <c r="A28340" t="s">
        <v>12700</v>
      </c>
      <c r="B28340" t="s">
        <v>32285</v>
      </c>
      <c r="C28340" t="s">
        <v>4469</v>
      </c>
      <c r="D28340" t="s">
        <v>32182</v>
      </c>
      <c r="E28340" s="2">
        <v>8.2674772036474171E-3</v>
      </c>
      <c r="F28340" s="2">
        <v>1.8175209014903672E-3</v>
      </c>
      <c r="G28340" s="2">
        <v>6.7521944632005406E-4</v>
      </c>
      <c r="H28340" s="2">
        <v>7.264676375964299E-3</v>
      </c>
    </row>
    <row r="28341" spans="1:8">
      <c r="A28341" t="s">
        <v>12700</v>
      </c>
      <c r="B28341" t="s">
        <v>32286</v>
      </c>
      <c r="C28341" t="s">
        <v>9367</v>
      </c>
      <c r="D28341" t="s">
        <v>32182</v>
      </c>
      <c r="E28341" s="2">
        <v>2.553191489361702E-3</v>
      </c>
      <c r="F28341" s="2">
        <v>1.8175209014903672E-3</v>
      </c>
      <c r="G28341" s="2">
        <v>6.7521944632005406E-4</v>
      </c>
      <c r="H28341" s="2">
        <v>2.3869650949596985E-3</v>
      </c>
    </row>
    <row r="28342" spans="1:8">
      <c r="A28342" t="s">
        <v>12700</v>
      </c>
      <c r="B28342" t="s">
        <v>32287</v>
      </c>
      <c r="C28342" t="s">
        <v>8853</v>
      </c>
      <c r="D28342" t="s">
        <v>32182</v>
      </c>
      <c r="E28342" s="2">
        <v>2.9746707193515704E-2</v>
      </c>
      <c r="F28342" s="2">
        <v>9.4511086877499088E-3</v>
      </c>
      <c r="G28342" s="2">
        <v>1.012829169480081E-2</v>
      </c>
      <c r="H28342" s="2">
        <v>2.6810115197011104E-2</v>
      </c>
    </row>
    <row r="28343" spans="1:8">
      <c r="A28343" t="s">
        <v>12700</v>
      </c>
      <c r="B28343" t="s">
        <v>32288</v>
      </c>
      <c r="C28343" t="s">
        <v>21217</v>
      </c>
      <c r="D28343" t="s">
        <v>32182</v>
      </c>
      <c r="E28343" s="2">
        <v>4.5390070921985819E-2</v>
      </c>
      <c r="F28343" s="2">
        <v>3.9258451472191931E-2</v>
      </c>
      <c r="G28343" s="2">
        <v>1.6205266711681297E-2</v>
      </c>
      <c r="H28343" s="2">
        <v>4.3311308679558583E-2</v>
      </c>
    </row>
    <row r="28344" spans="1:8">
      <c r="A28344" t="s">
        <v>12702</v>
      </c>
      <c r="B28344" t="s">
        <v>32289</v>
      </c>
      <c r="C28344" t="s">
        <v>896</v>
      </c>
      <c r="D28344" t="s">
        <v>32182</v>
      </c>
      <c r="E28344" s="2">
        <v>0.1269158375907502</v>
      </c>
      <c r="F28344" s="2">
        <v>1.0101010101010102E-2</v>
      </c>
      <c r="G28344" s="2">
        <v>0.10204081632653061</v>
      </c>
      <c r="H28344" s="2">
        <v>0.11789013125911521</v>
      </c>
    </row>
    <row r="28345" spans="1:8">
      <c r="A28345" t="s">
        <v>12702</v>
      </c>
      <c r="B28345" t="s">
        <v>32290</v>
      </c>
      <c r="C28345" t="s">
        <v>3555</v>
      </c>
      <c r="D28345" t="s">
        <v>32182</v>
      </c>
      <c r="E28345" s="2">
        <v>0.23151384780855069</v>
      </c>
      <c r="F28345" s="2">
        <v>0.41077441077441079</v>
      </c>
      <c r="G28345" s="2">
        <v>0.38775510204081631</v>
      </c>
      <c r="H28345" s="2">
        <v>0.24817695673310647</v>
      </c>
    </row>
    <row r="28346" spans="1:8">
      <c r="A28346" t="s">
        <v>12702</v>
      </c>
      <c r="B28346" t="s">
        <v>32291</v>
      </c>
      <c r="C28346" t="s">
        <v>13545</v>
      </c>
      <c r="D28346" t="s">
        <v>32182</v>
      </c>
      <c r="E28346" s="2">
        <v>2.6888948642108095E-4</v>
      </c>
      <c r="F28346" s="2">
        <v>0</v>
      </c>
      <c r="G28346" s="2">
        <v>0</v>
      </c>
      <c r="H28346" s="2">
        <v>2.4307243558580456E-4</v>
      </c>
    </row>
    <row r="28347" spans="1:8">
      <c r="A28347" t="s">
        <v>12702</v>
      </c>
      <c r="B28347" t="s">
        <v>32292</v>
      </c>
      <c r="C28347" t="s">
        <v>1827</v>
      </c>
      <c r="D28347" t="s">
        <v>32182</v>
      </c>
      <c r="E28347" s="2">
        <v>7.3944608765797254E-2</v>
      </c>
      <c r="F28347" s="2">
        <v>1.6835016835016835E-2</v>
      </c>
      <c r="G28347" s="2">
        <v>2.0408163265306121E-2</v>
      </c>
      <c r="H28347" s="2">
        <v>6.8546426835196891E-2</v>
      </c>
    </row>
    <row r="28348" spans="1:8">
      <c r="A28348" t="s">
        <v>12702</v>
      </c>
      <c r="B28348" t="s">
        <v>32293</v>
      </c>
      <c r="C28348" t="s">
        <v>28120</v>
      </c>
      <c r="D28348" t="s">
        <v>32182</v>
      </c>
      <c r="E28348" s="2">
        <v>6.7222371605270238E-3</v>
      </c>
      <c r="F28348" s="2">
        <v>0</v>
      </c>
      <c r="G28348" s="2">
        <v>0</v>
      </c>
      <c r="H28348" s="2">
        <v>6.0768108896451139E-3</v>
      </c>
    </row>
    <row r="28349" spans="1:8">
      <c r="A28349" t="s">
        <v>12702</v>
      </c>
      <c r="B28349" t="s">
        <v>32294</v>
      </c>
      <c r="C28349" t="s">
        <v>32295</v>
      </c>
      <c r="D28349" t="s">
        <v>32182</v>
      </c>
      <c r="E28349" s="2">
        <v>0.36004302231782737</v>
      </c>
      <c r="F28349" s="2">
        <v>0.48148148148148145</v>
      </c>
      <c r="G28349" s="2">
        <v>0.39795918367346939</v>
      </c>
      <c r="H28349" s="2">
        <v>0.36971317452600877</v>
      </c>
    </row>
    <row r="28350" spans="1:8">
      <c r="A28350" t="s">
        <v>12702</v>
      </c>
      <c r="B28350" t="s">
        <v>32296</v>
      </c>
      <c r="C28350" t="s">
        <v>7736</v>
      </c>
      <c r="D28350" t="s">
        <v>32182</v>
      </c>
      <c r="E28350" s="2">
        <v>5.377789728421619E-4</v>
      </c>
      <c r="F28350" s="2">
        <v>0</v>
      </c>
      <c r="G28350" s="2">
        <v>0</v>
      </c>
      <c r="H28350" s="2">
        <v>4.8614487117160912E-4</v>
      </c>
    </row>
    <row r="28351" spans="1:8">
      <c r="A28351" t="s">
        <v>12702</v>
      </c>
      <c r="B28351" t="s">
        <v>32297</v>
      </c>
      <c r="C28351" t="s">
        <v>7865</v>
      </c>
      <c r="D28351" t="s">
        <v>32182</v>
      </c>
      <c r="E28351" s="2">
        <v>0.20005377789728421</v>
      </c>
      <c r="F28351" s="2">
        <v>8.0808080808080815E-2</v>
      </c>
      <c r="G28351" s="2">
        <v>9.1836734693877556E-2</v>
      </c>
      <c r="H28351" s="2">
        <v>0.18886728245017015</v>
      </c>
    </row>
    <row r="28352" spans="1:8">
      <c r="A28352" t="s">
        <v>12230</v>
      </c>
      <c r="B28352" t="s">
        <v>32298</v>
      </c>
      <c r="C28352" t="s">
        <v>20258</v>
      </c>
      <c r="D28352" t="s">
        <v>32182</v>
      </c>
      <c r="E28352" s="2">
        <v>4.9096804075961092E-2</v>
      </c>
      <c r="F28352" s="2">
        <v>3.5460992907801421E-2</v>
      </c>
      <c r="G28352" s="2">
        <v>0.112</v>
      </c>
      <c r="H28352" s="2">
        <v>4.9947089947089948E-2</v>
      </c>
    </row>
    <row r="28353" spans="1:8">
      <c r="A28353" t="s">
        <v>12230</v>
      </c>
      <c r="B28353" t="s">
        <v>32299</v>
      </c>
      <c r="C28353" t="s">
        <v>32300</v>
      </c>
      <c r="D28353" t="s">
        <v>32182</v>
      </c>
      <c r="E28353" s="2">
        <v>8.2908754052802222E-2</v>
      </c>
      <c r="F28353" s="2">
        <v>3.1914893617021274E-2</v>
      </c>
      <c r="G28353" s="2">
        <v>4.8000000000000001E-2</v>
      </c>
      <c r="H28353" s="2">
        <v>7.8941798941798938E-2</v>
      </c>
    </row>
    <row r="28354" spans="1:8">
      <c r="A28354" t="s">
        <v>12230</v>
      </c>
      <c r="B28354" t="s">
        <v>32301</v>
      </c>
      <c r="C28354" t="s">
        <v>32302</v>
      </c>
      <c r="D28354" t="s">
        <v>32182</v>
      </c>
      <c r="E28354" s="2">
        <v>8.8003705419175543E-3</v>
      </c>
      <c r="F28354" s="2">
        <v>1.0638297872340425E-2</v>
      </c>
      <c r="G28354" s="2">
        <v>0</v>
      </c>
      <c r="H28354" s="2">
        <v>8.6772486772486775E-3</v>
      </c>
    </row>
    <row r="28355" spans="1:8">
      <c r="A28355" t="s">
        <v>12230</v>
      </c>
      <c r="B28355" t="s">
        <v>32303</v>
      </c>
      <c r="C28355" t="s">
        <v>32304</v>
      </c>
      <c r="D28355" t="s">
        <v>32182</v>
      </c>
      <c r="E28355" s="2">
        <v>8.1982399258916164E-2</v>
      </c>
      <c r="F28355" s="2">
        <v>1.4184397163120567E-2</v>
      </c>
      <c r="G28355" s="2">
        <v>2.4E-2</v>
      </c>
      <c r="H28355" s="2">
        <v>7.6402116402116402E-2</v>
      </c>
    </row>
    <row r="28356" spans="1:8">
      <c r="A28356" t="s">
        <v>12230</v>
      </c>
      <c r="B28356" t="s">
        <v>32305</v>
      </c>
      <c r="C28356" t="s">
        <v>3286</v>
      </c>
      <c r="D28356" t="s">
        <v>32182</v>
      </c>
      <c r="E28356" s="2">
        <v>4.0064844835572024E-2</v>
      </c>
      <c r="F28356" s="2">
        <v>6.0283687943262408E-2</v>
      </c>
      <c r="G28356" s="2">
        <v>4.8000000000000001E-2</v>
      </c>
      <c r="H28356" s="2">
        <v>4.148148148148148E-2</v>
      </c>
    </row>
    <row r="28357" spans="1:8">
      <c r="A28357" t="s">
        <v>12230</v>
      </c>
      <c r="B28357" t="s">
        <v>32306</v>
      </c>
      <c r="C28357" t="s">
        <v>14991</v>
      </c>
      <c r="D28357" t="s">
        <v>32182</v>
      </c>
      <c r="E28357" s="2">
        <v>6.8550254747568318E-2</v>
      </c>
      <c r="F28357" s="2">
        <v>3.5460992907801418E-3</v>
      </c>
      <c r="G28357" s="2">
        <v>4.8000000000000001E-2</v>
      </c>
      <c r="H28357" s="2">
        <v>6.412698412698413E-2</v>
      </c>
    </row>
    <row r="28358" spans="1:8">
      <c r="A28358" t="s">
        <v>12230</v>
      </c>
      <c r="B28358" t="s">
        <v>32307</v>
      </c>
      <c r="C28358" t="s">
        <v>32308</v>
      </c>
      <c r="D28358" t="s">
        <v>32182</v>
      </c>
      <c r="E28358" s="2">
        <v>0.42867068087077348</v>
      </c>
      <c r="F28358" s="2">
        <v>0.6985815602836879</v>
      </c>
      <c r="G28358" s="2">
        <v>0.52</v>
      </c>
      <c r="H28358" s="2">
        <v>0.4471957671957672</v>
      </c>
    </row>
    <row r="28359" spans="1:8">
      <c r="A28359" t="s">
        <v>12230</v>
      </c>
      <c r="B28359" t="s">
        <v>32309</v>
      </c>
      <c r="C28359" t="s">
        <v>660</v>
      </c>
      <c r="D28359" t="s">
        <v>32182</v>
      </c>
      <c r="E28359" s="2">
        <v>0.12760537285780454</v>
      </c>
      <c r="F28359" s="2">
        <v>8.5106382978723402E-2</v>
      </c>
      <c r="G28359" s="2">
        <v>0.14399999999999999</v>
      </c>
      <c r="H28359" s="2">
        <v>0.1255026455026455</v>
      </c>
    </row>
    <row r="28360" spans="1:8">
      <c r="A28360" t="s">
        <v>12230</v>
      </c>
      <c r="B28360" t="s">
        <v>32310</v>
      </c>
      <c r="C28360" t="s">
        <v>2154</v>
      </c>
      <c r="D28360" t="s">
        <v>32182</v>
      </c>
      <c r="E28360" s="2">
        <v>1.0884668828161186E-2</v>
      </c>
      <c r="F28360" s="2">
        <v>1.7730496453900711E-2</v>
      </c>
      <c r="G28360" s="2">
        <v>1.6E-2</v>
      </c>
      <c r="H28360" s="2">
        <v>1.1428571428571429E-2</v>
      </c>
    </row>
    <row r="28361" spans="1:8">
      <c r="A28361" t="s">
        <v>12230</v>
      </c>
      <c r="B28361" t="s">
        <v>32311</v>
      </c>
      <c r="C28361" t="s">
        <v>20045</v>
      </c>
      <c r="D28361" t="s">
        <v>32182</v>
      </c>
      <c r="E28361" s="2">
        <v>5.8360352014821676E-2</v>
      </c>
      <c r="F28361" s="2">
        <v>3.1914893617021274E-2</v>
      </c>
      <c r="G28361" s="2">
        <v>1.6E-2</v>
      </c>
      <c r="H28361" s="2">
        <v>5.5661375661375662E-2</v>
      </c>
    </row>
    <row r="28362" spans="1:8">
      <c r="A28362" t="s">
        <v>12230</v>
      </c>
      <c r="B28362" t="s">
        <v>32312</v>
      </c>
      <c r="C28362" t="s">
        <v>28704</v>
      </c>
      <c r="D28362" t="s">
        <v>32182</v>
      </c>
      <c r="E28362" s="2">
        <v>3.1496062992125984E-2</v>
      </c>
      <c r="F28362" s="2">
        <v>1.0638297872340425E-2</v>
      </c>
      <c r="G28362" s="2">
        <v>8.0000000000000002E-3</v>
      </c>
      <c r="H28362" s="2">
        <v>2.9629629629629631E-2</v>
      </c>
    </row>
    <row r="28363" spans="1:8">
      <c r="A28363" t="s">
        <v>12230</v>
      </c>
      <c r="B28363" t="s">
        <v>32313</v>
      </c>
      <c r="C28363" t="s">
        <v>10898</v>
      </c>
      <c r="D28363" t="s">
        <v>32182</v>
      </c>
      <c r="E28363" s="2">
        <v>2.3158869847151459E-4</v>
      </c>
      <c r="F28363" s="2">
        <v>0</v>
      </c>
      <c r="G28363" s="2">
        <v>0</v>
      </c>
      <c r="H28363" s="2">
        <v>2.1164021164021165E-4</v>
      </c>
    </row>
    <row r="28364" spans="1:8">
      <c r="A28364" t="s">
        <v>12230</v>
      </c>
      <c r="B28364" t="s">
        <v>32314</v>
      </c>
      <c r="C28364" t="s">
        <v>1261</v>
      </c>
      <c r="D28364" t="s">
        <v>32182</v>
      </c>
      <c r="E28364" s="2">
        <v>9.0319592403890689E-3</v>
      </c>
      <c r="F28364" s="2">
        <v>0</v>
      </c>
      <c r="G28364" s="2">
        <v>1.6E-2</v>
      </c>
      <c r="H28364" s="2">
        <v>8.6772486772486775E-3</v>
      </c>
    </row>
    <row r="28365" spans="1:8">
      <c r="A28365" t="s">
        <v>12230</v>
      </c>
      <c r="B28365" t="s">
        <v>32315</v>
      </c>
      <c r="C28365" t="s">
        <v>32316</v>
      </c>
      <c r="D28365" t="s">
        <v>32182</v>
      </c>
      <c r="E28365" s="2">
        <v>2.0842982862436313E-3</v>
      </c>
      <c r="F28365" s="2">
        <v>0</v>
      </c>
      <c r="G28365" s="2">
        <v>0</v>
      </c>
      <c r="H28365" s="2">
        <v>1.9047619047619048E-3</v>
      </c>
    </row>
    <row r="28366" spans="1:8">
      <c r="A28366" t="s">
        <v>12230</v>
      </c>
      <c r="B28366" t="s">
        <v>32317</v>
      </c>
      <c r="C28366" t="s">
        <v>32318</v>
      </c>
      <c r="D28366" t="s">
        <v>32182</v>
      </c>
      <c r="E28366" s="2">
        <v>2.3158869847151459E-4</v>
      </c>
      <c r="F28366" s="2">
        <v>0</v>
      </c>
      <c r="G28366" s="2">
        <v>0</v>
      </c>
      <c r="H28366" s="2">
        <v>2.1164021164021165E-4</v>
      </c>
    </row>
    <row r="28367" spans="1:8">
      <c r="A28367" t="s">
        <v>12621</v>
      </c>
      <c r="B28367" t="s">
        <v>32319</v>
      </c>
      <c r="C28367" t="s">
        <v>2782</v>
      </c>
      <c r="D28367" t="s">
        <v>32182</v>
      </c>
      <c r="E28367" s="2">
        <v>1.5910004017677781E-2</v>
      </c>
      <c r="F28367" s="2">
        <v>8.7260034904013961E-3</v>
      </c>
      <c r="G28367" s="2">
        <v>8.2987551867219917E-3</v>
      </c>
      <c r="H28367" s="2">
        <v>1.546119616864017E-2</v>
      </c>
    </row>
    <row r="28368" spans="1:8">
      <c r="A28368" t="s">
        <v>12621</v>
      </c>
      <c r="B28368" t="s">
        <v>32320</v>
      </c>
      <c r="C28368" t="s">
        <v>15613</v>
      </c>
      <c r="D28368" t="s">
        <v>32182</v>
      </c>
      <c r="E28368" s="2">
        <v>2.7963037364403375E-2</v>
      </c>
      <c r="F28368" s="2">
        <v>8.7260034904013961E-3</v>
      </c>
      <c r="G28368" s="2">
        <v>4.1493775933609959E-3</v>
      </c>
      <c r="H28368" s="2">
        <v>2.6698846066822535E-2</v>
      </c>
    </row>
    <row r="28369" spans="1:8">
      <c r="A28369" t="s">
        <v>12621</v>
      </c>
      <c r="B28369" t="s">
        <v>32321</v>
      </c>
      <c r="C28369" t="s">
        <v>15708</v>
      </c>
      <c r="D28369" t="s">
        <v>32182</v>
      </c>
      <c r="E28369" s="2">
        <v>4.017677782241864E-4</v>
      </c>
      <c r="F28369" s="2">
        <v>0</v>
      </c>
      <c r="G28369" s="2">
        <v>0</v>
      </c>
      <c r="H28369" s="2">
        <v>3.7710234557658946E-4</v>
      </c>
    </row>
    <row r="28370" spans="1:8">
      <c r="A28370" t="s">
        <v>12621</v>
      </c>
      <c r="B28370" t="s">
        <v>32322</v>
      </c>
      <c r="C28370" t="s">
        <v>32323</v>
      </c>
      <c r="D28370" t="s">
        <v>32182</v>
      </c>
      <c r="E28370" s="2">
        <v>0.47906789875451988</v>
      </c>
      <c r="F28370" s="2">
        <v>0.59860383944153572</v>
      </c>
      <c r="G28370" s="2">
        <v>0.67219917012448138</v>
      </c>
      <c r="H28370" s="2">
        <v>0.48774417376876084</v>
      </c>
    </row>
    <row r="28371" spans="1:8">
      <c r="A28371" t="s">
        <v>12621</v>
      </c>
      <c r="B28371" t="s">
        <v>32324</v>
      </c>
      <c r="C28371" t="s">
        <v>32325</v>
      </c>
      <c r="D28371" t="s">
        <v>32182</v>
      </c>
      <c r="E28371" s="2">
        <v>1.8400964242667739E-2</v>
      </c>
      <c r="F28371" s="2">
        <v>6.9808027923211171E-3</v>
      </c>
      <c r="G28371" s="2">
        <v>1.6597510373443983E-2</v>
      </c>
      <c r="H28371" s="2">
        <v>1.7874651180330343E-2</v>
      </c>
    </row>
    <row r="28372" spans="1:8">
      <c r="A28372" t="s">
        <v>12621</v>
      </c>
      <c r="B28372" t="s">
        <v>32326</v>
      </c>
      <c r="C28372" t="s">
        <v>32327</v>
      </c>
      <c r="D28372" t="s">
        <v>32182</v>
      </c>
      <c r="E28372" s="2">
        <v>5.9059863398955401E-2</v>
      </c>
      <c r="F28372" s="2">
        <v>6.1082024432809773E-2</v>
      </c>
      <c r="G28372" s="2">
        <v>8.2987551867219914E-2</v>
      </c>
      <c r="H28372" s="2">
        <v>5.9582170601101138E-2</v>
      </c>
    </row>
    <row r="28373" spans="1:8">
      <c r="A28373" t="s">
        <v>12621</v>
      </c>
      <c r="B28373" t="s">
        <v>32328</v>
      </c>
      <c r="C28373" t="s">
        <v>9931</v>
      </c>
      <c r="D28373" t="s">
        <v>32182</v>
      </c>
      <c r="E28373" s="2">
        <v>2.9489754921655283E-2</v>
      </c>
      <c r="F28373" s="2">
        <v>1.3961605584642234E-2</v>
      </c>
      <c r="G28373" s="2">
        <v>8.2987551867219917E-3</v>
      </c>
      <c r="H28373" s="2">
        <v>2.8433516856474848E-2</v>
      </c>
    </row>
    <row r="28374" spans="1:8">
      <c r="A28374" t="s">
        <v>12621</v>
      </c>
      <c r="B28374" t="s">
        <v>32329</v>
      </c>
      <c r="C28374" t="s">
        <v>32330</v>
      </c>
      <c r="D28374" t="s">
        <v>32182</v>
      </c>
      <c r="E28374" s="2">
        <v>1.301727601446364E-2</v>
      </c>
      <c r="F28374" s="2">
        <v>1.7452006980802793E-3</v>
      </c>
      <c r="G28374" s="2">
        <v>0</v>
      </c>
      <c r="H28374" s="2">
        <v>1.2293536465796817E-2</v>
      </c>
    </row>
    <row r="28375" spans="1:8">
      <c r="A28375" t="s">
        <v>12621</v>
      </c>
      <c r="B28375" t="s">
        <v>32331</v>
      </c>
      <c r="C28375" t="s">
        <v>15401</v>
      </c>
      <c r="D28375" t="s">
        <v>32182</v>
      </c>
      <c r="E28375" s="2">
        <v>4.2265970269184411E-2</v>
      </c>
      <c r="F28375" s="2">
        <v>3.8394415357766144E-2</v>
      </c>
      <c r="G28375" s="2">
        <v>3.7344398340248962E-2</v>
      </c>
      <c r="H28375" s="2">
        <v>4.2009201297232068E-2</v>
      </c>
    </row>
    <row r="28376" spans="1:8">
      <c r="A28376" t="s">
        <v>12621</v>
      </c>
      <c r="B28376" t="s">
        <v>32332</v>
      </c>
      <c r="C28376" t="s">
        <v>32333</v>
      </c>
      <c r="D28376" t="s">
        <v>32182</v>
      </c>
      <c r="E28376" s="2">
        <v>1.9606267577340297E-2</v>
      </c>
      <c r="F28376" s="2">
        <v>1.0471204188481676E-2</v>
      </c>
      <c r="G28376" s="2">
        <v>0</v>
      </c>
      <c r="H28376" s="2">
        <v>1.8855117278829474E-2</v>
      </c>
    </row>
    <row r="28377" spans="1:8">
      <c r="A28377" t="s">
        <v>12621</v>
      </c>
      <c r="B28377" t="s">
        <v>32334</v>
      </c>
      <c r="C28377" t="s">
        <v>17662</v>
      </c>
      <c r="D28377" t="s">
        <v>32182</v>
      </c>
      <c r="E28377" s="2">
        <v>1.4543993571715548E-2</v>
      </c>
      <c r="F28377" s="2">
        <v>3.4904013961605585E-3</v>
      </c>
      <c r="G28377" s="2">
        <v>8.2987551867219917E-3</v>
      </c>
      <c r="H28377" s="2">
        <v>1.3952786786333811E-2</v>
      </c>
    </row>
    <row r="28378" spans="1:8">
      <c r="A28378" t="s">
        <v>12621</v>
      </c>
      <c r="B28378" t="s">
        <v>32335</v>
      </c>
      <c r="C28378" t="s">
        <v>3890</v>
      </c>
      <c r="D28378" t="s">
        <v>32182</v>
      </c>
      <c r="E28378" s="2">
        <v>3.398955403776617E-2</v>
      </c>
      <c r="F28378" s="2">
        <v>5.9336823734729496E-2</v>
      </c>
      <c r="G28378" s="2">
        <v>1.6597510373443983E-2</v>
      </c>
      <c r="H28378" s="2">
        <v>3.4768836262161554E-2</v>
      </c>
    </row>
    <row r="28379" spans="1:8">
      <c r="A28379" t="s">
        <v>12621</v>
      </c>
      <c r="B28379" t="s">
        <v>32336</v>
      </c>
      <c r="C28379" t="s">
        <v>13801</v>
      </c>
      <c r="D28379" t="s">
        <v>32182</v>
      </c>
      <c r="E28379" s="2">
        <v>3.1739654479710729E-2</v>
      </c>
      <c r="F28379" s="2">
        <v>1.0471204188481676E-2</v>
      </c>
      <c r="G28379" s="2">
        <v>8.2987551867219917E-3</v>
      </c>
      <c r="H28379" s="2">
        <v>3.0394449053473112E-2</v>
      </c>
    </row>
    <row r="28380" spans="1:8">
      <c r="A28380" t="s">
        <v>12621</v>
      </c>
      <c r="B28380" t="s">
        <v>32337</v>
      </c>
      <c r="C28380" t="s">
        <v>211</v>
      </c>
      <c r="D28380" t="s">
        <v>32182</v>
      </c>
      <c r="E28380" s="2">
        <v>8.0353555644837281E-4</v>
      </c>
      <c r="F28380" s="2">
        <v>0</v>
      </c>
      <c r="G28380" s="2">
        <v>0</v>
      </c>
      <c r="H28380" s="2">
        <v>7.5420469115317892E-4</v>
      </c>
    </row>
    <row r="28381" spans="1:8">
      <c r="A28381" t="s">
        <v>12621</v>
      </c>
      <c r="B28381" t="s">
        <v>32338</v>
      </c>
      <c r="C28381" t="s">
        <v>257</v>
      </c>
      <c r="D28381" t="s">
        <v>32182</v>
      </c>
      <c r="E28381" s="2">
        <v>8.0353555644837281E-4</v>
      </c>
      <c r="F28381" s="2">
        <v>0</v>
      </c>
      <c r="G28381" s="2">
        <v>0</v>
      </c>
      <c r="H28381" s="2">
        <v>7.5420469115317892E-4</v>
      </c>
    </row>
    <row r="28382" spans="1:8">
      <c r="A28382" t="s">
        <v>12621</v>
      </c>
      <c r="B28382" t="s">
        <v>32339</v>
      </c>
      <c r="C28382" t="s">
        <v>32340</v>
      </c>
      <c r="D28382" t="s">
        <v>32182</v>
      </c>
      <c r="E28382" s="2">
        <v>6.187223784652471E-3</v>
      </c>
      <c r="F28382" s="2">
        <v>0</v>
      </c>
      <c r="G28382" s="2">
        <v>4.1493775933609959E-3</v>
      </c>
      <c r="H28382" s="2">
        <v>5.8827965909947957E-3</v>
      </c>
    </row>
    <row r="28383" spans="1:8">
      <c r="A28383" t="s">
        <v>12621</v>
      </c>
      <c r="B28383" t="s">
        <v>32341</v>
      </c>
      <c r="C28383" t="s">
        <v>1842</v>
      </c>
      <c r="D28383" t="s">
        <v>32182</v>
      </c>
      <c r="E28383" s="2">
        <v>7.2639614302932906E-2</v>
      </c>
      <c r="F28383" s="2">
        <v>4.1884816753926704E-2</v>
      </c>
      <c r="G28383" s="2">
        <v>3.3195020746887967E-2</v>
      </c>
      <c r="H28383" s="2">
        <v>7.0593559091937555E-2</v>
      </c>
    </row>
    <row r="28384" spans="1:8">
      <c r="A28384" t="s">
        <v>12621</v>
      </c>
      <c r="B28384" t="s">
        <v>32342</v>
      </c>
      <c r="C28384" t="s">
        <v>12244</v>
      </c>
      <c r="D28384" t="s">
        <v>32182</v>
      </c>
      <c r="E28384" s="2">
        <v>1.6070711128967456E-4</v>
      </c>
      <c r="F28384" s="2">
        <v>0</v>
      </c>
      <c r="G28384" s="2">
        <v>0</v>
      </c>
      <c r="H28384" s="2">
        <v>1.508409382306358E-4</v>
      </c>
    </row>
    <row r="28385" spans="1:8">
      <c r="A28385" t="s">
        <v>12621</v>
      </c>
      <c r="B28385" t="s">
        <v>32343</v>
      </c>
      <c r="C28385" t="s">
        <v>99</v>
      </c>
      <c r="D28385" t="s">
        <v>32182</v>
      </c>
      <c r="E28385" s="2">
        <v>9.9236641221374045E-2</v>
      </c>
      <c r="F28385" s="2">
        <v>0.1169284467713787</v>
      </c>
      <c r="G28385" s="2">
        <v>9.9585062240663894E-2</v>
      </c>
      <c r="H28385" s="2">
        <v>0.10000754204691154</v>
      </c>
    </row>
    <row r="28386" spans="1:8">
      <c r="A28386" t="s">
        <v>12621</v>
      </c>
      <c r="B28386" t="s">
        <v>32344</v>
      </c>
      <c r="C28386" t="s">
        <v>347</v>
      </c>
      <c r="D28386" t="s">
        <v>32182</v>
      </c>
      <c r="E28386" s="2">
        <v>3.4712736038569704E-2</v>
      </c>
      <c r="F28386" s="2">
        <v>1.9197207678883072E-2</v>
      </c>
      <c r="G28386" s="2">
        <v>0</v>
      </c>
      <c r="H28386" s="2">
        <v>3.341126781808583E-2</v>
      </c>
    </row>
    <row r="28387" spans="1:8">
      <c r="A28387" t="s">
        <v>12697</v>
      </c>
      <c r="B28387" t="s">
        <v>32345</v>
      </c>
      <c r="C28387" t="s">
        <v>8846</v>
      </c>
      <c r="D28387" t="s">
        <v>32182</v>
      </c>
      <c r="E28387" s="2">
        <v>2.244165170556553E-4</v>
      </c>
      <c r="F28387" s="2">
        <v>0</v>
      </c>
      <c r="G28387" s="2">
        <v>0</v>
      </c>
      <c r="H28387" s="2">
        <v>2.0876826722338206E-4</v>
      </c>
    </row>
    <row r="28388" spans="1:8">
      <c r="A28388" t="s">
        <v>12697</v>
      </c>
      <c r="B28388" t="s">
        <v>32346</v>
      </c>
      <c r="C28388" t="s">
        <v>32347</v>
      </c>
      <c r="D28388" t="s">
        <v>32182</v>
      </c>
      <c r="E28388" s="2">
        <v>9.268402154398564E-2</v>
      </c>
      <c r="F28388" s="2">
        <v>4.1666666666666664E-2</v>
      </c>
      <c r="G28388" s="2">
        <v>6.3829787234042548E-2</v>
      </c>
      <c r="H28388" s="2">
        <v>8.9561586638830903E-2</v>
      </c>
    </row>
    <row r="28389" spans="1:8">
      <c r="A28389" t="s">
        <v>12697</v>
      </c>
      <c r="B28389" t="s">
        <v>32348</v>
      </c>
      <c r="C28389" t="s">
        <v>117</v>
      </c>
      <c r="D28389" t="s">
        <v>32182</v>
      </c>
      <c r="E28389" s="2">
        <v>0.13128366247755835</v>
      </c>
      <c r="F28389" s="2">
        <v>0.24583333333333332</v>
      </c>
      <c r="G28389" s="2">
        <v>0.1702127659574468</v>
      </c>
      <c r="H28389" s="2">
        <v>0.13778705636743216</v>
      </c>
    </row>
    <row r="28390" spans="1:8">
      <c r="A28390" t="s">
        <v>12697</v>
      </c>
      <c r="B28390" t="s">
        <v>32349</v>
      </c>
      <c r="C28390" t="s">
        <v>2857</v>
      </c>
      <c r="D28390" t="s">
        <v>32182</v>
      </c>
      <c r="E28390" s="2">
        <v>5.565529622980251E-2</v>
      </c>
      <c r="F28390" s="2">
        <v>3.3333333333333333E-2</v>
      </c>
      <c r="G28390" s="2">
        <v>4.2553191489361701E-2</v>
      </c>
      <c r="H28390" s="2">
        <v>5.4279749478079335E-2</v>
      </c>
    </row>
    <row r="28391" spans="1:8">
      <c r="A28391" t="s">
        <v>12697</v>
      </c>
      <c r="B28391" t="s">
        <v>32350</v>
      </c>
      <c r="C28391" t="s">
        <v>5791</v>
      </c>
      <c r="D28391" t="s">
        <v>32182</v>
      </c>
      <c r="E28391" s="2">
        <v>4.4434470377019746E-2</v>
      </c>
      <c r="F28391" s="2">
        <v>3.7499999999999999E-2</v>
      </c>
      <c r="G28391" s="2">
        <v>7.4468085106382975E-2</v>
      </c>
      <c r="H28391" s="2">
        <v>4.4676409185803755E-2</v>
      </c>
    </row>
    <row r="28392" spans="1:8">
      <c r="A28392" t="s">
        <v>12697</v>
      </c>
      <c r="B28392" t="s">
        <v>32351</v>
      </c>
      <c r="C28392" t="s">
        <v>32352</v>
      </c>
      <c r="D28392" t="s">
        <v>32182</v>
      </c>
      <c r="E28392" s="2">
        <v>0.33370736086175945</v>
      </c>
      <c r="F28392" s="2">
        <v>0.3125</v>
      </c>
      <c r="G28392" s="2">
        <v>0.36170212765957449</v>
      </c>
      <c r="H28392" s="2">
        <v>0.33319415448851775</v>
      </c>
    </row>
    <row r="28393" spans="1:8">
      <c r="A28393" t="s">
        <v>12697</v>
      </c>
      <c r="B28393" t="s">
        <v>32353</v>
      </c>
      <c r="C28393" t="s">
        <v>6040</v>
      </c>
      <c r="D28393" t="s">
        <v>32182</v>
      </c>
      <c r="E28393" s="2">
        <v>8.7522441651705571E-3</v>
      </c>
      <c r="F28393" s="2">
        <v>3.3333333333333333E-2</v>
      </c>
      <c r="G28393" s="2">
        <v>0</v>
      </c>
      <c r="H28393" s="2">
        <v>9.8121085594989558E-3</v>
      </c>
    </row>
    <row r="28394" spans="1:8">
      <c r="A28394" t="s">
        <v>12697</v>
      </c>
      <c r="B28394" t="s">
        <v>32354</v>
      </c>
      <c r="C28394" t="s">
        <v>32355</v>
      </c>
      <c r="D28394" t="s">
        <v>32182</v>
      </c>
      <c r="E28394" s="2">
        <v>8.9766606822262122E-3</v>
      </c>
      <c r="F28394" s="2">
        <v>8.3333333333333332E-3</v>
      </c>
      <c r="G28394" s="2">
        <v>1.0638297872340425E-2</v>
      </c>
      <c r="H28394" s="2">
        <v>8.9770354906054273E-3</v>
      </c>
    </row>
    <row r="28395" spans="1:8">
      <c r="A28395" t="s">
        <v>12697</v>
      </c>
      <c r="B28395" t="s">
        <v>32356</v>
      </c>
      <c r="C28395" t="s">
        <v>32357</v>
      </c>
      <c r="D28395" t="s">
        <v>32182</v>
      </c>
      <c r="E28395" s="2">
        <v>6.5080789946140041E-2</v>
      </c>
      <c r="F28395" s="2">
        <v>1.6666666666666666E-2</v>
      </c>
      <c r="G28395" s="2">
        <v>7.4468085106382975E-2</v>
      </c>
      <c r="H28395" s="2">
        <v>6.2839248434237993E-2</v>
      </c>
    </row>
    <row r="28396" spans="1:8">
      <c r="A28396" t="s">
        <v>12697</v>
      </c>
      <c r="B28396" t="s">
        <v>32358</v>
      </c>
      <c r="C28396" t="s">
        <v>9398</v>
      </c>
      <c r="D28396" t="s">
        <v>32182</v>
      </c>
      <c r="E28396" s="2">
        <v>0.17908438061041293</v>
      </c>
      <c r="F28396" s="2">
        <v>0.22500000000000001</v>
      </c>
      <c r="G28396" s="2">
        <v>0.14893617021276595</v>
      </c>
      <c r="H28396" s="2">
        <v>0.18079331941544885</v>
      </c>
    </row>
    <row r="28397" spans="1:8">
      <c r="A28397" t="s">
        <v>12697</v>
      </c>
      <c r="B28397" t="s">
        <v>32359</v>
      </c>
      <c r="C28397" t="s">
        <v>32360</v>
      </c>
      <c r="D28397" t="s">
        <v>32182</v>
      </c>
      <c r="E28397" s="2">
        <v>6.5080789946140036E-3</v>
      </c>
      <c r="F28397" s="2">
        <v>0</v>
      </c>
      <c r="G28397" s="2">
        <v>0</v>
      </c>
      <c r="H28397" s="2">
        <v>6.0542797494780795E-3</v>
      </c>
    </row>
    <row r="28398" spans="1:8">
      <c r="A28398" t="s">
        <v>12697</v>
      </c>
      <c r="B28398" t="s">
        <v>32361</v>
      </c>
      <c r="C28398" t="s">
        <v>6087</v>
      </c>
      <c r="D28398" t="s">
        <v>32182</v>
      </c>
      <c r="E28398" s="2">
        <v>2.423698384201077E-2</v>
      </c>
      <c r="F28398" s="2">
        <v>1.2500000000000001E-2</v>
      </c>
      <c r="G28398" s="2">
        <v>1.0638297872340425E-2</v>
      </c>
      <c r="H28398" s="2">
        <v>2.338204592901879E-2</v>
      </c>
    </row>
    <row r="28399" spans="1:8">
      <c r="A28399" t="s">
        <v>12697</v>
      </c>
      <c r="B28399" t="s">
        <v>32362</v>
      </c>
      <c r="C28399" t="s">
        <v>21119</v>
      </c>
      <c r="D28399" t="s">
        <v>32182</v>
      </c>
      <c r="E28399" s="2">
        <v>4.9371633752244168E-2</v>
      </c>
      <c r="F28399" s="2">
        <v>3.3333333333333333E-2</v>
      </c>
      <c r="G28399" s="2">
        <v>4.2553191489361701E-2</v>
      </c>
      <c r="H28399" s="2">
        <v>4.8434237995824636E-2</v>
      </c>
    </row>
    <row r="28400" spans="1:8">
      <c r="A28400" t="s">
        <v>11792</v>
      </c>
      <c r="B28400" t="s">
        <v>32363</v>
      </c>
      <c r="C28400" t="s">
        <v>32364</v>
      </c>
      <c r="D28400" t="s">
        <v>32182</v>
      </c>
      <c r="E28400" s="2">
        <v>8.4033613445378148E-3</v>
      </c>
      <c r="F28400" s="2">
        <v>0</v>
      </c>
      <c r="G28400" s="2">
        <v>0</v>
      </c>
      <c r="H28400" s="2">
        <v>7.6109936575052854E-3</v>
      </c>
    </row>
    <row r="28401" spans="1:8">
      <c r="A28401" t="s">
        <v>11792</v>
      </c>
      <c r="B28401" t="s">
        <v>32365</v>
      </c>
      <c r="C28401" t="s">
        <v>32366</v>
      </c>
      <c r="D28401" t="s">
        <v>32182</v>
      </c>
      <c r="E28401" s="2">
        <v>0.20214752567693745</v>
      </c>
      <c r="F28401" s="2">
        <v>0.20895522388059701</v>
      </c>
      <c r="G28401" s="2">
        <v>0.22727272727272727</v>
      </c>
      <c r="H28401" s="2">
        <v>0.20295983086680761</v>
      </c>
    </row>
    <row r="28402" spans="1:8">
      <c r="A28402" t="s">
        <v>11792</v>
      </c>
      <c r="B28402" t="s">
        <v>32367</v>
      </c>
      <c r="C28402" t="s">
        <v>32368</v>
      </c>
      <c r="D28402" t="s">
        <v>32182</v>
      </c>
      <c r="E28402" s="2">
        <v>7.4696545284780582E-3</v>
      </c>
      <c r="F28402" s="2">
        <v>4.9751243781094526E-3</v>
      </c>
      <c r="G28402" s="2">
        <v>0</v>
      </c>
      <c r="H28402" s="2">
        <v>7.1881606765327698E-3</v>
      </c>
    </row>
    <row r="28403" spans="1:8">
      <c r="A28403" t="s">
        <v>11792</v>
      </c>
      <c r="B28403" t="s">
        <v>32369</v>
      </c>
      <c r="C28403" t="s">
        <v>26974</v>
      </c>
      <c r="D28403" t="s">
        <v>32182</v>
      </c>
      <c r="E28403" s="2">
        <v>0.11204481792717087</v>
      </c>
      <c r="F28403" s="2">
        <v>4.4776119402985072E-2</v>
      </c>
      <c r="G28403" s="2">
        <v>9.0909090909090912E-2</v>
      </c>
      <c r="H28403" s="2">
        <v>0.10613107822410148</v>
      </c>
    </row>
    <row r="28404" spans="1:8">
      <c r="A28404" t="s">
        <v>11792</v>
      </c>
      <c r="B28404" t="s">
        <v>32370</v>
      </c>
      <c r="C28404" t="s">
        <v>4614</v>
      </c>
      <c r="D28404" t="s">
        <v>32182</v>
      </c>
      <c r="E28404" s="2">
        <v>0.62418300653594772</v>
      </c>
      <c r="F28404" s="2">
        <v>0.71641791044776115</v>
      </c>
      <c r="G28404" s="2">
        <v>0.59090909090909094</v>
      </c>
      <c r="H28404" s="2">
        <v>0.63171247357293869</v>
      </c>
    </row>
    <row r="28405" spans="1:8">
      <c r="A28405" t="s">
        <v>11792</v>
      </c>
      <c r="B28405" t="s">
        <v>32371</v>
      </c>
      <c r="C28405" t="s">
        <v>26264</v>
      </c>
      <c r="D28405" t="s">
        <v>32182</v>
      </c>
      <c r="E28405" s="2">
        <v>7.4696545284780582E-3</v>
      </c>
      <c r="F28405" s="2">
        <v>0</v>
      </c>
      <c r="G28405" s="2">
        <v>4.5454545454545456E-2</v>
      </c>
      <c r="H28405" s="2">
        <v>7.1881606765327698E-3</v>
      </c>
    </row>
    <row r="28406" spans="1:8">
      <c r="A28406" t="s">
        <v>11792</v>
      </c>
      <c r="B28406" t="s">
        <v>32372</v>
      </c>
      <c r="C28406" t="s">
        <v>32373</v>
      </c>
      <c r="D28406" t="s">
        <v>32182</v>
      </c>
      <c r="E28406" s="2">
        <v>3.8281979458450049E-2</v>
      </c>
      <c r="F28406" s="2">
        <v>2.4875621890547265E-2</v>
      </c>
      <c r="G28406" s="2">
        <v>4.5454545454545456E-2</v>
      </c>
      <c r="H28406" s="2">
        <v>3.7209302325581395E-2</v>
      </c>
    </row>
    <row r="28407" spans="1:8">
      <c r="A28407" t="s">
        <v>11577</v>
      </c>
      <c r="B28407" t="s">
        <v>32268</v>
      </c>
      <c r="C28407" t="s">
        <v>28447</v>
      </c>
      <c r="D28407" t="s">
        <v>32182</v>
      </c>
      <c r="E28407" s="2">
        <v>2.9539530842745437E-2</v>
      </c>
      <c r="F28407" s="2">
        <v>6.006006006006006E-3</v>
      </c>
      <c r="G28407" s="2">
        <v>1.0309278350515464E-2</v>
      </c>
      <c r="H28407" s="2">
        <v>2.7040947720834405E-2</v>
      </c>
    </row>
    <row r="28408" spans="1:8">
      <c r="A28408" t="s">
        <v>11577</v>
      </c>
      <c r="B28408" t="s">
        <v>32216</v>
      </c>
      <c r="C28408" t="s">
        <v>25622</v>
      </c>
      <c r="D28408" t="s">
        <v>32182</v>
      </c>
      <c r="E28408" s="2">
        <v>1.3321749203591081E-2</v>
      </c>
      <c r="F28408" s="2">
        <v>0</v>
      </c>
      <c r="G28408" s="2">
        <v>0</v>
      </c>
      <c r="H28408" s="2">
        <v>1.1846510430079836E-2</v>
      </c>
    </row>
    <row r="28409" spans="1:8">
      <c r="A28409" t="s">
        <v>11577</v>
      </c>
      <c r="B28409" t="s">
        <v>32374</v>
      </c>
      <c r="C28409" t="s">
        <v>32375</v>
      </c>
      <c r="D28409" t="s">
        <v>32182</v>
      </c>
      <c r="E28409" s="2">
        <v>3.4173182739646688E-2</v>
      </c>
      <c r="F28409" s="2">
        <v>6.006006006006006E-3</v>
      </c>
      <c r="G28409" s="2">
        <v>2.0618556701030927E-2</v>
      </c>
      <c r="H28409" s="2">
        <v>3.1419005923255215E-2</v>
      </c>
    </row>
    <row r="28410" spans="1:8">
      <c r="A28410" t="s">
        <v>11577</v>
      </c>
      <c r="B28410" t="s">
        <v>32376</v>
      </c>
      <c r="C28410" t="s">
        <v>717</v>
      </c>
      <c r="D28410" t="s">
        <v>32182</v>
      </c>
      <c r="E28410" s="2">
        <v>2.143064002316826E-2</v>
      </c>
      <c r="F28410" s="2">
        <v>0</v>
      </c>
      <c r="G28410" s="2">
        <v>0</v>
      </c>
      <c r="H28410" s="2">
        <v>1.9057429822302345E-2</v>
      </c>
    </row>
    <row r="28411" spans="1:8">
      <c r="A28411" t="s">
        <v>11577</v>
      </c>
      <c r="B28411" t="s">
        <v>32377</v>
      </c>
      <c r="C28411" t="s">
        <v>32378</v>
      </c>
      <c r="D28411" t="s">
        <v>32182</v>
      </c>
      <c r="E28411" s="2">
        <v>3.3304373008977699E-2</v>
      </c>
      <c r="F28411" s="2">
        <v>3.003003003003003E-3</v>
      </c>
      <c r="G28411" s="2">
        <v>1.0309278350515464E-2</v>
      </c>
      <c r="H28411" s="2">
        <v>3.0131341746072623E-2</v>
      </c>
    </row>
    <row r="28412" spans="1:8">
      <c r="A28412" t="s">
        <v>11577</v>
      </c>
      <c r="B28412" t="s">
        <v>32379</v>
      </c>
      <c r="C28412" t="s">
        <v>32380</v>
      </c>
      <c r="D28412" t="s">
        <v>32182</v>
      </c>
      <c r="E28412" s="2">
        <v>1.5348971908485375E-2</v>
      </c>
      <c r="F28412" s="2">
        <v>9.0090090090090089E-3</v>
      </c>
      <c r="G28412" s="2">
        <v>1.0309278350515464E-2</v>
      </c>
      <c r="H28412" s="2">
        <v>1.4679371619881535E-2</v>
      </c>
    </row>
    <row r="28413" spans="1:8">
      <c r="A28413" t="s">
        <v>11577</v>
      </c>
      <c r="B28413" t="s">
        <v>32381</v>
      </c>
      <c r="C28413" t="s">
        <v>32382</v>
      </c>
      <c r="D28413" t="s">
        <v>32182</v>
      </c>
      <c r="E28413" s="2">
        <v>6.2264697364610481E-2</v>
      </c>
      <c r="F28413" s="2">
        <v>3.6036036036036036E-2</v>
      </c>
      <c r="G28413" s="2">
        <v>1.0309278350515464E-2</v>
      </c>
      <c r="H28413" s="2">
        <v>5.871748647952614E-2</v>
      </c>
    </row>
    <row r="28414" spans="1:8">
      <c r="A28414" t="s">
        <v>11577</v>
      </c>
      <c r="B28414" t="s">
        <v>32383</v>
      </c>
      <c r="C28414" t="s">
        <v>28713</v>
      </c>
      <c r="D28414" t="s">
        <v>32182</v>
      </c>
      <c r="E28414" s="2">
        <v>3.069794381697075E-2</v>
      </c>
      <c r="F28414" s="2">
        <v>0</v>
      </c>
      <c r="G28414" s="2">
        <v>1.0309278350515464E-2</v>
      </c>
      <c r="H28414" s="2">
        <v>2.7556013391707442E-2</v>
      </c>
    </row>
    <row r="28415" spans="1:8">
      <c r="A28415" t="s">
        <v>11577</v>
      </c>
      <c r="B28415" t="s">
        <v>32384</v>
      </c>
      <c r="C28415" t="s">
        <v>25494</v>
      </c>
      <c r="D28415" t="s">
        <v>32182</v>
      </c>
      <c r="E28415" s="2">
        <v>1.5348971908485375E-2</v>
      </c>
      <c r="F28415" s="2">
        <v>0</v>
      </c>
      <c r="G28415" s="2">
        <v>0</v>
      </c>
      <c r="H28415" s="2">
        <v>1.3649240278135463E-2</v>
      </c>
    </row>
    <row r="28416" spans="1:8">
      <c r="A28416" t="s">
        <v>11577</v>
      </c>
      <c r="B28416" t="s">
        <v>32385</v>
      </c>
      <c r="C28416" t="s">
        <v>2400</v>
      </c>
      <c r="D28416" t="s">
        <v>32182</v>
      </c>
      <c r="E28416" s="2">
        <v>0.70489429481610189</v>
      </c>
      <c r="F28416" s="2">
        <v>0.93393393393393398</v>
      </c>
      <c r="G28416" s="2">
        <v>0.91752577319587625</v>
      </c>
      <c r="H28416" s="2">
        <v>0.72984805562709243</v>
      </c>
    </row>
    <row r="28417" spans="1:8">
      <c r="A28417" t="s">
        <v>11577</v>
      </c>
      <c r="B28417" t="s">
        <v>32269</v>
      </c>
      <c r="C28417" t="s">
        <v>32270</v>
      </c>
      <c r="D28417" t="s">
        <v>32182</v>
      </c>
      <c r="E28417" s="2">
        <v>0</v>
      </c>
      <c r="F28417" s="2">
        <v>0</v>
      </c>
      <c r="G28417" s="2">
        <v>1.0309278350515464E-2</v>
      </c>
      <c r="H28417" s="2">
        <v>2.5753283543651818E-4</v>
      </c>
    </row>
    <row r="28418" spans="1:8">
      <c r="A28418" t="s">
        <v>11577</v>
      </c>
      <c r="B28418" t="s">
        <v>32386</v>
      </c>
      <c r="C28418" t="s">
        <v>15005</v>
      </c>
      <c r="D28418" t="s">
        <v>32182</v>
      </c>
      <c r="E28418" s="2">
        <v>2.8960324355632781E-4</v>
      </c>
      <c r="F28418" s="2">
        <v>0</v>
      </c>
      <c r="G28418" s="2">
        <v>0</v>
      </c>
      <c r="H28418" s="2">
        <v>2.5753283543651818E-4</v>
      </c>
    </row>
    <row r="28419" spans="1:8">
      <c r="A28419" t="s">
        <v>11577</v>
      </c>
      <c r="B28419" t="s">
        <v>32387</v>
      </c>
      <c r="C28419" t="s">
        <v>32388</v>
      </c>
      <c r="D28419" t="s">
        <v>32182</v>
      </c>
      <c r="E28419" s="2">
        <v>2.6353895163625834E-2</v>
      </c>
      <c r="F28419" s="2">
        <v>0</v>
      </c>
      <c r="G28419" s="2">
        <v>0</v>
      </c>
      <c r="H28419" s="2">
        <v>2.3435488024723151E-2</v>
      </c>
    </row>
    <row r="28420" spans="1:8">
      <c r="A28420" t="s">
        <v>11577</v>
      </c>
      <c r="B28420" t="s">
        <v>32215</v>
      </c>
      <c r="C28420" t="s">
        <v>25021</v>
      </c>
      <c r="D28420" t="s">
        <v>32182</v>
      </c>
      <c r="E28420" s="2">
        <v>2.0272227048942948E-3</v>
      </c>
      <c r="F28420" s="2">
        <v>3.003003003003003E-3</v>
      </c>
      <c r="G28420" s="2">
        <v>0</v>
      </c>
      <c r="H28420" s="2">
        <v>2.0602626834921455E-3</v>
      </c>
    </row>
    <row r="28421" spans="1:8">
      <c r="A28421" t="s">
        <v>11577</v>
      </c>
      <c r="B28421" t="s">
        <v>32389</v>
      </c>
      <c r="C28421" t="s">
        <v>12083</v>
      </c>
      <c r="D28421" t="s">
        <v>32182</v>
      </c>
      <c r="E28421" s="2">
        <v>1.1004923255140457E-2</v>
      </c>
      <c r="F28421" s="2">
        <v>3.003003003003003E-3</v>
      </c>
      <c r="G28421" s="2">
        <v>0</v>
      </c>
      <c r="H28421" s="2">
        <v>1.0043780582024209E-2</v>
      </c>
    </row>
    <row r="28422" spans="1:8">
      <c r="A28422" t="s">
        <v>11583</v>
      </c>
      <c r="B28422" t="s">
        <v>32390</v>
      </c>
      <c r="C28422" t="s">
        <v>738</v>
      </c>
      <c r="D28422" t="s">
        <v>32182</v>
      </c>
      <c r="E28422" s="2">
        <v>3.4073506891271053E-2</v>
      </c>
      <c r="F28422" s="2">
        <v>1.9493177387914229E-3</v>
      </c>
      <c r="G28422" s="2">
        <v>5.3191489361702126E-3</v>
      </c>
      <c r="H28422" s="2">
        <v>3.0379746835443037E-2</v>
      </c>
    </row>
    <row r="28423" spans="1:8">
      <c r="A28423" t="s">
        <v>11583</v>
      </c>
      <c r="B28423" t="s">
        <v>32391</v>
      </c>
      <c r="C28423" t="s">
        <v>12491</v>
      </c>
      <c r="D28423" t="s">
        <v>32182</v>
      </c>
      <c r="E28423" s="2">
        <v>4.5367534456355281E-2</v>
      </c>
      <c r="F28423" s="2">
        <v>1.7543859649122806E-2</v>
      </c>
      <c r="G28423" s="2">
        <v>5.3191489361702126E-3</v>
      </c>
      <c r="H28423" s="2">
        <v>4.1687763713080167E-2</v>
      </c>
    </row>
    <row r="28424" spans="1:8">
      <c r="A28424" t="s">
        <v>11583</v>
      </c>
      <c r="B28424" t="s">
        <v>32392</v>
      </c>
      <c r="C28424" t="s">
        <v>3363</v>
      </c>
      <c r="D28424" t="s">
        <v>32182</v>
      </c>
      <c r="E28424" s="2">
        <v>0.78560490045941811</v>
      </c>
      <c r="F28424" s="2">
        <v>0.92592592592592593</v>
      </c>
      <c r="G28424" s="2">
        <v>0.97872340425531912</v>
      </c>
      <c r="H28424" s="2">
        <v>0.80388185654008437</v>
      </c>
    </row>
    <row r="28425" spans="1:8">
      <c r="A28425" t="s">
        <v>11583</v>
      </c>
      <c r="B28425" t="s">
        <v>32393</v>
      </c>
      <c r="C28425" t="s">
        <v>32394</v>
      </c>
      <c r="D28425" t="s">
        <v>32182</v>
      </c>
      <c r="E28425" s="2">
        <v>6.9869831546707506E-2</v>
      </c>
      <c r="F28425" s="2">
        <v>5.8479532163742687E-3</v>
      </c>
      <c r="G28425" s="2">
        <v>5.3191489361702126E-3</v>
      </c>
      <c r="H28425" s="2">
        <v>6.2278481012658225E-2</v>
      </c>
    </row>
    <row r="28426" spans="1:8">
      <c r="A28426" t="s">
        <v>11583</v>
      </c>
      <c r="B28426" t="s">
        <v>32224</v>
      </c>
      <c r="C28426" t="s">
        <v>32225</v>
      </c>
      <c r="D28426" t="s">
        <v>32182</v>
      </c>
      <c r="E28426" s="2">
        <v>6.5084226646248092E-2</v>
      </c>
      <c r="F28426" s="2">
        <v>4.8732943469785572E-2</v>
      </c>
      <c r="G28426" s="2">
        <v>5.3191489361702126E-3</v>
      </c>
      <c r="H28426" s="2">
        <v>6.1772151898734175E-2</v>
      </c>
    </row>
    <row r="28427" spans="1:8">
      <c r="A28427" t="s">
        <v>12665</v>
      </c>
      <c r="B28427" t="s">
        <v>32395</v>
      </c>
      <c r="C28427" t="s">
        <v>13719</v>
      </c>
      <c r="D28427" t="s">
        <v>32182</v>
      </c>
      <c r="E28427" s="2">
        <v>0.133406432748538</v>
      </c>
      <c r="F28427" s="2">
        <v>3.6866359447004608E-2</v>
      </c>
      <c r="G28427" s="2">
        <v>0.10606060606060606</v>
      </c>
      <c r="H28427" s="2">
        <v>0.12586949320967208</v>
      </c>
    </row>
    <row r="28428" spans="1:8">
      <c r="A28428" t="s">
        <v>12665</v>
      </c>
      <c r="B28428" t="s">
        <v>32192</v>
      </c>
      <c r="C28428" t="s">
        <v>11308</v>
      </c>
      <c r="D28428" t="s">
        <v>32182</v>
      </c>
      <c r="E28428" s="2">
        <v>3.2894736842105261E-3</v>
      </c>
      <c r="F28428" s="2">
        <v>8.294930875576037E-2</v>
      </c>
      <c r="G28428" s="2">
        <v>0</v>
      </c>
      <c r="H28428" s="2">
        <v>8.9433587280556472E-3</v>
      </c>
    </row>
    <row r="28429" spans="1:8">
      <c r="A28429" t="s">
        <v>12665</v>
      </c>
      <c r="B28429" t="s">
        <v>32396</v>
      </c>
      <c r="C28429" t="s">
        <v>32397</v>
      </c>
      <c r="D28429" t="s">
        <v>32182</v>
      </c>
      <c r="E28429" s="2">
        <v>7.3099415204678359E-4</v>
      </c>
      <c r="F28429" s="2">
        <v>0</v>
      </c>
      <c r="G28429" s="2">
        <v>0</v>
      </c>
      <c r="H28429" s="2">
        <v>6.6247101689301095E-4</v>
      </c>
    </row>
    <row r="28430" spans="1:8">
      <c r="A28430" t="s">
        <v>12665</v>
      </c>
      <c r="B28430" t="s">
        <v>32186</v>
      </c>
      <c r="C28430" t="s">
        <v>32187</v>
      </c>
      <c r="D28430" t="s">
        <v>32182</v>
      </c>
      <c r="E28430" s="2">
        <v>7.4561403508771926E-2</v>
      </c>
      <c r="F28430" s="2">
        <v>1.3824884792626729E-2</v>
      </c>
      <c r="G28430" s="2">
        <v>1.5151515151515152E-2</v>
      </c>
      <c r="H28430" s="2">
        <v>6.8896985756873141E-2</v>
      </c>
    </row>
    <row r="28431" spans="1:8">
      <c r="A28431" t="s">
        <v>12665</v>
      </c>
      <c r="B28431" t="s">
        <v>32398</v>
      </c>
      <c r="C28431" t="s">
        <v>31622</v>
      </c>
      <c r="D28431" t="s">
        <v>32182</v>
      </c>
      <c r="E28431" s="2">
        <v>9.6125730994152045E-2</v>
      </c>
      <c r="F28431" s="2">
        <v>4.6082949308755762E-2</v>
      </c>
      <c r="G28431" s="2">
        <v>6.0606060606060608E-2</v>
      </c>
      <c r="H28431" s="2">
        <v>9.175223583968202E-2</v>
      </c>
    </row>
    <row r="28432" spans="1:8">
      <c r="A28432" t="s">
        <v>12665</v>
      </c>
      <c r="B28432" t="s">
        <v>32399</v>
      </c>
      <c r="C28432" t="s">
        <v>32400</v>
      </c>
      <c r="D28432" t="s">
        <v>32182</v>
      </c>
      <c r="E28432" s="2">
        <v>1.6081871345029239E-2</v>
      </c>
      <c r="F28432" s="2">
        <v>1.3824884792626729E-2</v>
      </c>
      <c r="G28432" s="2">
        <v>1.5151515151515152E-2</v>
      </c>
      <c r="H28432" s="2">
        <v>1.5899304405432264E-2</v>
      </c>
    </row>
    <row r="28433" spans="1:8">
      <c r="A28433" t="s">
        <v>12665</v>
      </c>
      <c r="B28433" t="s">
        <v>32401</v>
      </c>
      <c r="C28433" t="s">
        <v>32402</v>
      </c>
      <c r="D28433" t="s">
        <v>32182</v>
      </c>
      <c r="E28433" s="2">
        <v>1.7178362573099414E-2</v>
      </c>
      <c r="F28433" s="2">
        <v>9.2165898617511521E-3</v>
      </c>
      <c r="G28433" s="2">
        <v>3.0303030303030304E-2</v>
      </c>
      <c r="H28433" s="2">
        <v>1.6893010930771779E-2</v>
      </c>
    </row>
    <row r="28434" spans="1:8">
      <c r="A28434" t="s">
        <v>12665</v>
      </c>
      <c r="B28434" t="s">
        <v>32185</v>
      </c>
      <c r="C28434" t="s">
        <v>23624</v>
      </c>
      <c r="D28434" t="s">
        <v>32182</v>
      </c>
      <c r="E28434" s="2">
        <v>1.827485380116959E-3</v>
      </c>
      <c r="F28434" s="2">
        <v>0</v>
      </c>
      <c r="G28434" s="2">
        <v>0</v>
      </c>
      <c r="H28434" s="2">
        <v>1.6561775422325273E-3</v>
      </c>
    </row>
    <row r="28435" spans="1:8">
      <c r="A28435" t="s">
        <v>12665</v>
      </c>
      <c r="B28435" t="s">
        <v>32193</v>
      </c>
      <c r="C28435" t="s">
        <v>19905</v>
      </c>
      <c r="D28435" t="s">
        <v>32182</v>
      </c>
      <c r="E28435" s="2">
        <v>3.6549707602339179E-4</v>
      </c>
      <c r="F28435" s="2">
        <v>0</v>
      </c>
      <c r="G28435" s="2">
        <v>0</v>
      </c>
      <c r="H28435" s="2">
        <v>3.3123550844650548E-4</v>
      </c>
    </row>
    <row r="28436" spans="1:8">
      <c r="A28436" t="s">
        <v>12665</v>
      </c>
      <c r="B28436" t="s">
        <v>32403</v>
      </c>
      <c r="C28436" t="s">
        <v>1732</v>
      </c>
      <c r="D28436" t="s">
        <v>32182</v>
      </c>
      <c r="E28436" s="2">
        <v>0.30994152046783624</v>
      </c>
      <c r="F28436" s="2">
        <v>0.30875576036866359</v>
      </c>
      <c r="G28436" s="2">
        <v>0.39393939393939392</v>
      </c>
      <c r="H28436" s="2">
        <v>0.31169261344816163</v>
      </c>
    </row>
    <row r="28437" spans="1:8">
      <c r="A28437" t="s">
        <v>12665</v>
      </c>
      <c r="B28437" t="s">
        <v>32404</v>
      </c>
      <c r="C28437" t="s">
        <v>32405</v>
      </c>
      <c r="D28437" t="s">
        <v>32182</v>
      </c>
      <c r="E28437" s="2">
        <v>2.0833333333333332E-2</v>
      </c>
      <c r="F28437" s="2">
        <v>9.2165898617511521E-3</v>
      </c>
      <c r="G28437" s="2">
        <v>1.5151515151515152E-2</v>
      </c>
      <c r="H28437" s="2">
        <v>1.9874130506790329E-2</v>
      </c>
    </row>
    <row r="28438" spans="1:8">
      <c r="A28438" t="s">
        <v>12665</v>
      </c>
      <c r="B28438" t="s">
        <v>32406</v>
      </c>
      <c r="C28438" t="s">
        <v>32407</v>
      </c>
      <c r="D28438" t="s">
        <v>32182</v>
      </c>
      <c r="E28438" s="2">
        <v>1.827485380116959E-2</v>
      </c>
      <c r="F28438" s="2">
        <v>4.608294930875576E-3</v>
      </c>
      <c r="G28438" s="2">
        <v>6.0606060606060608E-2</v>
      </c>
      <c r="H28438" s="2">
        <v>1.8217952964557801E-2</v>
      </c>
    </row>
    <row r="28439" spans="1:8">
      <c r="A28439" t="s">
        <v>12665</v>
      </c>
      <c r="B28439" t="s">
        <v>32199</v>
      </c>
      <c r="C28439" t="s">
        <v>8867</v>
      </c>
      <c r="D28439" t="s">
        <v>32182</v>
      </c>
      <c r="E28439" s="2">
        <v>3.2894736842105261E-2</v>
      </c>
      <c r="F28439" s="2">
        <v>0</v>
      </c>
      <c r="G28439" s="2">
        <v>3.0303030303030304E-2</v>
      </c>
      <c r="H28439" s="2">
        <v>3.0473666777078502E-2</v>
      </c>
    </row>
    <row r="28440" spans="1:8">
      <c r="A28440" t="s">
        <v>12665</v>
      </c>
      <c r="B28440" t="s">
        <v>32408</v>
      </c>
      <c r="C28440" t="s">
        <v>19806</v>
      </c>
      <c r="D28440" t="s">
        <v>32182</v>
      </c>
      <c r="E28440" s="2">
        <v>0.1652046783625731</v>
      </c>
      <c r="F28440" s="2">
        <v>0.41935483870967744</v>
      </c>
      <c r="G28440" s="2">
        <v>0.24242424242424243</v>
      </c>
      <c r="H28440" s="2">
        <v>0.18516064922159656</v>
      </c>
    </row>
    <row r="28441" spans="1:8">
      <c r="A28441" t="s">
        <v>12665</v>
      </c>
      <c r="B28441" t="s">
        <v>32409</v>
      </c>
      <c r="C28441" t="s">
        <v>762</v>
      </c>
      <c r="D28441" t="s">
        <v>32182</v>
      </c>
      <c r="E28441" s="2">
        <v>0.10197368421052631</v>
      </c>
      <c r="F28441" s="2">
        <v>5.5299539170506916E-2</v>
      </c>
      <c r="G28441" s="2">
        <v>3.0303030303030304E-2</v>
      </c>
      <c r="H28441" s="2">
        <v>9.7052003974826107E-2</v>
      </c>
    </row>
    <row r="28442" spans="1:8">
      <c r="A28442" t="s">
        <v>12665</v>
      </c>
      <c r="B28442" t="s">
        <v>32410</v>
      </c>
      <c r="C28442" t="s">
        <v>7677</v>
      </c>
      <c r="D28442" t="s">
        <v>32182</v>
      </c>
      <c r="E28442" s="2">
        <v>7.3099415204678359E-3</v>
      </c>
      <c r="F28442" s="2">
        <v>0</v>
      </c>
      <c r="G28442" s="2">
        <v>0</v>
      </c>
      <c r="H28442" s="2">
        <v>6.6247101689301093E-3</v>
      </c>
    </row>
    <row r="28443" spans="1:8">
      <c r="A28443" t="s">
        <v>12226</v>
      </c>
      <c r="B28443" t="s">
        <v>32305</v>
      </c>
      <c r="C28443" t="s">
        <v>3286</v>
      </c>
      <c r="D28443" t="s">
        <v>32182</v>
      </c>
      <c r="E28443" s="2">
        <v>2.9210406207211319E-2</v>
      </c>
      <c r="F28443" s="2">
        <v>4.6511627906976744E-2</v>
      </c>
      <c r="G28443" s="2">
        <v>0</v>
      </c>
      <c r="H28443" s="2">
        <v>2.9764365440264572E-2</v>
      </c>
    </row>
    <row r="28444" spans="1:8">
      <c r="A28444" t="s">
        <v>12226</v>
      </c>
      <c r="B28444" t="s">
        <v>32411</v>
      </c>
      <c r="C28444" t="s">
        <v>32412</v>
      </c>
      <c r="D28444" t="s">
        <v>32182</v>
      </c>
      <c r="E28444" s="2">
        <v>0.10063897763578275</v>
      </c>
      <c r="F28444" s="2">
        <v>9.3023255813953487E-2</v>
      </c>
      <c r="G28444" s="2">
        <v>6.25E-2</v>
      </c>
      <c r="H28444" s="2">
        <v>9.9214551467548567E-2</v>
      </c>
    </row>
    <row r="28445" spans="1:8">
      <c r="A28445" t="s">
        <v>12226</v>
      </c>
      <c r="B28445" t="s">
        <v>32413</v>
      </c>
      <c r="C28445" t="s">
        <v>32414</v>
      </c>
      <c r="D28445" t="s">
        <v>32182</v>
      </c>
      <c r="E28445" s="2">
        <v>0.59584664536741216</v>
      </c>
      <c r="F28445" s="2">
        <v>0.78488372093023251</v>
      </c>
      <c r="G28445" s="2">
        <v>0.8482142857142857</v>
      </c>
      <c r="H28445" s="2">
        <v>0.61513021909880117</v>
      </c>
    </row>
    <row r="28446" spans="1:8">
      <c r="A28446" t="s">
        <v>12226</v>
      </c>
      <c r="B28446" t="s">
        <v>32415</v>
      </c>
      <c r="C28446" t="s">
        <v>32416</v>
      </c>
      <c r="D28446" t="s">
        <v>32182</v>
      </c>
      <c r="E28446" s="2">
        <v>8.831583751711547E-2</v>
      </c>
      <c r="F28446" s="2">
        <v>8.7209302325581394E-3</v>
      </c>
      <c r="G28446" s="2">
        <v>3.5714285714285712E-2</v>
      </c>
      <c r="H28446" s="2">
        <v>8.1438610996279456E-2</v>
      </c>
    </row>
    <row r="28447" spans="1:8">
      <c r="A28447" t="s">
        <v>12226</v>
      </c>
      <c r="B28447" t="s">
        <v>32417</v>
      </c>
      <c r="C28447" t="s">
        <v>32418</v>
      </c>
      <c r="D28447" t="s">
        <v>32182</v>
      </c>
      <c r="E28447" s="2">
        <v>9.8128708352350526E-3</v>
      </c>
      <c r="F28447" s="2">
        <v>8.7209302325581394E-3</v>
      </c>
      <c r="G28447" s="2">
        <v>0</v>
      </c>
      <c r="H28447" s="2">
        <v>9.5080611823067391E-3</v>
      </c>
    </row>
    <row r="28448" spans="1:8">
      <c r="A28448" t="s">
        <v>12226</v>
      </c>
      <c r="B28448" t="s">
        <v>32419</v>
      </c>
      <c r="C28448" t="s">
        <v>2778</v>
      </c>
      <c r="D28448" t="s">
        <v>32182</v>
      </c>
      <c r="E28448" s="2">
        <v>2.1679598356914652E-2</v>
      </c>
      <c r="F28448" s="2">
        <v>2.0348837209302327E-2</v>
      </c>
      <c r="G28448" s="2">
        <v>0</v>
      </c>
      <c r="H28448" s="2">
        <v>2.1083092186854072E-2</v>
      </c>
    </row>
    <row r="28449" spans="1:8">
      <c r="A28449" t="s">
        <v>12226</v>
      </c>
      <c r="B28449" t="s">
        <v>32420</v>
      </c>
      <c r="C28449" t="s">
        <v>21398</v>
      </c>
      <c r="D28449" t="s">
        <v>32182</v>
      </c>
      <c r="E28449" s="2">
        <v>0.15449566408032861</v>
      </c>
      <c r="F28449" s="2">
        <v>3.7790697674418602E-2</v>
      </c>
      <c r="G28449" s="2">
        <v>5.3571428571428568E-2</v>
      </c>
      <c r="H28449" s="2">
        <v>0.14386109962794544</v>
      </c>
    </row>
    <row r="28450" spans="1:8">
      <c r="A28450" t="s">
        <v>12969</v>
      </c>
      <c r="B28450" t="s">
        <v>32421</v>
      </c>
      <c r="C28450" t="s">
        <v>32422</v>
      </c>
      <c r="D28450" t="s">
        <v>32182</v>
      </c>
      <c r="E28450" s="2">
        <v>2.2862368541380886E-4</v>
      </c>
      <c r="F28450" s="2">
        <v>0</v>
      </c>
      <c r="G28450" s="2">
        <v>0</v>
      </c>
      <c r="H28450" s="2">
        <v>2.0358306188925082E-4</v>
      </c>
    </row>
    <row r="28451" spans="1:8">
      <c r="A28451" t="s">
        <v>12969</v>
      </c>
      <c r="B28451" t="s">
        <v>32423</v>
      </c>
      <c r="C28451" t="s">
        <v>32424</v>
      </c>
      <c r="D28451" t="s">
        <v>32182</v>
      </c>
      <c r="E28451" s="2">
        <v>1.6918152720621856E-2</v>
      </c>
      <c r="F28451" s="2">
        <v>2.7624309392265192E-3</v>
      </c>
      <c r="G28451" s="2">
        <v>0</v>
      </c>
      <c r="H28451" s="2">
        <v>1.5268729641693811E-2</v>
      </c>
    </row>
    <row r="28452" spans="1:8">
      <c r="A28452" t="s">
        <v>12969</v>
      </c>
      <c r="B28452" t="s">
        <v>32290</v>
      </c>
      <c r="C28452" t="s">
        <v>3555</v>
      </c>
      <c r="D28452" t="s">
        <v>32182</v>
      </c>
      <c r="E28452" s="2">
        <v>1.0516689529035207E-2</v>
      </c>
      <c r="F28452" s="2">
        <v>0</v>
      </c>
      <c r="G28452" s="2">
        <v>0</v>
      </c>
      <c r="H28452" s="2">
        <v>9.3648208469055381E-3</v>
      </c>
    </row>
    <row r="28453" spans="1:8">
      <c r="A28453" t="s">
        <v>12969</v>
      </c>
      <c r="B28453" t="s">
        <v>32425</v>
      </c>
      <c r="C28453" t="s">
        <v>32426</v>
      </c>
      <c r="D28453" t="s">
        <v>32182</v>
      </c>
      <c r="E28453" s="2">
        <v>1.8289894833104709E-3</v>
      </c>
      <c r="F28453" s="2">
        <v>2.7624309392265192E-3</v>
      </c>
      <c r="G28453" s="2">
        <v>0</v>
      </c>
      <c r="H28453" s="2">
        <v>1.8322475570032573E-3</v>
      </c>
    </row>
    <row r="28454" spans="1:8">
      <c r="A28454" t="s">
        <v>12969</v>
      </c>
      <c r="B28454" t="s">
        <v>32411</v>
      </c>
      <c r="C28454" t="s">
        <v>32412</v>
      </c>
      <c r="D28454" t="s">
        <v>32182</v>
      </c>
      <c r="E28454" s="2">
        <v>1.1888431641518061E-2</v>
      </c>
      <c r="F28454" s="2">
        <v>2.7624309392265192E-3</v>
      </c>
      <c r="G28454" s="2">
        <v>0</v>
      </c>
      <c r="H28454" s="2">
        <v>1.0789902280130293E-2</v>
      </c>
    </row>
    <row r="28455" spans="1:8">
      <c r="A28455" t="s">
        <v>12969</v>
      </c>
      <c r="B28455" t="s">
        <v>32427</v>
      </c>
      <c r="C28455" t="s">
        <v>32428</v>
      </c>
      <c r="D28455" t="s">
        <v>32182</v>
      </c>
      <c r="E28455" s="2">
        <v>0.10699588477366255</v>
      </c>
      <c r="F28455" s="2">
        <v>4.6961325966850827E-2</v>
      </c>
      <c r="G28455" s="2">
        <v>0.11363636363636363</v>
      </c>
      <c r="H28455" s="2">
        <v>0.10280944625407167</v>
      </c>
    </row>
    <row r="28456" spans="1:8">
      <c r="A28456" t="s">
        <v>12969</v>
      </c>
      <c r="B28456" t="s">
        <v>32429</v>
      </c>
      <c r="C28456" t="s">
        <v>3977</v>
      </c>
      <c r="D28456" t="s">
        <v>32182</v>
      </c>
      <c r="E28456" s="2">
        <v>0.51806127114769085</v>
      </c>
      <c r="F28456" s="2">
        <v>0.75690607734806625</v>
      </c>
      <c r="G28456" s="2">
        <v>0.625</v>
      </c>
      <c r="H28456" s="2">
        <v>0.53949511400651462</v>
      </c>
    </row>
    <row r="28457" spans="1:8">
      <c r="A28457" t="s">
        <v>12969</v>
      </c>
      <c r="B28457" t="s">
        <v>32430</v>
      </c>
      <c r="C28457" t="s">
        <v>22670</v>
      </c>
      <c r="D28457" t="s">
        <v>32182</v>
      </c>
      <c r="E28457" s="2">
        <v>0.21307727480566988</v>
      </c>
      <c r="F28457" s="2">
        <v>7.7348066298342538E-2</v>
      </c>
      <c r="G28457" s="2">
        <v>0.22159090909090909</v>
      </c>
      <c r="H28457" s="2">
        <v>0.20337947882736157</v>
      </c>
    </row>
    <row r="28458" spans="1:8">
      <c r="A28458" t="s">
        <v>12969</v>
      </c>
      <c r="B28458" t="s">
        <v>32417</v>
      </c>
      <c r="C28458" t="s">
        <v>32418</v>
      </c>
      <c r="D28458" t="s">
        <v>32182</v>
      </c>
      <c r="E28458" s="2">
        <v>1.646090534979424E-2</v>
      </c>
      <c r="F28458" s="2">
        <v>2.7624309392265192E-3</v>
      </c>
      <c r="G28458" s="2">
        <v>5.681818181818182E-3</v>
      </c>
      <c r="H28458" s="2">
        <v>1.506514657980456E-2</v>
      </c>
    </row>
    <row r="28459" spans="1:8">
      <c r="A28459" t="s">
        <v>12969</v>
      </c>
      <c r="B28459" t="s">
        <v>32291</v>
      </c>
      <c r="C28459" t="s">
        <v>13545</v>
      </c>
      <c r="D28459" t="s">
        <v>32182</v>
      </c>
      <c r="E28459" s="2">
        <v>0.10196616369455876</v>
      </c>
      <c r="F28459" s="2">
        <v>0.10773480662983426</v>
      </c>
      <c r="G28459" s="2">
        <v>3.4090909090909088E-2</v>
      </c>
      <c r="H28459" s="2">
        <v>9.9959283387622153E-2</v>
      </c>
    </row>
    <row r="28460" spans="1:8">
      <c r="A28460" t="s">
        <v>12969</v>
      </c>
      <c r="B28460" t="s">
        <v>32297</v>
      </c>
      <c r="C28460" t="s">
        <v>7865</v>
      </c>
      <c r="D28460" t="s">
        <v>32182</v>
      </c>
      <c r="E28460" s="2">
        <v>2.05761316872428E-3</v>
      </c>
      <c r="F28460" s="2">
        <v>0</v>
      </c>
      <c r="G28460" s="2">
        <v>0</v>
      </c>
      <c r="H28460" s="2">
        <v>1.8322475570032573E-3</v>
      </c>
    </row>
    <row r="28461" spans="1:8">
      <c r="A28461" t="s">
        <v>12770</v>
      </c>
      <c r="B28461" t="s">
        <v>32431</v>
      </c>
      <c r="C28461" t="s">
        <v>5053</v>
      </c>
      <c r="D28461" t="s">
        <v>32182</v>
      </c>
      <c r="E28461" s="2">
        <v>3.8807549832421944E-3</v>
      </c>
      <c r="F28461" s="2">
        <v>1.9417475728155339E-3</v>
      </c>
      <c r="G28461" s="2">
        <v>0</v>
      </c>
      <c r="H28461" s="2">
        <v>3.6357888080935821E-3</v>
      </c>
    </row>
    <row r="28462" spans="1:8">
      <c r="A28462" t="s">
        <v>12770</v>
      </c>
      <c r="B28462" t="s">
        <v>32273</v>
      </c>
      <c r="C28462" t="s">
        <v>15816</v>
      </c>
      <c r="D28462" t="s">
        <v>32182</v>
      </c>
      <c r="E28462" s="2">
        <v>3.5455988710530961E-2</v>
      </c>
      <c r="F28462" s="2">
        <v>7.7669902912621356E-3</v>
      </c>
      <c r="G28462" s="2">
        <v>7.0422535211267607E-3</v>
      </c>
      <c r="H28462" s="2">
        <v>3.2564021498577303E-2</v>
      </c>
    </row>
    <row r="28463" spans="1:8">
      <c r="A28463" t="s">
        <v>12770</v>
      </c>
      <c r="B28463" t="s">
        <v>32432</v>
      </c>
      <c r="C28463" t="s">
        <v>32433</v>
      </c>
      <c r="D28463" t="s">
        <v>32182</v>
      </c>
      <c r="E28463" s="2">
        <v>1.9403774916210972E-3</v>
      </c>
      <c r="F28463" s="2">
        <v>0</v>
      </c>
      <c r="G28463" s="2">
        <v>0</v>
      </c>
      <c r="H28463" s="2">
        <v>1.7388555169143218E-3</v>
      </c>
    </row>
    <row r="28464" spans="1:8">
      <c r="A28464" t="s">
        <v>12770</v>
      </c>
      <c r="B28464" t="s">
        <v>32434</v>
      </c>
      <c r="C28464" t="s">
        <v>32435</v>
      </c>
      <c r="D28464" t="s">
        <v>32182</v>
      </c>
      <c r="E28464" s="2">
        <v>5.9975304286470276E-3</v>
      </c>
      <c r="F28464" s="2">
        <v>1.9417475728155339E-3</v>
      </c>
      <c r="G28464" s="2">
        <v>7.0422535211267607E-3</v>
      </c>
      <c r="H28464" s="2">
        <v>5.6907998735377802E-3</v>
      </c>
    </row>
    <row r="28465" spans="1:8">
      <c r="A28465" t="s">
        <v>12770</v>
      </c>
      <c r="B28465" t="s">
        <v>32436</v>
      </c>
      <c r="C28465" t="s">
        <v>879</v>
      </c>
      <c r="D28465" t="s">
        <v>32182</v>
      </c>
      <c r="E28465" s="2">
        <v>3.5279590756747222E-4</v>
      </c>
      <c r="F28465" s="2">
        <v>0</v>
      </c>
      <c r="G28465" s="2">
        <v>0</v>
      </c>
      <c r="H28465" s="2">
        <v>3.1615554852987672E-4</v>
      </c>
    </row>
    <row r="28466" spans="1:8">
      <c r="A28466" t="s">
        <v>12770</v>
      </c>
      <c r="B28466" t="s">
        <v>32437</v>
      </c>
      <c r="C28466" t="s">
        <v>32438</v>
      </c>
      <c r="D28466" t="s">
        <v>32182</v>
      </c>
      <c r="E28466" s="2">
        <v>5.0097018874581054E-2</v>
      </c>
      <c r="F28466" s="2">
        <v>3.4951456310679613E-2</v>
      </c>
      <c r="G28466" s="2">
        <v>7.0422535211267607E-3</v>
      </c>
      <c r="H28466" s="2">
        <v>4.7897565602276322E-2</v>
      </c>
    </row>
    <row r="28467" spans="1:8">
      <c r="A28467" t="s">
        <v>12770</v>
      </c>
      <c r="B28467" t="s">
        <v>32439</v>
      </c>
      <c r="C28467" t="s">
        <v>26667</v>
      </c>
      <c r="D28467" t="s">
        <v>32182</v>
      </c>
      <c r="E28467" s="2">
        <v>2.2402540130534485E-2</v>
      </c>
      <c r="F28467" s="2">
        <v>1.9417475728155339E-3</v>
      </c>
      <c r="G28467" s="2">
        <v>7.0422535211267607E-3</v>
      </c>
      <c r="H28467" s="2">
        <v>2.0392032880177047E-2</v>
      </c>
    </row>
    <row r="28468" spans="1:8">
      <c r="A28468" t="s">
        <v>12770</v>
      </c>
      <c r="B28468" t="s">
        <v>32440</v>
      </c>
      <c r="C28468" t="s">
        <v>12105</v>
      </c>
      <c r="D28468" t="s">
        <v>32182</v>
      </c>
      <c r="E28468" s="2">
        <v>8.4318221908625854E-2</v>
      </c>
      <c r="F28468" s="2">
        <v>3.4951456310679613E-2</v>
      </c>
      <c r="G28468" s="2">
        <v>0.28873239436619719</v>
      </c>
      <c r="H28468" s="2">
        <v>8.4887764780271893E-2</v>
      </c>
    </row>
    <row r="28469" spans="1:8">
      <c r="A28469" t="s">
        <v>12770</v>
      </c>
      <c r="B28469" t="s">
        <v>32441</v>
      </c>
      <c r="C28469" t="s">
        <v>24783</v>
      </c>
      <c r="D28469" t="s">
        <v>32182</v>
      </c>
      <c r="E28469" s="2">
        <v>8.8375374845651791E-2</v>
      </c>
      <c r="F28469" s="2">
        <v>5.2427184466019419E-2</v>
      </c>
      <c r="G28469" s="2">
        <v>2.8169014084507043E-2</v>
      </c>
      <c r="H28469" s="2">
        <v>8.4097375908947197E-2</v>
      </c>
    </row>
    <row r="28470" spans="1:8">
      <c r="A28470" t="s">
        <v>12770</v>
      </c>
      <c r="B28470" t="s">
        <v>32442</v>
      </c>
      <c r="C28470" t="s">
        <v>16027</v>
      </c>
      <c r="D28470" t="s">
        <v>32182</v>
      </c>
      <c r="E28470" s="2">
        <v>1.7639795378373612E-3</v>
      </c>
      <c r="F28470" s="2">
        <v>0</v>
      </c>
      <c r="G28470" s="2">
        <v>0</v>
      </c>
      <c r="H28470" s="2">
        <v>1.5807777426493834E-3</v>
      </c>
    </row>
    <row r="28471" spans="1:8">
      <c r="A28471" t="s">
        <v>12770</v>
      </c>
      <c r="B28471" t="s">
        <v>32443</v>
      </c>
      <c r="C28471" t="s">
        <v>32444</v>
      </c>
      <c r="D28471" t="s">
        <v>32182</v>
      </c>
      <c r="E28471" s="2">
        <v>8.4141823954842127E-2</v>
      </c>
      <c r="F28471" s="2">
        <v>3.8834951456310676E-2</v>
      </c>
      <c r="G28471" s="2">
        <v>1.4084507042253521E-2</v>
      </c>
      <c r="H28471" s="2">
        <v>7.888080935820424E-2</v>
      </c>
    </row>
    <row r="28472" spans="1:8">
      <c r="A28472" t="s">
        <v>12770</v>
      </c>
      <c r="B28472" t="s">
        <v>32445</v>
      </c>
      <c r="C28472" t="s">
        <v>15646</v>
      </c>
      <c r="D28472" t="s">
        <v>32182</v>
      </c>
      <c r="E28472" s="2">
        <v>5.291938613512083E-2</v>
      </c>
      <c r="F28472" s="2">
        <v>4.0776699029126215E-2</v>
      </c>
      <c r="G28472" s="2">
        <v>2.1126760563380281E-2</v>
      </c>
      <c r="H28472" s="2">
        <v>5.1217198861840028E-2</v>
      </c>
    </row>
    <row r="28473" spans="1:8">
      <c r="A28473" t="s">
        <v>12770</v>
      </c>
      <c r="B28473" t="s">
        <v>32446</v>
      </c>
      <c r="C28473" t="s">
        <v>32447</v>
      </c>
      <c r="D28473" t="s">
        <v>32182</v>
      </c>
      <c r="E28473" s="2">
        <v>3.1575233727288765E-2</v>
      </c>
      <c r="F28473" s="2">
        <v>3.8834951456310678E-3</v>
      </c>
      <c r="G28473" s="2">
        <v>0</v>
      </c>
      <c r="H28473" s="2">
        <v>2.8612077141953841E-2</v>
      </c>
    </row>
    <row r="28474" spans="1:8">
      <c r="A28474" t="s">
        <v>12770</v>
      </c>
      <c r="B28474" t="s">
        <v>32448</v>
      </c>
      <c r="C28474" t="s">
        <v>12045</v>
      </c>
      <c r="D28474" t="s">
        <v>32182</v>
      </c>
      <c r="E28474" s="2">
        <v>8.8198976891868059E-4</v>
      </c>
      <c r="F28474" s="2">
        <v>0</v>
      </c>
      <c r="G28474" s="2">
        <v>0</v>
      </c>
      <c r="H28474" s="2">
        <v>7.903888713246917E-4</v>
      </c>
    </row>
    <row r="28475" spans="1:8">
      <c r="A28475" t="s">
        <v>12770</v>
      </c>
      <c r="B28475" t="s">
        <v>32449</v>
      </c>
      <c r="C28475" t="s">
        <v>4105</v>
      </c>
      <c r="D28475" t="s">
        <v>32182</v>
      </c>
      <c r="E28475" s="2">
        <v>8.9610160522137938E-2</v>
      </c>
      <c r="F28475" s="2">
        <v>0.1145631067961165</v>
      </c>
      <c r="G28475" s="2">
        <v>5.6338028169014086E-2</v>
      </c>
      <c r="H28475" s="2">
        <v>9.0894720202339546E-2</v>
      </c>
    </row>
    <row r="28476" spans="1:8">
      <c r="A28476" t="s">
        <v>12770</v>
      </c>
      <c r="B28476" t="s">
        <v>32450</v>
      </c>
      <c r="C28476" t="s">
        <v>32451</v>
      </c>
      <c r="D28476" t="s">
        <v>32182</v>
      </c>
      <c r="E28476" s="2">
        <v>0.43005821132474864</v>
      </c>
      <c r="F28476" s="2">
        <v>0.66407766990291262</v>
      </c>
      <c r="G28476" s="2">
        <v>0.56338028169014087</v>
      </c>
      <c r="H28476" s="2">
        <v>0.45210243439772368</v>
      </c>
    </row>
    <row r="28477" spans="1:8">
      <c r="A28477" t="s">
        <v>12770</v>
      </c>
      <c r="B28477" t="s">
        <v>32452</v>
      </c>
      <c r="C28477" t="s">
        <v>32453</v>
      </c>
      <c r="D28477" t="s">
        <v>32182</v>
      </c>
      <c r="E28477" s="2">
        <v>1.2700652672428999E-2</v>
      </c>
      <c r="F28477" s="2">
        <v>1.9417475728155339E-3</v>
      </c>
      <c r="G28477" s="2">
        <v>0</v>
      </c>
      <c r="H28477" s="2">
        <v>1.15396775213405E-2</v>
      </c>
    </row>
    <row r="28478" spans="1:8">
      <c r="A28478" t="s">
        <v>12770</v>
      </c>
      <c r="B28478" t="s">
        <v>32232</v>
      </c>
      <c r="C28478" t="s">
        <v>32233</v>
      </c>
      <c r="D28478" t="s">
        <v>32182</v>
      </c>
      <c r="E28478" s="2">
        <v>7.0559181513494445E-4</v>
      </c>
      <c r="F28478" s="2">
        <v>0</v>
      </c>
      <c r="G28478" s="2">
        <v>0</v>
      </c>
      <c r="H28478" s="2">
        <v>6.3231109705975345E-4</v>
      </c>
    </row>
    <row r="28479" spans="1:8">
      <c r="A28479" t="s">
        <v>12770</v>
      </c>
      <c r="B28479" t="s">
        <v>32454</v>
      </c>
      <c r="C28479" t="s">
        <v>4850</v>
      </c>
      <c r="D28479" t="s">
        <v>32182</v>
      </c>
      <c r="E28479" s="2">
        <v>1.4111836302698889E-3</v>
      </c>
      <c r="F28479" s="2">
        <v>0</v>
      </c>
      <c r="G28479" s="2">
        <v>0</v>
      </c>
      <c r="H28479" s="2">
        <v>1.2646221941195069E-3</v>
      </c>
    </row>
    <row r="28480" spans="1:8">
      <c r="A28480" t="s">
        <v>12770</v>
      </c>
      <c r="B28480" t="s">
        <v>32284</v>
      </c>
      <c r="C28480" t="s">
        <v>4050</v>
      </c>
      <c r="D28480" t="s">
        <v>32182</v>
      </c>
      <c r="E28480" s="2">
        <v>1.4111836302698889E-3</v>
      </c>
      <c r="F28480" s="2">
        <v>0</v>
      </c>
      <c r="G28480" s="2">
        <v>0</v>
      </c>
      <c r="H28480" s="2">
        <v>1.2646221941195069E-3</v>
      </c>
    </row>
    <row r="28481" spans="1:8">
      <c r="A28481" t="s">
        <v>32455</v>
      </c>
      <c r="B28481" t="s">
        <v>32456</v>
      </c>
      <c r="C28481" t="s">
        <v>8930</v>
      </c>
      <c r="D28481" t="s">
        <v>32182</v>
      </c>
      <c r="E28481" s="2">
        <v>3.2744592180988293E-3</v>
      </c>
      <c r="F28481" s="2">
        <v>0</v>
      </c>
      <c r="G28481" s="2">
        <v>0</v>
      </c>
      <c r="H28481" s="2">
        <v>2.9244948599787312E-3</v>
      </c>
    </row>
    <row r="28482" spans="1:8">
      <c r="A28482" t="s">
        <v>32455</v>
      </c>
      <c r="B28482" t="s">
        <v>32457</v>
      </c>
      <c r="C28482" t="s">
        <v>1641</v>
      </c>
      <c r="D28482" t="s">
        <v>32182</v>
      </c>
      <c r="E28482" s="2">
        <v>3.4927564993054175E-2</v>
      </c>
      <c r="F28482" s="2">
        <v>1.1415525114155251E-3</v>
      </c>
      <c r="G28482" s="2">
        <v>3.3333333333333333E-2</v>
      </c>
      <c r="H28482" s="2">
        <v>3.2258064516129031E-2</v>
      </c>
    </row>
    <row r="28483" spans="1:8">
      <c r="A28483" t="s">
        <v>32455</v>
      </c>
      <c r="B28483" t="s">
        <v>32458</v>
      </c>
      <c r="C28483" t="s">
        <v>18812</v>
      </c>
      <c r="D28483" t="s">
        <v>32182</v>
      </c>
      <c r="E28483" s="2">
        <v>0.16898194086128199</v>
      </c>
      <c r="F28483" s="2">
        <v>0.13812785388127855</v>
      </c>
      <c r="G28483" s="2">
        <v>8.1818181818181818E-2</v>
      </c>
      <c r="H28483" s="2">
        <v>0.16403757532789792</v>
      </c>
    </row>
    <row r="28484" spans="1:8">
      <c r="A28484" t="s">
        <v>32455</v>
      </c>
      <c r="B28484" t="s">
        <v>32459</v>
      </c>
      <c r="C28484" t="s">
        <v>18756</v>
      </c>
      <c r="D28484" t="s">
        <v>32182</v>
      </c>
      <c r="E28484" s="2">
        <v>3.115697559039492E-2</v>
      </c>
      <c r="F28484" s="2">
        <v>1.1415525114155251E-3</v>
      </c>
      <c r="G28484" s="2">
        <v>2.4242424242424242E-2</v>
      </c>
      <c r="H28484" s="2">
        <v>2.8624601205246368E-2</v>
      </c>
    </row>
    <row r="28485" spans="1:8">
      <c r="A28485" t="s">
        <v>32455</v>
      </c>
      <c r="B28485" t="s">
        <v>32460</v>
      </c>
      <c r="C28485" t="s">
        <v>2982</v>
      </c>
      <c r="D28485" t="s">
        <v>32182</v>
      </c>
      <c r="E28485" s="2">
        <v>2.113514586227426E-2</v>
      </c>
      <c r="F28485" s="2">
        <v>3.4246575342465752E-3</v>
      </c>
      <c r="G28485" s="2">
        <v>1.2121212121212121E-2</v>
      </c>
      <c r="H28485" s="2">
        <v>1.9496632399858205E-2</v>
      </c>
    </row>
    <row r="28486" spans="1:8">
      <c r="A28486" t="s">
        <v>32455</v>
      </c>
      <c r="B28486" t="s">
        <v>32461</v>
      </c>
      <c r="C28486" t="s">
        <v>32462</v>
      </c>
      <c r="D28486" t="s">
        <v>32182</v>
      </c>
      <c r="E28486" s="2">
        <v>0.70807699940464375</v>
      </c>
      <c r="F28486" s="2">
        <v>0.85159817351598177</v>
      </c>
      <c r="G28486" s="2">
        <v>0.82121212121212117</v>
      </c>
      <c r="H28486" s="2">
        <v>0.72252747252747251</v>
      </c>
    </row>
    <row r="28487" spans="1:8">
      <c r="A28487" t="s">
        <v>32455</v>
      </c>
      <c r="B28487" t="s">
        <v>32463</v>
      </c>
      <c r="C28487" t="s">
        <v>3655</v>
      </c>
      <c r="D28487" t="s">
        <v>32182</v>
      </c>
      <c r="E28487" s="2">
        <v>2.8775550704504861E-3</v>
      </c>
      <c r="F28487" s="2">
        <v>0</v>
      </c>
      <c r="G28487" s="2">
        <v>0</v>
      </c>
      <c r="H28487" s="2">
        <v>2.5700106345267638E-3</v>
      </c>
    </row>
    <row r="28488" spans="1:8">
      <c r="A28488" t="s">
        <v>32455</v>
      </c>
      <c r="B28488" t="s">
        <v>32464</v>
      </c>
      <c r="C28488" t="s">
        <v>316</v>
      </c>
      <c r="D28488" t="s">
        <v>32182</v>
      </c>
      <c r="E28488" s="2">
        <v>2.9569358999801548E-2</v>
      </c>
      <c r="F28488" s="2">
        <v>4.5662100456621002E-3</v>
      </c>
      <c r="G28488" s="2">
        <v>2.7272727272727271E-2</v>
      </c>
      <c r="H28488" s="2">
        <v>2.7561148528890463E-2</v>
      </c>
    </row>
    <row r="28489" spans="1:8">
      <c r="A28489" t="s">
        <v>12575</v>
      </c>
      <c r="B28489" t="s">
        <v>32253</v>
      </c>
      <c r="C28489" t="s">
        <v>32254</v>
      </c>
      <c r="D28489" t="s">
        <v>32182</v>
      </c>
      <c r="E28489" s="2">
        <v>9.057971014492754E-3</v>
      </c>
      <c r="F28489" s="2">
        <v>0</v>
      </c>
      <c r="G28489" s="2">
        <v>1.0256410256410256E-2</v>
      </c>
      <c r="H28489" s="2">
        <v>8.2095387021110244E-3</v>
      </c>
    </row>
    <row r="28490" spans="1:8">
      <c r="A28490" t="s">
        <v>12575</v>
      </c>
      <c r="B28490" t="s">
        <v>32465</v>
      </c>
      <c r="C28490" t="s">
        <v>7967</v>
      </c>
      <c r="D28490" t="s">
        <v>32182</v>
      </c>
      <c r="E28490" s="2">
        <v>0.1875</v>
      </c>
      <c r="F28490" s="2">
        <v>0.18613861386138614</v>
      </c>
      <c r="G28490" s="2">
        <v>6.6666666666666666E-2</v>
      </c>
      <c r="H28490" s="2">
        <v>0.18275996872556685</v>
      </c>
    </row>
    <row r="28491" spans="1:8">
      <c r="A28491" t="s">
        <v>12575</v>
      </c>
      <c r="B28491" t="s">
        <v>32466</v>
      </c>
      <c r="C28491" t="s">
        <v>32467</v>
      </c>
      <c r="D28491" t="s">
        <v>32182</v>
      </c>
      <c r="E28491" s="2">
        <v>0.74569746376811596</v>
      </c>
      <c r="F28491" s="2">
        <v>0.80792079207920797</v>
      </c>
      <c r="G28491" s="2">
        <v>0.91794871794871791</v>
      </c>
      <c r="H28491" s="2">
        <v>0.7584050039093041</v>
      </c>
    </row>
    <row r="28492" spans="1:8">
      <c r="A28492" t="s">
        <v>12575</v>
      </c>
      <c r="B28492" t="s">
        <v>32468</v>
      </c>
      <c r="C28492" t="s">
        <v>32469</v>
      </c>
      <c r="D28492" t="s">
        <v>32182</v>
      </c>
      <c r="E28492" s="2">
        <v>3.4420289855072464E-2</v>
      </c>
      <c r="F28492" s="2">
        <v>3.9603960396039604E-3</v>
      </c>
      <c r="G28492" s="2">
        <v>5.1282051282051282E-3</v>
      </c>
      <c r="H28492" s="2">
        <v>3.0297107114933542E-2</v>
      </c>
    </row>
    <row r="28493" spans="1:8">
      <c r="A28493" t="s">
        <v>12575</v>
      </c>
      <c r="B28493" t="s">
        <v>32251</v>
      </c>
      <c r="C28493" t="s">
        <v>32252</v>
      </c>
      <c r="D28493" t="s">
        <v>32182</v>
      </c>
      <c r="E28493" s="2">
        <v>1.358695652173913E-2</v>
      </c>
      <c r="F28493" s="2">
        <v>1.9801980198019802E-3</v>
      </c>
      <c r="G28493" s="2">
        <v>0</v>
      </c>
      <c r="H28493" s="2">
        <v>1.1923377638780297E-2</v>
      </c>
    </row>
    <row r="28494" spans="1:8">
      <c r="A28494" t="s">
        <v>12575</v>
      </c>
      <c r="B28494" t="s">
        <v>32470</v>
      </c>
      <c r="C28494" t="s">
        <v>32471</v>
      </c>
      <c r="D28494" t="s">
        <v>32182</v>
      </c>
      <c r="E28494" s="2">
        <v>9.73731884057971E-3</v>
      </c>
      <c r="F28494" s="2">
        <v>0</v>
      </c>
      <c r="G28494" s="2">
        <v>0</v>
      </c>
      <c r="H28494" s="2">
        <v>8.4050039093041436E-3</v>
      </c>
    </row>
    <row r="28495" spans="1:8">
      <c r="A28495" t="s">
        <v>12630</v>
      </c>
      <c r="B28495" t="s">
        <v>32472</v>
      </c>
      <c r="C28495" t="s">
        <v>16376</v>
      </c>
      <c r="D28495" t="s">
        <v>32182</v>
      </c>
      <c r="E28495" s="2">
        <v>3.4555842241061556E-2</v>
      </c>
      <c r="F28495" s="2">
        <v>6.3405797101449279E-3</v>
      </c>
      <c r="G28495" s="2">
        <v>0</v>
      </c>
      <c r="H28495" s="2">
        <v>3.1051861485937245E-2</v>
      </c>
    </row>
    <row r="28496" spans="1:8">
      <c r="A28496" t="s">
        <v>12630</v>
      </c>
      <c r="B28496" t="s">
        <v>32473</v>
      </c>
      <c r="C28496" t="s">
        <v>32474</v>
      </c>
      <c r="D28496" t="s">
        <v>32182</v>
      </c>
      <c r="E28496" s="2">
        <v>1.0781422779211205E-2</v>
      </c>
      <c r="F28496" s="2">
        <v>4.528985507246377E-3</v>
      </c>
      <c r="G28496" s="2">
        <v>8.670520231213872E-3</v>
      </c>
      <c r="H28496" s="2">
        <v>1.0160949439115592E-2</v>
      </c>
    </row>
    <row r="28497" spans="1:8">
      <c r="A28497" t="s">
        <v>12630</v>
      </c>
      <c r="B28497" t="s">
        <v>32436</v>
      </c>
      <c r="C28497" t="s">
        <v>879</v>
      </c>
      <c r="D28497" t="s">
        <v>32182</v>
      </c>
      <c r="E28497" s="2">
        <v>0.44240692959823075</v>
      </c>
      <c r="F28497" s="2">
        <v>0.47282608695652173</v>
      </c>
      <c r="G28497" s="2">
        <v>0.68208092485549132</v>
      </c>
      <c r="H28497" s="2">
        <v>0.45187774345634857</v>
      </c>
    </row>
    <row r="28498" spans="1:8">
      <c r="A28498" t="s">
        <v>12630</v>
      </c>
      <c r="B28498" t="s">
        <v>32282</v>
      </c>
      <c r="C28498" t="s">
        <v>30864</v>
      </c>
      <c r="D28498" t="s">
        <v>32182</v>
      </c>
      <c r="E28498" s="2">
        <v>9.2148912642830814E-5</v>
      </c>
      <c r="F28498" s="2">
        <v>0</v>
      </c>
      <c r="G28498" s="2">
        <v>0</v>
      </c>
      <c r="H28498" s="2">
        <v>8.1287595512924722E-5</v>
      </c>
    </row>
    <row r="28499" spans="1:8">
      <c r="A28499" t="s">
        <v>12630</v>
      </c>
      <c r="B28499" t="s">
        <v>32452</v>
      </c>
      <c r="C28499" t="s">
        <v>32453</v>
      </c>
      <c r="D28499" t="s">
        <v>32182</v>
      </c>
      <c r="E28499" s="2">
        <v>0.1851271654994471</v>
      </c>
      <c r="F28499" s="2">
        <v>0.21557971014492755</v>
      </c>
      <c r="G28499" s="2">
        <v>0.1791907514450867</v>
      </c>
      <c r="H28499" s="2">
        <v>0.18769305803934319</v>
      </c>
    </row>
    <row r="28500" spans="1:8">
      <c r="A28500" t="s">
        <v>12630</v>
      </c>
      <c r="B28500" t="s">
        <v>32276</v>
      </c>
      <c r="C28500" t="s">
        <v>32277</v>
      </c>
      <c r="D28500" t="s">
        <v>32182</v>
      </c>
      <c r="E28500" s="2">
        <v>2.027276078142278E-3</v>
      </c>
      <c r="F28500" s="2">
        <v>0</v>
      </c>
      <c r="G28500" s="2">
        <v>2.8901734104046241E-3</v>
      </c>
      <c r="H28500" s="2">
        <v>1.8696146967972687E-3</v>
      </c>
    </row>
    <row r="28501" spans="1:8">
      <c r="A28501" t="s">
        <v>12630</v>
      </c>
      <c r="B28501" t="s">
        <v>32475</v>
      </c>
      <c r="C28501" t="s">
        <v>10441</v>
      </c>
      <c r="D28501" t="s">
        <v>32182</v>
      </c>
      <c r="E28501" s="2">
        <v>6.7268706229266497E-3</v>
      </c>
      <c r="F28501" s="2">
        <v>9.0579710144927537E-4</v>
      </c>
      <c r="G28501" s="2">
        <v>0</v>
      </c>
      <c r="H28501" s="2">
        <v>6.0152820679564298E-3</v>
      </c>
    </row>
    <row r="28502" spans="1:8">
      <c r="A28502" t="s">
        <v>12630</v>
      </c>
      <c r="B28502" t="s">
        <v>32476</v>
      </c>
      <c r="C28502" t="s">
        <v>32477</v>
      </c>
      <c r="D28502" t="s">
        <v>32182</v>
      </c>
      <c r="E28502" s="2">
        <v>0.24143015112421673</v>
      </c>
      <c r="F28502" s="2">
        <v>0.28804347826086957</v>
      </c>
      <c r="G28502" s="2">
        <v>0.11271676300578035</v>
      </c>
      <c r="H28502" s="2">
        <v>0.24199317184197691</v>
      </c>
    </row>
    <row r="28503" spans="1:8">
      <c r="A28503" t="s">
        <v>12630</v>
      </c>
      <c r="B28503" t="s">
        <v>32442</v>
      </c>
      <c r="C28503" t="s">
        <v>16027</v>
      </c>
      <c r="D28503" t="s">
        <v>32182</v>
      </c>
      <c r="E28503" s="2">
        <v>9.9520825654257281E-3</v>
      </c>
      <c r="F28503" s="2">
        <v>0</v>
      </c>
      <c r="G28503" s="2">
        <v>2.8901734104046241E-3</v>
      </c>
      <c r="H28503" s="2">
        <v>8.8603479109087956E-3</v>
      </c>
    </row>
    <row r="28504" spans="1:8">
      <c r="A28504" t="s">
        <v>12630</v>
      </c>
      <c r="B28504" t="s">
        <v>32478</v>
      </c>
      <c r="C28504" t="s">
        <v>32479</v>
      </c>
      <c r="D28504" t="s">
        <v>32182</v>
      </c>
      <c r="E28504" s="2">
        <v>4.6995945447843718E-2</v>
      </c>
      <c r="F28504" s="2">
        <v>4.528985507246377E-3</v>
      </c>
      <c r="G28504" s="2">
        <v>8.670520231213872E-3</v>
      </c>
      <c r="H28504" s="2">
        <v>4.210697447569501E-2</v>
      </c>
    </row>
    <row r="28505" spans="1:8">
      <c r="A28505" t="s">
        <v>12630</v>
      </c>
      <c r="B28505" t="s">
        <v>32448</v>
      </c>
      <c r="C28505" t="s">
        <v>12045</v>
      </c>
      <c r="D28505" t="s">
        <v>32182</v>
      </c>
      <c r="E28505" s="2">
        <v>1.8982676004423146E-2</v>
      </c>
      <c r="F28505" s="2">
        <v>2.717391304347826E-3</v>
      </c>
      <c r="G28505" s="2">
        <v>0</v>
      </c>
      <c r="H28505" s="2">
        <v>1.6989107462201267E-2</v>
      </c>
    </row>
    <row r="28506" spans="1:8">
      <c r="A28506" t="s">
        <v>12630</v>
      </c>
      <c r="B28506" t="s">
        <v>32480</v>
      </c>
      <c r="C28506" t="s">
        <v>32481</v>
      </c>
      <c r="D28506" t="s">
        <v>32182</v>
      </c>
      <c r="E28506" s="2">
        <v>9.214891264283082E-4</v>
      </c>
      <c r="F28506" s="2">
        <v>4.528985507246377E-3</v>
      </c>
      <c r="G28506" s="2">
        <v>2.8901734104046241E-3</v>
      </c>
      <c r="H28506" s="2">
        <v>1.3006015282067955E-3</v>
      </c>
    </row>
    <row r="28507" spans="1:8">
      <c r="A28507" t="s">
        <v>12317</v>
      </c>
      <c r="B28507" t="s">
        <v>32393</v>
      </c>
      <c r="C28507" t="s">
        <v>32394</v>
      </c>
      <c r="D28507" t="s">
        <v>32182</v>
      </c>
      <c r="E28507" s="2">
        <v>4.570383912248629E-3</v>
      </c>
      <c r="F28507" s="2">
        <v>0</v>
      </c>
      <c r="G28507" s="2">
        <v>0</v>
      </c>
      <c r="H28507" s="2">
        <v>4.3365134431916736E-3</v>
      </c>
    </row>
    <row r="28508" spans="1:8">
      <c r="A28508" t="s">
        <v>12317</v>
      </c>
      <c r="B28508" t="s">
        <v>32482</v>
      </c>
      <c r="C28508" t="s">
        <v>21831</v>
      </c>
      <c r="D28508" t="s">
        <v>32182</v>
      </c>
      <c r="E28508" s="2">
        <v>0.67367458866544794</v>
      </c>
      <c r="F28508" s="2">
        <v>0.31372549019607843</v>
      </c>
      <c r="G28508" s="2">
        <v>0.625</v>
      </c>
      <c r="H28508" s="2">
        <v>0.65741543798785773</v>
      </c>
    </row>
    <row r="28509" spans="1:8">
      <c r="A28509" t="s">
        <v>12317</v>
      </c>
      <c r="B28509" t="s">
        <v>32483</v>
      </c>
      <c r="C28509" t="s">
        <v>32484</v>
      </c>
      <c r="D28509" t="s">
        <v>32182</v>
      </c>
      <c r="E28509" s="2">
        <v>0.3217550274223035</v>
      </c>
      <c r="F28509" s="2">
        <v>0.68627450980392157</v>
      </c>
      <c r="G28509" s="2">
        <v>0.375</v>
      </c>
      <c r="H28509" s="2">
        <v>0.33824804856895058</v>
      </c>
    </row>
    <row r="28510" spans="1:8">
      <c r="A28510" t="s">
        <v>12239</v>
      </c>
      <c r="B28510" t="s">
        <v>32460</v>
      </c>
      <c r="C28510" t="s">
        <v>2982</v>
      </c>
      <c r="D28510" t="s">
        <v>32182</v>
      </c>
      <c r="E28510" s="2">
        <v>9.6542280041081827E-2</v>
      </c>
      <c r="F28510" s="2">
        <v>9.375E-2</v>
      </c>
      <c r="G28510" s="2">
        <v>4.49438202247191E-2</v>
      </c>
      <c r="H28510" s="2">
        <v>9.4990240728692263E-2</v>
      </c>
    </row>
    <row r="28511" spans="1:8">
      <c r="A28511" t="s">
        <v>12239</v>
      </c>
      <c r="B28511" t="s">
        <v>32463</v>
      </c>
      <c r="C28511" t="s">
        <v>3655</v>
      </c>
      <c r="D28511" t="s">
        <v>32182</v>
      </c>
      <c r="E28511" s="2">
        <v>0.30537487161930843</v>
      </c>
      <c r="F28511" s="2">
        <v>0.15625</v>
      </c>
      <c r="G28511" s="2">
        <v>0.16853932584269662</v>
      </c>
      <c r="H28511" s="2">
        <v>0.29830839297332468</v>
      </c>
    </row>
    <row r="28512" spans="1:8">
      <c r="A28512" t="s">
        <v>12239</v>
      </c>
      <c r="B28512" t="s">
        <v>32485</v>
      </c>
      <c r="C28512" t="s">
        <v>7285</v>
      </c>
      <c r="D28512" t="s">
        <v>32182</v>
      </c>
      <c r="E28512" s="2">
        <v>4.3478260869565216E-2</v>
      </c>
      <c r="F28512" s="2">
        <v>6.25E-2</v>
      </c>
      <c r="G28512" s="2">
        <v>3.3707865168539325E-2</v>
      </c>
      <c r="H28512" s="2">
        <v>4.3591411841249185E-2</v>
      </c>
    </row>
    <row r="28513" spans="1:8">
      <c r="A28513" t="s">
        <v>12239</v>
      </c>
      <c r="B28513" t="s">
        <v>32486</v>
      </c>
      <c r="C28513" t="s">
        <v>14755</v>
      </c>
      <c r="D28513" t="s">
        <v>32182</v>
      </c>
      <c r="E28513" s="2">
        <v>4.450530640191715E-3</v>
      </c>
      <c r="F28513" s="2">
        <v>3.125E-2</v>
      </c>
      <c r="G28513" s="2">
        <v>0</v>
      </c>
      <c r="H28513" s="2">
        <v>4.8796356538711779E-3</v>
      </c>
    </row>
    <row r="28514" spans="1:8">
      <c r="A28514" t="s">
        <v>12239</v>
      </c>
      <c r="B28514" t="s">
        <v>32487</v>
      </c>
      <c r="C28514" t="s">
        <v>2955</v>
      </c>
      <c r="D28514" t="s">
        <v>32182</v>
      </c>
      <c r="E28514" s="2">
        <v>3.6288942143101681E-2</v>
      </c>
      <c r="F28514" s="2">
        <v>0.125</v>
      </c>
      <c r="G28514" s="2">
        <v>0.39325842696629215</v>
      </c>
      <c r="H28514" s="2">
        <v>4.8471047495120365E-2</v>
      </c>
    </row>
    <row r="28515" spans="1:8">
      <c r="A28515" t="s">
        <v>12239</v>
      </c>
      <c r="B28515" t="s">
        <v>32356</v>
      </c>
      <c r="C28515" t="s">
        <v>32357</v>
      </c>
      <c r="D28515" t="s">
        <v>32182</v>
      </c>
      <c r="E28515" s="2">
        <v>3.4234851078397807E-4</v>
      </c>
      <c r="F28515" s="2">
        <v>0</v>
      </c>
      <c r="G28515" s="2">
        <v>0</v>
      </c>
      <c r="H28515" s="2">
        <v>3.2530904359141186E-4</v>
      </c>
    </row>
    <row r="28516" spans="1:8">
      <c r="A28516" t="s">
        <v>12239</v>
      </c>
      <c r="B28516" t="s">
        <v>32358</v>
      </c>
      <c r="C28516" t="s">
        <v>9398</v>
      </c>
      <c r="D28516" t="s">
        <v>32182</v>
      </c>
      <c r="E28516" s="2">
        <v>4.7928791509756936E-3</v>
      </c>
      <c r="F28516" s="2">
        <v>1.5625E-2</v>
      </c>
      <c r="G28516" s="2">
        <v>0</v>
      </c>
      <c r="H28516" s="2">
        <v>4.8796356538711779E-3</v>
      </c>
    </row>
    <row r="28517" spans="1:8">
      <c r="A28517" t="s">
        <v>12239</v>
      </c>
      <c r="B28517" t="s">
        <v>32353</v>
      </c>
      <c r="C28517" t="s">
        <v>6040</v>
      </c>
      <c r="D28517" t="s">
        <v>32182</v>
      </c>
      <c r="E28517" s="2">
        <v>8.1821294077370765E-2</v>
      </c>
      <c r="F28517" s="2">
        <v>0.171875</v>
      </c>
      <c r="G28517" s="2">
        <v>3.3707865168539325E-2</v>
      </c>
      <c r="H28517" s="2">
        <v>8.2303188028627197E-2</v>
      </c>
    </row>
    <row r="28518" spans="1:8">
      <c r="A28518" t="s">
        <v>12239</v>
      </c>
      <c r="B28518" t="s">
        <v>32488</v>
      </c>
      <c r="C28518" t="s">
        <v>32489</v>
      </c>
      <c r="D28518" t="s">
        <v>32182</v>
      </c>
      <c r="E28518" s="2">
        <v>1.0612803834303321E-2</v>
      </c>
      <c r="F28518" s="2">
        <v>0</v>
      </c>
      <c r="G28518" s="2">
        <v>1.1235955056179775E-2</v>
      </c>
      <c r="H28518" s="2">
        <v>1.040988939492518E-2</v>
      </c>
    </row>
    <row r="28519" spans="1:8">
      <c r="A28519" t="s">
        <v>12239</v>
      </c>
      <c r="B28519" t="s">
        <v>32351</v>
      </c>
      <c r="C28519" t="s">
        <v>32352</v>
      </c>
      <c r="D28519" t="s">
        <v>32182</v>
      </c>
      <c r="E28519" s="2">
        <v>1.3693940431359123E-3</v>
      </c>
      <c r="F28519" s="2">
        <v>0</v>
      </c>
      <c r="G28519" s="2">
        <v>0</v>
      </c>
      <c r="H28519" s="2">
        <v>1.3012361743656475E-3</v>
      </c>
    </row>
    <row r="28520" spans="1:8">
      <c r="A28520" t="s">
        <v>12239</v>
      </c>
      <c r="B28520" t="s">
        <v>32490</v>
      </c>
      <c r="C28520" t="s">
        <v>20298</v>
      </c>
      <c r="D28520" t="s">
        <v>32182</v>
      </c>
      <c r="E28520" s="2">
        <v>0.11708319068812051</v>
      </c>
      <c r="F28520" s="2">
        <v>4.6875E-2</v>
      </c>
      <c r="G28520" s="2">
        <v>1.1235955056179775E-2</v>
      </c>
      <c r="H28520" s="2">
        <v>0.1125569290826285</v>
      </c>
    </row>
    <row r="28521" spans="1:8">
      <c r="A28521" t="s">
        <v>12239</v>
      </c>
      <c r="B28521" t="s">
        <v>32491</v>
      </c>
      <c r="C28521" t="s">
        <v>19801</v>
      </c>
      <c r="D28521" t="s">
        <v>32182</v>
      </c>
      <c r="E28521" s="2">
        <v>0.26429305032523109</v>
      </c>
      <c r="F28521" s="2">
        <v>0.265625</v>
      </c>
      <c r="G28521" s="2">
        <v>0.24719101123595505</v>
      </c>
      <c r="H28521" s="2">
        <v>0.26382563435263501</v>
      </c>
    </row>
    <row r="28522" spans="1:8">
      <c r="A28522" t="s">
        <v>12239</v>
      </c>
      <c r="B28522" t="s">
        <v>32456</v>
      </c>
      <c r="C28522" t="s">
        <v>8930</v>
      </c>
      <c r="D28522" t="s">
        <v>32182</v>
      </c>
      <c r="E28522" s="2">
        <v>3.3550154056829852E-2</v>
      </c>
      <c r="F28522" s="2">
        <v>3.125E-2</v>
      </c>
      <c r="G28522" s="2">
        <v>5.6179775280898875E-2</v>
      </c>
      <c r="H28522" s="2">
        <v>3.4157449577098244E-2</v>
      </c>
    </row>
    <row r="28523" spans="1:8">
      <c r="A28523" t="s">
        <v>32492</v>
      </c>
      <c r="B28523" t="s">
        <v>32493</v>
      </c>
      <c r="C28523" t="s">
        <v>32494</v>
      </c>
      <c r="D28523" t="s">
        <v>32182</v>
      </c>
      <c r="E28523" s="2">
        <v>5.1320230295810995E-2</v>
      </c>
      <c r="F28523" s="2">
        <v>4.4642857142857144E-2</v>
      </c>
      <c r="G28523" s="2">
        <v>2.0044543429844099E-2</v>
      </c>
      <c r="H28523" s="2">
        <v>4.9542483660130719E-2</v>
      </c>
    </row>
    <row r="28524" spans="1:8">
      <c r="A28524" t="s">
        <v>32492</v>
      </c>
      <c r="B28524" t="s">
        <v>32290</v>
      </c>
      <c r="C28524" t="s">
        <v>3555</v>
      </c>
      <c r="D28524" t="s">
        <v>32182</v>
      </c>
      <c r="E28524" s="2">
        <v>1.4889815366289459E-4</v>
      </c>
      <c r="F28524" s="2">
        <v>0</v>
      </c>
      <c r="G28524" s="2">
        <v>0</v>
      </c>
      <c r="H28524" s="2">
        <v>1.3071895424836603E-4</v>
      </c>
    </row>
    <row r="28525" spans="1:8">
      <c r="A28525" t="s">
        <v>32492</v>
      </c>
      <c r="B28525" t="s">
        <v>32495</v>
      </c>
      <c r="C28525" t="s">
        <v>32496</v>
      </c>
      <c r="D28525" t="s">
        <v>32182</v>
      </c>
      <c r="E28525" s="2">
        <v>3.8564621798689698E-2</v>
      </c>
      <c r="F28525" s="2">
        <v>3.0462184873949579E-2</v>
      </c>
      <c r="G28525" s="2">
        <v>1.8930957683741648E-2</v>
      </c>
      <c r="H28525" s="2">
        <v>3.712418300653595E-2</v>
      </c>
    </row>
    <row r="28526" spans="1:8">
      <c r="A28526" t="s">
        <v>32492</v>
      </c>
      <c r="B28526" t="s">
        <v>32497</v>
      </c>
      <c r="C28526" t="s">
        <v>4021</v>
      </c>
      <c r="D28526" t="s">
        <v>32182</v>
      </c>
      <c r="E28526" s="2">
        <v>0.74320031764939443</v>
      </c>
      <c r="F28526" s="2">
        <v>0.74632352941176472</v>
      </c>
      <c r="G28526" s="2">
        <v>0.91536748329621376</v>
      </c>
      <c r="H28526" s="2">
        <v>0.75019607843137259</v>
      </c>
    </row>
    <row r="28527" spans="1:8">
      <c r="A28527" t="s">
        <v>32492</v>
      </c>
      <c r="B28527" t="s">
        <v>32498</v>
      </c>
      <c r="C28527" t="s">
        <v>8474</v>
      </c>
      <c r="D28527" t="s">
        <v>32182</v>
      </c>
      <c r="E28527" s="2">
        <v>8.3382966051220968E-3</v>
      </c>
      <c r="F28527" s="2">
        <v>0</v>
      </c>
      <c r="G28527" s="2">
        <v>0</v>
      </c>
      <c r="H28527" s="2">
        <v>7.3202614379084966E-3</v>
      </c>
    </row>
    <row r="28528" spans="1:8">
      <c r="A28528" t="s">
        <v>32492</v>
      </c>
      <c r="B28528" t="s">
        <v>32419</v>
      </c>
      <c r="C28528" t="s">
        <v>2778</v>
      </c>
      <c r="D28528" t="s">
        <v>32182</v>
      </c>
      <c r="E28528" s="2">
        <v>9.9265435775263048E-5</v>
      </c>
      <c r="F28528" s="2">
        <v>5.2521008403361342E-4</v>
      </c>
      <c r="G28528" s="2">
        <v>0</v>
      </c>
      <c r="H28528" s="2">
        <v>1.3071895424836603E-4</v>
      </c>
    </row>
    <row r="28529" spans="1:8">
      <c r="A28529" t="s">
        <v>32492</v>
      </c>
      <c r="B28529" t="s">
        <v>32417</v>
      </c>
      <c r="C28529" t="s">
        <v>32418</v>
      </c>
      <c r="D28529" t="s">
        <v>32182</v>
      </c>
      <c r="E28529" s="2">
        <v>1.9952352590827872E-2</v>
      </c>
      <c r="F28529" s="2">
        <v>1.8382352941176471E-2</v>
      </c>
      <c r="G28529" s="2">
        <v>1.2249443207126948E-2</v>
      </c>
      <c r="H28529" s="2">
        <v>1.952069716775599E-2</v>
      </c>
    </row>
    <row r="28530" spans="1:8">
      <c r="A28530" t="s">
        <v>32492</v>
      </c>
      <c r="B28530" t="s">
        <v>32499</v>
      </c>
      <c r="C28530" t="s">
        <v>18054</v>
      </c>
      <c r="D28530" t="s">
        <v>32182</v>
      </c>
      <c r="E28530" s="2">
        <v>1.4641651776851301E-2</v>
      </c>
      <c r="F28530" s="2">
        <v>1.5756302521008404E-3</v>
      </c>
      <c r="G28530" s="2">
        <v>0</v>
      </c>
      <c r="H28530" s="2">
        <v>1.2984749455337691E-2</v>
      </c>
    </row>
    <row r="28531" spans="1:8">
      <c r="A28531" t="s">
        <v>32492</v>
      </c>
      <c r="B28531" t="s">
        <v>32500</v>
      </c>
      <c r="C28531" t="s">
        <v>2068</v>
      </c>
      <c r="D28531" t="s">
        <v>32182</v>
      </c>
      <c r="E28531" s="2">
        <v>2.0845741512805242E-3</v>
      </c>
      <c r="F28531" s="2">
        <v>1.0504201680672268E-3</v>
      </c>
      <c r="G28531" s="2">
        <v>1.1135857461024498E-3</v>
      </c>
      <c r="H28531" s="2">
        <v>1.9607843137254902E-3</v>
      </c>
    </row>
    <row r="28532" spans="1:8">
      <c r="A28532" t="s">
        <v>32492</v>
      </c>
      <c r="B28532" t="s">
        <v>32429</v>
      </c>
      <c r="C28532" t="s">
        <v>3977</v>
      </c>
      <c r="D28532" t="s">
        <v>32182</v>
      </c>
      <c r="E28532" s="2">
        <v>9.9265435775263048E-5</v>
      </c>
      <c r="F28532" s="2">
        <v>0</v>
      </c>
      <c r="G28532" s="2">
        <v>0</v>
      </c>
      <c r="H28532" s="2">
        <v>8.714596949891067E-5</v>
      </c>
    </row>
    <row r="28533" spans="1:8">
      <c r="A28533" t="s">
        <v>32492</v>
      </c>
      <c r="B28533" t="s">
        <v>32501</v>
      </c>
      <c r="C28533" t="s">
        <v>32502</v>
      </c>
      <c r="D28533" t="s">
        <v>32182</v>
      </c>
      <c r="E28533" s="2">
        <v>7.0974786579313083E-3</v>
      </c>
      <c r="F28533" s="2">
        <v>0</v>
      </c>
      <c r="G28533" s="2">
        <v>2.2271714922048997E-3</v>
      </c>
      <c r="H28533" s="2">
        <v>6.3180827886710244E-3</v>
      </c>
    </row>
    <row r="28534" spans="1:8">
      <c r="A28534" t="s">
        <v>32492</v>
      </c>
      <c r="B28534" t="s">
        <v>32296</v>
      </c>
      <c r="C28534" t="s">
        <v>7736</v>
      </c>
      <c r="D28534" t="s">
        <v>32182</v>
      </c>
      <c r="E28534" s="2">
        <v>3.8068294619813384E-2</v>
      </c>
      <c r="F28534" s="2">
        <v>2.8361344537815126E-2</v>
      </c>
      <c r="G28534" s="2">
        <v>2.4498886414253896E-2</v>
      </c>
      <c r="H28534" s="2">
        <v>3.6732026143790848E-2</v>
      </c>
    </row>
    <row r="28535" spans="1:8">
      <c r="A28535" t="s">
        <v>32492</v>
      </c>
      <c r="B28535" t="s">
        <v>32503</v>
      </c>
      <c r="C28535" t="s">
        <v>243</v>
      </c>
      <c r="D28535" t="s">
        <v>32182</v>
      </c>
      <c r="E28535" s="2">
        <v>2.4816358943815766E-4</v>
      </c>
      <c r="F28535" s="2">
        <v>0</v>
      </c>
      <c r="G28535" s="2">
        <v>0</v>
      </c>
      <c r="H28535" s="2">
        <v>2.1786492374727668E-4</v>
      </c>
    </row>
    <row r="28536" spans="1:8">
      <c r="A28536" t="s">
        <v>32492</v>
      </c>
      <c r="B28536" t="s">
        <v>32504</v>
      </c>
      <c r="C28536" t="s">
        <v>4021</v>
      </c>
      <c r="D28536" t="s">
        <v>32182</v>
      </c>
      <c r="E28536" s="2">
        <v>6.5862616636887042E-2</v>
      </c>
      <c r="F28536" s="2">
        <v>0.12762605042016806</v>
      </c>
      <c r="G28536" s="2">
        <v>2.2271714922048997E-3</v>
      </c>
      <c r="H28536" s="2">
        <v>6.8496732026143786E-2</v>
      </c>
    </row>
    <row r="28537" spans="1:8">
      <c r="A28537" t="s">
        <v>32492</v>
      </c>
      <c r="B28537" t="s">
        <v>32505</v>
      </c>
      <c r="C28537" t="s">
        <v>20503</v>
      </c>
      <c r="D28537" t="s">
        <v>32182</v>
      </c>
      <c r="E28537" s="2">
        <v>1.0273972602739725E-2</v>
      </c>
      <c r="F28537" s="2">
        <v>1.0504201680672268E-3</v>
      </c>
      <c r="G28537" s="2">
        <v>3.3407572383073497E-3</v>
      </c>
      <c r="H28537" s="2">
        <v>9.2374727668845316E-3</v>
      </c>
    </row>
    <row r="28538" spans="1:8">
      <c r="A28538" t="s">
        <v>12975</v>
      </c>
      <c r="B28538" t="s">
        <v>32506</v>
      </c>
      <c r="C28538" t="s">
        <v>10178</v>
      </c>
      <c r="D28538" t="s">
        <v>32182</v>
      </c>
      <c r="E28538" s="2">
        <v>5.0818910442560108E-5</v>
      </c>
      <c r="F28538" s="2">
        <v>3.62515860068878E-5</v>
      </c>
      <c r="G28538" s="2">
        <v>0</v>
      </c>
      <c r="H28538" s="2">
        <v>4.6816625520054679E-5</v>
      </c>
    </row>
    <row r="28539" spans="1:8">
      <c r="A28539" t="s">
        <v>12975</v>
      </c>
      <c r="B28539" t="s">
        <v>32507</v>
      </c>
      <c r="C28539" t="s">
        <v>2832</v>
      </c>
      <c r="D28539" t="s">
        <v>32182</v>
      </c>
      <c r="E28539" s="2">
        <v>5.2688320362411431E-2</v>
      </c>
      <c r="F28539" s="2">
        <v>1.7763277143375021E-2</v>
      </c>
      <c r="G28539" s="2">
        <v>3.1282465658547851E-2</v>
      </c>
      <c r="H28539" s="2">
        <v>4.8523871797352673E-2</v>
      </c>
    </row>
    <row r="28540" spans="1:8">
      <c r="A28540" t="s">
        <v>12975</v>
      </c>
      <c r="B28540" t="s">
        <v>32508</v>
      </c>
      <c r="C28540" t="s">
        <v>2832</v>
      </c>
      <c r="D28540" t="s">
        <v>32182</v>
      </c>
      <c r="E28540" s="2">
        <v>4.2288593332558952E-2</v>
      </c>
      <c r="F28540" s="2">
        <v>7.8267174188870761E-2</v>
      </c>
      <c r="G28540" s="2">
        <v>7.664781253607296E-2</v>
      </c>
      <c r="H28540" s="2">
        <v>4.7244217366471178E-2</v>
      </c>
    </row>
    <row r="28541" spans="1:8">
      <c r="A28541" t="s">
        <v>12975</v>
      </c>
      <c r="B28541" t="s">
        <v>32509</v>
      </c>
      <c r="C28541" t="s">
        <v>2832</v>
      </c>
      <c r="D28541" t="s">
        <v>32182</v>
      </c>
      <c r="E28541" s="2">
        <v>1.7612382390521548E-2</v>
      </c>
      <c r="F28541" s="2">
        <v>8.8816385716875106E-3</v>
      </c>
      <c r="G28541" s="2">
        <v>6.1179729885720881E-3</v>
      </c>
      <c r="H28541" s="2">
        <v>1.6239126838722966E-2</v>
      </c>
    </row>
    <row r="28542" spans="1:8">
      <c r="A28542" t="s">
        <v>12975</v>
      </c>
      <c r="B28542" t="s">
        <v>32510</v>
      </c>
      <c r="C28542" t="s">
        <v>2832</v>
      </c>
      <c r="D28542" t="s">
        <v>32182</v>
      </c>
      <c r="E28542" s="2">
        <v>0</v>
      </c>
      <c r="F28542" s="2">
        <v>3.7701649447163315E-3</v>
      </c>
      <c r="G28542" s="2">
        <v>5.061756897148794E-2</v>
      </c>
      <c r="H28542" s="2">
        <v>3.061807309011576E-3</v>
      </c>
    </row>
    <row r="28543" spans="1:8">
      <c r="A28543" t="s">
        <v>12975</v>
      </c>
      <c r="B28543" t="s">
        <v>32511</v>
      </c>
      <c r="C28543" t="s">
        <v>2832</v>
      </c>
      <c r="D28543" t="s">
        <v>32182</v>
      </c>
      <c r="E28543" s="2">
        <v>0</v>
      </c>
      <c r="F28543" s="2">
        <v>9.0628965017219495E-3</v>
      </c>
      <c r="G28543" s="2">
        <v>5.7716726307283848E-5</v>
      </c>
      <c r="H28543" s="2">
        <v>7.8339820036891496E-4</v>
      </c>
    </row>
    <row r="28544" spans="1:8">
      <c r="A28544" t="s">
        <v>12975</v>
      </c>
      <c r="B28544" t="s">
        <v>32512</v>
      </c>
      <c r="C28544" t="s">
        <v>17551</v>
      </c>
      <c r="D28544" t="s">
        <v>32182</v>
      </c>
      <c r="E28544" s="2">
        <v>2.8189975606922987E-2</v>
      </c>
      <c r="F28544" s="2">
        <v>3.5164038426681167E-3</v>
      </c>
      <c r="G28544" s="2">
        <v>2.5395359575204894E-3</v>
      </c>
      <c r="H28544" s="2">
        <v>2.4678603865804824E-2</v>
      </c>
    </row>
    <row r="28545" spans="1:8">
      <c r="A28545" t="s">
        <v>12975</v>
      </c>
      <c r="B28545" t="s">
        <v>32513</v>
      </c>
      <c r="C28545" t="s">
        <v>2832</v>
      </c>
      <c r="D28545" t="s">
        <v>32182</v>
      </c>
      <c r="E28545" s="2">
        <v>2.5384045766058776E-2</v>
      </c>
      <c r="F28545" s="2">
        <v>2.4252311038607938E-2</v>
      </c>
      <c r="G28545" s="2">
        <v>2.5106775943668475E-2</v>
      </c>
      <c r="H28545" s="2">
        <v>2.5271614455725518E-2</v>
      </c>
    </row>
    <row r="28546" spans="1:8">
      <c r="A28546" t="s">
        <v>12975</v>
      </c>
      <c r="B28546" t="s">
        <v>32514</v>
      </c>
      <c r="C28546" t="s">
        <v>2832</v>
      </c>
      <c r="D28546" t="s">
        <v>32182</v>
      </c>
      <c r="E28546" s="2">
        <v>4.0408293646184229E-2</v>
      </c>
      <c r="F28546" s="2">
        <v>1.8307050933478338E-2</v>
      </c>
      <c r="G28546" s="2">
        <v>7.6070645273000115E-2</v>
      </c>
      <c r="H28546" s="2">
        <v>4.043395890748723E-2</v>
      </c>
    </row>
    <row r="28547" spans="1:8">
      <c r="A28547" t="s">
        <v>12975</v>
      </c>
      <c r="B28547" t="s">
        <v>32515</v>
      </c>
      <c r="C28547" t="s">
        <v>2832</v>
      </c>
      <c r="D28547" t="s">
        <v>32182</v>
      </c>
      <c r="E28547" s="2">
        <v>3.8673190846788247E-2</v>
      </c>
      <c r="F28547" s="2">
        <v>3.2445169476164583E-2</v>
      </c>
      <c r="G28547" s="2">
        <v>2.5741659933048597E-2</v>
      </c>
      <c r="H28547" s="2">
        <v>3.7437694874203724E-2</v>
      </c>
    </row>
    <row r="28548" spans="1:8">
      <c r="A28548" t="s">
        <v>12975</v>
      </c>
      <c r="B28548" t="s">
        <v>32516</v>
      </c>
      <c r="C28548" t="s">
        <v>2832</v>
      </c>
      <c r="D28548" t="s">
        <v>32182</v>
      </c>
      <c r="E28548" s="2">
        <v>4.1733215239865257E-2</v>
      </c>
      <c r="F28548" s="2">
        <v>1.7763277143375021E-2</v>
      </c>
      <c r="G28548" s="2">
        <v>1.079302781946208E-2</v>
      </c>
      <c r="H28548" s="2">
        <v>3.7996373272076382E-2</v>
      </c>
    </row>
    <row r="28549" spans="1:8">
      <c r="A28549" t="s">
        <v>12975</v>
      </c>
      <c r="B28549" t="s">
        <v>32517</v>
      </c>
      <c r="C28549" t="s">
        <v>2832</v>
      </c>
      <c r="D28549" t="s">
        <v>32182</v>
      </c>
      <c r="E28549" s="2">
        <v>2.890144035311883E-2</v>
      </c>
      <c r="F28549" s="2">
        <v>3.2553924234185246E-2</v>
      </c>
      <c r="G28549" s="2">
        <v>3.8901073531109318E-2</v>
      </c>
      <c r="H28549" s="2">
        <v>2.9756647180546755E-2</v>
      </c>
    </row>
    <row r="28550" spans="1:8">
      <c r="A28550" t="s">
        <v>12975</v>
      </c>
      <c r="B28550" t="s">
        <v>32518</v>
      </c>
      <c r="C28550" t="s">
        <v>2832</v>
      </c>
      <c r="D28550" t="s">
        <v>32182</v>
      </c>
      <c r="E28550" s="2">
        <v>4.0346584969218259E-2</v>
      </c>
      <c r="F28550" s="2">
        <v>7.5765814754395503E-3</v>
      </c>
      <c r="G28550" s="2">
        <v>8.1380584093270238E-3</v>
      </c>
      <c r="H28550" s="2">
        <v>3.5783507439161796E-2</v>
      </c>
    </row>
    <row r="28551" spans="1:8">
      <c r="A28551" t="s">
        <v>12975</v>
      </c>
      <c r="B28551" t="s">
        <v>32519</v>
      </c>
      <c r="C28551" t="s">
        <v>2832</v>
      </c>
      <c r="D28551" t="s">
        <v>32182</v>
      </c>
      <c r="E28551" s="2">
        <v>4.2009089325124871E-2</v>
      </c>
      <c r="F28551" s="2">
        <v>6.8805510241073051E-2</v>
      </c>
      <c r="G28551" s="2">
        <v>4.2364077109546344E-2</v>
      </c>
      <c r="H28551" s="2">
        <v>4.4335344367491786E-2</v>
      </c>
    </row>
    <row r="28552" spans="1:8">
      <c r="A28552" t="s">
        <v>12975</v>
      </c>
      <c r="B28552" t="s">
        <v>32520</v>
      </c>
      <c r="C28552" t="s">
        <v>2832</v>
      </c>
      <c r="D28552" t="s">
        <v>32182</v>
      </c>
      <c r="E28552" s="2">
        <v>2.4356777790684168E-3</v>
      </c>
      <c r="F28552" s="2">
        <v>8.4103679535979699E-3</v>
      </c>
      <c r="G28552" s="2">
        <v>5.7716726307283848E-5</v>
      </c>
      <c r="H28552" s="2">
        <v>2.8214819646752956E-3</v>
      </c>
    </row>
    <row r="28553" spans="1:8">
      <c r="A28553" t="s">
        <v>12975</v>
      </c>
      <c r="B28553" t="s">
        <v>32521</v>
      </c>
      <c r="C28553" t="s">
        <v>2832</v>
      </c>
      <c r="D28553" t="s">
        <v>32182</v>
      </c>
      <c r="E28553" s="2">
        <v>3.4981559995353698E-2</v>
      </c>
      <c r="F28553" s="2">
        <v>6.2715243791915898E-2</v>
      </c>
      <c r="G28553" s="2">
        <v>6.008311208588249E-2</v>
      </c>
      <c r="H28553" s="2">
        <v>3.8726712630189231E-2</v>
      </c>
    </row>
    <row r="28554" spans="1:8">
      <c r="A28554" t="s">
        <v>12975</v>
      </c>
      <c r="B28554" t="s">
        <v>32503</v>
      </c>
      <c r="C28554" t="s">
        <v>243</v>
      </c>
      <c r="D28554" t="s">
        <v>32182</v>
      </c>
      <c r="E28554" s="2">
        <v>9.1256243466140089E-3</v>
      </c>
      <c r="F28554" s="2">
        <v>3.3351459126336777E-3</v>
      </c>
      <c r="G28554" s="2">
        <v>2.8281195890569088E-3</v>
      </c>
      <c r="H28554" s="2">
        <v>8.2865427170496792E-3</v>
      </c>
    </row>
    <row r="28555" spans="1:8">
      <c r="A28555" t="s">
        <v>12975</v>
      </c>
      <c r="B28555" t="s">
        <v>32522</v>
      </c>
      <c r="C28555" t="s">
        <v>2832</v>
      </c>
      <c r="D28555" t="s">
        <v>32182</v>
      </c>
      <c r="E28555" s="2">
        <v>0</v>
      </c>
      <c r="F28555" s="2">
        <v>4.5314482508609755E-2</v>
      </c>
      <c r="G28555" s="2">
        <v>2.3086690522913539E-4</v>
      </c>
      <c r="H28555" s="2">
        <v>3.9138698934765717E-3</v>
      </c>
    </row>
    <row r="28556" spans="1:8">
      <c r="A28556" t="s">
        <v>12975</v>
      </c>
      <c r="B28556" t="s">
        <v>32523</v>
      </c>
      <c r="C28556" t="s">
        <v>2832</v>
      </c>
      <c r="D28556" t="s">
        <v>32182</v>
      </c>
      <c r="E28556" s="2">
        <v>4.9308862817981185E-2</v>
      </c>
      <c r="F28556" s="2">
        <v>2.7659960123255393E-2</v>
      </c>
      <c r="G28556" s="2">
        <v>3.8958790257416602E-2</v>
      </c>
      <c r="H28556" s="2">
        <v>4.6885289904150765E-2</v>
      </c>
    </row>
    <row r="28557" spans="1:8">
      <c r="A28557" t="s">
        <v>12975</v>
      </c>
      <c r="B28557" t="s">
        <v>32524</v>
      </c>
      <c r="C28557" t="s">
        <v>2832</v>
      </c>
      <c r="D28557" t="s">
        <v>32182</v>
      </c>
      <c r="E28557" s="2">
        <v>1.2007782553142061E-2</v>
      </c>
      <c r="F28557" s="2">
        <v>2.0482146093891609E-2</v>
      </c>
      <c r="G28557" s="2">
        <v>4.2133210204317213E-3</v>
      </c>
      <c r="H28557" s="2">
        <v>1.2315893620142385E-2</v>
      </c>
    </row>
    <row r="28558" spans="1:8">
      <c r="A28558" t="s">
        <v>12975</v>
      </c>
      <c r="B28558" t="s">
        <v>32525</v>
      </c>
      <c r="C28558" t="s">
        <v>32526</v>
      </c>
      <c r="D28558" t="s">
        <v>32182</v>
      </c>
      <c r="E28558" s="2">
        <v>6.7810576141247525E-2</v>
      </c>
      <c r="F28558" s="2">
        <v>3.9332970817473265E-2</v>
      </c>
      <c r="G28558" s="2">
        <v>5.8813344107122245E-2</v>
      </c>
      <c r="H28558" s="2">
        <v>6.4872237428955773E-2</v>
      </c>
    </row>
    <row r="28559" spans="1:8">
      <c r="A28559" t="s">
        <v>12975</v>
      </c>
      <c r="B28559" t="s">
        <v>32527</v>
      </c>
      <c r="C28559" t="s">
        <v>2832</v>
      </c>
      <c r="D28559" t="s">
        <v>32182</v>
      </c>
      <c r="E28559" s="2">
        <v>0</v>
      </c>
      <c r="F28559" s="2">
        <v>7.2503172013775599E-5</v>
      </c>
      <c r="G28559" s="2">
        <v>0</v>
      </c>
      <c r="H28559" s="2">
        <v>6.2422167360072911E-6</v>
      </c>
    </row>
    <row r="28560" spans="1:8">
      <c r="A28560" t="s">
        <v>12975</v>
      </c>
      <c r="B28560" t="s">
        <v>32528</v>
      </c>
      <c r="C28560" t="s">
        <v>2832</v>
      </c>
      <c r="D28560" t="s">
        <v>32182</v>
      </c>
      <c r="E28560" s="2">
        <v>0</v>
      </c>
      <c r="F28560" s="2">
        <v>3.62515860068878E-5</v>
      </c>
      <c r="G28560" s="2">
        <v>5.7716726307283848E-5</v>
      </c>
      <c r="H28560" s="2">
        <v>6.2422167360072911E-6</v>
      </c>
    </row>
    <row r="28561" spans="1:8">
      <c r="A28561" t="s">
        <v>12975</v>
      </c>
      <c r="B28561" t="s">
        <v>32529</v>
      </c>
      <c r="C28561" t="s">
        <v>2832</v>
      </c>
      <c r="D28561" t="s">
        <v>32182</v>
      </c>
      <c r="E28561" s="2">
        <v>3.6299221744685791E-5</v>
      </c>
      <c r="F28561" s="2">
        <v>7.2503172013775599E-5</v>
      </c>
      <c r="G28561" s="2">
        <v>5.7716726307283848E-5</v>
      </c>
      <c r="H28561" s="2">
        <v>4.0574408784047392E-5</v>
      </c>
    </row>
    <row r="28562" spans="1:8">
      <c r="A28562" t="s">
        <v>12975</v>
      </c>
      <c r="B28562" t="s">
        <v>32530</v>
      </c>
      <c r="C28562" t="s">
        <v>2832</v>
      </c>
      <c r="D28562" t="s">
        <v>32182</v>
      </c>
      <c r="E28562" s="2">
        <v>5.0452288302938783E-2</v>
      </c>
      <c r="F28562" s="2">
        <v>5.2093529091897774E-2</v>
      </c>
      <c r="G28562" s="2">
        <v>5.6620108507445456E-2</v>
      </c>
      <c r="H28562" s="2">
        <v>5.0927125240715486E-2</v>
      </c>
    </row>
    <row r="28563" spans="1:8">
      <c r="A28563" t="s">
        <v>12975</v>
      </c>
      <c r="B28563" t="s">
        <v>32531</v>
      </c>
      <c r="C28563" t="s">
        <v>2832</v>
      </c>
      <c r="D28563" t="s">
        <v>32182</v>
      </c>
      <c r="E28563" s="2">
        <v>9.9859159019630613E-3</v>
      </c>
      <c r="F28563" s="2">
        <v>1.1237991662135219E-3</v>
      </c>
      <c r="G28563" s="2">
        <v>1.9623686944476508E-3</v>
      </c>
      <c r="H28563" s="2">
        <v>8.7890411642982651E-3</v>
      </c>
    </row>
    <row r="28564" spans="1:8">
      <c r="A28564" t="s">
        <v>12975</v>
      </c>
      <c r="B28564" t="s">
        <v>32532</v>
      </c>
      <c r="C28564" t="s">
        <v>2832</v>
      </c>
      <c r="D28564" t="s">
        <v>32182</v>
      </c>
      <c r="E28564" s="2">
        <v>3.6299221744685794E-6</v>
      </c>
      <c r="F28564" s="2">
        <v>1.450063440275512E-4</v>
      </c>
      <c r="G28564" s="2">
        <v>0</v>
      </c>
      <c r="H28564" s="2">
        <v>1.5605541840018227E-5</v>
      </c>
    </row>
    <row r="28565" spans="1:8">
      <c r="A28565" t="s">
        <v>12975</v>
      </c>
      <c r="B28565" t="s">
        <v>32533</v>
      </c>
      <c r="C28565" t="s">
        <v>2832</v>
      </c>
      <c r="D28565" t="s">
        <v>32182</v>
      </c>
      <c r="E28565" s="2">
        <v>0</v>
      </c>
      <c r="F28565" s="2">
        <v>1.450063440275512E-4</v>
      </c>
      <c r="G28565" s="2">
        <v>5.7716726307283848E-5</v>
      </c>
      <c r="H28565" s="2">
        <v>1.5605541840018227E-5</v>
      </c>
    </row>
    <row r="28566" spans="1:8">
      <c r="A28566" t="s">
        <v>12975</v>
      </c>
      <c r="B28566" t="s">
        <v>32534</v>
      </c>
      <c r="C28566" t="s">
        <v>2832</v>
      </c>
      <c r="D28566" t="s">
        <v>32182</v>
      </c>
      <c r="E28566" s="2">
        <v>0</v>
      </c>
      <c r="F28566" s="2">
        <v>1.0875475802066341E-4</v>
      </c>
      <c r="G28566" s="2">
        <v>0</v>
      </c>
      <c r="H28566" s="2">
        <v>9.3633251040109371E-6</v>
      </c>
    </row>
    <row r="28567" spans="1:8">
      <c r="A28567" t="s">
        <v>12975</v>
      </c>
      <c r="B28567" t="s">
        <v>32535</v>
      </c>
      <c r="C28567" t="s">
        <v>32536</v>
      </c>
      <c r="D28567" t="s">
        <v>32182</v>
      </c>
      <c r="E28567" s="2">
        <v>1.7278429550470439E-3</v>
      </c>
      <c r="F28567" s="2">
        <v>1.1201740076128331E-2</v>
      </c>
      <c r="G28567" s="2">
        <v>7.5031744199469011E-4</v>
      </c>
      <c r="H28567" s="2">
        <v>2.4906444776669093E-3</v>
      </c>
    </row>
    <row r="28568" spans="1:8">
      <c r="A28568" t="s">
        <v>12975</v>
      </c>
      <c r="B28568" t="s">
        <v>32537</v>
      </c>
      <c r="C28568" t="s">
        <v>2832</v>
      </c>
      <c r="D28568" t="s">
        <v>32182</v>
      </c>
      <c r="E28568" s="2">
        <v>1.351420025554652E-2</v>
      </c>
      <c r="F28568" s="2">
        <v>1.9358346927678086E-2</v>
      </c>
      <c r="G28568" s="2">
        <v>1.258224633498788E-2</v>
      </c>
      <c r="H28568" s="2">
        <v>1.3966959946816314E-2</v>
      </c>
    </row>
    <row r="28569" spans="1:8">
      <c r="A28569" t="s">
        <v>12975</v>
      </c>
      <c r="B28569" t="s">
        <v>32538</v>
      </c>
      <c r="C28569" t="s">
        <v>2832</v>
      </c>
      <c r="D28569" t="s">
        <v>32182</v>
      </c>
      <c r="E28569" s="2">
        <v>1.4323672900453015E-2</v>
      </c>
      <c r="F28569" s="2">
        <v>1.3268080478520934E-2</v>
      </c>
      <c r="G28569" s="2">
        <v>9.6386932933164027E-3</v>
      </c>
      <c r="H28569" s="2">
        <v>1.3979444380288327E-2</v>
      </c>
    </row>
    <row r="28570" spans="1:8">
      <c r="A28570" t="s">
        <v>12975</v>
      </c>
      <c r="B28570" t="s">
        <v>32539</v>
      </c>
      <c r="C28570" t="s">
        <v>2832</v>
      </c>
      <c r="D28570" t="s">
        <v>32182</v>
      </c>
      <c r="E28570" s="2">
        <v>2.6342345220118482E-2</v>
      </c>
      <c r="F28570" s="2">
        <v>5.9670110567337321E-2</v>
      </c>
      <c r="G28570" s="2">
        <v>2.833891261687637E-2</v>
      </c>
      <c r="H28570" s="2">
        <v>2.9319692009026246E-2</v>
      </c>
    </row>
    <row r="28571" spans="1:8">
      <c r="A28571" t="s">
        <v>12975</v>
      </c>
      <c r="B28571" t="s">
        <v>32540</v>
      </c>
      <c r="C28571" t="s">
        <v>2832</v>
      </c>
      <c r="D28571" t="s">
        <v>32182</v>
      </c>
      <c r="E28571" s="2">
        <v>5.8256620978046229E-2</v>
      </c>
      <c r="F28571" s="2">
        <v>2.7442450607214064E-2</v>
      </c>
      <c r="G28571" s="2">
        <v>4.1209742583400669E-2</v>
      </c>
      <c r="H28571" s="2">
        <v>5.4681818607423868E-2</v>
      </c>
    </row>
    <row r="28572" spans="1:8">
      <c r="A28572" t="s">
        <v>12975</v>
      </c>
      <c r="B28572" t="s">
        <v>32541</v>
      </c>
      <c r="C28572" t="s">
        <v>892</v>
      </c>
      <c r="D28572" t="s">
        <v>32182</v>
      </c>
      <c r="E28572" s="2">
        <v>5.4485131838773373E-3</v>
      </c>
      <c r="F28572" s="2">
        <v>5.691499003081385E-3</v>
      </c>
      <c r="G28572" s="2">
        <v>3.4052868521297474E-3</v>
      </c>
      <c r="H28572" s="2">
        <v>5.3589430678622589E-3</v>
      </c>
    </row>
    <row r="28573" spans="1:8">
      <c r="A28573" t="s">
        <v>12975</v>
      </c>
      <c r="B28573" t="s">
        <v>32542</v>
      </c>
      <c r="C28573" t="s">
        <v>2832</v>
      </c>
      <c r="D28573" t="s">
        <v>32182</v>
      </c>
      <c r="E28573" s="2">
        <v>1.7423626437449181E-4</v>
      </c>
      <c r="F28573" s="2">
        <v>7.2503172013775599E-5</v>
      </c>
      <c r="G28573" s="2">
        <v>4.6173381045827079E-4</v>
      </c>
      <c r="H28573" s="2">
        <v>1.8102428534421143E-4</v>
      </c>
    </row>
    <row r="28574" spans="1:8">
      <c r="A28574" t="s">
        <v>12975</v>
      </c>
      <c r="B28574" t="s">
        <v>32543</v>
      </c>
      <c r="C28574" t="s">
        <v>2832</v>
      </c>
      <c r="D28574" t="s">
        <v>32182</v>
      </c>
      <c r="E28574" s="2">
        <v>2.4574573121152283E-3</v>
      </c>
      <c r="F28574" s="2">
        <v>6.9240529273155698E-3</v>
      </c>
      <c r="G28574" s="2">
        <v>1.154334526145677E-4</v>
      </c>
      <c r="H28574" s="2">
        <v>2.7153642801631714E-3</v>
      </c>
    </row>
    <row r="28575" spans="1:8">
      <c r="A28575" t="s">
        <v>12975</v>
      </c>
      <c r="B28575" t="s">
        <v>32544</v>
      </c>
      <c r="C28575" t="s">
        <v>2832</v>
      </c>
      <c r="D28575" t="s">
        <v>32182</v>
      </c>
      <c r="E28575" s="2">
        <v>1.0305349053316298E-2</v>
      </c>
      <c r="F28575" s="2">
        <v>4.8577125249229655E-3</v>
      </c>
      <c r="G28575" s="2">
        <v>2.5395359575204894E-3</v>
      </c>
      <c r="H28575" s="2">
        <v>9.4163839462669992E-3</v>
      </c>
    </row>
    <row r="28576" spans="1:8">
      <c r="A28576" t="s">
        <v>12975</v>
      </c>
      <c r="B28576" t="s">
        <v>32545</v>
      </c>
      <c r="C28576" t="s">
        <v>2832</v>
      </c>
      <c r="D28576" t="s">
        <v>32182</v>
      </c>
      <c r="E28576" s="2">
        <v>0</v>
      </c>
      <c r="F28576" s="2">
        <v>1.450063440275512E-4</v>
      </c>
      <c r="G28576" s="2">
        <v>5.7716726307283848E-5</v>
      </c>
      <c r="H28576" s="2">
        <v>1.5605541840018227E-5</v>
      </c>
    </row>
    <row r="28577" spans="1:8">
      <c r="A28577" t="s">
        <v>12975</v>
      </c>
      <c r="B28577" t="s">
        <v>32546</v>
      </c>
      <c r="C28577" t="s">
        <v>2832</v>
      </c>
      <c r="D28577" t="s">
        <v>32182</v>
      </c>
      <c r="E28577" s="2">
        <v>3.1761819026600073E-2</v>
      </c>
      <c r="F28577" s="2">
        <v>2.9073771977524018E-2</v>
      </c>
      <c r="G28577" s="2">
        <v>2.2336373080918851E-2</v>
      </c>
      <c r="H28577" s="2">
        <v>3.1020696069588231E-2</v>
      </c>
    </row>
    <row r="28578" spans="1:8">
      <c r="A28578" t="s">
        <v>12975</v>
      </c>
      <c r="B28578" t="s">
        <v>32547</v>
      </c>
      <c r="C28578" t="s">
        <v>2832</v>
      </c>
      <c r="D28578" t="s">
        <v>32182</v>
      </c>
      <c r="E28578" s="2">
        <v>2.5307817400394936E-2</v>
      </c>
      <c r="F28578" s="2">
        <v>1.1165488490121443E-2</v>
      </c>
      <c r="G28578" s="2">
        <v>4.3922428719843011E-2</v>
      </c>
      <c r="H28578" s="2">
        <v>2.5096832387117313E-2</v>
      </c>
    </row>
    <row r="28579" spans="1:8">
      <c r="A28579" t="s">
        <v>12975</v>
      </c>
      <c r="B28579" t="s">
        <v>32548</v>
      </c>
      <c r="C28579" t="s">
        <v>2832</v>
      </c>
      <c r="D28579" t="s">
        <v>32182</v>
      </c>
      <c r="E28579" s="2">
        <v>4.2049018469044026E-2</v>
      </c>
      <c r="F28579" s="2">
        <v>5.9235091535254671E-2</v>
      </c>
      <c r="G28579" s="2">
        <v>6.4527300011543345E-2</v>
      </c>
      <c r="H28579" s="2">
        <v>4.474420956370026E-2</v>
      </c>
    </row>
    <row r="28580" spans="1:8">
      <c r="A28580" t="s">
        <v>12975</v>
      </c>
      <c r="B28580" t="s">
        <v>32549</v>
      </c>
      <c r="C28580" t="s">
        <v>2832</v>
      </c>
      <c r="D28580" t="s">
        <v>32182</v>
      </c>
      <c r="E28580" s="2">
        <v>1.8969973283772795E-2</v>
      </c>
      <c r="F28580" s="2">
        <v>1.3340583650534711E-2</v>
      </c>
      <c r="G28580" s="2">
        <v>8.7152256723998615E-3</v>
      </c>
      <c r="H28580" s="2">
        <v>1.7930767574180943E-2</v>
      </c>
    </row>
    <row r="28581" spans="1:8">
      <c r="A28581" t="s">
        <v>12975</v>
      </c>
      <c r="B28581" t="s">
        <v>32550</v>
      </c>
      <c r="C28581" t="s">
        <v>2832</v>
      </c>
      <c r="D28581" t="s">
        <v>32182</v>
      </c>
      <c r="E28581" s="2">
        <v>0</v>
      </c>
      <c r="F28581" s="2">
        <v>7.2503172013775599E-5</v>
      </c>
      <c r="G28581" s="2">
        <v>5.0213551887336953E-3</v>
      </c>
      <c r="H28581" s="2">
        <v>2.7777864475232446E-4</v>
      </c>
    </row>
    <row r="28582" spans="1:8">
      <c r="A28582" t="s">
        <v>12975</v>
      </c>
      <c r="B28582" t="s">
        <v>32551</v>
      </c>
      <c r="C28582" t="s">
        <v>2832</v>
      </c>
      <c r="D28582" t="s">
        <v>32182</v>
      </c>
      <c r="E28582" s="2">
        <v>1.1143861075618539E-3</v>
      </c>
      <c r="F28582" s="2">
        <v>8.1203552655428682E-3</v>
      </c>
      <c r="G28582" s="2">
        <v>5.7716726307283848E-5</v>
      </c>
      <c r="H28582" s="2">
        <v>1.6604296517779393E-3</v>
      </c>
    </row>
    <row r="28583" spans="1:8">
      <c r="A28583" t="s">
        <v>12975</v>
      </c>
      <c r="B28583" t="s">
        <v>32552</v>
      </c>
      <c r="C28583" t="s">
        <v>2832</v>
      </c>
      <c r="D28583" t="s">
        <v>32182</v>
      </c>
      <c r="E28583" s="2">
        <v>4.2557207573469626E-2</v>
      </c>
      <c r="F28583" s="2">
        <v>3.3895232916440095E-2</v>
      </c>
      <c r="G28583" s="2">
        <v>3.1859632921620688E-2</v>
      </c>
      <c r="H28583" s="2">
        <v>4.1232962649696163E-2</v>
      </c>
    </row>
    <row r="28584" spans="1:8">
      <c r="A28584" t="s">
        <v>12975</v>
      </c>
      <c r="B28584" t="s">
        <v>32553</v>
      </c>
      <c r="C28584" t="s">
        <v>32554</v>
      </c>
      <c r="D28584" t="s">
        <v>32182</v>
      </c>
      <c r="E28584" s="2">
        <v>1.0889766523405738E-5</v>
      </c>
      <c r="F28584" s="2">
        <v>1.3050570962479609E-3</v>
      </c>
      <c r="G28584" s="2">
        <v>0</v>
      </c>
      <c r="H28584" s="2">
        <v>1.2172322635214218E-4</v>
      </c>
    </row>
    <row r="28585" spans="1:8">
      <c r="A28585" t="s">
        <v>12975</v>
      </c>
      <c r="B28585" t="s">
        <v>32555</v>
      </c>
      <c r="C28585" t="s">
        <v>2832</v>
      </c>
      <c r="D28585" t="s">
        <v>32182</v>
      </c>
      <c r="E28585" s="2">
        <v>3.1155622023463819E-2</v>
      </c>
      <c r="F28585" s="2">
        <v>3.3170201196302339E-2</v>
      </c>
      <c r="G28585" s="2">
        <v>6.7124552695371112E-2</v>
      </c>
      <c r="H28585" s="2">
        <v>3.3274136311286867E-2</v>
      </c>
    </row>
    <row r="28586" spans="1:8">
      <c r="A28586" t="s">
        <v>12975</v>
      </c>
      <c r="B28586" t="s">
        <v>32556</v>
      </c>
      <c r="C28586" t="s">
        <v>2832</v>
      </c>
      <c r="D28586" t="s">
        <v>32182</v>
      </c>
      <c r="E28586" s="2">
        <v>3.9635120223022416E-2</v>
      </c>
      <c r="F28586" s="2">
        <v>7.790465832880189E-2</v>
      </c>
      <c r="G28586" s="2">
        <v>3.9016506983723886E-2</v>
      </c>
      <c r="H28586" s="2">
        <v>4.2896513409842102E-2</v>
      </c>
    </row>
    <row r="28587" spans="1:8">
      <c r="A28587" t="s">
        <v>12975</v>
      </c>
      <c r="B28587" t="s">
        <v>32557</v>
      </c>
      <c r="C28587" t="s">
        <v>13422</v>
      </c>
      <c r="D28587" t="s">
        <v>32182</v>
      </c>
      <c r="E28587" s="2">
        <v>4.537402718085724E-4</v>
      </c>
      <c r="F28587" s="2">
        <v>3.62515860068878E-5</v>
      </c>
      <c r="G28587" s="2">
        <v>0</v>
      </c>
      <c r="H28587" s="2">
        <v>3.9325965436845934E-4</v>
      </c>
    </row>
    <row r="28588" spans="1:8">
      <c r="A28588" t="s">
        <v>12764</v>
      </c>
      <c r="B28588" t="s">
        <v>32372</v>
      </c>
      <c r="C28588" t="s">
        <v>32373</v>
      </c>
      <c r="D28588" t="s">
        <v>32182</v>
      </c>
      <c r="E28588" s="2">
        <v>8.2236842105263153E-4</v>
      </c>
      <c r="F28588" s="2">
        <v>1.3888888888888888E-2</v>
      </c>
      <c r="G28588" s="2">
        <v>0</v>
      </c>
      <c r="H28588" s="2">
        <v>1.5325670498084292E-3</v>
      </c>
    </row>
    <row r="28589" spans="1:8">
      <c r="A28589" t="s">
        <v>12764</v>
      </c>
      <c r="B28589" t="s">
        <v>32365</v>
      </c>
      <c r="C28589" t="s">
        <v>32366</v>
      </c>
      <c r="D28589" t="s">
        <v>32182</v>
      </c>
      <c r="E28589" s="2">
        <v>3.125E-2</v>
      </c>
      <c r="F28589" s="2">
        <v>0</v>
      </c>
      <c r="G28589" s="2">
        <v>0</v>
      </c>
      <c r="H28589" s="2">
        <v>2.9118773946360154E-2</v>
      </c>
    </row>
    <row r="28590" spans="1:8">
      <c r="A28590" t="s">
        <v>12764</v>
      </c>
      <c r="B28590" t="s">
        <v>32558</v>
      </c>
      <c r="C28590" t="s">
        <v>2064</v>
      </c>
      <c r="D28590" t="s">
        <v>32182</v>
      </c>
      <c r="E28590" s="2">
        <v>7.5657894736842105E-2</v>
      </c>
      <c r="F28590" s="2">
        <v>5.5555555555555552E-2</v>
      </c>
      <c r="G28590" s="2">
        <v>0.11764705882352941</v>
      </c>
      <c r="H28590" s="2">
        <v>7.509578544061303E-2</v>
      </c>
    </row>
    <row r="28591" spans="1:8">
      <c r="A28591" t="s">
        <v>12764</v>
      </c>
      <c r="B28591" t="s">
        <v>32559</v>
      </c>
      <c r="C28591" t="s">
        <v>28244</v>
      </c>
      <c r="D28591" t="s">
        <v>32182</v>
      </c>
      <c r="E28591" s="2">
        <v>5.2631578947368418E-2</v>
      </c>
      <c r="F28591" s="2">
        <v>1.3888888888888888E-2</v>
      </c>
      <c r="G28591" s="2">
        <v>5.8823529411764705E-2</v>
      </c>
      <c r="H28591" s="2">
        <v>5.057471264367816E-2</v>
      </c>
    </row>
    <row r="28592" spans="1:8">
      <c r="A28592" t="s">
        <v>12764</v>
      </c>
      <c r="B28592" t="s">
        <v>32560</v>
      </c>
      <c r="C28592" t="s">
        <v>32561</v>
      </c>
      <c r="D28592" t="s">
        <v>32182</v>
      </c>
      <c r="E28592" s="2">
        <v>0.66858552631578949</v>
      </c>
      <c r="F28592" s="2">
        <v>0.86111111111111116</v>
      </c>
      <c r="G28592" s="2">
        <v>0.70588235294117652</v>
      </c>
      <c r="H28592" s="2">
        <v>0.67969348659003836</v>
      </c>
    </row>
    <row r="28593" spans="1:8">
      <c r="A28593" t="s">
        <v>12764</v>
      </c>
      <c r="B28593" t="s">
        <v>32367</v>
      </c>
      <c r="C28593" t="s">
        <v>32368</v>
      </c>
      <c r="D28593" t="s">
        <v>32182</v>
      </c>
      <c r="E28593" s="2">
        <v>0.17105263157894737</v>
      </c>
      <c r="F28593" s="2">
        <v>5.5555555555555552E-2</v>
      </c>
      <c r="G28593" s="2">
        <v>0.11764705882352941</v>
      </c>
      <c r="H28593" s="2">
        <v>0.16398467432950192</v>
      </c>
    </row>
    <row r="28594" spans="1:8">
      <c r="A28594" t="s">
        <v>11587</v>
      </c>
      <c r="B28594" t="s">
        <v>32562</v>
      </c>
      <c r="C28594" t="s">
        <v>32563</v>
      </c>
      <c r="D28594" t="s">
        <v>32182</v>
      </c>
      <c r="E28594" s="2">
        <v>6.2132112491824721E-3</v>
      </c>
      <c r="F28594" s="2">
        <v>0</v>
      </c>
      <c r="G28594" s="2">
        <v>0</v>
      </c>
      <c r="H28594" s="2">
        <v>5.5620608899297425E-3</v>
      </c>
    </row>
    <row r="28595" spans="1:8">
      <c r="A28595" t="s">
        <v>11587</v>
      </c>
      <c r="B28595" t="s">
        <v>32564</v>
      </c>
      <c r="C28595" t="s">
        <v>32565</v>
      </c>
      <c r="D28595" t="s">
        <v>32182</v>
      </c>
      <c r="E28595" s="2">
        <v>7.8482668410725959E-2</v>
      </c>
      <c r="F28595" s="2">
        <v>7.1895424836601302E-2</v>
      </c>
      <c r="G28595" s="2">
        <v>7.6923076923076927E-2</v>
      </c>
      <c r="H28595" s="2">
        <v>7.7868852459016397E-2</v>
      </c>
    </row>
    <row r="28596" spans="1:8">
      <c r="A28596" t="s">
        <v>11587</v>
      </c>
      <c r="B28596" t="s">
        <v>32566</v>
      </c>
      <c r="C28596" t="s">
        <v>28518</v>
      </c>
      <c r="D28596" t="s">
        <v>32182</v>
      </c>
      <c r="E28596" s="2">
        <v>0.14126880313930673</v>
      </c>
      <c r="F28596" s="2">
        <v>7.5163398692810454E-2</v>
      </c>
      <c r="G28596" s="2">
        <v>0.25</v>
      </c>
      <c r="H28596" s="2">
        <v>0.13700234192037472</v>
      </c>
    </row>
    <row r="28597" spans="1:8">
      <c r="A28597" t="s">
        <v>11587</v>
      </c>
      <c r="B28597" t="s">
        <v>32403</v>
      </c>
      <c r="C28597" t="s">
        <v>1732</v>
      </c>
      <c r="D28597" t="s">
        <v>32182</v>
      </c>
      <c r="E28597" s="2">
        <v>1.6023544800523218E-2</v>
      </c>
      <c r="F28597" s="2">
        <v>3.2679738562091504E-3</v>
      </c>
      <c r="G28597" s="2">
        <v>0</v>
      </c>
      <c r="H28597" s="2">
        <v>1.4637002341920375E-2</v>
      </c>
    </row>
    <row r="28598" spans="1:8">
      <c r="A28598" t="s">
        <v>11587</v>
      </c>
      <c r="B28598" t="s">
        <v>32567</v>
      </c>
      <c r="C28598" t="s">
        <v>15245</v>
      </c>
      <c r="D28598" t="s">
        <v>32182</v>
      </c>
      <c r="E28598" s="2">
        <v>4.2184434270765209E-2</v>
      </c>
      <c r="F28598" s="2">
        <v>3.5947712418300651E-2</v>
      </c>
      <c r="G28598" s="2">
        <v>1.9230769230769232E-2</v>
      </c>
      <c r="H28598" s="2">
        <v>4.1276346604215454E-2</v>
      </c>
    </row>
    <row r="28599" spans="1:8">
      <c r="A28599" t="s">
        <v>11587</v>
      </c>
      <c r="B28599" t="s">
        <v>32568</v>
      </c>
      <c r="C28599" t="s">
        <v>32569</v>
      </c>
      <c r="D28599" t="s">
        <v>32182</v>
      </c>
      <c r="E28599" s="2">
        <v>1.3080444735120995E-3</v>
      </c>
      <c r="F28599" s="2">
        <v>0</v>
      </c>
      <c r="G28599" s="2">
        <v>0</v>
      </c>
      <c r="H28599" s="2">
        <v>1.17096018735363E-3</v>
      </c>
    </row>
    <row r="28600" spans="1:8">
      <c r="A28600" t="s">
        <v>11587</v>
      </c>
      <c r="B28600" t="s">
        <v>32570</v>
      </c>
      <c r="C28600" t="s">
        <v>32571</v>
      </c>
      <c r="D28600" t="s">
        <v>32182</v>
      </c>
      <c r="E28600" s="2">
        <v>1.8639633747547416E-2</v>
      </c>
      <c r="F28600" s="2">
        <v>1.3071895424836602E-2</v>
      </c>
      <c r="G28600" s="2">
        <v>1.9230769230769232E-2</v>
      </c>
      <c r="H28600" s="2">
        <v>1.8149882903981264E-2</v>
      </c>
    </row>
    <row r="28601" spans="1:8">
      <c r="A28601" t="s">
        <v>11587</v>
      </c>
      <c r="B28601" t="s">
        <v>32572</v>
      </c>
      <c r="C28601" t="s">
        <v>27057</v>
      </c>
      <c r="D28601" t="s">
        <v>32182</v>
      </c>
      <c r="E28601" s="2">
        <v>9.8103335513407457E-4</v>
      </c>
      <c r="F28601" s="2">
        <v>0</v>
      </c>
      <c r="G28601" s="2">
        <v>0</v>
      </c>
      <c r="H28601" s="2">
        <v>8.7822014051522248E-4</v>
      </c>
    </row>
    <row r="28602" spans="1:8">
      <c r="A28602" t="s">
        <v>11587</v>
      </c>
      <c r="B28602" t="s">
        <v>32573</v>
      </c>
      <c r="C28602" t="s">
        <v>7471</v>
      </c>
      <c r="D28602" t="s">
        <v>32182</v>
      </c>
      <c r="E28602" s="2">
        <v>0.12557226945716154</v>
      </c>
      <c r="F28602" s="2">
        <v>0.1111111111111111</v>
      </c>
      <c r="G28602" s="2">
        <v>5.7692307692307696E-2</v>
      </c>
      <c r="H28602" s="2">
        <v>0.12324355971896955</v>
      </c>
    </row>
    <row r="28603" spans="1:8">
      <c r="A28603" t="s">
        <v>11587</v>
      </c>
      <c r="B28603" t="s">
        <v>32401</v>
      </c>
      <c r="C28603" t="s">
        <v>32402</v>
      </c>
      <c r="D28603" t="s">
        <v>32182</v>
      </c>
      <c r="E28603" s="2">
        <v>1.6350555918901242E-3</v>
      </c>
      <c r="F28603" s="2">
        <v>0</v>
      </c>
      <c r="G28603" s="2">
        <v>0</v>
      </c>
      <c r="H28603" s="2">
        <v>1.4637002341920376E-3</v>
      </c>
    </row>
    <row r="28604" spans="1:8">
      <c r="A28604" t="s">
        <v>11587</v>
      </c>
      <c r="B28604" t="s">
        <v>32574</v>
      </c>
      <c r="C28604" t="s">
        <v>7146</v>
      </c>
      <c r="D28604" t="s">
        <v>32182</v>
      </c>
      <c r="E28604" s="2">
        <v>2.2890778286461739E-3</v>
      </c>
      <c r="F28604" s="2">
        <v>0</v>
      </c>
      <c r="G28604" s="2">
        <v>0</v>
      </c>
      <c r="H28604" s="2">
        <v>2.0491803278688526E-3</v>
      </c>
    </row>
    <row r="28605" spans="1:8">
      <c r="A28605" t="s">
        <v>11587</v>
      </c>
      <c r="B28605" t="s">
        <v>32575</v>
      </c>
      <c r="C28605" t="s">
        <v>655</v>
      </c>
      <c r="D28605" t="s">
        <v>32182</v>
      </c>
      <c r="E28605" s="2">
        <v>0.42674950948332241</v>
      </c>
      <c r="F28605" s="2">
        <v>0.60457516339869277</v>
      </c>
      <c r="G28605" s="2">
        <v>0.48076923076923078</v>
      </c>
      <c r="H28605" s="2">
        <v>0.44350117096018737</v>
      </c>
    </row>
    <row r="28606" spans="1:8">
      <c r="A28606" t="s">
        <v>11587</v>
      </c>
      <c r="B28606" t="s">
        <v>32396</v>
      </c>
      <c r="C28606" t="s">
        <v>32397</v>
      </c>
      <c r="D28606" t="s">
        <v>32182</v>
      </c>
      <c r="E28606" s="2">
        <v>9.4506213211249177E-2</v>
      </c>
      <c r="F28606" s="2">
        <v>7.5163398692810454E-2</v>
      </c>
      <c r="G28606" s="2">
        <v>5.7692307692307696E-2</v>
      </c>
      <c r="H28606" s="2">
        <v>9.2213114754098366E-2</v>
      </c>
    </row>
    <row r="28607" spans="1:8">
      <c r="A28607" t="s">
        <v>11587</v>
      </c>
      <c r="B28607" t="s">
        <v>32576</v>
      </c>
      <c r="C28607" t="s">
        <v>32577</v>
      </c>
      <c r="D28607" t="s">
        <v>32182</v>
      </c>
      <c r="E28607" s="2">
        <v>3.5971223021582736E-3</v>
      </c>
      <c r="F28607" s="2">
        <v>0</v>
      </c>
      <c r="G28607" s="2">
        <v>1.9230769230769232E-2</v>
      </c>
      <c r="H28607" s="2">
        <v>3.5128805620608899E-3</v>
      </c>
    </row>
    <row r="28608" spans="1:8">
      <c r="A28608" t="s">
        <v>11587</v>
      </c>
      <c r="B28608" t="s">
        <v>32578</v>
      </c>
      <c r="C28608" t="s">
        <v>32579</v>
      </c>
      <c r="D28608" t="s">
        <v>32182</v>
      </c>
      <c r="E28608" s="2">
        <v>4.0549378678875085E-2</v>
      </c>
      <c r="F28608" s="2">
        <v>9.8039215686274508E-3</v>
      </c>
      <c r="G28608" s="2">
        <v>1.9230769230769232E-2</v>
      </c>
      <c r="H28608" s="2">
        <v>3.7470725995316159E-2</v>
      </c>
    </row>
    <row r="28609" spans="1:8">
      <c r="A28609" t="s">
        <v>11575</v>
      </c>
      <c r="B28609" t="s">
        <v>32580</v>
      </c>
      <c r="C28609" t="s">
        <v>5391</v>
      </c>
      <c r="D28609" t="s">
        <v>32182</v>
      </c>
      <c r="E28609" s="2">
        <v>7.1428571428571425E-2</v>
      </c>
      <c r="F28609" s="2">
        <v>0</v>
      </c>
      <c r="G28609" s="2">
        <v>2.2727272727272728E-2</v>
      </c>
      <c r="H28609" s="2">
        <v>6.4209938581797882E-2</v>
      </c>
    </row>
    <row r="28610" spans="1:8">
      <c r="A28610" t="s">
        <v>11575</v>
      </c>
      <c r="B28610" t="s">
        <v>32581</v>
      </c>
      <c r="C28610" t="s">
        <v>32582</v>
      </c>
      <c r="D28610" t="s">
        <v>32182</v>
      </c>
      <c r="E28610" s="2">
        <v>7.2055137844611525E-2</v>
      </c>
      <c r="F28610" s="2">
        <v>2.6490066225165563E-2</v>
      </c>
      <c r="G28610" s="2">
        <v>0</v>
      </c>
      <c r="H28610" s="2">
        <v>6.6443327749860406E-2</v>
      </c>
    </row>
    <row r="28611" spans="1:8">
      <c r="A28611" t="s">
        <v>11575</v>
      </c>
      <c r="B28611" t="s">
        <v>32583</v>
      </c>
      <c r="C28611" t="s">
        <v>32584</v>
      </c>
      <c r="D28611" t="s">
        <v>32182</v>
      </c>
      <c r="E28611" s="2">
        <v>2.5689223057644109E-2</v>
      </c>
      <c r="F28611" s="2">
        <v>0</v>
      </c>
      <c r="G28611" s="2">
        <v>2.2727272727272728E-2</v>
      </c>
      <c r="H28611" s="2">
        <v>2.3450586264656615E-2</v>
      </c>
    </row>
    <row r="28612" spans="1:8">
      <c r="A28612" t="s">
        <v>11575</v>
      </c>
      <c r="B28612" t="s">
        <v>32201</v>
      </c>
      <c r="C28612" t="s">
        <v>330</v>
      </c>
      <c r="D28612" t="s">
        <v>32182</v>
      </c>
      <c r="E28612" s="2">
        <v>0.12218045112781954</v>
      </c>
      <c r="F28612" s="2">
        <v>2.6490066225165563E-2</v>
      </c>
      <c r="G28612" s="2">
        <v>2.2727272727272728E-2</v>
      </c>
      <c r="H28612" s="2">
        <v>0.11166945840312674</v>
      </c>
    </row>
    <row r="28613" spans="1:8">
      <c r="A28613" t="s">
        <v>11575</v>
      </c>
      <c r="B28613" t="s">
        <v>32585</v>
      </c>
      <c r="C28613" t="s">
        <v>6357</v>
      </c>
      <c r="D28613" t="s">
        <v>32182</v>
      </c>
      <c r="E28613" s="2">
        <v>6.5789473684210523E-2</v>
      </c>
      <c r="F28613" s="2">
        <v>1.9867549668874173E-2</v>
      </c>
      <c r="G28613" s="2">
        <v>2.2727272727272728E-2</v>
      </c>
      <c r="H28613" s="2">
        <v>6.0859854829704074E-2</v>
      </c>
    </row>
    <row r="28614" spans="1:8">
      <c r="A28614" t="s">
        <v>11575</v>
      </c>
      <c r="B28614" t="s">
        <v>32586</v>
      </c>
      <c r="C28614" t="s">
        <v>9078</v>
      </c>
      <c r="D28614" t="s">
        <v>32182</v>
      </c>
      <c r="E28614" s="2">
        <v>7.3934837092731825E-2</v>
      </c>
      <c r="F28614" s="2">
        <v>6.6225165562913907E-3</v>
      </c>
      <c r="G28614" s="2">
        <v>2.2727272727272728E-2</v>
      </c>
      <c r="H28614" s="2">
        <v>6.7001675041876041E-2</v>
      </c>
    </row>
    <row r="28615" spans="1:8">
      <c r="A28615" t="s">
        <v>11575</v>
      </c>
      <c r="B28615" t="s">
        <v>32271</v>
      </c>
      <c r="C28615" t="s">
        <v>32272</v>
      </c>
      <c r="D28615" t="s">
        <v>32182</v>
      </c>
      <c r="E28615" s="2">
        <v>0.14473684210526316</v>
      </c>
      <c r="F28615" s="2">
        <v>1.3245033112582781E-2</v>
      </c>
      <c r="G28615" s="2">
        <v>0.5</v>
      </c>
      <c r="H28615" s="2">
        <v>0.14237855946398659</v>
      </c>
    </row>
    <row r="28616" spans="1:8">
      <c r="A28616" t="s">
        <v>11575</v>
      </c>
      <c r="B28616" t="s">
        <v>32587</v>
      </c>
      <c r="C28616" t="s">
        <v>32588</v>
      </c>
      <c r="D28616" t="s">
        <v>32182</v>
      </c>
      <c r="E28616" s="2">
        <v>3.7593984962406013E-3</v>
      </c>
      <c r="F28616" s="2">
        <v>0</v>
      </c>
      <c r="G28616" s="2">
        <v>0</v>
      </c>
      <c r="H28616" s="2">
        <v>3.3500837520938024E-3</v>
      </c>
    </row>
    <row r="28617" spans="1:8">
      <c r="A28617" t="s">
        <v>11575</v>
      </c>
      <c r="B28617" t="s">
        <v>32589</v>
      </c>
      <c r="C28617" t="s">
        <v>1133</v>
      </c>
      <c r="D28617" t="s">
        <v>32182</v>
      </c>
      <c r="E28617" s="2">
        <v>0.42042606516290726</v>
      </c>
      <c r="F28617" s="2">
        <v>0.9072847682119205</v>
      </c>
      <c r="G28617" s="2">
        <v>0.38636363636363635</v>
      </c>
      <c r="H28617" s="2">
        <v>0.46063651591289784</v>
      </c>
    </row>
    <row r="28618" spans="1:8">
      <c r="A28618" t="s">
        <v>12247</v>
      </c>
      <c r="B28618" t="s">
        <v>32473</v>
      </c>
      <c r="C28618" t="s">
        <v>32474</v>
      </c>
      <c r="D28618" t="s">
        <v>32182</v>
      </c>
      <c r="E28618" s="2">
        <v>3.5377358490566037E-2</v>
      </c>
      <c r="F28618" s="2">
        <v>0</v>
      </c>
      <c r="G28618" s="2">
        <v>0</v>
      </c>
      <c r="H28618" s="2">
        <v>3.1937544357700499E-2</v>
      </c>
    </row>
    <row r="28619" spans="1:8">
      <c r="A28619" t="s">
        <v>12247</v>
      </c>
      <c r="B28619" t="s">
        <v>32590</v>
      </c>
      <c r="C28619" t="s">
        <v>5416</v>
      </c>
      <c r="D28619" t="s">
        <v>32182</v>
      </c>
      <c r="E28619" s="2">
        <v>0.15251572327044025</v>
      </c>
      <c r="F28619" s="2">
        <v>0.23076923076923078</v>
      </c>
      <c r="G28619" s="2">
        <v>0</v>
      </c>
      <c r="H28619" s="2">
        <v>0.15471965933286019</v>
      </c>
    </row>
    <row r="28620" spans="1:8">
      <c r="A28620" t="s">
        <v>12247</v>
      </c>
      <c r="B28620" t="s">
        <v>32591</v>
      </c>
      <c r="C28620" t="s">
        <v>32592</v>
      </c>
      <c r="D28620" t="s">
        <v>32182</v>
      </c>
      <c r="E28620" s="2">
        <v>3.4591194968553458E-2</v>
      </c>
      <c r="F28620" s="2">
        <v>1.9230769230769232E-2</v>
      </c>
      <c r="G28620" s="2">
        <v>0</v>
      </c>
      <c r="H28620" s="2">
        <v>3.2647267565649396E-2</v>
      </c>
    </row>
    <row r="28621" spans="1:8">
      <c r="A28621" t="s">
        <v>12247</v>
      </c>
      <c r="B28621" t="s">
        <v>32593</v>
      </c>
      <c r="C28621" t="s">
        <v>2455</v>
      </c>
      <c r="D28621" t="s">
        <v>32182</v>
      </c>
      <c r="E28621" s="2">
        <v>2.3584905660377358E-3</v>
      </c>
      <c r="F28621" s="2">
        <v>0</v>
      </c>
      <c r="G28621" s="2">
        <v>0</v>
      </c>
      <c r="H28621" s="2">
        <v>2.1291696238466998E-3</v>
      </c>
    </row>
    <row r="28622" spans="1:8">
      <c r="A28622" t="s">
        <v>12247</v>
      </c>
      <c r="B28622" t="s">
        <v>32475</v>
      </c>
      <c r="C28622" t="s">
        <v>10441</v>
      </c>
      <c r="D28622" t="s">
        <v>32182</v>
      </c>
      <c r="E28622" s="2">
        <v>0.28144654088050314</v>
      </c>
      <c r="F28622" s="2">
        <v>8.6538461538461536E-2</v>
      </c>
      <c r="G28622" s="2">
        <v>0.12121212121212122</v>
      </c>
      <c r="H28622" s="2">
        <v>0.26330731014904185</v>
      </c>
    </row>
    <row r="28623" spans="1:8">
      <c r="A28623" t="s">
        <v>12247</v>
      </c>
      <c r="B28623" t="s">
        <v>32594</v>
      </c>
      <c r="C28623" t="s">
        <v>32595</v>
      </c>
      <c r="D28623" t="s">
        <v>32182</v>
      </c>
      <c r="E28623" s="2">
        <v>2.6729559748427674E-2</v>
      </c>
      <c r="F28623" s="2">
        <v>5.7692307692307696E-2</v>
      </c>
      <c r="G28623" s="2">
        <v>9.0909090909090912E-2</v>
      </c>
      <c r="H28623" s="2">
        <v>3.0518097941802696E-2</v>
      </c>
    </row>
    <row r="28624" spans="1:8">
      <c r="A28624" t="s">
        <v>12247</v>
      </c>
      <c r="B28624" t="s">
        <v>32596</v>
      </c>
      <c r="C28624" t="s">
        <v>2889</v>
      </c>
      <c r="D28624" t="s">
        <v>32182</v>
      </c>
      <c r="E28624" s="2">
        <v>0.41666666666666669</v>
      </c>
      <c r="F28624" s="2">
        <v>0.60576923076923073</v>
      </c>
      <c r="G28624" s="2">
        <v>0.69696969696969702</v>
      </c>
      <c r="H28624" s="2">
        <v>0.43718949609652236</v>
      </c>
    </row>
    <row r="28625" spans="1:8">
      <c r="A28625" t="s">
        <v>12247</v>
      </c>
      <c r="B28625" t="s">
        <v>32597</v>
      </c>
      <c r="C28625" t="s">
        <v>22054</v>
      </c>
      <c r="D28625" t="s">
        <v>32182</v>
      </c>
      <c r="E28625" s="2">
        <v>4.4811320754716978E-2</v>
      </c>
      <c r="F28625" s="2">
        <v>0</v>
      </c>
      <c r="G28625" s="2">
        <v>9.0909090909090912E-2</v>
      </c>
      <c r="H28625" s="2">
        <v>4.2583392476933997E-2</v>
      </c>
    </row>
    <row r="28626" spans="1:8">
      <c r="A28626" t="s">
        <v>12247</v>
      </c>
      <c r="B28626" t="s">
        <v>32598</v>
      </c>
      <c r="C28626" t="s">
        <v>14776</v>
      </c>
      <c r="D28626" t="s">
        <v>32182</v>
      </c>
      <c r="E28626" s="2">
        <v>7.8616352201257866E-4</v>
      </c>
      <c r="F28626" s="2">
        <v>0</v>
      </c>
      <c r="G28626" s="2">
        <v>0</v>
      </c>
      <c r="H28626" s="2">
        <v>7.0972320794889996E-4</v>
      </c>
    </row>
    <row r="28627" spans="1:8">
      <c r="A28627" t="s">
        <v>12247</v>
      </c>
      <c r="B28627" t="s">
        <v>32599</v>
      </c>
      <c r="C28627" t="s">
        <v>13847</v>
      </c>
      <c r="D28627" t="s">
        <v>32182</v>
      </c>
      <c r="E28627" s="2">
        <v>4.7169811320754715E-3</v>
      </c>
      <c r="F28627" s="2">
        <v>0</v>
      </c>
      <c r="G28627" s="2">
        <v>0</v>
      </c>
      <c r="H28627" s="2">
        <v>4.2583392476933995E-3</v>
      </c>
    </row>
    <row r="28628" spans="1:8">
      <c r="A28628" t="s">
        <v>11705</v>
      </c>
      <c r="B28628" t="s">
        <v>32600</v>
      </c>
      <c r="C28628" t="s">
        <v>9225</v>
      </c>
      <c r="D28628" t="s">
        <v>32182</v>
      </c>
      <c r="E28628" s="2">
        <v>1.1418685121107266E-2</v>
      </c>
      <c r="F28628" s="2">
        <v>6.6666666666666671E-3</v>
      </c>
      <c r="G28628" s="2">
        <v>0</v>
      </c>
      <c r="H28628" s="2">
        <v>1.0971281058405937E-2</v>
      </c>
    </row>
    <row r="28629" spans="1:8">
      <c r="A28629" t="s">
        <v>11705</v>
      </c>
      <c r="B28629" t="s">
        <v>32601</v>
      </c>
      <c r="C28629" t="s">
        <v>1249</v>
      </c>
      <c r="D28629" t="s">
        <v>32182</v>
      </c>
      <c r="E28629" s="2">
        <v>4.0138408304498267E-2</v>
      </c>
      <c r="F28629" s="2">
        <v>0</v>
      </c>
      <c r="G28629" s="2">
        <v>1.6949152542372881E-2</v>
      </c>
      <c r="H28629" s="2">
        <v>3.7754114230396901E-2</v>
      </c>
    </row>
    <row r="28630" spans="1:8">
      <c r="A28630" t="s">
        <v>11705</v>
      </c>
      <c r="B28630" t="s">
        <v>32602</v>
      </c>
      <c r="C28630" t="s">
        <v>32603</v>
      </c>
      <c r="D28630" t="s">
        <v>32182</v>
      </c>
      <c r="E28630" s="2">
        <v>0.17128027681660898</v>
      </c>
      <c r="F28630" s="2">
        <v>0.08</v>
      </c>
      <c r="G28630" s="2">
        <v>0.11864406779661017</v>
      </c>
      <c r="H28630" s="2">
        <v>0.16585995482413682</v>
      </c>
    </row>
    <row r="28631" spans="1:8">
      <c r="A28631" t="s">
        <v>11705</v>
      </c>
      <c r="B28631" t="s">
        <v>32599</v>
      </c>
      <c r="C28631" t="s">
        <v>13847</v>
      </c>
      <c r="D28631" t="s">
        <v>32182</v>
      </c>
      <c r="E28631" s="2">
        <v>0.2972318339100346</v>
      </c>
      <c r="F28631" s="2">
        <v>0.32666666666666666</v>
      </c>
      <c r="G28631" s="2">
        <v>0.40677966101694918</v>
      </c>
      <c r="H28631" s="2">
        <v>0.30074217489512745</v>
      </c>
    </row>
    <row r="28632" spans="1:8">
      <c r="A28632" t="s">
        <v>11705</v>
      </c>
      <c r="B28632" t="s">
        <v>32604</v>
      </c>
      <c r="C28632" t="s">
        <v>32605</v>
      </c>
      <c r="D28632" t="s">
        <v>32182</v>
      </c>
      <c r="E28632" s="2">
        <v>6.9204152249134946E-4</v>
      </c>
      <c r="F28632" s="2">
        <v>0</v>
      </c>
      <c r="G28632" s="2">
        <v>0</v>
      </c>
      <c r="H28632" s="2">
        <v>6.4536947402387866E-4</v>
      </c>
    </row>
    <row r="28633" spans="1:8">
      <c r="A28633" t="s">
        <v>11705</v>
      </c>
      <c r="B28633" t="s">
        <v>32606</v>
      </c>
      <c r="C28633" t="s">
        <v>32607</v>
      </c>
      <c r="D28633" t="s">
        <v>32182</v>
      </c>
      <c r="E28633" s="2">
        <v>9.688581314878892E-3</v>
      </c>
      <c r="F28633" s="2">
        <v>1.3333333333333334E-2</v>
      </c>
      <c r="G28633" s="2">
        <v>1.6949152542372881E-2</v>
      </c>
      <c r="H28633" s="2">
        <v>1.0003226847370119E-2</v>
      </c>
    </row>
    <row r="28634" spans="1:8">
      <c r="A28634" t="s">
        <v>11705</v>
      </c>
      <c r="B28634" t="s">
        <v>32608</v>
      </c>
      <c r="C28634" t="s">
        <v>216</v>
      </c>
      <c r="D28634" t="s">
        <v>32182</v>
      </c>
      <c r="E28634" s="2">
        <v>0.14878892733564014</v>
      </c>
      <c r="F28634" s="2">
        <v>0.13333333333333333</v>
      </c>
      <c r="G28634" s="2">
        <v>0.1864406779661017</v>
      </c>
      <c r="H28634" s="2">
        <v>0.14875766376250404</v>
      </c>
    </row>
    <row r="28635" spans="1:8">
      <c r="A28635" t="s">
        <v>11705</v>
      </c>
      <c r="B28635" t="s">
        <v>32609</v>
      </c>
      <c r="C28635" t="s">
        <v>7894</v>
      </c>
      <c r="D28635" t="s">
        <v>32182</v>
      </c>
      <c r="E28635" s="2">
        <v>0.22733564013840832</v>
      </c>
      <c r="F28635" s="2">
        <v>0.4</v>
      </c>
      <c r="G28635" s="2">
        <v>0.23728813559322035</v>
      </c>
      <c r="H28635" s="2">
        <v>0.23588254275572765</v>
      </c>
    </row>
    <row r="28636" spans="1:8">
      <c r="A28636" t="s">
        <v>11705</v>
      </c>
      <c r="B28636" t="s">
        <v>32593</v>
      </c>
      <c r="C28636" t="s">
        <v>2455</v>
      </c>
      <c r="D28636" t="s">
        <v>32182</v>
      </c>
      <c r="E28636" s="2">
        <v>5.6055363321799306E-2</v>
      </c>
      <c r="F28636" s="2">
        <v>0.02</v>
      </c>
      <c r="G28636" s="2">
        <v>0</v>
      </c>
      <c r="H28636" s="2">
        <v>5.324298160696999E-2</v>
      </c>
    </row>
    <row r="28637" spans="1:8">
      <c r="A28637" t="s">
        <v>11705</v>
      </c>
      <c r="B28637" t="s">
        <v>32610</v>
      </c>
      <c r="C28637" t="s">
        <v>4684</v>
      </c>
      <c r="D28637" t="s">
        <v>32182</v>
      </c>
      <c r="E28637" s="2">
        <v>3.7370242214532869E-2</v>
      </c>
      <c r="F28637" s="2">
        <v>0.02</v>
      </c>
      <c r="G28637" s="2">
        <v>1.6949152542372881E-2</v>
      </c>
      <c r="H28637" s="2">
        <v>3.6140690545337202E-2</v>
      </c>
    </row>
    <row r="28638" spans="1:8">
      <c r="A28638" t="s">
        <v>13033</v>
      </c>
      <c r="B28638" t="s">
        <v>32611</v>
      </c>
      <c r="C28638" t="s">
        <v>21782</v>
      </c>
      <c r="D28638" t="s">
        <v>32182</v>
      </c>
      <c r="E28638" s="2">
        <v>5.2246985750822067E-2</v>
      </c>
      <c r="F28638" s="2">
        <v>6.9306930693069308E-3</v>
      </c>
      <c r="G28638" s="2">
        <v>2.0942408376963352E-2</v>
      </c>
      <c r="H28638" s="2">
        <v>4.7163035671534591E-2</v>
      </c>
    </row>
    <row r="28639" spans="1:8">
      <c r="A28639" t="s">
        <v>13033</v>
      </c>
      <c r="B28639" t="s">
        <v>32612</v>
      </c>
      <c r="C28639" t="s">
        <v>21362</v>
      </c>
      <c r="D28639" t="s">
        <v>32182</v>
      </c>
      <c r="E28639" s="2">
        <v>2.7402265253927659E-4</v>
      </c>
      <c r="F28639" s="2">
        <v>0</v>
      </c>
      <c r="G28639" s="2">
        <v>0</v>
      </c>
      <c r="H28639" s="2">
        <v>2.3940627244433804E-4</v>
      </c>
    </row>
    <row r="28640" spans="1:8">
      <c r="A28640" t="s">
        <v>13033</v>
      </c>
      <c r="B28640" t="s">
        <v>32613</v>
      </c>
      <c r="C28640" t="s">
        <v>4131</v>
      </c>
      <c r="D28640" t="s">
        <v>32182</v>
      </c>
      <c r="E28640" s="2">
        <v>1.8268176835951772E-4</v>
      </c>
      <c r="F28640" s="2">
        <v>0</v>
      </c>
      <c r="G28640" s="2">
        <v>0</v>
      </c>
      <c r="H28640" s="2">
        <v>1.5960418162955868E-4</v>
      </c>
    </row>
    <row r="28641" spans="1:8">
      <c r="A28641" t="s">
        <v>13033</v>
      </c>
      <c r="B28641" t="s">
        <v>32614</v>
      </c>
      <c r="C28641" t="s">
        <v>32615</v>
      </c>
      <c r="D28641" t="s">
        <v>32182</v>
      </c>
      <c r="E28641" s="2">
        <v>9.1340884179758858E-5</v>
      </c>
      <c r="F28641" s="2">
        <v>0</v>
      </c>
      <c r="G28641" s="2">
        <v>0</v>
      </c>
      <c r="H28641" s="2">
        <v>7.9802090814779341E-5</v>
      </c>
    </row>
    <row r="28642" spans="1:8">
      <c r="A28642" t="s">
        <v>13033</v>
      </c>
      <c r="B28642" t="s">
        <v>32616</v>
      </c>
      <c r="C28642" t="s">
        <v>32617</v>
      </c>
      <c r="D28642" t="s">
        <v>32182</v>
      </c>
      <c r="E28642" s="2">
        <v>5.7544757033248083E-3</v>
      </c>
      <c r="F28642" s="2">
        <v>3.9603960396039604E-3</v>
      </c>
      <c r="G28642" s="2">
        <v>1.7452006980802793E-3</v>
      </c>
      <c r="H28642" s="2">
        <v>5.4265421754049956E-3</v>
      </c>
    </row>
    <row r="28643" spans="1:8">
      <c r="A28643" t="s">
        <v>13033</v>
      </c>
      <c r="B28643" t="s">
        <v>32618</v>
      </c>
      <c r="C28643" t="s">
        <v>14065</v>
      </c>
      <c r="D28643" t="s">
        <v>32182</v>
      </c>
      <c r="E28643" s="2">
        <v>7.946656923639021E-3</v>
      </c>
      <c r="F28643" s="2">
        <v>4.9504950495049506E-3</v>
      </c>
      <c r="G28643" s="2">
        <v>5.235602094240838E-3</v>
      </c>
      <c r="H28643" s="2">
        <v>7.5811986274040384E-3</v>
      </c>
    </row>
    <row r="28644" spans="1:8">
      <c r="A28644" t="s">
        <v>13033</v>
      </c>
      <c r="B28644" t="s">
        <v>32619</v>
      </c>
      <c r="C28644" t="s">
        <v>32620</v>
      </c>
      <c r="D28644" t="s">
        <v>32182</v>
      </c>
      <c r="E28644" s="2">
        <v>8.7504567044208989E-2</v>
      </c>
      <c r="F28644" s="2">
        <v>7.1287128712871281E-2</v>
      </c>
      <c r="G28644" s="2">
        <v>0.2268760907504363</v>
      </c>
      <c r="H28644" s="2">
        <v>9.2570425345144036E-2</v>
      </c>
    </row>
    <row r="28645" spans="1:8">
      <c r="A28645" t="s">
        <v>13033</v>
      </c>
      <c r="B28645" t="s">
        <v>32621</v>
      </c>
      <c r="C28645" t="s">
        <v>2711</v>
      </c>
      <c r="D28645" t="s">
        <v>32182</v>
      </c>
      <c r="E28645" s="2">
        <v>1.1782974059188893E-2</v>
      </c>
      <c r="F28645" s="2">
        <v>9.9009900990099011E-4</v>
      </c>
      <c r="G28645" s="2">
        <v>0</v>
      </c>
      <c r="H28645" s="2">
        <v>1.0374271805921315E-2</v>
      </c>
    </row>
    <row r="28646" spans="1:8">
      <c r="A28646" t="s">
        <v>13033</v>
      </c>
      <c r="B28646" t="s">
        <v>32622</v>
      </c>
      <c r="C28646" t="s">
        <v>32623</v>
      </c>
      <c r="D28646" t="s">
        <v>32182</v>
      </c>
      <c r="E28646" s="2">
        <v>2.0551698940445742E-2</v>
      </c>
      <c r="F28646" s="2">
        <v>3.9603960396039604E-3</v>
      </c>
      <c r="G28646" s="2">
        <v>5.235602094240838E-3</v>
      </c>
      <c r="H28646" s="2">
        <v>1.851408506902881E-2</v>
      </c>
    </row>
    <row r="28647" spans="1:8">
      <c r="A28647" t="s">
        <v>13033</v>
      </c>
      <c r="B28647" t="s">
        <v>32624</v>
      </c>
      <c r="C28647" t="s">
        <v>32625</v>
      </c>
      <c r="D28647" t="s">
        <v>32182</v>
      </c>
      <c r="E28647" s="2">
        <v>1.2148337595907928E-2</v>
      </c>
      <c r="F28647" s="2">
        <v>0</v>
      </c>
      <c r="G28647" s="2">
        <v>1.7452006980802793E-3</v>
      </c>
      <c r="H28647" s="2">
        <v>1.0693480169180432E-2</v>
      </c>
    </row>
    <row r="28648" spans="1:8">
      <c r="A28648" t="s">
        <v>13033</v>
      </c>
      <c r="B28648" t="s">
        <v>32626</v>
      </c>
      <c r="C28648" t="s">
        <v>32627</v>
      </c>
      <c r="D28648" t="s">
        <v>32182</v>
      </c>
      <c r="E28648" s="2">
        <v>1.8268176835951771E-3</v>
      </c>
      <c r="F28648" s="2">
        <v>0</v>
      </c>
      <c r="G28648" s="2">
        <v>0</v>
      </c>
      <c r="H28648" s="2">
        <v>1.596041816295587E-3</v>
      </c>
    </row>
    <row r="28649" spans="1:8">
      <c r="A28649" t="s">
        <v>13033</v>
      </c>
      <c r="B28649" t="s">
        <v>32628</v>
      </c>
      <c r="C28649" t="s">
        <v>13417</v>
      </c>
      <c r="D28649" t="s">
        <v>32182</v>
      </c>
      <c r="E28649" s="2">
        <v>1.4249177932042383E-2</v>
      </c>
      <c r="F28649" s="2">
        <v>9.9009900990099011E-4</v>
      </c>
      <c r="G28649" s="2">
        <v>1.7452006980802793E-3</v>
      </c>
      <c r="H28649" s="2">
        <v>1.2608730348735137E-2</v>
      </c>
    </row>
    <row r="28650" spans="1:8">
      <c r="A28650" t="s">
        <v>13033</v>
      </c>
      <c r="B28650" t="s">
        <v>32629</v>
      </c>
      <c r="C28650" t="s">
        <v>1135</v>
      </c>
      <c r="D28650" t="s">
        <v>32182</v>
      </c>
      <c r="E28650" s="2">
        <v>0.65564486664230914</v>
      </c>
      <c r="F28650" s="2">
        <v>0.87227722772277227</v>
      </c>
      <c r="G28650" s="2">
        <v>0.56719022687609078</v>
      </c>
      <c r="H28650" s="2">
        <v>0.66906072939111005</v>
      </c>
    </row>
    <row r="28651" spans="1:8">
      <c r="A28651" t="s">
        <v>13033</v>
      </c>
      <c r="B28651" t="s">
        <v>32630</v>
      </c>
      <c r="C28651" t="s">
        <v>15553</v>
      </c>
      <c r="D28651" t="s">
        <v>32182</v>
      </c>
      <c r="E28651" s="2">
        <v>3.0964559736938253E-2</v>
      </c>
      <c r="F28651" s="2">
        <v>7.9207920792079209E-3</v>
      </c>
      <c r="G28651" s="2">
        <v>1.7452006980802793E-3</v>
      </c>
      <c r="H28651" s="2">
        <v>2.7771127603543212E-2</v>
      </c>
    </row>
    <row r="28652" spans="1:8">
      <c r="A28652" t="s">
        <v>13033</v>
      </c>
      <c r="B28652" t="s">
        <v>32631</v>
      </c>
      <c r="C28652" t="s">
        <v>32632</v>
      </c>
      <c r="D28652" t="s">
        <v>32182</v>
      </c>
      <c r="E28652" s="2">
        <v>2.5575447570332483E-3</v>
      </c>
      <c r="F28652" s="2">
        <v>0</v>
      </c>
      <c r="G28652" s="2">
        <v>0</v>
      </c>
      <c r="H28652" s="2">
        <v>2.2344585428138216E-3</v>
      </c>
    </row>
    <row r="28653" spans="1:8">
      <c r="A28653" t="s">
        <v>13033</v>
      </c>
      <c r="B28653" t="s">
        <v>32633</v>
      </c>
      <c r="C28653" t="s">
        <v>4129</v>
      </c>
      <c r="D28653" t="s">
        <v>32182</v>
      </c>
      <c r="E28653" s="2">
        <v>9.1340884179758858E-5</v>
      </c>
      <c r="F28653" s="2">
        <v>0</v>
      </c>
      <c r="G28653" s="2">
        <v>0</v>
      </c>
      <c r="H28653" s="2">
        <v>7.9802090814779341E-5</v>
      </c>
    </row>
    <row r="28654" spans="1:8">
      <c r="A28654" t="s">
        <v>13033</v>
      </c>
      <c r="B28654" t="s">
        <v>32634</v>
      </c>
      <c r="C28654" t="s">
        <v>32635</v>
      </c>
      <c r="D28654" t="s">
        <v>32182</v>
      </c>
      <c r="E28654" s="2">
        <v>5.4804530507855317E-4</v>
      </c>
      <c r="F28654" s="2">
        <v>0</v>
      </c>
      <c r="G28654" s="2">
        <v>0</v>
      </c>
      <c r="H28654" s="2">
        <v>4.7881254488867607E-4</v>
      </c>
    </row>
    <row r="28655" spans="1:8">
      <c r="A28655" t="s">
        <v>13033</v>
      </c>
      <c r="B28655" t="s">
        <v>32636</v>
      </c>
      <c r="C28655" t="s">
        <v>29556</v>
      </c>
      <c r="D28655" t="s">
        <v>32182</v>
      </c>
      <c r="E28655" s="2">
        <v>2.6306174643770552E-2</v>
      </c>
      <c r="F28655" s="2">
        <v>1.3861386138613862E-2</v>
      </c>
      <c r="G28655" s="2">
        <v>0.16230366492146597</v>
      </c>
      <c r="H28655" s="2">
        <v>3.1521825871837841E-2</v>
      </c>
    </row>
    <row r="28656" spans="1:8">
      <c r="A28656" t="s">
        <v>13033</v>
      </c>
      <c r="B28656" t="s">
        <v>32637</v>
      </c>
      <c r="C28656" t="s">
        <v>14633</v>
      </c>
      <c r="D28656" t="s">
        <v>32182</v>
      </c>
      <c r="E28656" s="2">
        <v>4.1012056996711725E-2</v>
      </c>
      <c r="F28656" s="2">
        <v>5.9405940594059407E-3</v>
      </c>
      <c r="G28656" s="2">
        <v>1.7452006980802793E-3</v>
      </c>
      <c r="H28656" s="2">
        <v>3.6389753411539383E-2</v>
      </c>
    </row>
    <row r="28657" spans="1:8">
      <c r="A28657" t="s">
        <v>13033</v>
      </c>
      <c r="B28657" t="s">
        <v>32638</v>
      </c>
      <c r="C28657" t="s">
        <v>13852</v>
      </c>
      <c r="D28657" t="s">
        <v>32182</v>
      </c>
      <c r="E28657" s="2">
        <v>8.4033613445378148E-3</v>
      </c>
      <c r="F28657" s="2">
        <v>9.9009900990099011E-4</v>
      </c>
      <c r="G28657" s="2">
        <v>1.7452006980802793E-3</v>
      </c>
      <c r="H28657" s="2">
        <v>7.5013965365892587E-3</v>
      </c>
    </row>
    <row r="28658" spans="1:8">
      <c r="A28658" t="s">
        <v>13033</v>
      </c>
      <c r="B28658" t="s">
        <v>32639</v>
      </c>
      <c r="C28658" t="s">
        <v>32640</v>
      </c>
      <c r="D28658" t="s">
        <v>32182</v>
      </c>
      <c r="E28658" s="2">
        <v>1.9912312751187433E-2</v>
      </c>
      <c r="F28658" s="2">
        <v>5.9405940594059407E-3</v>
      </c>
      <c r="G28658" s="2">
        <v>1.7452006980802793E-3</v>
      </c>
      <c r="H28658" s="2">
        <v>1.7955470433325352E-2</v>
      </c>
    </row>
    <row r="28659" spans="1:8">
      <c r="A28659" t="s">
        <v>12617</v>
      </c>
      <c r="B28659" t="s">
        <v>32482</v>
      </c>
      <c r="C28659" t="s">
        <v>21831</v>
      </c>
      <c r="D28659" t="s">
        <v>32182</v>
      </c>
      <c r="E28659" s="2">
        <v>1.5420200462606014E-2</v>
      </c>
      <c r="F28659" s="2">
        <v>0</v>
      </c>
      <c r="G28659" s="2">
        <v>0</v>
      </c>
      <c r="H28659" s="2">
        <v>1.4727540500736377E-2</v>
      </c>
    </row>
    <row r="28660" spans="1:8">
      <c r="A28660" t="s">
        <v>12617</v>
      </c>
      <c r="B28660" t="s">
        <v>32641</v>
      </c>
      <c r="C28660" t="s">
        <v>15658</v>
      </c>
      <c r="D28660" t="s">
        <v>32182</v>
      </c>
      <c r="E28660" s="2">
        <v>1.156515034695451E-2</v>
      </c>
      <c r="F28660" s="2">
        <v>0</v>
      </c>
      <c r="G28660" s="2">
        <v>0.16666666666666666</v>
      </c>
      <c r="H28660" s="2">
        <v>1.1782032400589101E-2</v>
      </c>
    </row>
    <row r="28661" spans="1:8">
      <c r="A28661" t="s">
        <v>12617</v>
      </c>
      <c r="B28661" t="s">
        <v>32393</v>
      </c>
      <c r="C28661" t="s">
        <v>32394</v>
      </c>
      <c r="D28661" t="s">
        <v>32182</v>
      </c>
      <c r="E28661" s="2">
        <v>1.6191210485736313E-2</v>
      </c>
      <c r="F28661" s="2">
        <v>0</v>
      </c>
      <c r="G28661" s="2">
        <v>0</v>
      </c>
      <c r="H28661" s="2">
        <v>1.5463917525773196E-2</v>
      </c>
    </row>
    <row r="28662" spans="1:8">
      <c r="A28662" t="s">
        <v>12617</v>
      </c>
      <c r="B28662" t="s">
        <v>32642</v>
      </c>
      <c r="C28662" t="s">
        <v>32643</v>
      </c>
      <c r="D28662" t="s">
        <v>32182</v>
      </c>
      <c r="E28662" s="2">
        <v>9.7918272937548193E-2</v>
      </c>
      <c r="F28662" s="2">
        <v>3.6363636363636362E-2</v>
      </c>
      <c r="G28662" s="2">
        <v>0</v>
      </c>
      <c r="H28662" s="2">
        <v>9.4992636229749627E-2</v>
      </c>
    </row>
    <row r="28663" spans="1:8">
      <c r="A28663" t="s">
        <v>12617</v>
      </c>
      <c r="B28663" t="s">
        <v>32217</v>
      </c>
      <c r="C28663" t="s">
        <v>32218</v>
      </c>
      <c r="D28663" t="s">
        <v>32182</v>
      </c>
      <c r="E28663" s="2">
        <v>0.2181958365458751</v>
      </c>
      <c r="F28663" s="2">
        <v>0.10909090909090909</v>
      </c>
      <c r="G28663" s="2">
        <v>0.16666666666666666</v>
      </c>
      <c r="H28663" s="2">
        <v>0.21354933726067746</v>
      </c>
    </row>
    <row r="28664" spans="1:8">
      <c r="A28664" t="s">
        <v>12617</v>
      </c>
      <c r="B28664" t="s">
        <v>32384</v>
      </c>
      <c r="C28664" t="s">
        <v>25494</v>
      </c>
      <c r="D28664" t="s">
        <v>32182</v>
      </c>
      <c r="E28664" s="2">
        <v>7.7101002313030072E-3</v>
      </c>
      <c r="F28664" s="2">
        <v>0</v>
      </c>
      <c r="G28664" s="2">
        <v>0</v>
      </c>
      <c r="H28664" s="2">
        <v>7.3637702503681884E-3</v>
      </c>
    </row>
    <row r="28665" spans="1:8">
      <c r="A28665" t="s">
        <v>12617</v>
      </c>
      <c r="B28665" t="s">
        <v>32644</v>
      </c>
      <c r="C28665" t="s">
        <v>2476</v>
      </c>
      <c r="D28665" t="s">
        <v>32182</v>
      </c>
      <c r="E28665" s="2">
        <v>1.3878180416345412E-2</v>
      </c>
      <c r="F28665" s="2">
        <v>0</v>
      </c>
      <c r="G28665" s="2">
        <v>0</v>
      </c>
      <c r="H28665" s="2">
        <v>1.3254786450662739E-2</v>
      </c>
    </row>
    <row r="28666" spans="1:8">
      <c r="A28666" t="s">
        <v>12617</v>
      </c>
      <c r="B28666" t="s">
        <v>32645</v>
      </c>
      <c r="C28666" t="s">
        <v>14819</v>
      </c>
      <c r="D28666" t="s">
        <v>32182</v>
      </c>
      <c r="E28666" s="2">
        <v>1.3878180416345412E-2</v>
      </c>
      <c r="F28666" s="2">
        <v>0</v>
      </c>
      <c r="G28666" s="2">
        <v>0</v>
      </c>
      <c r="H28666" s="2">
        <v>1.3254786450662739E-2</v>
      </c>
    </row>
    <row r="28667" spans="1:8">
      <c r="A28667" t="s">
        <v>12617</v>
      </c>
      <c r="B28667" t="s">
        <v>32646</v>
      </c>
      <c r="C28667" t="s">
        <v>32647</v>
      </c>
      <c r="D28667" t="s">
        <v>32182</v>
      </c>
      <c r="E28667" s="2">
        <v>0.60138781804163455</v>
      </c>
      <c r="F28667" s="2">
        <v>0.8545454545454545</v>
      </c>
      <c r="G28667" s="2">
        <v>0.66666666666666663</v>
      </c>
      <c r="H28667" s="2">
        <v>0.61192930780559651</v>
      </c>
    </row>
    <row r="28668" spans="1:8">
      <c r="A28668" t="s">
        <v>12617</v>
      </c>
      <c r="B28668" t="s">
        <v>32483</v>
      </c>
      <c r="C28668" t="s">
        <v>32484</v>
      </c>
      <c r="D28668" t="s">
        <v>32182</v>
      </c>
      <c r="E28668" s="2">
        <v>3.8550501156515036E-3</v>
      </c>
      <c r="F28668" s="2">
        <v>0</v>
      </c>
      <c r="G28668" s="2">
        <v>0</v>
      </c>
      <c r="H28668" s="2">
        <v>3.6818851251840942E-3</v>
      </c>
    </row>
    <row r="28669" spans="1:8">
      <c r="A28669" t="s">
        <v>12237</v>
      </c>
      <c r="B28669" t="s">
        <v>32432</v>
      </c>
      <c r="C28669" t="s">
        <v>32433</v>
      </c>
      <c r="D28669" t="s">
        <v>32182</v>
      </c>
      <c r="E28669" s="2">
        <v>0.96931407942238268</v>
      </c>
      <c r="F28669" s="2">
        <v>1</v>
      </c>
      <c r="G28669" s="2">
        <v>1</v>
      </c>
      <c r="H28669" s="2">
        <v>0.97138047138047134</v>
      </c>
    </row>
    <row r="28670" spans="1:8">
      <c r="A28670" t="s">
        <v>12237</v>
      </c>
      <c r="B28670" t="s">
        <v>32648</v>
      </c>
      <c r="C28670" t="s">
        <v>32649</v>
      </c>
      <c r="D28670" t="s">
        <v>32182</v>
      </c>
      <c r="E28670" s="2">
        <v>9.9277978339350186E-3</v>
      </c>
      <c r="F28670" s="2">
        <v>0</v>
      </c>
      <c r="G28670" s="2">
        <v>0</v>
      </c>
      <c r="H28670" s="2">
        <v>9.2592592592592587E-3</v>
      </c>
    </row>
    <row r="28671" spans="1:8">
      <c r="A28671" t="s">
        <v>12237</v>
      </c>
      <c r="B28671" t="s">
        <v>32650</v>
      </c>
      <c r="C28671" t="s">
        <v>32651</v>
      </c>
      <c r="D28671" t="s">
        <v>32182</v>
      </c>
      <c r="E28671" s="2">
        <v>1.9855595667870037E-2</v>
      </c>
      <c r="F28671" s="2">
        <v>0</v>
      </c>
      <c r="G28671" s="2">
        <v>0</v>
      </c>
      <c r="H28671" s="2">
        <v>1.8518518518518517E-2</v>
      </c>
    </row>
    <row r="28672" spans="1:8">
      <c r="A28672" t="s">
        <v>12237</v>
      </c>
      <c r="B28672" t="s">
        <v>32652</v>
      </c>
      <c r="C28672" t="s">
        <v>1933</v>
      </c>
      <c r="D28672" t="s">
        <v>32182</v>
      </c>
      <c r="E28672" s="2">
        <v>9.025270758122744E-4</v>
      </c>
      <c r="F28672" s="2">
        <v>0</v>
      </c>
      <c r="G28672" s="2">
        <v>0</v>
      </c>
      <c r="H28672" s="2">
        <v>8.4175084175084171E-4</v>
      </c>
    </row>
    <row r="28673" spans="1:8">
      <c r="A28673" t="s">
        <v>32653</v>
      </c>
      <c r="B28673" t="s">
        <v>32610</v>
      </c>
      <c r="C28673" t="s">
        <v>4684</v>
      </c>
      <c r="D28673" t="s">
        <v>32182</v>
      </c>
      <c r="E28673" s="2">
        <v>1.079734219269103E-2</v>
      </c>
      <c r="F28673" s="2">
        <v>6.3829787234042548E-2</v>
      </c>
      <c r="G28673" s="2">
        <v>0</v>
      </c>
      <c r="H28673" s="2">
        <v>1.2578616352201259E-2</v>
      </c>
    </row>
    <row r="28674" spans="1:8">
      <c r="A28674" t="s">
        <v>32653</v>
      </c>
      <c r="B28674" t="s">
        <v>32609</v>
      </c>
      <c r="C28674" t="s">
        <v>7894</v>
      </c>
      <c r="D28674" t="s">
        <v>32182</v>
      </c>
      <c r="E28674" s="2">
        <v>4.4850498338870434E-2</v>
      </c>
      <c r="F28674" s="2">
        <v>2.1276595744680851E-2</v>
      </c>
      <c r="G28674" s="2">
        <v>4.7619047619047616E-2</v>
      </c>
      <c r="H28674" s="2">
        <v>4.40251572327044E-2</v>
      </c>
    </row>
    <row r="28675" spans="1:8">
      <c r="A28675" t="s">
        <v>32653</v>
      </c>
      <c r="B28675" t="s">
        <v>32654</v>
      </c>
      <c r="C28675" t="s">
        <v>31007</v>
      </c>
      <c r="D28675" t="s">
        <v>32182</v>
      </c>
      <c r="E28675" s="2">
        <v>4.4850498338870434E-2</v>
      </c>
      <c r="F28675" s="2">
        <v>4.2553191489361701E-2</v>
      </c>
      <c r="G28675" s="2">
        <v>0</v>
      </c>
      <c r="H28675" s="2">
        <v>4.40251572327044E-2</v>
      </c>
    </row>
    <row r="28676" spans="1:8">
      <c r="A28676" t="s">
        <v>32653</v>
      </c>
      <c r="B28676" t="s">
        <v>32475</v>
      </c>
      <c r="C28676" t="s">
        <v>10441</v>
      </c>
      <c r="D28676" t="s">
        <v>32182</v>
      </c>
      <c r="E28676" s="2">
        <v>1.6611295681063124E-2</v>
      </c>
      <c r="F28676" s="2">
        <v>2.1276595744680851E-2</v>
      </c>
      <c r="G28676" s="2">
        <v>0</v>
      </c>
      <c r="H28676" s="2">
        <v>1.6509433962264151E-2</v>
      </c>
    </row>
    <row r="28677" spans="1:8">
      <c r="A28677" t="s">
        <v>32653</v>
      </c>
      <c r="B28677" t="s">
        <v>32472</v>
      </c>
      <c r="C28677" t="s">
        <v>16376</v>
      </c>
      <c r="D28677" t="s">
        <v>32182</v>
      </c>
      <c r="E28677" s="2">
        <v>0.75747508305647837</v>
      </c>
      <c r="F28677" s="2">
        <v>0.76595744680851063</v>
      </c>
      <c r="G28677" s="2">
        <v>0.8571428571428571</v>
      </c>
      <c r="H28677" s="2">
        <v>0.75943396226415094</v>
      </c>
    </row>
    <row r="28678" spans="1:8">
      <c r="A28678" t="s">
        <v>32653</v>
      </c>
      <c r="B28678" t="s">
        <v>32608</v>
      </c>
      <c r="C28678" t="s">
        <v>216</v>
      </c>
      <c r="D28678" t="s">
        <v>32182</v>
      </c>
      <c r="E28678" s="2">
        <v>8.3056478405315617E-4</v>
      </c>
      <c r="F28678" s="2">
        <v>0</v>
      </c>
      <c r="G28678" s="2">
        <v>0</v>
      </c>
      <c r="H28678" s="2">
        <v>7.8616352201257866E-4</v>
      </c>
    </row>
    <row r="28679" spans="1:8">
      <c r="A28679" t="s">
        <v>32653</v>
      </c>
      <c r="B28679" t="s">
        <v>32599</v>
      </c>
      <c r="C28679" t="s">
        <v>13847</v>
      </c>
      <c r="D28679" t="s">
        <v>32182</v>
      </c>
      <c r="E28679" s="2">
        <v>5.8139534883720929E-3</v>
      </c>
      <c r="F28679" s="2">
        <v>0</v>
      </c>
      <c r="G28679" s="2">
        <v>0</v>
      </c>
      <c r="H28679" s="2">
        <v>5.50314465408805E-3</v>
      </c>
    </row>
    <row r="28680" spans="1:8">
      <c r="A28680" t="s">
        <v>32653</v>
      </c>
      <c r="B28680" t="s">
        <v>32593</v>
      </c>
      <c r="C28680" t="s">
        <v>2455</v>
      </c>
      <c r="D28680" t="s">
        <v>32182</v>
      </c>
      <c r="E28680" s="2">
        <v>1.4950166112956811E-2</v>
      </c>
      <c r="F28680" s="2">
        <v>0</v>
      </c>
      <c r="G28680" s="2">
        <v>0</v>
      </c>
      <c r="H28680" s="2">
        <v>1.4150943396226415E-2</v>
      </c>
    </row>
    <row r="28681" spans="1:8">
      <c r="A28681" t="s">
        <v>32653</v>
      </c>
      <c r="B28681" t="s">
        <v>32655</v>
      </c>
      <c r="C28681" t="s">
        <v>14904</v>
      </c>
      <c r="D28681" t="s">
        <v>32182</v>
      </c>
      <c r="E28681" s="2">
        <v>8.1395348837209308E-2</v>
      </c>
      <c r="F28681" s="2">
        <v>6.3829787234042548E-2</v>
      </c>
      <c r="G28681" s="2">
        <v>9.5238095238095233E-2</v>
      </c>
      <c r="H28681" s="2">
        <v>8.0974842767295593E-2</v>
      </c>
    </row>
    <row r="28682" spans="1:8">
      <c r="A28682" t="s">
        <v>32653</v>
      </c>
      <c r="B28682" t="s">
        <v>32436</v>
      </c>
      <c r="C28682" t="s">
        <v>879</v>
      </c>
      <c r="D28682" t="s">
        <v>32182</v>
      </c>
      <c r="E28682" s="2">
        <v>2.2425249169435217E-2</v>
      </c>
      <c r="F28682" s="2">
        <v>2.1276595744680851E-2</v>
      </c>
      <c r="G28682" s="2">
        <v>0</v>
      </c>
      <c r="H28682" s="2">
        <v>2.20125786163522E-2</v>
      </c>
    </row>
    <row r="28683" spans="1:8">
      <c r="A28683" t="s">
        <v>12694</v>
      </c>
      <c r="B28683" t="s">
        <v>32216</v>
      </c>
      <c r="C28683" t="s">
        <v>25622</v>
      </c>
      <c r="D28683" t="s">
        <v>32182</v>
      </c>
      <c r="E28683" s="2">
        <v>0.30078125</v>
      </c>
      <c r="F28683" s="2">
        <v>0</v>
      </c>
      <c r="G28683" s="2">
        <v>0.33333333333333331</v>
      </c>
      <c r="H28683" s="2">
        <v>0.2857142857142857</v>
      </c>
    </row>
    <row r="28684" spans="1:8">
      <c r="A28684" t="s">
        <v>12694</v>
      </c>
      <c r="B28684" t="s">
        <v>32215</v>
      </c>
      <c r="C28684" t="s">
        <v>25021</v>
      </c>
      <c r="D28684" t="s">
        <v>32182</v>
      </c>
      <c r="E28684" s="2">
        <v>0.40625</v>
      </c>
      <c r="F28684" s="2">
        <v>0.5714285714285714</v>
      </c>
      <c r="G28684" s="2">
        <v>0.33333333333333331</v>
      </c>
      <c r="H28684" s="2">
        <v>0.41391941391941389</v>
      </c>
    </row>
    <row r="28685" spans="1:8">
      <c r="A28685" t="s">
        <v>12694</v>
      </c>
      <c r="B28685" t="s">
        <v>32384</v>
      </c>
      <c r="C28685" t="s">
        <v>25494</v>
      </c>
      <c r="D28685" t="s">
        <v>32182</v>
      </c>
      <c r="E28685" s="2">
        <v>0.29296875</v>
      </c>
      <c r="F28685" s="2">
        <v>0.42857142857142855</v>
      </c>
      <c r="G28685" s="2">
        <v>0.33333333333333331</v>
      </c>
      <c r="H28685" s="2">
        <v>0.30036630036630035</v>
      </c>
    </row>
    <row r="28686" spans="1:8">
      <c r="A28686" t="s">
        <v>12232</v>
      </c>
      <c r="B28686" t="s">
        <v>32656</v>
      </c>
      <c r="C28686" t="s">
        <v>32657</v>
      </c>
      <c r="D28686" t="s">
        <v>32182</v>
      </c>
      <c r="E28686" s="2">
        <v>5.5118110236220472E-3</v>
      </c>
      <c r="F28686" s="2">
        <v>0</v>
      </c>
      <c r="G28686" s="2">
        <v>0</v>
      </c>
      <c r="H28686" s="2">
        <v>5.2238805970149255E-3</v>
      </c>
    </row>
    <row r="28687" spans="1:8">
      <c r="A28687" t="s">
        <v>12232</v>
      </c>
      <c r="B28687" t="s">
        <v>32658</v>
      </c>
      <c r="C28687" t="s">
        <v>383</v>
      </c>
      <c r="D28687" t="s">
        <v>32182</v>
      </c>
      <c r="E28687" s="2">
        <v>2.3622047244094488E-3</v>
      </c>
      <c r="F28687" s="2">
        <v>0</v>
      </c>
      <c r="G28687" s="2">
        <v>0</v>
      </c>
      <c r="H28687" s="2">
        <v>2.2388059701492539E-3</v>
      </c>
    </row>
    <row r="28688" spans="1:8">
      <c r="A28688" t="s">
        <v>12232</v>
      </c>
      <c r="B28688" t="s">
        <v>32244</v>
      </c>
      <c r="C28688" t="s">
        <v>32245</v>
      </c>
      <c r="D28688" t="s">
        <v>32182</v>
      </c>
      <c r="E28688" s="2">
        <v>0.17952755905511811</v>
      </c>
      <c r="F28688" s="2">
        <v>0.1111111111111111</v>
      </c>
      <c r="G28688" s="2">
        <v>0.125</v>
      </c>
      <c r="H28688" s="2">
        <v>0.17611940298507461</v>
      </c>
    </row>
    <row r="28689" spans="1:8">
      <c r="A28689" t="s">
        <v>12232</v>
      </c>
      <c r="B28689" t="s">
        <v>32650</v>
      </c>
      <c r="C28689" t="s">
        <v>32651</v>
      </c>
      <c r="D28689" t="s">
        <v>32182</v>
      </c>
      <c r="E28689" s="2">
        <v>2.3622047244094488E-3</v>
      </c>
      <c r="F28689" s="2">
        <v>0</v>
      </c>
      <c r="G28689" s="2">
        <v>0</v>
      </c>
      <c r="H28689" s="2">
        <v>2.2388059701492539E-3</v>
      </c>
    </row>
    <row r="28690" spans="1:8">
      <c r="A28690" t="s">
        <v>12232</v>
      </c>
      <c r="B28690" t="s">
        <v>32239</v>
      </c>
      <c r="C28690" t="s">
        <v>32240</v>
      </c>
      <c r="D28690" t="s">
        <v>32182</v>
      </c>
      <c r="E28690" s="2">
        <v>4.7244094488188976E-3</v>
      </c>
      <c r="F28690" s="2">
        <v>0</v>
      </c>
      <c r="G28690" s="2">
        <v>0</v>
      </c>
      <c r="H28690" s="2">
        <v>4.4776119402985077E-3</v>
      </c>
    </row>
    <row r="28691" spans="1:8">
      <c r="A28691" t="s">
        <v>12232</v>
      </c>
      <c r="B28691" t="s">
        <v>32659</v>
      </c>
      <c r="C28691" t="s">
        <v>4533</v>
      </c>
      <c r="D28691" t="s">
        <v>32182</v>
      </c>
      <c r="E28691" s="2">
        <v>0.19921259842519684</v>
      </c>
      <c r="F28691" s="2">
        <v>0.18518518518518517</v>
      </c>
      <c r="G28691" s="2">
        <v>0.1875</v>
      </c>
      <c r="H28691" s="2">
        <v>0.19850746268656716</v>
      </c>
    </row>
    <row r="28692" spans="1:8">
      <c r="A28692" t="s">
        <v>12232</v>
      </c>
      <c r="B28692" t="s">
        <v>32660</v>
      </c>
      <c r="C28692" t="s">
        <v>8658</v>
      </c>
      <c r="D28692" t="s">
        <v>32182</v>
      </c>
      <c r="E28692" s="2">
        <v>0.26929133858267718</v>
      </c>
      <c r="F28692" s="2">
        <v>0.66666666666666663</v>
      </c>
      <c r="G28692" s="2">
        <v>0.5</v>
      </c>
      <c r="H28692" s="2">
        <v>0.28805970149253729</v>
      </c>
    </row>
    <row r="28693" spans="1:8">
      <c r="A28693" t="s">
        <v>12232</v>
      </c>
      <c r="B28693" t="s">
        <v>32661</v>
      </c>
      <c r="C28693" t="s">
        <v>27017</v>
      </c>
      <c r="D28693" t="s">
        <v>32182</v>
      </c>
      <c r="E28693" s="2">
        <v>0.33543307086614171</v>
      </c>
      <c r="F28693" s="2">
        <v>3.7037037037037035E-2</v>
      </c>
      <c r="G28693" s="2">
        <v>0.1875</v>
      </c>
      <c r="H28693" s="2">
        <v>0.32164179104477614</v>
      </c>
    </row>
    <row r="28694" spans="1:8">
      <c r="A28694" t="s">
        <v>12232</v>
      </c>
      <c r="B28694" t="s">
        <v>32250</v>
      </c>
      <c r="C28694" t="s">
        <v>17979</v>
      </c>
      <c r="D28694" t="s">
        <v>32182</v>
      </c>
      <c r="E28694" s="2">
        <v>1.5748031496062992E-3</v>
      </c>
      <c r="F28694" s="2">
        <v>0</v>
      </c>
      <c r="G28694" s="2">
        <v>0</v>
      </c>
      <c r="H28694" s="2">
        <v>1.4925373134328358E-3</v>
      </c>
    </row>
    <row r="28695" spans="1:8">
      <c r="A28695" t="s">
        <v>11653</v>
      </c>
      <c r="B28695" t="s">
        <v>32662</v>
      </c>
      <c r="C28695" t="s">
        <v>10470</v>
      </c>
      <c r="D28695" t="s">
        <v>32182</v>
      </c>
      <c r="E28695" s="2">
        <v>0.41892657367414854</v>
      </c>
      <c r="F28695" s="2">
        <v>0.44068322981366459</v>
      </c>
      <c r="G28695" s="2">
        <v>0.4432823813354787</v>
      </c>
      <c r="H28695" s="2">
        <v>0.42199394662019629</v>
      </c>
    </row>
    <row r="28696" spans="1:8">
      <c r="A28696" t="s">
        <v>11653</v>
      </c>
      <c r="B28696" t="s">
        <v>32198</v>
      </c>
      <c r="C28696" t="s">
        <v>15749</v>
      </c>
      <c r="D28696" t="s">
        <v>32182</v>
      </c>
      <c r="E28696" s="2">
        <v>3.6075904552857044E-2</v>
      </c>
      <c r="F28696" s="2">
        <v>1.1490683229813664E-2</v>
      </c>
      <c r="G28696" s="2">
        <v>2.252614641995173E-2</v>
      </c>
      <c r="H28696" s="2">
        <v>3.3140725794123943E-2</v>
      </c>
    </row>
    <row r="28697" spans="1:8">
      <c r="A28697" t="s">
        <v>11653</v>
      </c>
      <c r="B28697" t="s">
        <v>32663</v>
      </c>
      <c r="C28697" t="s">
        <v>23532</v>
      </c>
      <c r="D28697" t="s">
        <v>32182</v>
      </c>
      <c r="E28697" s="2">
        <v>2.124194576223182E-4</v>
      </c>
      <c r="F28697" s="2">
        <v>0</v>
      </c>
      <c r="G28697" s="2">
        <v>0</v>
      </c>
      <c r="H28697" s="2">
        <v>1.8343575162799229E-4</v>
      </c>
    </row>
    <row r="28698" spans="1:8">
      <c r="A28698" t="s">
        <v>11653</v>
      </c>
      <c r="B28698" t="s">
        <v>32664</v>
      </c>
      <c r="C28698" t="s">
        <v>30175</v>
      </c>
      <c r="D28698" t="s">
        <v>32182</v>
      </c>
      <c r="E28698" s="2">
        <v>2.7968561920271896E-2</v>
      </c>
      <c r="F28698" s="2">
        <v>6.2111801242236021E-3</v>
      </c>
      <c r="G28698" s="2">
        <v>6.4360418342719224E-3</v>
      </c>
      <c r="H28698" s="2">
        <v>2.5008407471949615E-2</v>
      </c>
    </row>
    <row r="28699" spans="1:8">
      <c r="A28699" t="s">
        <v>11653</v>
      </c>
      <c r="B28699" t="s">
        <v>32188</v>
      </c>
      <c r="C28699" t="s">
        <v>32189</v>
      </c>
      <c r="D28699" t="s">
        <v>32182</v>
      </c>
      <c r="E28699" s="2">
        <v>9.2048431636337891E-4</v>
      </c>
      <c r="F28699" s="2">
        <v>0</v>
      </c>
      <c r="G28699" s="2">
        <v>0</v>
      </c>
      <c r="H28699" s="2">
        <v>7.9488825705463333E-4</v>
      </c>
    </row>
    <row r="28700" spans="1:8">
      <c r="A28700" t="s">
        <v>11653</v>
      </c>
      <c r="B28700" t="s">
        <v>32665</v>
      </c>
      <c r="C28700" t="s">
        <v>10470</v>
      </c>
      <c r="D28700" t="s">
        <v>32182</v>
      </c>
      <c r="E28700" s="2">
        <v>4.8290023366140342E-2</v>
      </c>
      <c r="F28700" s="2">
        <v>0.15900621118012423</v>
      </c>
      <c r="G28700" s="2">
        <v>3.2180209171359612E-3</v>
      </c>
      <c r="H28700" s="2">
        <v>5.7476535510104253E-2</v>
      </c>
    </row>
    <row r="28701" spans="1:8">
      <c r="A28701" t="s">
        <v>11653</v>
      </c>
      <c r="B28701" t="s">
        <v>32666</v>
      </c>
      <c r="C28701" t="s">
        <v>10470</v>
      </c>
      <c r="D28701" t="s">
        <v>32182</v>
      </c>
      <c r="E28701" s="2">
        <v>0.42250230121079091</v>
      </c>
      <c r="F28701" s="2">
        <v>0.37577639751552794</v>
      </c>
      <c r="G28701" s="2">
        <v>0.50844730490748191</v>
      </c>
      <c r="H28701" s="2">
        <v>0.4211684857378703</v>
      </c>
    </row>
    <row r="28702" spans="1:8">
      <c r="A28702" t="s">
        <v>11653</v>
      </c>
      <c r="B28702" t="s">
        <v>32288</v>
      </c>
      <c r="C28702" t="s">
        <v>21217</v>
      </c>
      <c r="D28702" t="s">
        <v>32182</v>
      </c>
      <c r="E28702" s="2">
        <v>7.0806485874106071E-5</v>
      </c>
      <c r="F28702" s="2">
        <v>0</v>
      </c>
      <c r="G28702" s="2">
        <v>0</v>
      </c>
      <c r="H28702" s="2">
        <v>6.1145250542664101E-5</v>
      </c>
    </row>
    <row r="28703" spans="1:8">
      <c r="A28703" t="s">
        <v>11653</v>
      </c>
      <c r="B28703" t="s">
        <v>32192</v>
      </c>
      <c r="C28703" t="s">
        <v>11308</v>
      </c>
      <c r="D28703" t="s">
        <v>32182</v>
      </c>
      <c r="E28703" s="2">
        <v>1.7701621468526517E-4</v>
      </c>
      <c r="F28703" s="2">
        <v>0</v>
      </c>
      <c r="G28703" s="2">
        <v>0</v>
      </c>
      <c r="H28703" s="2">
        <v>1.5286312635666026E-4</v>
      </c>
    </row>
    <row r="28704" spans="1:8">
      <c r="A28704" t="s">
        <v>11653</v>
      </c>
      <c r="B28704" t="s">
        <v>32667</v>
      </c>
      <c r="C28704" t="s">
        <v>32668</v>
      </c>
      <c r="D28704" t="s">
        <v>32182</v>
      </c>
      <c r="E28704" s="2">
        <v>1.7701621468526517E-4</v>
      </c>
      <c r="F28704" s="2">
        <v>0</v>
      </c>
      <c r="G28704" s="2">
        <v>0</v>
      </c>
      <c r="H28704" s="2">
        <v>1.5286312635666026E-4</v>
      </c>
    </row>
    <row r="28705" spans="1:8">
      <c r="A28705" t="s">
        <v>11653</v>
      </c>
      <c r="B28705" t="s">
        <v>32199</v>
      </c>
      <c r="C28705" t="s">
        <v>8867</v>
      </c>
      <c r="D28705" t="s">
        <v>32182</v>
      </c>
      <c r="E28705" s="2">
        <v>1.4161297174821214E-4</v>
      </c>
      <c r="F28705" s="2">
        <v>0</v>
      </c>
      <c r="G28705" s="2">
        <v>0</v>
      </c>
      <c r="H28705" s="2">
        <v>1.222905010853282E-4</v>
      </c>
    </row>
    <row r="28706" spans="1:8">
      <c r="A28706" t="s">
        <v>11653</v>
      </c>
      <c r="B28706" t="s">
        <v>32669</v>
      </c>
      <c r="C28706" t="s">
        <v>12496</v>
      </c>
      <c r="D28706" t="s">
        <v>32182</v>
      </c>
      <c r="E28706" s="2">
        <v>2.2835091694399207E-2</v>
      </c>
      <c r="F28706" s="2">
        <v>3.4161490683229812E-3</v>
      </c>
      <c r="G28706" s="2">
        <v>4.0225261464199519E-3</v>
      </c>
      <c r="H28706" s="2">
        <v>2.0208505304350484E-2</v>
      </c>
    </row>
    <row r="28707" spans="1:8">
      <c r="A28707" t="s">
        <v>11653</v>
      </c>
      <c r="B28707" t="s">
        <v>32670</v>
      </c>
      <c r="C28707" t="s">
        <v>16110</v>
      </c>
      <c r="D28707" t="s">
        <v>32182</v>
      </c>
      <c r="E28707" s="2">
        <v>2.124194576223182E-4</v>
      </c>
      <c r="F28707" s="2">
        <v>0</v>
      </c>
      <c r="G28707" s="2">
        <v>0</v>
      </c>
      <c r="H28707" s="2">
        <v>1.8343575162799229E-4</v>
      </c>
    </row>
    <row r="28708" spans="1:8">
      <c r="A28708" t="s">
        <v>11653</v>
      </c>
      <c r="B28708" t="s">
        <v>32287</v>
      </c>
      <c r="C28708" t="s">
        <v>8853</v>
      </c>
      <c r="D28708" t="s">
        <v>32182</v>
      </c>
      <c r="E28708" s="2">
        <v>1.9825816044749698E-3</v>
      </c>
      <c r="F28708" s="2">
        <v>3.1055900621118014E-4</v>
      </c>
      <c r="G28708" s="2">
        <v>0</v>
      </c>
      <c r="H28708" s="2">
        <v>1.7426396404659269E-3</v>
      </c>
    </row>
    <row r="28709" spans="1:8">
      <c r="A28709" t="s">
        <v>11653</v>
      </c>
      <c r="B28709" t="s">
        <v>32671</v>
      </c>
      <c r="C28709" t="s">
        <v>32672</v>
      </c>
      <c r="D28709" t="s">
        <v>32182</v>
      </c>
      <c r="E28709" s="2">
        <v>1.9507186858316223E-2</v>
      </c>
      <c r="F28709" s="2">
        <v>3.105590062111801E-3</v>
      </c>
      <c r="G28709" s="2">
        <v>1.2067578439259855E-2</v>
      </c>
      <c r="H28709" s="2">
        <v>1.760983215628726E-2</v>
      </c>
    </row>
    <row r="28710" spans="1:8">
      <c r="A28710" t="s">
        <v>12762</v>
      </c>
      <c r="B28710" t="s">
        <v>32410</v>
      </c>
      <c r="C28710" t="s">
        <v>7677</v>
      </c>
      <c r="D28710" t="s">
        <v>32182</v>
      </c>
      <c r="E28710" s="2">
        <v>0.59748571428571429</v>
      </c>
      <c r="F28710" s="2">
        <v>0.8107416879795396</v>
      </c>
      <c r="G28710" s="2">
        <v>0.87012987012987009</v>
      </c>
      <c r="H28710" s="2">
        <v>0.61903778649597352</v>
      </c>
    </row>
    <row r="28711" spans="1:8">
      <c r="A28711" t="s">
        <v>12762</v>
      </c>
      <c r="B28711" t="s">
        <v>32663</v>
      </c>
      <c r="C28711" t="s">
        <v>23532</v>
      </c>
      <c r="D28711" t="s">
        <v>32182</v>
      </c>
      <c r="E28711" s="2">
        <v>8.3428571428571435E-2</v>
      </c>
      <c r="F28711" s="2">
        <v>2.0460358056265986E-2</v>
      </c>
      <c r="G28711" s="2">
        <v>1.2987012987012988E-2</v>
      </c>
      <c r="H28711" s="2">
        <v>7.722486062358043E-2</v>
      </c>
    </row>
    <row r="28712" spans="1:8">
      <c r="A28712" t="s">
        <v>12762</v>
      </c>
      <c r="B28712" t="s">
        <v>32673</v>
      </c>
      <c r="C28712" t="s">
        <v>22524</v>
      </c>
      <c r="D28712" t="s">
        <v>32182</v>
      </c>
      <c r="E28712" s="2">
        <v>3.4285714285714284E-3</v>
      </c>
      <c r="F28712" s="2">
        <v>0</v>
      </c>
      <c r="G28712" s="2">
        <v>0</v>
      </c>
      <c r="H28712" s="2">
        <v>3.0972537683254179E-3</v>
      </c>
    </row>
    <row r="28713" spans="1:8">
      <c r="A28713" t="s">
        <v>12762</v>
      </c>
      <c r="B28713" t="s">
        <v>32674</v>
      </c>
      <c r="C28713" t="s">
        <v>32675</v>
      </c>
      <c r="D28713" t="s">
        <v>32182</v>
      </c>
      <c r="E28713" s="2">
        <v>3.3142857142857141E-2</v>
      </c>
      <c r="F28713" s="2">
        <v>5.1150895140664966E-3</v>
      </c>
      <c r="G28713" s="2">
        <v>3.896103896103896E-2</v>
      </c>
      <c r="H28713" s="2">
        <v>3.097253768325418E-2</v>
      </c>
    </row>
    <row r="28714" spans="1:8">
      <c r="A28714" t="s">
        <v>12762</v>
      </c>
      <c r="B28714" t="s">
        <v>32676</v>
      </c>
      <c r="C28714" t="s">
        <v>2855</v>
      </c>
      <c r="D28714" t="s">
        <v>32182</v>
      </c>
      <c r="E28714" s="2">
        <v>8.1142857142857142E-2</v>
      </c>
      <c r="F28714" s="2">
        <v>7.9283887468030695E-2</v>
      </c>
      <c r="G28714" s="2">
        <v>6.4935064935064929E-2</v>
      </c>
      <c r="H28714" s="2">
        <v>8.0735081561015901E-2</v>
      </c>
    </row>
    <row r="28715" spans="1:8">
      <c r="A28715" t="s">
        <v>12762</v>
      </c>
      <c r="B28715" t="s">
        <v>32664</v>
      </c>
      <c r="C28715" t="s">
        <v>30175</v>
      </c>
      <c r="D28715" t="s">
        <v>32182</v>
      </c>
      <c r="E28715" s="2">
        <v>7.0857142857142855E-3</v>
      </c>
      <c r="F28715" s="2">
        <v>2.5575447570332483E-3</v>
      </c>
      <c r="G28715" s="2">
        <v>0</v>
      </c>
      <c r="H28715" s="2">
        <v>6.6074747057608919E-3</v>
      </c>
    </row>
    <row r="28716" spans="1:8">
      <c r="A28716" t="s">
        <v>12762</v>
      </c>
      <c r="B28716" t="s">
        <v>32403</v>
      </c>
      <c r="C28716" t="s">
        <v>1732</v>
      </c>
      <c r="D28716" t="s">
        <v>32182</v>
      </c>
      <c r="E28716" s="2">
        <v>2.9714285714285715E-3</v>
      </c>
      <c r="F28716" s="2">
        <v>0</v>
      </c>
      <c r="G28716" s="2">
        <v>0</v>
      </c>
      <c r="H28716" s="2">
        <v>2.6842865992153624E-3</v>
      </c>
    </row>
    <row r="28717" spans="1:8">
      <c r="A28717" t="s">
        <v>12762</v>
      </c>
      <c r="B28717" t="s">
        <v>32677</v>
      </c>
      <c r="C28717" t="s">
        <v>32678</v>
      </c>
      <c r="D28717" t="s">
        <v>32182</v>
      </c>
      <c r="E28717" s="2">
        <v>1.1428571428571429E-3</v>
      </c>
      <c r="F28717" s="2">
        <v>0</v>
      </c>
      <c r="G28717" s="2">
        <v>0</v>
      </c>
      <c r="H28717" s="2">
        <v>1.0324179227751394E-3</v>
      </c>
    </row>
    <row r="28718" spans="1:8">
      <c r="A28718" t="s">
        <v>12762</v>
      </c>
      <c r="B28718" t="s">
        <v>32679</v>
      </c>
      <c r="C28718" t="s">
        <v>18375</v>
      </c>
      <c r="D28718" t="s">
        <v>32182</v>
      </c>
      <c r="E28718" s="2">
        <v>0.10377142857142857</v>
      </c>
      <c r="F28718" s="2">
        <v>7.1611253196930943E-2</v>
      </c>
      <c r="G28718" s="2">
        <v>0</v>
      </c>
      <c r="H28718" s="2">
        <v>9.9525087755523434E-2</v>
      </c>
    </row>
    <row r="28719" spans="1:8">
      <c r="A28719" t="s">
        <v>12762</v>
      </c>
      <c r="B28719" t="s">
        <v>32395</v>
      </c>
      <c r="C28719" t="s">
        <v>13719</v>
      </c>
      <c r="D28719" t="s">
        <v>32182</v>
      </c>
      <c r="E28719" s="2">
        <v>3.6571428571428571E-3</v>
      </c>
      <c r="F28719" s="2">
        <v>0</v>
      </c>
      <c r="G28719" s="2">
        <v>0</v>
      </c>
      <c r="H28719" s="2">
        <v>3.303737352880446E-3</v>
      </c>
    </row>
    <row r="28720" spans="1:8">
      <c r="A28720" t="s">
        <v>12762</v>
      </c>
      <c r="B28720" t="s">
        <v>32680</v>
      </c>
      <c r="C28720" t="s">
        <v>32681</v>
      </c>
      <c r="D28720" t="s">
        <v>32182</v>
      </c>
      <c r="E28720" s="2">
        <v>6.5600000000000006E-2</v>
      </c>
      <c r="F28720" s="2">
        <v>7.6726342710997444E-3</v>
      </c>
      <c r="G28720" s="2">
        <v>1.2987012987012988E-2</v>
      </c>
      <c r="H28720" s="2">
        <v>6.0086723105513114E-2</v>
      </c>
    </row>
    <row r="28721" spans="1:8">
      <c r="A28721" t="s">
        <v>12762</v>
      </c>
      <c r="B28721" t="s">
        <v>32682</v>
      </c>
      <c r="C28721" t="s">
        <v>31209</v>
      </c>
      <c r="D28721" t="s">
        <v>32182</v>
      </c>
      <c r="E28721" s="2">
        <v>3.4285714285714284E-3</v>
      </c>
      <c r="F28721" s="2">
        <v>2.5575447570332483E-3</v>
      </c>
      <c r="G28721" s="2">
        <v>0</v>
      </c>
      <c r="H28721" s="2">
        <v>3.303737352880446E-3</v>
      </c>
    </row>
    <row r="28722" spans="1:8">
      <c r="A28722" t="s">
        <v>12762</v>
      </c>
      <c r="B28722" t="s">
        <v>32683</v>
      </c>
      <c r="C28722" t="s">
        <v>2750</v>
      </c>
      <c r="D28722" t="s">
        <v>32182</v>
      </c>
      <c r="E28722" s="2">
        <v>1.0285714285714285E-2</v>
      </c>
      <c r="F28722" s="2">
        <v>0</v>
      </c>
      <c r="G28722" s="2">
        <v>0</v>
      </c>
      <c r="H28722" s="2">
        <v>9.2917613049762551E-3</v>
      </c>
    </row>
    <row r="28723" spans="1:8">
      <c r="A28723" t="s">
        <v>12762</v>
      </c>
      <c r="B28723" t="s">
        <v>32199</v>
      </c>
      <c r="C28723" t="s">
        <v>8867</v>
      </c>
      <c r="D28723" t="s">
        <v>32182</v>
      </c>
      <c r="E28723" s="2">
        <v>3.4285714285714284E-3</v>
      </c>
      <c r="F28723" s="2">
        <v>0</v>
      </c>
      <c r="G28723" s="2">
        <v>0</v>
      </c>
      <c r="H28723" s="2">
        <v>3.0972537683254179E-3</v>
      </c>
    </row>
    <row r="28724" spans="1:8">
      <c r="A28724" t="s">
        <v>12974</v>
      </c>
      <c r="B28724" t="s">
        <v>32684</v>
      </c>
      <c r="C28724" t="s">
        <v>32685</v>
      </c>
      <c r="D28724" t="s">
        <v>32182</v>
      </c>
      <c r="E28724" s="2">
        <v>1.0365251727541954E-2</v>
      </c>
      <c r="F28724" s="2">
        <v>2.0618556701030927E-2</v>
      </c>
      <c r="G28724" s="2">
        <v>0</v>
      </c>
      <c r="H28724" s="2">
        <v>1.0687732342007435E-2</v>
      </c>
    </row>
    <row r="28725" spans="1:8">
      <c r="A28725" t="s">
        <v>12974</v>
      </c>
      <c r="B28725" t="s">
        <v>32608</v>
      </c>
      <c r="C28725" t="s">
        <v>216</v>
      </c>
      <c r="D28725" t="s">
        <v>32182</v>
      </c>
      <c r="E28725" s="2">
        <v>8.1441263573543934E-2</v>
      </c>
      <c r="F28725" s="2">
        <v>0.16494845360824742</v>
      </c>
      <c r="G28725" s="2">
        <v>0</v>
      </c>
      <c r="H28725" s="2">
        <v>8.4107806691449807E-2</v>
      </c>
    </row>
    <row r="28726" spans="1:8">
      <c r="A28726" t="s">
        <v>12974</v>
      </c>
      <c r="B28726" t="s">
        <v>32583</v>
      </c>
      <c r="C28726" t="s">
        <v>32584</v>
      </c>
      <c r="D28726" t="s">
        <v>32182</v>
      </c>
      <c r="E28726" s="2">
        <v>1.6781836130306021E-2</v>
      </c>
      <c r="F28726" s="2">
        <v>0</v>
      </c>
      <c r="G28726" s="2">
        <v>0</v>
      </c>
      <c r="H28726" s="2">
        <v>1.5799256505576207E-2</v>
      </c>
    </row>
    <row r="28727" spans="1:8">
      <c r="A28727" t="s">
        <v>12974</v>
      </c>
      <c r="B28727" t="s">
        <v>32686</v>
      </c>
      <c r="C28727" t="s">
        <v>3070</v>
      </c>
      <c r="D28727" t="s">
        <v>32182</v>
      </c>
      <c r="E28727" s="2">
        <v>0.41658440276406711</v>
      </c>
      <c r="F28727" s="2">
        <v>0.41237113402061853</v>
      </c>
      <c r="G28727" s="2">
        <v>0.75862068965517238</v>
      </c>
      <c r="H28727" s="2">
        <v>0.42100371747211895</v>
      </c>
    </row>
    <row r="28728" spans="1:8">
      <c r="A28728" t="s">
        <v>12974</v>
      </c>
      <c r="B28728" t="s">
        <v>32687</v>
      </c>
      <c r="C28728" t="s">
        <v>32688</v>
      </c>
      <c r="D28728" t="s">
        <v>32182</v>
      </c>
      <c r="E28728" s="2">
        <v>0.19940769990128332</v>
      </c>
      <c r="F28728" s="2">
        <v>0.22680412371134021</v>
      </c>
      <c r="G28728" s="2">
        <v>3.4482758620689655E-2</v>
      </c>
      <c r="H28728" s="2">
        <v>0.19842007434944237</v>
      </c>
    </row>
    <row r="28729" spans="1:8">
      <c r="A28729" t="s">
        <v>12974</v>
      </c>
      <c r="B28729" t="s">
        <v>32581</v>
      </c>
      <c r="C28729" t="s">
        <v>32582</v>
      </c>
      <c r="D28729" t="s">
        <v>32182</v>
      </c>
      <c r="E28729" s="2">
        <v>3.4550839091806516E-3</v>
      </c>
      <c r="F28729" s="2">
        <v>0</v>
      </c>
      <c r="G28729" s="2">
        <v>0</v>
      </c>
      <c r="H28729" s="2">
        <v>3.2527881040892194E-3</v>
      </c>
    </row>
    <row r="28730" spans="1:8">
      <c r="A28730" t="s">
        <v>12974</v>
      </c>
      <c r="B28730" t="s">
        <v>32689</v>
      </c>
      <c r="C28730" t="s">
        <v>32690</v>
      </c>
      <c r="D28730" t="s">
        <v>32182</v>
      </c>
      <c r="E28730" s="2">
        <v>2.3692003948667325E-2</v>
      </c>
      <c r="F28730" s="2">
        <v>0</v>
      </c>
      <c r="G28730" s="2">
        <v>0</v>
      </c>
      <c r="H28730" s="2">
        <v>2.2304832713754646E-2</v>
      </c>
    </row>
    <row r="28731" spans="1:8">
      <c r="A28731" t="s">
        <v>12974</v>
      </c>
      <c r="B28731" t="s">
        <v>32600</v>
      </c>
      <c r="C28731" t="s">
        <v>9225</v>
      </c>
      <c r="D28731" t="s">
        <v>32182</v>
      </c>
      <c r="E28731" s="2">
        <v>6.9101678183613027E-2</v>
      </c>
      <c r="F28731" s="2">
        <v>3.0927835051546393E-2</v>
      </c>
      <c r="G28731" s="2">
        <v>3.4482758620689655E-2</v>
      </c>
      <c r="H28731" s="2">
        <v>6.6914498141263934E-2</v>
      </c>
    </row>
    <row r="28732" spans="1:8">
      <c r="A28732" t="s">
        <v>12974</v>
      </c>
      <c r="B28732" t="s">
        <v>32691</v>
      </c>
      <c r="C28732" t="s">
        <v>4577</v>
      </c>
      <c r="D28732" t="s">
        <v>32182</v>
      </c>
      <c r="E28732" s="2">
        <v>0.17917077986179664</v>
      </c>
      <c r="F28732" s="2">
        <v>0.14432989690721648</v>
      </c>
      <c r="G28732" s="2">
        <v>0.17241379310344829</v>
      </c>
      <c r="H28732" s="2">
        <v>0.17750929368029739</v>
      </c>
    </row>
    <row r="28733" spans="1:8">
      <c r="A28733" t="s">
        <v>12646</v>
      </c>
      <c r="B28733" t="s">
        <v>32692</v>
      </c>
      <c r="C28733" t="s">
        <v>4199</v>
      </c>
      <c r="D28733" t="s">
        <v>32182</v>
      </c>
      <c r="E28733" s="2">
        <v>1.9920318725099601E-2</v>
      </c>
      <c r="F28733" s="2">
        <v>0</v>
      </c>
      <c r="G28733" s="2">
        <v>0</v>
      </c>
      <c r="H28733" s="2">
        <v>1.858736059479554E-2</v>
      </c>
    </row>
    <row r="28734" spans="1:8">
      <c r="A28734" t="s">
        <v>12646</v>
      </c>
      <c r="B28734" t="s">
        <v>32693</v>
      </c>
      <c r="C28734" t="s">
        <v>32056</v>
      </c>
      <c r="D28734" t="s">
        <v>32182</v>
      </c>
      <c r="E28734" s="2">
        <v>1.7928286852589643E-2</v>
      </c>
      <c r="F28734" s="2">
        <v>0</v>
      </c>
      <c r="G28734" s="2">
        <v>0</v>
      </c>
      <c r="H28734" s="2">
        <v>1.6728624535315983E-2</v>
      </c>
    </row>
    <row r="28735" spans="1:8">
      <c r="A28735" t="s">
        <v>12646</v>
      </c>
      <c r="B28735" t="s">
        <v>32371</v>
      </c>
      <c r="C28735" t="s">
        <v>26264</v>
      </c>
      <c r="D28735" t="s">
        <v>32182</v>
      </c>
      <c r="E28735" s="2">
        <v>7.9681274900398405E-3</v>
      </c>
      <c r="F28735" s="2">
        <v>0</v>
      </c>
      <c r="G28735" s="2">
        <v>0</v>
      </c>
      <c r="H28735" s="2">
        <v>7.4349442379182153E-3</v>
      </c>
    </row>
    <row r="28736" spans="1:8">
      <c r="A28736" t="s">
        <v>12646</v>
      </c>
      <c r="B28736" t="s">
        <v>32590</v>
      </c>
      <c r="C28736" t="s">
        <v>5416</v>
      </c>
      <c r="D28736" t="s">
        <v>32182</v>
      </c>
      <c r="E28736" s="2">
        <v>3.9840637450199202E-3</v>
      </c>
      <c r="F28736" s="2">
        <v>0</v>
      </c>
      <c r="G28736" s="2">
        <v>0</v>
      </c>
      <c r="H28736" s="2">
        <v>3.7174721189591076E-3</v>
      </c>
    </row>
    <row r="28737" spans="1:8">
      <c r="A28737" t="s">
        <v>12646</v>
      </c>
      <c r="B28737" t="s">
        <v>32694</v>
      </c>
      <c r="C28737" t="s">
        <v>8413</v>
      </c>
      <c r="D28737" t="s">
        <v>32182</v>
      </c>
      <c r="E28737" s="2">
        <v>0.24302788844621515</v>
      </c>
      <c r="F28737" s="2">
        <v>0.30769230769230771</v>
      </c>
      <c r="G28737" s="2">
        <v>0</v>
      </c>
      <c r="H28737" s="2">
        <v>0.24163568773234201</v>
      </c>
    </row>
    <row r="28738" spans="1:8">
      <c r="A28738" t="s">
        <v>12646</v>
      </c>
      <c r="B28738" t="s">
        <v>32695</v>
      </c>
      <c r="C28738" t="s">
        <v>32696</v>
      </c>
      <c r="D28738" t="s">
        <v>32182</v>
      </c>
      <c r="E28738" s="2">
        <v>0.57968127490039845</v>
      </c>
      <c r="F28738" s="2">
        <v>0.61538461538461542</v>
      </c>
      <c r="G28738" s="2">
        <v>0.9</v>
      </c>
      <c r="H28738" s="2">
        <v>0.58736059479553904</v>
      </c>
    </row>
    <row r="28739" spans="1:8">
      <c r="A28739" t="s">
        <v>12646</v>
      </c>
      <c r="B28739" t="s">
        <v>32365</v>
      </c>
      <c r="C28739" t="s">
        <v>32366</v>
      </c>
      <c r="D28739" t="s">
        <v>32182</v>
      </c>
      <c r="E28739" s="2">
        <v>0.12749003984063745</v>
      </c>
      <c r="F28739" s="2">
        <v>7.6923076923076927E-2</v>
      </c>
      <c r="G28739" s="2">
        <v>0.1</v>
      </c>
      <c r="H28739" s="2">
        <v>0.12453531598513011</v>
      </c>
    </row>
    <row r="28740" spans="1:8">
      <c r="A28740" t="s">
        <v>11585</v>
      </c>
      <c r="B28740" t="s">
        <v>32694</v>
      </c>
      <c r="C28740" t="s">
        <v>8413</v>
      </c>
      <c r="D28740" t="s">
        <v>32182</v>
      </c>
      <c r="E28740" s="2">
        <v>0.14723203769140164</v>
      </c>
      <c r="F28740" s="2">
        <v>9.4017094017094016E-2</v>
      </c>
      <c r="G28740" s="2">
        <v>9.0909090909090912E-2</v>
      </c>
      <c r="H28740" s="2">
        <v>0.14316820903647251</v>
      </c>
    </row>
    <row r="28741" spans="1:8">
      <c r="A28741" t="s">
        <v>11585</v>
      </c>
      <c r="B28741" t="s">
        <v>32693</v>
      </c>
      <c r="C28741" t="s">
        <v>32056</v>
      </c>
      <c r="D28741" t="s">
        <v>32182</v>
      </c>
      <c r="E28741" s="2">
        <v>0.33745583038869259</v>
      </c>
      <c r="F28741" s="2">
        <v>0.12820512820512819</v>
      </c>
      <c r="G28741" s="2">
        <v>0.22727272727272727</v>
      </c>
      <c r="H28741" s="2">
        <v>0.32280892759934676</v>
      </c>
    </row>
    <row r="28742" spans="1:8">
      <c r="A28742" t="s">
        <v>11585</v>
      </c>
      <c r="B28742" t="s">
        <v>32591</v>
      </c>
      <c r="C28742" t="s">
        <v>32592</v>
      </c>
      <c r="D28742" t="s">
        <v>32182</v>
      </c>
      <c r="E28742" s="2">
        <v>3.5335689045936395E-3</v>
      </c>
      <c r="F28742" s="2">
        <v>0</v>
      </c>
      <c r="G28742" s="2">
        <v>0</v>
      </c>
      <c r="H28742" s="2">
        <v>3.2661948829613499E-3</v>
      </c>
    </row>
    <row r="28743" spans="1:8">
      <c r="A28743" t="s">
        <v>11585</v>
      </c>
      <c r="B28743" t="s">
        <v>32697</v>
      </c>
      <c r="C28743" t="s">
        <v>724</v>
      </c>
      <c r="D28743" t="s">
        <v>32182</v>
      </c>
      <c r="E28743" s="2">
        <v>0.31625441696113077</v>
      </c>
      <c r="F28743" s="2">
        <v>0.5213675213675214</v>
      </c>
      <c r="G28743" s="2">
        <v>0.27272727272727271</v>
      </c>
      <c r="H28743" s="2">
        <v>0.32879695155144256</v>
      </c>
    </row>
    <row r="28744" spans="1:8">
      <c r="A28744" t="s">
        <v>11585</v>
      </c>
      <c r="B28744" t="s">
        <v>32590</v>
      </c>
      <c r="C28744" t="s">
        <v>5416</v>
      </c>
      <c r="D28744" t="s">
        <v>32182</v>
      </c>
      <c r="E28744" s="2">
        <v>5.8892815076560655E-4</v>
      </c>
      <c r="F28744" s="2">
        <v>0</v>
      </c>
      <c r="G28744" s="2">
        <v>0</v>
      </c>
      <c r="H28744" s="2">
        <v>5.4436581382689172E-4</v>
      </c>
    </row>
    <row r="28745" spans="1:8">
      <c r="A28745" t="s">
        <v>11585</v>
      </c>
      <c r="B28745" t="s">
        <v>32365</v>
      </c>
      <c r="C28745" t="s">
        <v>32366</v>
      </c>
      <c r="D28745" t="s">
        <v>32182</v>
      </c>
      <c r="E28745" s="2">
        <v>4.7114252061248524E-3</v>
      </c>
      <c r="F28745" s="2">
        <v>0</v>
      </c>
      <c r="G28745" s="2">
        <v>0</v>
      </c>
      <c r="H28745" s="2">
        <v>4.3549265106151338E-3</v>
      </c>
    </row>
    <row r="28746" spans="1:8">
      <c r="A28746" t="s">
        <v>11585</v>
      </c>
      <c r="B28746" t="s">
        <v>32698</v>
      </c>
      <c r="C28746" t="s">
        <v>8300</v>
      </c>
      <c r="D28746" t="s">
        <v>32182</v>
      </c>
      <c r="E28746" s="2">
        <v>0.19022379269729092</v>
      </c>
      <c r="F28746" s="2">
        <v>0.25641025641025639</v>
      </c>
      <c r="G28746" s="2">
        <v>0.40909090909090912</v>
      </c>
      <c r="H28746" s="2">
        <v>0.19706042460533479</v>
      </c>
    </row>
    <row r="28747" spans="1:8">
      <c r="A28747" t="s">
        <v>12667</v>
      </c>
      <c r="B28747" t="s">
        <v>32699</v>
      </c>
      <c r="C28747" t="s">
        <v>10696</v>
      </c>
      <c r="D28747" t="s">
        <v>32182</v>
      </c>
      <c r="E28747" s="2">
        <v>9.4874022589053003E-2</v>
      </c>
      <c r="F28747" s="2">
        <v>4.6125461254612546E-2</v>
      </c>
      <c r="G28747" s="2">
        <v>9.6385542168674704E-2</v>
      </c>
      <c r="H28747" s="2">
        <v>9.0824694414358656E-2</v>
      </c>
    </row>
    <row r="28748" spans="1:8">
      <c r="A28748" t="s">
        <v>12667</v>
      </c>
      <c r="B28748" t="s">
        <v>32700</v>
      </c>
      <c r="C28748" t="s">
        <v>20097</v>
      </c>
      <c r="D28748" t="s">
        <v>32182</v>
      </c>
      <c r="E28748" s="2">
        <v>2.5021720243266724E-2</v>
      </c>
      <c r="F28748" s="2">
        <v>5.5350553505535052E-3</v>
      </c>
      <c r="G28748" s="2">
        <v>0</v>
      </c>
      <c r="H28748" s="2">
        <v>2.2744855330341946E-2</v>
      </c>
    </row>
    <row r="28749" spans="1:8">
      <c r="A28749" t="s">
        <v>12667</v>
      </c>
      <c r="B28749" t="s">
        <v>32701</v>
      </c>
      <c r="C28749" t="s">
        <v>3288</v>
      </c>
      <c r="D28749" t="s">
        <v>32182</v>
      </c>
      <c r="E28749" s="2">
        <v>1.3205907906168549E-2</v>
      </c>
      <c r="F28749" s="2">
        <v>5.5350553505535052E-3</v>
      </c>
      <c r="G28749" s="2">
        <v>6.024096385542169E-3</v>
      </c>
      <c r="H28749" s="2">
        <v>1.2378152560730311E-2</v>
      </c>
    </row>
    <row r="28750" spans="1:8">
      <c r="A28750" t="s">
        <v>12667</v>
      </c>
      <c r="B28750" t="s">
        <v>32702</v>
      </c>
      <c r="C28750" t="s">
        <v>3336</v>
      </c>
      <c r="D28750" t="s">
        <v>32182</v>
      </c>
      <c r="E28750" s="2">
        <v>1.7376194613379669E-4</v>
      </c>
      <c r="F28750" s="2">
        <v>0</v>
      </c>
      <c r="G28750" s="2">
        <v>0</v>
      </c>
      <c r="H28750" s="2">
        <v>1.5472690700912888E-4</v>
      </c>
    </row>
    <row r="28751" spans="1:8">
      <c r="A28751" t="s">
        <v>12667</v>
      </c>
      <c r="B28751" t="s">
        <v>32703</v>
      </c>
      <c r="C28751" t="s">
        <v>15095</v>
      </c>
      <c r="D28751" t="s">
        <v>32182</v>
      </c>
      <c r="E28751" s="2">
        <v>0.21164205039096437</v>
      </c>
      <c r="F28751" s="2">
        <v>0.1918819188191882</v>
      </c>
      <c r="G28751" s="2">
        <v>0.13253012048192772</v>
      </c>
      <c r="H28751" s="2">
        <v>0.20795296302026922</v>
      </c>
    </row>
    <row r="28752" spans="1:8">
      <c r="A28752" t="s">
        <v>12667</v>
      </c>
      <c r="B28752" t="s">
        <v>32260</v>
      </c>
      <c r="C28752" t="s">
        <v>13564</v>
      </c>
      <c r="D28752" t="s">
        <v>32182</v>
      </c>
      <c r="E28752" s="2">
        <v>5.0390964378801044E-3</v>
      </c>
      <c r="F28752" s="2">
        <v>1.8450184501845018E-3</v>
      </c>
      <c r="G28752" s="2">
        <v>0</v>
      </c>
      <c r="H28752" s="2">
        <v>4.6418072102738664E-3</v>
      </c>
    </row>
    <row r="28753" spans="1:8">
      <c r="A28753" t="s">
        <v>12667</v>
      </c>
      <c r="B28753" t="s">
        <v>32704</v>
      </c>
      <c r="C28753" t="s">
        <v>2076</v>
      </c>
      <c r="D28753" t="s">
        <v>32182</v>
      </c>
      <c r="E28753" s="2">
        <v>3.8227628149435276E-2</v>
      </c>
      <c r="F28753" s="2">
        <v>1.8450184501845018E-2</v>
      </c>
      <c r="G28753" s="2">
        <v>6.024096385542169E-3</v>
      </c>
      <c r="H28753" s="2">
        <v>3.5741915519108776E-2</v>
      </c>
    </row>
    <row r="28754" spans="1:8">
      <c r="A28754" t="s">
        <v>12667</v>
      </c>
      <c r="B28754" t="s">
        <v>32212</v>
      </c>
      <c r="C28754" t="s">
        <v>8482</v>
      </c>
      <c r="D28754" t="s">
        <v>32182</v>
      </c>
      <c r="E28754" s="2">
        <v>1.3900955690703736E-3</v>
      </c>
      <c r="F28754" s="2">
        <v>0</v>
      </c>
      <c r="G28754" s="2">
        <v>0</v>
      </c>
      <c r="H28754" s="2">
        <v>1.237815256073031E-3</v>
      </c>
    </row>
    <row r="28755" spans="1:8">
      <c r="A28755" t="s">
        <v>12667</v>
      </c>
      <c r="B28755" t="s">
        <v>32432</v>
      </c>
      <c r="C28755" t="s">
        <v>32433</v>
      </c>
      <c r="D28755" t="s">
        <v>32182</v>
      </c>
      <c r="E28755" s="2">
        <v>1.7376194613379669E-4</v>
      </c>
      <c r="F28755" s="2">
        <v>0</v>
      </c>
      <c r="G28755" s="2">
        <v>0</v>
      </c>
      <c r="H28755" s="2">
        <v>1.5472690700912888E-4</v>
      </c>
    </row>
    <row r="28756" spans="1:8">
      <c r="A28756" t="s">
        <v>12667</v>
      </c>
      <c r="B28756" t="s">
        <v>32705</v>
      </c>
      <c r="C28756" t="s">
        <v>32706</v>
      </c>
      <c r="D28756" t="s">
        <v>32182</v>
      </c>
      <c r="E28756" s="2">
        <v>0.43562119895742835</v>
      </c>
      <c r="F28756" s="2">
        <v>0.70664206642066418</v>
      </c>
      <c r="G28756" s="2">
        <v>0.72891566265060237</v>
      </c>
      <c r="H28756" s="2">
        <v>0.46588271700448708</v>
      </c>
    </row>
    <row r="28757" spans="1:8">
      <c r="A28757" t="s">
        <v>12667</v>
      </c>
      <c r="B28757" t="s">
        <v>32262</v>
      </c>
      <c r="C28757" t="s">
        <v>21497</v>
      </c>
      <c r="D28757" t="s">
        <v>32182</v>
      </c>
      <c r="E28757" s="2">
        <v>7.1242397914856644E-3</v>
      </c>
      <c r="F28757" s="2">
        <v>0</v>
      </c>
      <c r="G28757" s="2">
        <v>0</v>
      </c>
      <c r="H28757" s="2">
        <v>6.3438031873742848E-3</v>
      </c>
    </row>
    <row r="28758" spans="1:8">
      <c r="A28758" t="s">
        <v>12667</v>
      </c>
      <c r="B28758" t="s">
        <v>32707</v>
      </c>
      <c r="C28758" t="s">
        <v>23183</v>
      </c>
      <c r="D28758" t="s">
        <v>32182</v>
      </c>
      <c r="E28758" s="2">
        <v>2.2762814943527367E-2</v>
      </c>
      <c r="F28758" s="2">
        <v>1.8450184501845018E-3</v>
      </c>
      <c r="G28758" s="2">
        <v>0</v>
      </c>
      <c r="H28758" s="2">
        <v>2.0423951725205013E-2</v>
      </c>
    </row>
    <row r="28759" spans="1:8">
      <c r="A28759" t="s">
        <v>12667</v>
      </c>
      <c r="B28759" t="s">
        <v>32206</v>
      </c>
      <c r="C28759" t="s">
        <v>11159</v>
      </c>
      <c r="D28759" t="s">
        <v>32182</v>
      </c>
      <c r="E28759" s="2">
        <v>3.996524761077324E-3</v>
      </c>
      <c r="F28759" s="2">
        <v>0</v>
      </c>
      <c r="G28759" s="2">
        <v>0</v>
      </c>
      <c r="H28759" s="2">
        <v>3.5587188612099642E-3</v>
      </c>
    </row>
    <row r="28760" spans="1:8">
      <c r="A28760" t="s">
        <v>12667</v>
      </c>
      <c r="B28760" t="s">
        <v>32209</v>
      </c>
      <c r="C28760" t="s">
        <v>14866</v>
      </c>
      <c r="D28760" t="s">
        <v>32182</v>
      </c>
      <c r="E28760" s="2">
        <v>8.3579496090356212E-2</v>
      </c>
      <c r="F28760" s="2">
        <v>1.8450184501845018E-2</v>
      </c>
      <c r="G28760" s="2">
        <v>1.8072289156626505E-2</v>
      </c>
      <c r="H28760" s="2">
        <v>7.6435092062509674E-2</v>
      </c>
    </row>
    <row r="28761" spans="1:8">
      <c r="A28761" t="s">
        <v>12667</v>
      </c>
      <c r="B28761" t="s">
        <v>32652</v>
      </c>
      <c r="C28761" t="s">
        <v>1933</v>
      </c>
      <c r="D28761" t="s">
        <v>32182</v>
      </c>
      <c r="E28761" s="2">
        <v>5.7167680278019113E-2</v>
      </c>
      <c r="F28761" s="2">
        <v>3.6900369003690036E-3</v>
      </c>
      <c r="G28761" s="2">
        <v>1.2048192771084338E-2</v>
      </c>
      <c r="H28761" s="2">
        <v>5.152406003403992E-2</v>
      </c>
    </row>
    <row r="28762" spans="1:8">
      <c r="A28762" t="s">
        <v>12243</v>
      </c>
      <c r="B28762" t="s">
        <v>32708</v>
      </c>
      <c r="C28762" t="s">
        <v>32709</v>
      </c>
      <c r="D28762" t="s">
        <v>32182</v>
      </c>
      <c r="E28762" s="2">
        <v>2.2267206477732792E-2</v>
      </c>
      <c r="F28762" s="2">
        <v>0</v>
      </c>
      <c r="G28762" s="2">
        <v>0</v>
      </c>
      <c r="H28762" s="2">
        <v>2.1653543307086614E-2</v>
      </c>
    </row>
    <row r="28763" spans="1:8">
      <c r="A28763" t="s">
        <v>12243</v>
      </c>
      <c r="B28763" t="s">
        <v>32710</v>
      </c>
      <c r="C28763" t="s">
        <v>32711</v>
      </c>
      <c r="D28763" t="s">
        <v>32182</v>
      </c>
      <c r="E28763" s="2">
        <v>0.97773279352226716</v>
      </c>
      <c r="F28763" s="2">
        <v>1</v>
      </c>
      <c r="G28763" s="2">
        <v>1</v>
      </c>
      <c r="H28763" s="2">
        <v>0.97834645669291342</v>
      </c>
    </row>
    <row r="28764" spans="1:8">
      <c r="A28764" t="s">
        <v>12629</v>
      </c>
      <c r="B28764" t="s">
        <v>32712</v>
      </c>
      <c r="C28764" t="s">
        <v>3542</v>
      </c>
      <c r="D28764" t="s">
        <v>32182</v>
      </c>
      <c r="E28764" s="2">
        <v>0.52482485531526046</v>
      </c>
      <c r="F28764" s="2">
        <v>0.89830508474576276</v>
      </c>
      <c r="G28764" s="2">
        <v>0.76086956521739135</v>
      </c>
      <c r="H28764" s="2">
        <v>0.55259467040673216</v>
      </c>
    </row>
    <row r="28765" spans="1:8">
      <c r="A28765" t="s">
        <v>12629</v>
      </c>
      <c r="B28765" t="s">
        <v>32662</v>
      </c>
      <c r="C28765" t="s">
        <v>10470</v>
      </c>
      <c r="D28765" t="s">
        <v>32182</v>
      </c>
      <c r="E28765" s="2">
        <v>6.0919890344197382E-4</v>
      </c>
      <c r="F28765" s="2">
        <v>0</v>
      </c>
      <c r="G28765" s="2">
        <v>0</v>
      </c>
      <c r="H28765" s="2">
        <v>5.6100981767180928E-4</v>
      </c>
    </row>
    <row r="28766" spans="1:8">
      <c r="A28766" t="s">
        <v>12629</v>
      </c>
      <c r="B28766" t="s">
        <v>32713</v>
      </c>
      <c r="C28766" t="s">
        <v>13633</v>
      </c>
      <c r="D28766" t="s">
        <v>32182</v>
      </c>
      <c r="E28766" s="2">
        <v>3.3505939689308559E-3</v>
      </c>
      <c r="F28766" s="2">
        <v>0</v>
      </c>
      <c r="G28766" s="2">
        <v>0</v>
      </c>
      <c r="H28766" s="2">
        <v>3.0855539971949507E-3</v>
      </c>
    </row>
    <row r="28767" spans="1:8">
      <c r="A28767" t="s">
        <v>12629</v>
      </c>
      <c r="B28767" t="s">
        <v>32670</v>
      </c>
      <c r="C28767" t="s">
        <v>16110</v>
      </c>
      <c r="D28767" t="s">
        <v>32182</v>
      </c>
      <c r="E28767" s="2">
        <v>9.5339628388668898E-2</v>
      </c>
      <c r="F28767" s="2">
        <v>1.2711864406779662E-2</v>
      </c>
      <c r="G28767" s="2">
        <v>2.1739130434782608E-2</v>
      </c>
      <c r="H28767" s="2">
        <v>8.8920056100981762E-2</v>
      </c>
    </row>
    <row r="28768" spans="1:8">
      <c r="A28768" t="s">
        <v>12629</v>
      </c>
      <c r="B28768" t="s">
        <v>32714</v>
      </c>
      <c r="C28768" t="s">
        <v>9668</v>
      </c>
      <c r="D28768" t="s">
        <v>32182</v>
      </c>
      <c r="E28768" s="2">
        <v>3.0459945172098691E-4</v>
      </c>
      <c r="F28768" s="2">
        <v>0</v>
      </c>
      <c r="G28768" s="2">
        <v>0</v>
      </c>
      <c r="H28768" s="2">
        <v>2.8050490883590464E-4</v>
      </c>
    </row>
    <row r="28769" spans="1:8">
      <c r="A28769" t="s">
        <v>12629</v>
      </c>
      <c r="B28769" t="s">
        <v>32715</v>
      </c>
      <c r="C28769" t="s">
        <v>1730</v>
      </c>
      <c r="D28769" t="s">
        <v>32182</v>
      </c>
      <c r="E28769" s="2">
        <v>2.1931160523911059E-2</v>
      </c>
      <c r="F28769" s="2">
        <v>4.2372881355932203E-3</v>
      </c>
      <c r="G28769" s="2">
        <v>0</v>
      </c>
      <c r="H28769" s="2">
        <v>2.0476858345021037E-2</v>
      </c>
    </row>
    <row r="28770" spans="1:8">
      <c r="A28770" t="s">
        <v>12629</v>
      </c>
      <c r="B28770" t="s">
        <v>32667</v>
      </c>
      <c r="C28770" t="s">
        <v>32668</v>
      </c>
      <c r="D28770" t="s">
        <v>32182</v>
      </c>
      <c r="E28770" s="2">
        <v>0.13310996040207126</v>
      </c>
      <c r="F28770" s="2">
        <v>2.9661016949152543E-2</v>
      </c>
      <c r="G28770" s="2">
        <v>0.13043478260869565</v>
      </c>
      <c r="H28770" s="2">
        <v>0.12622720897615708</v>
      </c>
    </row>
    <row r="28771" spans="1:8">
      <c r="A28771" t="s">
        <v>12629</v>
      </c>
      <c r="B28771" t="s">
        <v>32669</v>
      </c>
      <c r="C28771" t="s">
        <v>12496</v>
      </c>
      <c r="D28771" t="s">
        <v>32182</v>
      </c>
      <c r="E28771" s="2">
        <v>8.5287846481876331E-3</v>
      </c>
      <c r="F28771" s="2">
        <v>4.2372881355932203E-3</v>
      </c>
      <c r="G28771" s="2">
        <v>0</v>
      </c>
      <c r="H28771" s="2">
        <v>8.1346423562412336E-3</v>
      </c>
    </row>
    <row r="28772" spans="1:8">
      <c r="A28772" t="s">
        <v>12629</v>
      </c>
      <c r="B28772" t="s">
        <v>32716</v>
      </c>
      <c r="C28772" t="s">
        <v>32717</v>
      </c>
      <c r="D28772" t="s">
        <v>32182</v>
      </c>
      <c r="E28772" s="2">
        <v>6.2442887602802317E-2</v>
      </c>
      <c r="F28772" s="2">
        <v>0</v>
      </c>
      <c r="G28772" s="2">
        <v>2.1739130434782608E-2</v>
      </c>
      <c r="H28772" s="2">
        <v>5.778401122019635E-2</v>
      </c>
    </row>
    <row r="28773" spans="1:8">
      <c r="A28773" t="s">
        <v>12629</v>
      </c>
      <c r="B28773" t="s">
        <v>32718</v>
      </c>
      <c r="C28773" t="s">
        <v>26235</v>
      </c>
      <c r="D28773" t="s">
        <v>32182</v>
      </c>
      <c r="E28773" s="2">
        <v>4.8735912275357902E-2</v>
      </c>
      <c r="F28773" s="2">
        <v>1.2711864406779662E-2</v>
      </c>
      <c r="G28773" s="2">
        <v>2.1739130434782608E-2</v>
      </c>
      <c r="H28773" s="2">
        <v>4.6002805049088359E-2</v>
      </c>
    </row>
    <row r="28774" spans="1:8">
      <c r="A28774" t="s">
        <v>12629</v>
      </c>
      <c r="B28774" t="s">
        <v>32659</v>
      </c>
      <c r="C28774" t="s">
        <v>4533</v>
      </c>
      <c r="D28774" t="s">
        <v>32182</v>
      </c>
      <c r="E28774" s="2">
        <v>9.1379835516296074E-4</v>
      </c>
      <c r="F28774" s="2">
        <v>0</v>
      </c>
      <c r="G28774" s="2">
        <v>0</v>
      </c>
      <c r="H28774" s="2">
        <v>8.4151472650771393E-4</v>
      </c>
    </row>
    <row r="28775" spans="1:8">
      <c r="A28775" t="s">
        <v>12629</v>
      </c>
      <c r="B28775" t="s">
        <v>32666</v>
      </c>
      <c r="C28775" t="s">
        <v>10470</v>
      </c>
      <c r="D28775" t="s">
        <v>32182</v>
      </c>
      <c r="E28775" s="2">
        <v>6.0919890344197382E-4</v>
      </c>
      <c r="F28775" s="2">
        <v>0</v>
      </c>
      <c r="G28775" s="2">
        <v>0</v>
      </c>
      <c r="H28775" s="2">
        <v>5.6100981767180928E-4</v>
      </c>
    </row>
    <row r="28776" spans="1:8">
      <c r="A28776" t="s">
        <v>12629</v>
      </c>
      <c r="B28776" t="s">
        <v>32658</v>
      </c>
      <c r="C28776" t="s">
        <v>383</v>
      </c>
      <c r="D28776" t="s">
        <v>32182</v>
      </c>
      <c r="E28776" s="2">
        <v>8.589704538531831E-2</v>
      </c>
      <c r="F28776" s="2">
        <v>3.3898305084745763E-2</v>
      </c>
      <c r="G28776" s="2">
        <v>4.3478260869565216E-2</v>
      </c>
      <c r="H28776" s="2">
        <v>8.1907433380084146E-2</v>
      </c>
    </row>
    <row r="28777" spans="1:8">
      <c r="A28777" t="s">
        <v>12629</v>
      </c>
      <c r="B28777" t="s">
        <v>32244</v>
      </c>
      <c r="C28777" t="s">
        <v>32245</v>
      </c>
      <c r="D28777" t="s">
        <v>32182</v>
      </c>
      <c r="E28777" s="2">
        <v>1.3402375875723424E-2</v>
      </c>
      <c r="F28777" s="2">
        <v>4.2372881355932203E-3</v>
      </c>
      <c r="G28777" s="2">
        <v>0</v>
      </c>
      <c r="H28777" s="2">
        <v>1.2622720897615708E-2</v>
      </c>
    </row>
    <row r="28778" spans="1:8">
      <c r="A28778" t="s">
        <v>12620</v>
      </c>
      <c r="B28778" t="s">
        <v>32631</v>
      </c>
      <c r="C28778" t="s">
        <v>32632</v>
      </c>
      <c r="D28778" t="s">
        <v>32182</v>
      </c>
      <c r="E28778" s="2">
        <v>6.6615226337448555E-2</v>
      </c>
      <c r="F28778" s="2">
        <v>2.1680216802168022E-2</v>
      </c>
      <c r="G28778" s="2">
        <v>4.1666666666666664E-2</v>
      </c>
      <c r="H28778" s="2">
        <v>6.2255915460601885E-2</v>
      </c>
    </row>
    <row r="28779" spans="1:8">
      <c r="A28779" t="s">
        <v>12620</v>
      </c>
      <c r="B28779" t="s">
        <v>32719</v>
      </c>
      <c r="C28779" t="s">
        <v>225</v>
      </c>
      <c r="D28779" t="s">
        <v>32182</v>
      </c>
      <c r="E28779" s="2">
        <v>2.5720164609053498E-3</v>
      </c>
      <c r="F28779" s="2">
        <v>0</v>
      </c>
      <c r="G28779" s="2">
        <v>0</v>
      </c>
      <c r="H28779" s="2">
        <v>2.297266253158741E-3</v>
      </c>
    </row>
    <row r="28780" spans="1:8">
      <c r="A28780" t="s">
        <v>12620</v>
      </c>
      <c r="B28780" t="s">
        <v>32613</v>
      </c>
      <c r="C28780" t="s">
        <v>4131</v>
      </c>
      <c r="D28780" t="s">
        <v>32182</v>
      </c>
      <c r="E28780" s="2">
        <v>8.7191358024691357E-2</v>
      </c>
      <c r="F28780" s="2">
        <v>2.9810298102981029E-2</v>
      </c>
      <c r="G28780" s="2">
        <v>6.25E-2</v>
      </c>
      <c r="H28780" s="2">
        <v>8.1782678612451185E-2</v>
      </c>
    </row>
    <row r="28781" spans="1:8">
      <c r="A28781" t="s">
        <v>12620</v>
      </c>
      <c r="B28781" t="s">
        <v>32720</v>
      </c>
      <c r="C28781" t="s">
        <v>32721</v>
      </c>
      <c r="D28781" t="s">
        <v>32182</v>
      </c>
      <c r="E28781" s="2">
        <v>4.1409465020576131E-2</v>
      </c>
      <c r="F28781" s="2">
        <v>1.0840108401084011E-2</v>
      </c>
      <c r="G28781" s="2">
        <v>2.0833333333333332E-2</v>
      </c>
      <c r="H28781" s="2">
        <v>3.8364346427750974E-2</v>
      </c>
    </row>
    <row r="28782" spans="1:8">
      <c r="A28782" t="s">
        <v>12620</v>
      </c>
      <c r="B28782" t="s">
        <v>32629</v>
      </c>
      <c r="C28782" t="s">
        <v>1135</v>
      </c>
      <c r="D28782" t="s">
        <v>32182</v>
      </c>
      <c r="E28782" s="2">
        <v>2.3148148148148147E-3</v>
      </c>
      <c r="F28782" s="2">
        <v>0</v>
      </c>
      <c r="G28782" s="2">
        <v>0</v>
      </c>
      <c r="H28782" s="2">
        <v>2.0675396278428669E-3</v>
      </c>
    </row>
    <row r="28783" spans="1:8">
      <c r="A28783" t="s">
        <v>12620</v>
      </c>
      <c r="B28783" t="s">
        <v>32621</v>
      </c>
      <c r="C28783" t="s">
        <v>2711</v>
      </c>
      <c r="D28783" t="s">
        <v>32182</v>
      </c>
      <c r="E28783" s="2">
        <v>3.0864197530864196E-3</v>
      </c>
      <c r="F28783" s="2">
        <v>0</v>
      </c>
      <c r="G28783" s="2">
        <v>0</v>
      </c>
      <c r="H28783" s="2">
        <v>2.7567195037904893E-3</v>
      </c>
    </row>
    <row r="28784" spans="1:8">
      <c r="A28784" t="s">
        <v>12620</v>
      </c>
      <c r="B28784" t="s">
        <v>32722</v>
      </c>
      <c r="C28784" t="s">
        <v>15539</v>
      </c>
      <c r="D28784" t="s">
        <v>32182</v>
      </c>
      <c r="E28784" s="2">
        <v>0.69161522633744854</v>
      </c>
      <c r="F28784" s="2">
        <v>0.84281842818428188</v>
      </c>
      <c r="G28784" s="2">
        <v>0.78125</v>
      </c>
      <c r="H28784" s="2">
        <v>0.70640937284631289</v>
      </c>
    </row>
    <row r="28785" spans="1:8">
      <c r="A28785" t="s">
        <v>12620</v>
      </c>
      <c r="B28785" t="s">
        <v>32723</v>
      </c>
      <c r="C28785" t="s">
        <v>32724</v>
      </c>
      <c r="D28785" t="s">
        <v>32182</v>
      </c>
      <c r="E28785" s="2">
        <v>1.8004115226337449E-3</v>
      </c>
      <c r="F28785" s="2">
        <v>0</v>
      </c>
      <c r="G28785" s="2">
        <v>0</v>
      </c>
      <c r="H28785" s="2">
        <v>1.6080863772111188E-3</v>
      </c>
    </row>
    <row r="28786" spans="1:8">
      <c r="A28786" t="s">
        <v>12620</v>
      </c>
      <c r="B28786" t="s">
        <v>32725</v>
      </c>
      <c r="C28786" t="s">
        <v>8744</v>
      </c>
      <c r="D28786" t="s">
        <v>32182</v>
      </c>
      <c r="E28786" s="2">
        <v>2.57201646090535E-4</v>
      </c>
      <c r="F28786" s="2">
        <v>0</v>
      </c>
      <c r="G28786" s="2">
        <v>0</v>
      </c>
      <c r="H28786" s="2">
        <v>2.2972662531587412E-4</v>
      </c>
    </row>
    <row r="28787" spans="1:8">
      <c r="A28787" t="s">
        <v>12620</v>
      </c>
      <c r="B28787" t="s">
        <v>32576</v>
      </c>
      <c r="C28787" t="s">
        <v>32577</v>
      </c>
      <c r="D28787" t="s">
        <v>32182</v>
      </c>
      <c r="E28787" s="2">
        <v>1.8004115226337449E-3</v>
      </c>
      <c r="F28787" s="2">
        <v>0</v>
      </c>
      <c r="G28787" s="2">
        <v>0</v>
      </c>
      <c r="H28787" s="2">
        <v>1.6080863772111188E-3</v>
      </c>
    </row>
    <row r="28788" spans="1:8">
      <c r="A28788" t="s">
        <v>12620</v>
      </c>
      <c r="B28788" t="s">
        <v>32726</v>
      </c>
      <c r="C28788" t="s">
        <v>32727</v>
      </c>
      <c r="D28788" t="s">
        <v>32182</v>
      </c>
      <c r="E28788" s="2">
        <v>3.0864197530864196E-2</v>
      </c>
      <c r="F28788" s="2">
        <v>5.4200542005420054E-3</v>
      </c>
      <c r="G28788" s="2">
        <v>4.1666666666666664E-2</v>
      </c>
      <c r="H28788" s="2">
        <v>2.8945554789800137E-2</v>
      </c>
    </row>
    <row r="28789" spans="1:8">
      <c r="A28789" t="s">
        <v>12620</v>
      </c>
      <c r="B28789" t="s">
        <v>32728</v>
      </c>
      <c r="C28789" t="s">
        <v>32729</v>
      </c>
      <c r="D28789" t="s">
        <v>32182</v>
      </c>
      <c r="E28789" s="2">
        <v>2.6491769547325104E-2</v>
      </c>
      <c r="F28789" s="2">
        <v>4.6070460704607047E-2</v>
      </c>
      <c r="G28789" s="2">
        <v>0</v>
      </c>
      <c r="H28789" s="2">
        <v>2.7567195037904894E-2</v>
      </c>
    </row>
    <row r="28790" spans="1:8">
      <c r="A28790" t="s">
        <v>12620</v>
      </c>
      <c r="B28790" t="s">
        <v>32730</v>
      </c>
      <c r="C28790" t="s">
        <v>12761</v>
      </c>
      <c r="D28790" t="s">
        <v>32182</v>
      </c>
      <c r="E28790" s="2">
        <v>1.8261316872427984E-2</v>
      </c>
      <c r="F28790" s="2">
        <v>2.1680216802168022E-2</v>
      </c>
      <c r="G28790" s="2">
        <v>3.125E-2</v>
      </c>
      <c r="H28790" s="2">
        <v>1.8837583275901678E-2</v>
      </c>
    </row>
    <row r="28791" spans="1:8">
      <c r="A28791" t="s">
        <v>12620</v>
      </c>
      <c r="B28791" t="s">
        <v>32731</v>
      </c>
      <c r="C28791" t="s">
        <v>32732</v>
      </c>
      <c r="D28791" t="s">
        <v>32182</v>
      </c>
      <c r="E28791" s="2">
        <v>2.5720164609053499E-2</v>
      </c>
      <c r="F28791" s="2">
        <v>2.1680216802168022E-2</v>
      </c>
      <c r="G28791" s="2">
        <v>2.0833333333333332E-2</v>
      </c>
      <c r="H28791" s="2">
        <v>2.5269928784746151E-2</v>
      </c>
    </row>
    <row r="28792" spans="1:8">
      <c r="A28792" t="s">
        <v>12675</v>
      </c>
      <c r="B28792" t="s">
        <v>32733</v>
      </c>
      <c r="C28792" t="s">
        <v>4226</v>
      </c>
      <c r="D28792" t="s">
        <v>32182</v>
      </c>
      <c r="E28792" s="2">
        <v>6.4056939501779361E-2</v>
      </c>
      <c r="F28792" s="2">
        <v>9.5238095238095247E-3</v>
      </c>
      <c r="G28792" s="2">
        <v>1.9230769230769232E-2</v>
      </c>
      <c r="H28792" s="2">
        <v>6.070686070686071E-2</v>
      </c>
    </row>
    <row r="28793" spans="1:8">
      <c r="A28793" t="s">
        <v>12675</v>
      </c>
      <c r="B28793" t="s">
        <v>32734</v>
      </c>
      <c r="C28793" t="s">
        <v>19916</v>
      </c>
      <c r="D28793" t="s">
        <v>32182</v>
      </c>
      <c r="E28793" s="2">
        <v>0.56049822064056942</v>
      </c>
      <c r="F28793" s="2">
        <v>0.65714285714285714</v>
      </c>
      <c r="G28793" s="2">
        <v>0.71153846153846156</v>
      </c>
      <c r="H28793" s="2">
        <v>0.56798336798336801</v>
      </c>
    </row>
    <row r="28794" spans="1:8">
      <c r="A28794" t="s">
        <v>12675</v>
      </c>
      <c r="B28794" t="s">
        <v>32735</v>
      </c>
      <c r="C28794" t="s">
        <v>5623</v>
      </c>
      <c r="D28794" t="s">
        <v>32182</v>
      </c>
      <c r="E28794" s="2">
        <v>4.4483985765124559E-3</v>
      </c>
      <c r="F28794" s="2">
        <v>0</v>
      </c>
      <c r="G28794" s="2">
        <v>0</v>
      </c>
      <c r="H28794" s="2">
        <v>4.1580041580041582E-3</v>
      </c>
    </row>
    <row r="28795" spans="1:8">
      <c r="A28795" t="s">
        <v>12675</v>
      </c>
      <c r="B28795" t="s">
        <v>32624</v>
      </c>
      <c r="C28795" t="s">
        <v>32625</v>
      </c>
      <c r="D28795" t="s">
        <v>32182</v>
      </c>
      <c r="E28795" s="2">
        <v>4.4483985765124553E-4</v>
      </c>
      <c r="F28795" s="2">
        <v>0</v>
      </c>
      <c r="G28795" s="2">
        <v>0</v>
      </c>
      <c r="H28795" s="2">
        <v>4.1580041580041582E-4</v>
      </c>
    </row>
    <row r="28796" spans="1:8">
      <c r="A28796" t="s">
        <v>12675</v>
      </c>
      <c r="B28796" t="s">
        <v>32736</v>
      </c>
      <c r="C28796" t="s">
        <v>28281</v>
      </c>
      <c r="D28796" t="s">
        <v>32182</v>
      </c>
      <c r="E28796" s="2">
        <v>0.11654804270462633</v>
      </c>
      <c r="F28796" s="2">
        <v>0.22857142857142856</v>
      </c>
      <c r="G28796" s="2">
        <v>0.15384615384615385</v>
      </c>
      <c r="H28796" s="2">
        <v>0.12224532224532225</v>
      </c>
    </row>
    <row r="28797" spans="1:8">
      <c r="A28797" t="s">
        <v>12675</v>
      </c>
      <c r="B28797" t="s">
        <v>32737</v>
      </c>
      <c r="C28797" t="s">
        <v>1645</v>
      </c>
      <c r="D28797" t="s">
        <v>32182</v>
      </c>
      <c r="E28797" s="2">
        <v>0.21441281138790036</v>
      </c>
      <c r="F28797" s="2">
        <v>9.5238095238095233E-2</v>
      </c>
      <c r="G28797" s="2">
        <v>7.6923076923076927E-2</v>
      </c>
      <c r="H28797" s="2">
        <v>0.20623700623700625</v>
      </c>
    </row>
    <row r="28798" spans="1:8">
      <c r="A28798" t="s">
        <v>12675</v>
      </c>
      <c r="B28798" t="s">
        <v>32611</v>
      </c>
      <c r="C28798" t="s">
        <v>21782</v>
      </c>
      <c r="D28798" t="s">
        <v>32182</v>
      </c>
      <c r="E28798" s="2">
        <v>4.4483985765124553E-4</v>
      </c>
      <c r="F28798" s="2">
        <v>0</v>
      </c>
      <c r="G28798" s="2">
        <v>0</v>
      </c>
      <c r="H28798" s="2">
        <v>4.1580041580041582E-4</v>
      </c>
    </row>
    <row r="28799" spans="1:8">
      <c r="A28799" t="s">
        <v>12675</v>
      </c>
      <c r="B28799" t="s">
        <v>32738</v>
      </c>
      <c r="C28799" t="s">
        <v>32739</v>
      </c>
      <c r="D28799" t="s">
        <v>32182</v>
      </c>
      <c r="E28799" s="2">
        <v>1.3345195729537367E-3</v>
      </c>
      <c r="F28799" s="2">
        <v>0</v>
      </c>
      <c r="G28799" s="2">
        <v>0</v>
      </c>
      <c r="H28799" s="2">
        <v>1.2474012474012475E-3</v>
      </c>
    </row>
    <row r="28800" spans="1:8">
      <c r="A28800" t="s">
        <v>12675</v>
      </c>
      <c r="B28800" t="s">
        <v>32740</v>
      </c>
      <c r="C28800" t="s">
        <v>32741</v>
      </c>
      <c r="D28800" t="s">
        <v>32182</v>
      </c>
      <c r="E28800" s="2">
        <v>1.3345195729537367E-3</v>
      </c>
      <c r="F28800" s="2">
        <v>0</v>
      </c>
      <c r="G28800" s="2">
        <v>0</v>
      </c>
      <c r="H28800" s="2">
        <v>1.2474012474012475E-3</v>
      </c>
    </row>
    <row r="28801" spans="1:8">
      <c r="A28801" t="s">
        <v>12675</v>
      </c>
      <c r="B28801" t="s">
        <v>32742</v>
      </c>
      <c r="C28801" t="s">
        <v>3955</v>
      </c>
      <c r="D28801" t="s">
        <v>32182</v>
      </c>
      <c r="E28801" s="2">
        <v>1.7793594306049821E-3</v>
      </c>
      <c r="F28801" s="2">
        <v>0</v>
      </c>
      <c r="G28801" s="2">
        <v>0</v>
      </c>
      <c r="H28801" s="2">
        <v>1.6632016632016633E-3</v>
      </c>
    </row>
    <row r="28802" spans="1:8">
      <c r="A28802" t="s">
        <v>12675</v>
      </c>
      <c r="B28802" t="s">
        <v>32612</v>
      </c>
      <c r="C28802" t="s">
        <v>21362</v>
      </c>
      <c r="D28802" t="s">
        <v>32182</v>
      </c>
      <c r="E28802" s="2">
        <v>3.4697508896797152E-2</v>
      </c>
      <c r="F28802" s="2">
        <v>9.5238095238095247E-3</v>
      </c>
      <c r="G28802" s="2">
        <v>3.8461538461538464E-2</v>
      </c>
      <c r="H28802" s="2">
        <v>3.3679833679833682E-2</v>
      </c>
    </row>
    <row r="28803" spans="1:8">
      <c r="A28803" t="s">
        <v>32743</v>
      </c>
      <c r="B28803" t="s">
        <v>32183</v>
      </c>
      <c r="C28803" t="s">
        <v>32184</v>
      </c>
      <c r="D28803" t="s">
        <v>32182</v>
      </c>
      <c r="E28803" s="2">
        <v>2.9822926374650512E-2</v>
      </c>
      <c r="F28803" s="2">
        <v>1.893939393939394E-2</v>
      </c>
      <c r="G28803" s="2">
        <v>1.282051282051282E-2</v>
      </c>
      <c r="H28803" s="2">
        <v>2.8643639427127211E-2</v>
      </c>
    </row>
    <row r="28804" spans="1:8">
      <c r="A28804" t="s">
        <v>32743</v>
      </c>
      <c r="B28804" t="s">
        <v>32589</v>
      </c>
      <c r="C28804" t="s">
        <v>1133</v>
      </c>
      <c r="D28804" t="s">
        <v>32182</v>
      </c>
      <c r="E28804" s="2">
        <v>6.2131096613855233E-3</v>
      </c>
      <c r="F28804" s="2">
        <v>0</v>
      </c>
      <c r="G28804" s="2">
        <v>0</v>
      </c>
      <c r="H28804" s="2">
        <v>5.6163998876720021E-3</v>
      </c>
    </row>
    <row r="28805" spans="1:8">
      <c r="A28805" t="s">
        <v>32743</v>
      </c>
      <c r="B28805" t="s">
        <v>32188</v>
      </c>
      <c r="C28805" t="s">
        <v>32189</v>
      </c>
      <c r="D28805" t="s">
        <v>32182</v>
      </c>
      <c r="E28805" s="2">
        <v>1.056228642435539E-2</v>
      </c>
      <c r="F28805" s="2">
        <v>3.787878787878788E-3</v>
      </c>
      <c r="G28805" s="2">
        <v>0</v>
      </c>
      <c r="H28805" s="2">
        <v>9.8286998034260043E-3</v>
      </c>
    </row>
    <row r="28806" spans="1:8">
      <c r="A28806" t="s">
        <v>32743</v>
      </c>
      <c r="B28806" t="s">
        <v>32580</v>
      </c>
      <c r="C28806" t="s">
        <v>5391</v>
      </c>
      <c r="D28806" t="s">
        <v>32182</v>
      </c>
      <c r="E28806" s="2">
        <v>9.6303199751475617E-3</v>
      </c>
      <c r="F28806" s="2">
        <v>0</v>
      </c>
      <c r="G28806" s="2">
        <v>0</v>
      </c>
      <c r="H28806" s="2">
        <v>8.7054198258916041E-3</v>
      </c>
    </row>
    <row r="28807" spans="1:8">
      <c r="A28807" t="s">
        <v>32743</v>
      </c>
      <c r="B28807" t="s">
        <v>32271</v>
      </c>
      <c r="C28807" t="s">
        <v>32272</v>
      </c>
      <c r="D28807" t="s">
        <v>32182</v>
      </c>
      <c r="E28807" s="2">
        <v>1.5843429636533086E-2</v>
      </c>
      <c r="F28807" s="2">
        <v>7.575757575757576E-3</v>
      </c>
      <c r="G28807" s="2">
        <v>0</v>
      </c>
      <c r="H28807" s="2">
        <v>1.4883459702330806E-2</v>
      </c>
    </row>
    <row r="28808" spans="1:8">
      <c r="A28808" t="s">
        <v>32743</v>
      </c>
      <c r="B28808" t="s">
        <v>32586</v>
      </c>
      <c r="C28808" t="s">
        <v>9078</v>
      </c>
      <c r="D28808" t="s">
        <v>32182</v>
      </c>
      <c r="E28808" s="2">
        <v>1.863932898415657E-3</v>
      </c>
      <c r="F28808" s="2">
        <v>3.787878787878788E-3</v>
      </c>
      <c r="G28808" s="2">
        <v>1.282051282051282E-2</v>
      </c>
      <c r="H28808" s="2">
        <v>2.2465599550688009E-3</v>
      </c>
    </row>
    <row r="28809" spans="1:8">
      <c r="A28809" t="s">
        <v>32743</v>
      </c>
      <c r="B28809" t="s">
        <v>32201</v>
      </c>
      <c r="C28809" t="s">
        <v>330</v>
      </c>
      <c r="D28809" t="s">
        <v>32182</v>
      </c>
      <c r="E28809" s="2">
        <v>3.727865796831314E-3</v>
      </c>
      <c r="F28809" s="2">
        <v>3.787878787878788E-3</v>
      </c>
      <c r="G28809" s="2">
        <v>0</v>
      </c>
      <c r="H28809" s="2">
        <v>3.6506599269868017E-3</v>
      </c>
    </row>
    <row r="28810" spans="1:8">
      <c r="A28810" t="s">
        <v>32743</v>
      </c>
      <c r="B28810" t="s">
        <v>32274</v>
      </c>
      <c r="C28810" t="s">
        <v>30322</v>
      </c>
      <c r="D28810" t="s">
        <v>32182</v>
      </c>
      <c r="E28810" s="2">
        <v>5.591798695246971E-2</v>
      </c>
      <c r="F28810" s="2">
        <v>3.4090909090909088E-2</v>
      </c>
      <c r="G28810" s="2">
        <v>7.6923076923076927E-2</v>
      </c>
      <c r="H28810" s="2">
        <v>5.4759898904802019E-2</v>
      </c>
    </row>
    <row r="28811" spans="1:8">
      <c r="A28811" t="s">
        <v>32743</v>
      </c>
      <c r="B28811" t="s">
        <v>32744</v>
      </c>
      <c r="C28811" t="s">
        <v>19373</v>
      </c>
      <c r="D28811" t="s">
        <v>32182</v>
      </c>
      <c r="E28811" s="2">
        <v>0.57750854302578436</v>
      </c>
      <c r="F28811" s="2">
        <v>0.73106060606060608</v>
      </c>
      <c r="G28811" s="2">
        <v>0.62820512820512819</v>
      </c>
      <c r="H28811" s="2">
        <v>0.59000280819994388</v>
      </c>
    </row>
    <row r="28812" spans="1:8">
      <c r="A28812" t="s">
        <v>32743</v>
      </c>
      <c r="B28812" t="s">
        <v>32275</v>
      </c>
      <c r="C28812" t="s">
        <v>30322</v>
      </c>
      <c r="D28812" t="s">
        <v>32182</v>
      </c>
      <c r="E28812" s="2">
        <v>3.9453246349798077E-2</v>
      </c>
      <c r="F28812" s="2">
        <v>1.1363636363636364E-2</v>
      </c>
      <c r="G28812" s="2">
        <v>2.564102564102564E-2</v>
      </c>
      <c r="H28812" s="2">
        <v>3.7068239258635213E-2</v>
      </c>
    </row>
    <row r="28813" spans="1:8">
      <c r="A28813" t="s">
        <v>32743</v>
      </c>
      <c r="B28813" t="s">
        <v>32745</v>
      </c>
      <c r="C28813" t="s">
        <v>20343</v>
      </c>
      <c r="D28813" t="s">
        <v>32182</v>
      </c>
      <c r="E28813" s="2">
        <v>0.17707362534948742</v>
      </c>
      <c r="F28813" s="2">
        <v>0.13636363636363635</v>
      </c>
      <c r="G28813" s="2">
        <v>0.16666666666666666</v>
      </c>
      <c r="H28813" s="2">
        <v>0.17382757652344846</v>
      </c>
    </row>
    <row r="28814" spans="1:8">
      <c r="A28814" t="s">
        <v>32743</v>
      </c>
      <c r="B28814" t="s">
        <v>32278</v>
      </c>
      <c r="C28814" t="s">
        <v>28461</v>
      </c>
      <c r="D28814" t="s">
        <v>32182</v>
      </c>
      <c r="E28814" s="2">
        <v>1.6464740602671637E-2</v>
      </c>
      <c r="F28814" s="2">
        <v>3.787878787878788E-3</v>
      </c>
      <c r="G28814" s="2">
        <v>0</v>
      </c>
      <c r="H28814" s="2">
        <v>1.5164279696714406E-2</v>
      </c>
    </row>
    <row r="28815" spans="1:8">
      <c r="A28815" t="s">
        <v>32743</v>
      </c>
      <c r="B28815" t="s">
        <v>32583</v>
      </c>
      <c r="C28815" t="s">
        <v>32584</v>
      </c>
      <c r="D28815" t="s">
        <v>32182</v>
      </c>
      <c r="E28815" s="2">
        <v>5.591798695246971E-2</v>
      </c>
      <c r="F28815" s="2">
        <v>4.5454545454545456E-2</v>
      </c>
      <c r="G28815" s="2">
        <v>7.6923076923076927E-2</v>
      </c>
      <c r="H28815" s="2">
        <v>5.560235888795282E-2</v>
      </c>
    </row>
    <row r="28816" spans="1:8">
      <c r="A28816" t="s">
        <v>32746</v>
      </c>
      <c r="B28816" t="s">
        <v>32221</v>
      </c>
      <c r="C28816" t="s">
        <v>14263</v>
      </c>
      <c r="D28816" t="s">
        <v>32182</v>
      </c>
      <c r="E28816" s="2">
        <v>4.0758100672508659E-4</v>
      </c>
      <c r="F28816" s="2">
        <v>0</v>
      </c>
      <c r="G28816" s="2">
        <v>0</v>
      </c>
      <c r="H28816" s="2">
        <v>3.5874439461883406E-4</v>
      </c>
    </row>
    <row r="28817" spans="1:8">
      <c r="A28817" t="s">
        <v>32746</v>
      </c>
      <c r="B28817" t="s">
        <v>32747</v>
      </c>
      <c r="C28817" t="s">
        <v>11525</v>
      </c>
      <c r="D28817" t="s">
        <v>32182</v>
      </c>
      <c r="E28817" s="2">
        <v>9.5577746077032816E-2</v>
      </c>
      <c r="F28817" s="2">
        <v>2.8625954198473282E-2</v>
      </c>
      <c r="G28817" s="2">
        <v>2.7777777777777776E-2</v>
      </c>
      <c r="H28817" s="2">
        <v>8.7533632286995511E-2</v>
      </c>
    </row>
    <row r="28818" spans="1:8">
      <c r="A28818" t="s">
        <v>32746</v>
      </c>
      <c r="B28818" t="s">
        <v>32483</v>
      </c>
      <c r="C28818" t="s">
        <v>32484</v>
      </c>
      <c r="D28818" t="s">
        <v>32182</v>
      </c>
      <c r="E28818" s="2">
        <v>6.1137151008762991E-3</v>
      </c>
      <c r="F28818" s="2">
        <v>0</v>
      </c>
      <c r="G28818" s="2">
        <v>0</v>
      </c>
      <c r="H28818" s="2">
        <v>5.3811659192825115E-3</v>
      </c>
    </row>
    <row r="28819" spans="1:8">
      <c r="A28819" t="s">
        <v>32746</v>
      </c>
      <c r="B28819" t="s">
        <v>32223</v>
      </c>
      <c r="C28819" t="s">
        <v>18301</v>
      </c>
      <c r="D28819" t="s">
        <v>32182</v>
      </c>
      <c r="E28819" s="2">
        <v>1.4265335235378032E-3</v>
      </c>
      <c r="F28819" s="2">
        <v>0</v>
      </c>
      <c r="G28819" s="2">
        <v>0</v>
      </c>
      <c r="H28819" s="2">
        <v>1.2556053811659193E-3</v>
      </c>
    </row>
    <row r="28820" spans="1:8">
      <c r="A28820" t="s">
        <v>32746</v>
      </c>
      <c r="B28820" t="s">
        <v>32222</v>
      </c>
      <c r="C28820" t="s">
        <v>17875</v>
      </c>
      <c r="D28820" t="s">
        <v>32182</v>
      </c>
      <c r="E28820" s="2">
        <v>1.8544935805991442E-2</v>
      </c>
      <c r="F28820" s="2">
        <v>1.9083969465648854E-3</v>
      </c>
      <c r="G28820" s="2">
        <v>0</v>
      </c>
      <c r="H28820" s="2">
        <v>1.6502242152466366E-2</v>
      </c>
    </row>
    <row r="28821" spans="1:8">
      <c r="A28821" t="s">
        <v>32746</v>
      </c>
      <c r="B28821" t="s">
        <v>32748</v>
      </c>
      <c r="C28821" t="s">
        <v>32749</v>
      </c>
      <c r="D28821" t="s">
        <v>32182</v>
      </c>
      <c r="E28821" s="2">
        <v>0.12023639698390055</v>
      </c>
      <c r="F28821" s="2">
        <v>5.9160305343511452E-2</v>
      </c>
      <c r="G28821" s="2">
        <v>7.6388888888888895E-2</v>
      </c>
      <c r="H28821" s="2">
        <v>0.11336322869955157</v>
      </c>
    </row>
    <row r="28822" spans="1:8">
      <c r="A28822" t="s">
        <v>32746</v>
      </c>
      <c r="B28822" t="s">
        <v>32750</v>
      </c>
      <c r="C28822" t="s">
        <v>32751</v>
      </c>
      <c r="D28822" t="s">
        <v>32182</v>
      </c>
      <c r="E28822" s="2">
        <v>0.6403097615651111</v>
      </c>
      <c r="F28822" s="2">
        <v>0.8854961832061069</v>
      </c>
      <c r="G28822" s="2">
        <v>0.88194444444444442</v>
      </c>
      <c r="H28822" s="2">
        <v>0.66959641255605384</v>
      </c>
    </row>
    <row r="28823" spans="1:8">
      <c r="A28823" t="s">
        <v>32746</v>
      </c>
      <c r="B28823" t="s">
        <v>32217</v>
      </c>
      <c r="C28823" t="s">
        <v>32218</v>
      </c>
      <c r="D28823" t="s">
        <v>32182</v>
      </c>
      <c r="E28823" s="2">
        <v>7.1938047686977785E-2</v>
      </c>
      <c r="F28823" s="2">
        <v>7.6335877862595417E-3</v>
      </c>
      <c r="G28823" s="2">
        <v>0</v>
      </c>
      <c r="H28823" s="2">
        <v>6.403587443946189E-2</v>
      </c>
    </row>
    <row r="28824" spans="1:8">
      <c r="A28824" t="s">
        <v>32746</v>
      </c>
      <c r="B28824" t="s">
        <v>32219</v>
      </c>
      <c r="C28824" t="s">
        <v>32220</v>
      </c>
      <c r="D28824" t="s">
        <v>32182</v>
      </c>
      <c r="E28824" s="2">
        <v>4.544528224984716E-2</v>
      </c>
      <c r="F28824" s="2">
        <v>1.717557251908397E-2</v>
      </c>
      <c r="G28824" s="2">
        <v>1.3888888888888888E-2</v>
      </c>
      <c r="H28824" s="2">
        <v>4.197309417040359E-2</v>
      </c>
    </row>
    <row r="28825" spans="1:8">
      <c r="A28825" t="s">
        <v>32752</v>
      </c>
      <c r="B28825" t="s">
        <v>32753</v>
      </c>
      <c r="C28825" t="s">
        <v>32754</v>
      </c>
      <c r="D28825" t="s">
        <v>32182</v>
      </c>
      <c r="E28825" s="2">
        <v>0.88654353562005273</v>
      </c>
      <c r="F28825" s="2">
        <v>0.93939393939393945</v>
      </c>
      <c r="G28825" s="2">
        <v>0.5</v>
      </c>
      <c r="H28825" s="2">
        <v>0.88888888888888884</v>
      </c>
    </row>
    <row r="28826" spans="1:8">
      <c r="A28826" t="s">
        <v>32752</v>
      </c>
      <c r="B28826" t="s">
        <v>32755</v>
      </c>
      <c r="C28826" t="s">
        <v>32756</v>
      </c>
      <c r="D28826" t="s">
        <v>32182</v>
      </c>
      <c r="E28826" s="2">
        <v>0.10817941952506596</v>
      </c>
      <c r="F28826" s="2">
        <v>6.0606060606060608E-2</v>
      </c>
      <c r="G28826" s="2">
        <v>0.5</v>
      </c>
      <c r="H28826" s="2">
        <v>0.10628019323671498</v>
      </c>
    </row>
    <row r="28827" spans="1:8">
      <c r="A28827" t="s">
        <v>32752</v>
      </c>
      <c r="B28827" t="s">
        <v>32389</v>
      </c>
      <c r="C28827" t="s">
        <v>12083</v>
      </c>
      <c r="D28827" t="s">
        <v>32182</v>
      </c>
      <c r="E28827" s="2">
        <v>5.2770448548812663E-3</v>
      </c>
      <c r="F28827" s="2">
        <v>0</v>
      </c>
      <c r="G28827" s="2">
        <v>0</v>
      </c>
      <c r="H28827" s="2">
        <v>4.830917874396135E-3</v>
      </c>
    </row>
    <row r="28828" spans="1:8">
      <c r="A28828" t="s">
        <v>32757</v>
      </c>
      <c r="B28828" t="s">
        <v>32224</v>
      </c>
      <c r="C28828" t="s">
        <v>32225</v>
      </c>
      <c r="D28828" t="s">
        <v>32182</v>
      </c>
      <c r="E28828" s="2">
        <v>2.8943560057887118E-3</v>
      </c>
      <c r="F28828" s="2">
        <v>0</v>
      </c>
      <c r="G28828" s="2">
        <v>0</v>
      </c>
      <c r="H28828" s="2">
        <v>2.4885939444214021E-3</v>
      </c>
    </row>
    <row r="28829" spans="1:8">
      <c r="A28829" t="s">
        <v>32757</v>
      </c>
      <c r="B28829" t="s">
        <v>32229</v>
      </c>
      <c r="C28829" t="s">
        <v>28530</v>
      </c>
      <c r="D28829" t="s">
        <v>32182</v>
      </c>
      <c r="E28829" s="2">
        <v>0.80463096960926195</v>
      </c>
      <c r="F28829" s="2">
        <v>0.98545454545454547</v>
      </c>
      <c r="G28829" s="2">
        <v>0.92063492063492058</v>
      </c>
      <c r="H28829" s="2">
        <v>0.82828701783492331</v>
      </c>
    </row>
    <row r="28830" spans="1:8">
      <c r="A28830" t="s">
        <v>32757</v>
      </c>
      <c r="B28830" t="s">
        <v>32758</v>
      </c>
      <c r="C28830" t="s">
        <v>11434</v>
      </c>
      <c r="D28830" t="s">
        <v>32182</v>
      </c>
      <c r="E28830" s="2">
        <v>8.9242643511818626E-2</v>
      </c>
      <c r="F28830" s="2">
        <v>3.6363636363636364E-3</v>
      </c>
      <c r="G28830" s="2">
        <v>3.1746031746031744E-2</v>
      </c>
      <c r="H28830" s="2">
        <v>7.7975943591870586E-2</v>
      </c>
    </row>
    <row r="28831" spans="1:8">
      <c r="A28831" t="s">
        <v>32757</v>
      </c>
      <c r="B28831" t="s">
        <v>32228</v>
      </c>
      <c r="C28831" t="s">
        <v>15205</v>
      </c>
      <c r="D28831" t="s">
        <v>32182</v>
      </c>
      <c r="E28831" s="2">
        <v>0.10323203087313072</v>
      </c>
      <c r="F28831" s="2">
        <v>1.090909090909091E-2</v>
      </c>
      <c r="G28831" s="2">
        <v>4.7619047619047616E-2</v>
      </c>
      <c r="H28831" s="2">
        <v>9.1248444628784731E-2</v>
      </c>
    </row>
    <row r="28832" spans="1:8">
      <c r="A28832" t="s">
        <v>12161</v>
      </c>
      <c r="B28832" t="s">
        <v>32212</v>
      </c>
      <c r="C28832" t="s">
        <v>8482</v>
      </c>
      <c r="D28832" t="s">
        <v>32182</v>
      </c>
      <c r="E28832" s="2">
        <v>1.615662421592853E-2</v>
      </c>
      <c r="F28832" s="2">
        <v>0</v>
      </c>
      <c r="G28832" s="2">
        <v>0</v>
      </c>
      <c r="H28832" s="2">
        <v>1.504957507082153E-2</v>
      </c>
    </row>
    <row r="28833" spans="1:8">
      <c r="A28833" t="s">
        <v>12161</v>
      </c>
      <c r="B28833" t="s">
        <v>32704</v>
      </c>
      <c r="C28833" t="s">
        <v>2076</v>
      </c>
      <c r="D28833" t="s">
        <v>32182</v>
      </c>
      <c r="E28833" s="2">
        <v>3.8015586390420075E-4</v>
      </c>
      <c r="F28833" s="2">
        <v>0</v>
      </c>
      <c r="G28833" s="2">
        <v>0</v>
      </c>
      <c r="H28833" s="2">
        <v>3.5410764872521248E-4</v>
      </c>
    </row>
    <row r="28834" spans="1:8">
      <c r="A28834" t="s">
        <v>12161</v>
      </c>
      <c r="B28834" t="s">
        <v>32759</v>
      </c>
      <c r="C28834" t="s">
        <v>32760</v>
      </c>
      <c r="D28834" t="s">
        <v>32182</v>
      </c>
      <c r="E28834" s="2">
        <v>2.1858962174491542E-2</v>
      </c>
      <c r="F28834" s="2">
        <v>2.3972602739726026E-2</v>
      </c>
      <c r="G28834" s="2">
        <v>0</v>
      </c>
      <c r="H28834" s="2">
        <v>2.160056657223796E-2</v>
      </c>
    </row>
    <row r="28835" spans="1:8">
      <c r="A28835" t="s">
        <v>12161</v>
      </c>
      <c r="B28835" t="s">
        <v>32205</v>
      </c>
      <c r="C28835" t="s">
        <v>3671</v>
      </c>
      <c r="D28835" t="s">
        <v>32182</v>
      </c>
      <c r="E28835" s="2">
        <v>9.5038965976050182E-4</v>
      </c>
      <c r="F28835" s="2">
        <v>0</v>
      </c>
      <c r="G28835" s="2">
        <v>0</v>
      </c>
      <c r="H28835" s="2">
        <v>8.8526912181303118E-4</v>
      </c>
    </row>
    <row r="28836" spans="1:8">
      <c r="A28836" t="s">
        <v>12161</v>
      </c>
      <c r="B28836" t="s">
        <v>32345</v>
      </c>
      <c r="C28836" t="s">
        <v>8846</v>
      </c>
      <c r="D28836" t="s">
        <v>32182</v>
      </c>
      <c r="E28836" s="2">
        <v>0.19768104923018437</v>
      </c>
      <c r="F28836" s="2">
        <v>0.1815068493150685</v>
      </c>
      <c r="G28836" s="2">
        <v>0.24210526315789474</v>
      </c>
      <c r="H28836" s="2">
        <v>0.19759206798866855</v>
      </c>
    </row>
    <row r="28837" spans="1:8">
      <c r="A28837" t="s">
        <v>12161</v>
      </c>
      <c r="B28837" t="s">
        <v>32362</v>
      </c>
      <c r="C28837" t="s">
        <v>21119</v>
      </c>
      <c r="D28837" t="s">
        <v>32182</v>
      </c>
      <c r="E28837" s="2">
        <v>0.16954951530127352</v>
      </c>
      <c r="F28837" s="2">
        <v>4.7945205479452052E-2</v>
      </c>
      <c r="G28837" s="2">
        <v>0.14736842105263157</v>
      </c>
      <c r="H28837" s="2">
        <v>0.16288951841359772</v>
      </c>
    </row>
    <row r="28838" spans="1:8">
      <c r="A28838" t="s">
        <v>12161</v>
      </c>
      <c r="B28838" t="s">
        <v>32761</v>
      </c>
      <c r="C28838" t="s">
        <v>32762</v>
      </c>
      <c r="D28838" t="s">
        <v>32182</v>
      </c>
      <c r="E28838" s="2">
        <v>0.17962364569473485</v>
      </c>
      <c r="F28838" s="2">
        <v>0.15753424657534246</v>
      </c>
      <c r="G28838" s="2">
        <v>0.32631578947368423</v>
      </c>
      <c r="H28838" s="2">
        <v>0.18094900849858356</v>
      </c>
    </row>
    <row r="28839" spans="1:8">
      <c r="A28839" t="s">
        <v>12161</v>
      </c>
      <c r="B28839" t="s">
        <v>32763</v>
      </c>
      <c r="C28839" t="s">
        <v>7729</v>
      </c>
      <c r="D28839" t="s">
        <v>32182</v>
      </c>
      <c r="E28839" s="2">
        <v>1.8057403535449535E-2</v>
      </c>
      <c r="F28839" s="2">
        <v>4.7945205479452052E-2</v>
      </c>
      <c r="G28839" s="2">
        <v>3.1578947368421054E-2</v>
      </c>
      <c r="H28839" s="2">
        <v>1.9830028328611898E-2</v>
      </c>
    </row>
    <row r="28840" spans="1:8">
      <c r="A28840" t="s">
        <v>12161</v>
      </c>
      <c r="B28840" t="s">
        <v>32359</v>
      </c>
      <c r="C28840" t="s">
        <v>32360</v>
      </c>
      <c r="D28840" t="s">
        <v>32182</v>
      </c>
      <c r="E28840" s="2">
        <v>0.10036114807070899</v>
      </c>
      <c r="F28840" s="2">
        <v>3.4246575342465752E-2</v>
      </c>
      <c r="G28840" s="2">
        <v>4.2105263157894736E-2</v>
      </c>
      <c r="H28840" s="2">
        <v>9.5963172804532579E-2</v>
      </c>
    </row>
    <row r="28841" spans="1:8">
      <c r="A28841" t="s">
        <v>12161</v>
      </c>
      <c r="B28841" t="s">
        <v>32210</v>
      </c>
      <c r="C28841" t="s">
        <v>30192</v>
      </c>
      <c r="D28841" t="s">
        <v>32182</v>
      </c>
      <c r="E28841" s="2">
        <v>0.17030982702908193</v>
      </c>
      <c r="F28841" s="2">
        <v>0.3904109589041096</v>
      </c>
      <c r="G28841" s="2">
        <v>0.10526315789473684</v>
      </c>
      <c r="H28841" s="2">
        <v>0.18059490084985835</v>
      </c>
    </row>
    <row r="28842" spans="1:8">
      <c r="A28842" t="s">
        <v>12161</v>
      </c>
      <c r="B28842" t="s">
        <v>32214</v>
      </c>
      <c r="C28842" t="s">
        <v>3228</v>
      </c>
      <c r="D28842" t="s">
        <v>32182</v>
      </c>
      <c r="E28842" s="2">
        <v>9.5038965976050182E-4</v>
      </c>
      <c r="F28842" s="2">
        <v>0</v>
      </c>
      <c r="G28842" s="2">
        <v>0</v>
      </c>
      <c r="H28842" s="2">
        <v>8.8526912181303118E-4</v>
      </c>
    </row>
    <row r="28843" spans="1:8">
      <c r="A28843" t="s">
        <v>12161</v>
      </c>
      <c r="B28843" t="s">
        <v>32764</v>
      </c>
      <c r="C28843" t="s">
        <v>32765</v>
      </c>
      <c r="D28843" t="s">
        <v>32182</v>
      </c>
      <c r="E28843" s="2">
        <v>0.12374073370081734</v>
      </c>
      <c r="F28843" s="2">
        <v>0.11643835616438356</v>
      </c>
      <c r="G28843" s="2">
        <v>0.10526315789473684</v>
      </c>
      <c r="H28843" s="2">
        <v>0.12305240793201133</v>
      </c>
    </row>
    <row r="28844" spans="1:8">
      <c r="A28844" t="s">
        <v>12161</v>
      </c>
      <c r="B28844" t="s">
        <v>32705</v>
      </c>
      <c r="C28844" t="s">
        <v>32706</v>
      </c>
      <c r="D28844" t="s">
        <v>32182</v>
      </c>
      <c r="E28844" s="2">
        <v>3.8015586390420075E-4</v>
      </c>
      <c r="F28844" s="2">
        <v>0</v>
      </c>
      <c r="G28844" s="2">
        <v>0</v>
      </c>
      <c r="H28844" s="2">
        <v>3.5410764872521248E-4</v>
      </c>
    </row>
    <row r="28845" spans="1:8">
      <c r="A28845" t="s">
        <v>32766</v>
      </c>
      <c r="B28845" t="s">
        <v>32767</v>
      </c>
      <c r="C28845" t="s">
        <v>211</v>
      </c>
      <c r="D28845" t="s">
        <v>32182</v>
      </c>
      <c r="E28845" s="2">
        <v>7.947547634572194E-2</v>
      </c>
      <c r="F28845" s="2">
        <v>7.3230525899565052E-2</v>
      </c>
      <c r="G28845" s="2">
        <v>0.168351266166721</v>
      </c>
      <c r="H28845" s="2">
        <v>8.3729178542022928E-2</v>
      </c>
    </row>
    <row r="28846" spans="1:8">
      <c r="A28846" t="s">
        <v>32766</v>
      </c>
      <c r="B28846" t="s">
        <v>32768</v>
      </c>
      <c r="C28846" t="s">
        <v>19668</v>
      </c>
      <c r="D28846" t="s">
        <v>32182</v>
      </c>
      <c r="E28846" s="2">
        <v>6.5861835042447947E-5</v>
      </c>
      <c r="F28846" s="2">
        <v>0</v>
      </c>
      <c r="G28846" s="2">
        <v>0</v>
      </c>
      <c r="H28846" s="2">
        <v>5.7577484900304582E-5</v>
      </c>
    </row>
    <row r="28847" spans="1:8">
      <c r="A28847" t="s">
        <v>32766</v>
      </c>
      <c r="B28847" t="s">
        <v>32769</v>
      </c>
      <c r="C28847" t="s">
        <v>211</v>
      </c>
      <c r="D28847" t="s">
        <v>32182</v>
      </c>
      <c r="E28847" s="2">
        <v>1.1657544802513287E-3</v>
      </c>
      <c r="F28847" s="2">
        <v>2.6888098062475287E-3</v>
      </c>
      <c r="G28847" s="2">
        <v>6.5210303227910009E-4</v>
      </c>
      <c r="H28847" s="2">
        <v>1.2494314223366095E-3</v>
      </c>
    </row>
    <row r="28848" spans="1:8">
      <c r="A28848" t="s">
        <v>32766</v>
      </c>
      <c r="B28848" t="s">
        <v>32344</v>
      </c>
      <c r="C28848" t="s">
        <v>347</v>
      </c>
      <c r="D28848" t="s">
        <v>32182</v>
      </c>
      <c r="E28848" s="2">
        <v>2.634473401697918E-5</v>
      </c>
      <c r="F28848" s="2">
        <v>0</v>
      </c>
      <c r="G28848" s="2">
        <v>0</v>
      </c>
      <c r="H28848" s="2">
        <v>2.3030993960121835E-5</v>
      </c>
    </row>
    <row r="28849" spans="1:8">
      <c r="A28849" t="s">
        <v>32766</v>
      </c>
      <c r="B28849" t="s">
        <v>32626</v>
      </c>
      <c r="C28849" t="s">
        <v>32627</v>
      </c>
      <c r="D28849" t="s">
        <v>32182</v>
      </c>
      <c r="E28849" s="2">
        <v>4.6103284529713567E-5</v>
      </c>
      <c r="F28849" s="2">
        <v>0</v>
      </c>
      <c r="G28849" s="2">
        <v>0</v>
      </c>
      <c r="H28849" s="2">
        <v>4.030423943021321E-5</v>
      </c>
    </row>
    <row r="28850" spans="1:8">
      <c r="A28850" t="s">
        <v>32766</v>
      </c>
      <c r="B28850" t="s">
        <v>32770</v>
      </c>
      <c r="C28850" t="s">
        <v>211</v>
      </c>
      <c r="D28850" t="s">
        <v>32182</v>
      </c>
      <c r="E28850" s="2">
        <v>0</v>
      </c>
      <c r="F28850" s="2">
        <v>7.5919335705812571E-3</v>
      </c>
      <c r="G28850" s="2">
        <v>3.2605151613955004E-4</v>
      </c>
      <c r="H28850" s="2">
        <v>5.7001710051301537E-4</v>
      </c>
    </row>
    <row r="28851" spans="1:8">
      <c r="A28851" t="s">
        <v>32766</v>
      </c>
      <c r="B28851" t="s">
        <v>32771</v>
      </c>
      <c r="C28851" t="s">
        <v>32772</v>
      </c>
      <c r="D28851" t="s">
        <v>32182</v>
      </c>
      <c r="E28851" s="2">
        <v>7.5214215618475558E-3</v>
      </c>
      <c r="F28851" s="2">
        <v>5.6148675365757213E-3</v>
      </c>
      <c r="G28851" s="2">
        <v>4.1299858711009675E-3</v>
      </c>
      <c r="H28851" s="2">
        <v>7.202943361028104E-3</v>
      </c>
    </row>
    <row r="28852" spans="1:8">
      <c r="A28852" t="s">
        <v>32766</v>
      </c>
      <c r="B28852" t="s">
        <v>32773</v>
      </c>
      <c r="C28852" t="s">
        <v>211</v>
      </c>
      <c r="D28852" t="s">
        <v>32182</v>
      </c>
      <c r="E28852" s="2">
        <v>3.2851883319173041E-2</v>
      </c>
      <c r="F28852" s="2">
        <v>2.926057730328193E-2</v>
      </c>
      <c r="G28852" s="2">
        <v>2.532333442017172E-2</v>
      </c>
      <c r="H28852" s="2">
        <v>3.2191571807760291E-2</v>
      </c>
    </row>
    <row r="28853" spans="1:8">
      <c r="A28853" t="s">
        <v>32766</v>
      </c>
      <c r="B28853" t="s">
        <v>32337</v>
      </c>
      <c r="C28853" t="s">
        <v>211</v>
      </c>
      <c r="D28853" t="s">
        <v>32182</v>
      </c>
      <c r="E28853" s="2">
        <v>8.114178077229587E-3</v>
      </c>
      <c r="F28853" s="2">
        <v>7.1174377224199293E-4</v>
      </c>
      <c r="G28853" s="2">
        <v>1.0868383871318335E-4</v>
      </c>
      <c r="H28853" s="2">
        <v>7.1511236246178294E-3</v>
      </c>
    </row>
    <row r="28854" spans="1:8">
      <c r="A28854" t="s">
        <v>32766</v>
      </c>
      <c r="B28854" t="s">
        <v>32774</v>
      </c>
      <c r="C28854" t="s">
        <v>32775</v>
      </c>
      <c r="D28854" t="s">
        <v>32182</v>
      </c>
      <c r="E28854" s="2">
        <v>1.7189938946078915E-3</v>
      </c>
      <c r="F28854" s="2">
        <v>2.3724792408066428E-4</v>
      </c>
      <c r="G28854" s="2">
        <v>2.1736767742636671E-4</v>
      </c>
      <c r="H28854" s="2">
        <v>1.5315610983481019E-3</v>
      </c>
    </row>
    <row r="28855" spans="1:8">
      <c r="A28855" t="s">
        <v>32766</v>
      </c>
      <c r="B28855" t="s">
        <v>32776</v>
      </c>
      <c r="C28855" t="s">
        <v>211</v>
      </c>
      <c r="D28855" t="s">
        <v>32182</v>
      </c>
      <c r="E28855" s="2">
        <v>4.5892526657577731E-2</v>
      </c>
      <c r="F28855" s="2">
        <v>0.11775405298536971</v>
      </c>
      <c r="G28855" s="2">
        <v>0.11976959026192806</v>
      </c>
      <c r="H28855" s="2">
        <v>5.5038317816201152E-2</v>
      </c>
    </row>
    <row r="28856" spans="1:8">
      <c r="A28856" t="s">
        <v>32766</v>
      </c>
      <c r="B28856" t="s">
        <v>32633</v>
      </c>
      <c r="C28856" t="s">
        <v>4129</v>
      </c>
      <c r="D28856" t="s">
        <v>32182</v>
      </c>
      <c r="E28856" s="2">
        <v>2.8715760078507307E-3</v>
      </c>
      <c r="F28856" s="2">
        <v>9.4899169632265714E-4</v>
      </c>
      <c r="G28856" s="2">
        <v>4.3473535485273341E-4</v>
      </c>
      <c r="H28856" s="2">
        <v>2.6025023174937674E-3</v>
      </c>
    </row>
    <row r="28857" spans="1:8">
      <c r="A28857" t="s">
        <v>32766</v>
      </c>
      <c r="B28857" t="s">
        <v>32777</v>
      </c>
      <c r="C28857" t="s">
        <v>32778</v>
      </c>
      <c r="D28857" t="s">
        <v>32182</v>
      </c>
      <c r="E28857" s="2">
        <v>4.6761902880138045E-4</v>
      </c>
      <c r="F28857" s="2">
        <v>0</v>
      </c>
      <c r="G28857" s="2">
        <v>1.0868383871318335E-4</v>
      </c>
      <c r="H28857" s="2">
        <v>4.1455789128219304E-4</v>
      </c>
    </row>
    <row r="28858" spans="1:8">
      <c r="A28858" t="s">
        <v>32766</v>
      </c>
      <c r="B28858" t="s">
        <v>32779</v>
      </c>
      <c r="C28858" t="s">
        <v>12036</v>
      </c>
      <c r="D28858" t="s">
        <v>32182</v>
      </c>
      <c r="E28858" s="2">
        <v>4.0636752221190385E-3</v>
      </c>
      <c r="F28858" s="2">
        <v>7.9082641360221428E-5</v>
      </c>
      <c r="G28858" s="2">
        <v>3.2605151613955004E-4</v>
      </c>
      <c r="H28858" s="2">
        <v>3.5755618123089147E-3</v>
      </c>
    </row>
    <row r="28859" spans="1:8">
      <c r="A28859" t="s">
        <v>32766</v>
      </c>
      <c r="B28859" t="s">
        <v>32780</v>
      </c>
      <c r="C28859" t="s">
        <v>211</v>
      </c>
      <c r="D28859" t="s">
        <v>32182</v>
      </c>
      <c r="E28859" s="2">
        <v>4.9771788741577914E-2</v>
      </c>
      <c r="F28859" s="2">
        <v>4.6658758402530642E-2</v>
      </c>
      <c r="G28859" s="2">
        <v>4.0973807194870121E-2</v>
      </c>
      <c r="H28859" s="2">
        <v>4.9079048129019628E-2</v>
      </c>
    </row>
    <row r="28860" spans="1:8">
      <c r="A28860" t="s">
        <v>32766</v>
      </c>
      <c r="B28860" t="s">
        <v>32781</v>
      </c>
      <c r="C28860" t="s">
        <v>211</v>
      </c>
      <c r="D28860" t="s">
        <v>32182</v>
      </c>
      <c r="E28860" s="2">
        <v>1.3304090678574487E-3</v>
      </c>
      <c r="F28860" s="2">
        <v>2.3724792408066431E-3</v>
      </c>
      <c r="G28860" s="2">
        <v>6.5210303227910009E-4</v>
      </c>
      <c r="H28860" s="2">
        <v>1.3703441406272491E-3</v>
      </c>
    </row>
    <row r="28861" spans="1:8">
      <c r="A28861" t="s">
        <v>32766</v>
      </c>
      <c r="B28861" t="s">
        <v>32782</v>
      </c>
      <c r="C28861" t="s">
        <v>211</v>
      </c>
      <c r="D28861" t="s">
        <v>32182</v>
      </c>
      <c r="E28861" s="2">
        <v>2.4368878965705742E-4</v>
      </c>
      <c r="F28861" s="2">
        <v>7.9082641360221428E-5</v>
      </c>
      <c r="G28861" s="2">
        <v>1.0868383871318335E-4</v>
      </c>
      <c r="H28861" s="2">
        <v>2.2455219111118787E-4</v>
      </c>
    </row>
    <row r="28862" spans="1:8">
      <c r="A28862" t="s">
        <v>32766</v>
      </c>
      <c r="B28862" t="s">
        <v>32783</v>
      </c>
      <c r="C28862" t="s">
        <v>26128</v>
      </c>
      <c r="D28862" t="s">
        <v>32182</v>
      </c>
      <c r="E28862" s="2">
        <v>8.3644530503908905E-4</v>
      </c>
      <c r="F28862" s="2">
        <v>2.3724792408066428E-4</v>
      </c>
      <c r="G28862" s="2">
        <v>1.0868383871318335E-4</v>
      </c>
      <c r="H28862" s="2">
        <v>7.5426505219399007E-4</v>
      </c>
    </row>
    <row r="28863" spans="1:8">
      <c r="A28863" t="s">
        <v>32766</v>
      </c>
      <c r="B28863" t="s">
        <v>32784</v>
      </c>
      <c r="C28863" t="s">
        <v>13910</v>
      </c>
      <c r="D28863" t="s">
        <v>32182</v>
      </c>
      <c r="E28863" s="2">
        <v>7.7716965350088586E-4</v>
      </c>
      <c r="F28863" s="2">
        <v>4.7449584816132857E-4</v>
      </c>
      <c r="G28863" s="2">
        <v>1.0868383871318335E-4</v>
      </c>
      <c r="H28863" s="2">
        <v>7.1971856125380726E-4</v>
      </c>
    </row>
    <row r="28864" spans="1:8">
      <c r="A28864" t="s">
        <v>32766</v>
      </c>
      <c r="B28864" t="s">
        <v>32785</v>
      </c>
      <c r="C28864" t="s">
        <v>211</v>
      </c>
      <c r="D28864" t="s">
        <v>32182</v>
      </c>
      <c r="E28864" s="2">
        <v>4.4884840581428283E-2</v>
      </c>
      <c r="F28864" s="2">
        <v>2.9023329379201265E-2</v>
      </c>
      <c r="G28864" s="2">
        <v>7.4665797195956965E-2</v>
      </c>
      <c r="H28864" s="2">
        <v>4.5307722868049675E-2</v>
      </c>
    </row>
    <row r="28865" spans="1:8">
      <c r="A28865" t="s">
        <v>32766</v>
      </c>
      <c r="B28865" t="s">
        <v>32786</v>
      </c>
      <c r="C28865" t="s">
        <v>211</v>
      </c>
      <c r="D28865" t="s">
        <v>32182</v>
      </c>
      <c r="E28865" s="2">
        <v>0.14336145633689645</v>
      </c>
      <c r="F28865" s="2">
        <v>0.10620798734677739</v>
      </c>
      <c r="G28865" s="2">
        <v>9.2707314422345394E-2</v>
      </c>
      <c r="H28865" s="2">
        <v>0.13797292706659989</v>
      </c>
    </row>
    <row r="28866" spans="1:8">
      <c r="A28866" t="s">
        <v>32766</v>
      </c>
      <c r="B28866" t="s">
        <v>32787</v>
      </c>
      <c r="C28866" t="s">
        <v>211</v>
      </c>
      <c r="D28866" t="s">
        <v>32182</v>
      </c>
      <c r="E28866" s="2">
        <v>1.1558752049949616E-2</v>
      </c>
      <c r="F28866" s="2">
        <v>2.1352313167259788E-3</v>
      </c>
      <c r="G28866" s="2">
        <v>2.0649929355504837E-3</v>
      </c>
      <c r="H28866" s="2">
        <v>1.0369705030544856E-2</v>
      </c>
    </row>
    <row r="28867" spans="1:8">
      <c r="A28867" t="s">
        <v>32766</v>
      </c>
      <c r="B28867" t="s">
        <v>32788</v>
      </c>
      <c r="C28867" t="s">
        <v>211</v>
      </c>
      <c r="D28867" t="s">
        <v>32182</v>
      </c>
      <c r="E28867" s="2">
        <v>0</v>
      </c>
      <c r="F28867" s="2">
        <v>4.4286279161724002E-3</v>
      </c>
      <c r="G28867" s="2">
        <v>0</v>
      </c>
      <c r="H28867" s="2">
        <v>3.2243391544170568E-4</v>
      </c>
    </row>
    <row r="28868" spans="1:8">
      <c r="A28868" t="s">
        <v>32766</v>
      </c>
      <c r="B28868" t="s">
        <v>32789</v>
      </c>
      <c r="C28868" t="s">
        <v>14307</v>
      </c>
      <c r="D28868" t="s">
        <v>32182</v>
      </c>
      <c r="E28868" s="2">
        <v>2.3051642264856785E-3</v>
      </c>
      <c r="F28868" s="2">
        <v>3.9541320680110717E-4</v>
      </c>
      <c r="G28868" s="2">
        <v>1.0868383871318334E-3</v>
      </c>
      <c r="H28868" s="2">
        <v>2.1015781988611175E-3</v>
      </c>
    </row>
    <row r="28869" spans="1:8">
      <c r="A28869" t="s">
        <v>32766</v>
      </c>
      <c r="B28869" t="s">
        <v>32790</v>
      </c>
      <c r="C28869" t="s">
        <v>1376</v>
      </c>
      <c r="D28869" t="s">
        <v>32182</v>
      </c>
      <c r="E28869" s="2">
        <v>3.477504890241252E-3</v>
      </c>
      <c r="F28869" s="2">
        <v>1.1862396204033216E-3</v>
      </c>
      <c r="G28869" s="2">
        <v>6.5210303227910009E-4</v>
      </c>
      <c r="H28869" s="2">
        <v>3.1610039210267218E-3</v>
      </c>
    </row>
    <row r="28870" spans="1:8">
      <c r="A28870" t="s">
        <v>32766</v>
      </c>
      <c r="B28870" t="s">
        <v>32791</v>
      </c>
      <c r="C28870" t="s">
        <v>211</v>
      </c>
      <c r="D28870" t="s">
        <v>32182</v>
      </c>
      <c r="E28870" s="2">
        <v>1.2144922381827402E-2</v>
      </c>
      <c r="F28870" s="2">
        <v>3.8513246342427837E-2</v>
      </c>
      <c r="G28870" s="2">
        <v>1.0868383871318335E-4</v>
      </c>
      <c r="H28870" s="2">
        <v>1.342706947875103E-2</v>
      </c>
    </row>
    <row r="28871" spans="1:8">
      <c r="A28871" t="s">
        <v>32766</v>
      </c>
      <c r="B28871" t="s">
        <v>32792</v>
      </c>
      <c r="C28871" t="s">
        <v>211</v>
      </c>
      <c r="D28871" t="s">
        <v>32182</v>
      </c>
      <c r="E28871" s="2">
        <v>3.8779448472993354E-2</v>
      </c>
      <c r="F28871" s="2">
        <v>4.3495452748121791E-2</v>
      </c>
      <c r="G28871" s="2">
        <v>3.7495924356048253E-2</v>
      </c>
      <c r="H28871" s="2">
        <v>3.9054808007876599E-2</v>
      </c>
    </row>
    <row r="28872" spans="1:8">
      <c r="A28872" t="s">
        <v>32766</v>
      </c>
      <c r="B28872" t="s">
        <v>32338</v>
      </c>
      <c r="C28872" t="s">
        <v>257</v>
      </c>
      <c r="D28872" t="s">
        <v>32182</v>
      </c>
      <c r="E28872" s="2">
        <v>1.2546679575586335E-2</v>
      </c>
      <c r="F28872" s="2">
        <v>6.8801897983392646E-3</v>
      </c>
      <c r="G28872" s="2">
        <v>5.1081404195196176E-3</v>
      </c>
      <c r="H28872" s="2">
        <v>1.1740049171172105E-2</v>
      </c>
    </row>
    <row r="28873" spans="1:8">
      <c r="A28873" t="s">
        <v>32766</v>
      </c>
      <c r="B28873" t="s">
        <v>32793</v>
      </c>
      <c r="C28873" t="s">
        <v>211</v>
      </c>
      <c r="D28873" t="s">
        <v>32182</v>
      </c>
      <c r="E28873" s="2">
        <v>2.2913332411267643E-2</v>
      </c>
      <c r="F28873" s="2">
        <v>2.1273230525899564E-2</v>
      </c>
      <c r="G28873" s="2">
        <v>1.651994348440387E-2</v>
      </c>
      <c r="H28873" s="2">
        <v>2.245521911111879E-2</v>
      </c>
    </row>
    <row r="28874" spans="1:8">
      <c r="A28874" t="s">
        <v>32766</v>
      </c>
      <c r="B28874" t="s">
        <v>32634</v>
      </c>
      <c r="C28874" t="s">
        <v>32635</v>
      </c>
      <c r="D28874" t="s">
        <v>32182</v>
      </c>
      <c r="E28874" s="2">
        <v>1.8112004636673187E-3</v>
      </c>
      <c r="F28874" s="2">
        <v>2.3724792408066428E-4</v>
      </c>
      <c r="G28874" s="2">
        <v>3.2605151613955004E-4</v>
      </c>
      <c r="H28874" s="2">
        <v>1.6179273256985587E-3</v>
      </c>
    </row>
    <row r="28875" spans="1:8">
      <c r="A28875" t="s">
        <v>32766</v>
      </c>
      <c r="B28875" t="s">
        <v>32794</v>
      </c>
      <c r="C28875" t="s">
        <v>211</v>
      </c>
      <c r="D28875" t="s">
        <v>32182</v>
      </c>
      <c r="E28875" s="2">
        <v>9.0072645604051815E-2</v>
      </c>
      <c r="F28875" s="2">
        <v>9.6085409252669035E-2</v>
      </c>
      <c r="G28875" s="2">
        <v>7.4013694163677868E-2</v>
      </c>
      <c r="H28875" s="2">
        <v>8.9659659486754306E-2</v>
      </c>
    </row>
    <row r="28876" spans="1:8">
      <c r="A28876" t="s">
        <v>32766</v>
      </c>
      <c r="B28876" t="s">
        <v>32795</v>
      </c>
      <c r="C28876" t="s">
        <v>211</v>
      </c>
      <c r="D28876" t="s">
        <v>32182</v>
      </c>
      <c r="E28876" s="2">
        <v>0.1054777288204804</v>
      </c>
      <c r="F28876" s="2">
        <v>6.7615658362989328E-2</v>
      </c>
      <c r="G28876" s="2">
        <v>8.1078143680034784E-2</v>
      </c>
      <c r="H28876" s="2">
        <v>0.10142849740037656</v>
      </c>
    </row>
    <row r="28877" spans="1:8">
      <c r="A28877" t="s">
        <v>32766</v>
      </c>
      <c r="B28877" t="s">
        <v>32628</v>
      </c>
      <c r="C28877" t="s">
        <v>13417</v>
      </c>
      <c r="D28877" t="s">
        <v>32182</v>
      </c>
      <c r="E28877" s="2">
        <v>3.9056068180171634E-3</v>
      </c>
      <c r="F28877" s="2">
        <v>8.6990905496243573E-4</v>
      </c>
      <c r="G28877" s="2">
        <v>1.4128899032713835E-3</v>
      </c>
      <c r="H28877" s="2">
        <v>3.5525308183487927E-3</v>
      </c>
    </row>
    <row r="28878" spans="1:8">
      <c r="A28878" t="s">
        <v>32766</v>
      </c>
      <c r="B28878" t="s">
        <v>32796</v>
      </c>
      <c r="C28878" t="s">
        <v>7376</v>
      </c>
      <c r="D28878" t="s">
        <v>32182</v>
      </c>
      <c r="E28878" s="2">
        <v>1.1459959297385944E-2</v>
      </c>
      <c r="F28878" s="2">
        <v>3.8750494266508503E-3</v>
      </c>
      <c r="G28878" s="2">
        <v>2.9344636452559502E-3</v>
      </c>
      <c r="H28878" s="2">
        <v>1.0456071257895312E-2</v>
      </c>
    </row>
    <row r="28879" spans="1:8">
      <c r="A28879" t="s">
        <v>32766</v>
      </c>
      <c r="B28879" t="s">
        <v>32797</v>
      </c>
      <c r="C28879" t="s">
        <v>211</v>
      </c>
      <c r="D28879" t="s">
        <v>32182</v>
      </c>
      <c r="E28879" s="2">
        <v>2.5014324949121734E-2</v>
      </c>
      <c r="F28879" s="2">
        <v>1.1387900355871887E-2</v>
      </c>
      <c r="G28879" s="2">
        <v>1.1520486903597435E-2</v>
      </c>
      <c r="H28879" s="2">
        <v>2.3307365887643296E-2</v>
      </c>
    </row>
    <row r="28880" spans="1:8">
      <c r="A28880" t="s">
        <v>32766</v>
      </c>
      <c r="B28880" t="s">
        <v>32798</v>
      </c>
      <c r="C28880" t="s">
        <v>16656</v>
      </c>
      <c r="D28880" t="s">
        <v>32182</v>
      </c>
      <c r="E28880" s="2">
        <v>2.2985780429814334E-3</v>
      </c>
      <c r="F28880" s="2">
        <v>7.9082641360221433E-4</v>
      </c>
      <c r="G28880" s="2">
        <v>2.1736767742636671E-4</v>
      </c>
      <c r="H28880" s="2">
        <v>2.0785472049009955E-3</v>
      </c>
    </row>
    <row r="28881" spans="1:8">
      <c r="A28881" t="s">
        <v>32766</v>
      </c>
      <c r="B28881" t="s">
        <v>32611</v>
      </c>
      <c r="C28881" t="s">
        <v>21782</v>
      </c>
      <c r="D28881" t="s">
        <v>32182</v>
      </c>
      <c r="E28881" s="2">
        <v>6.6520453392872434E-4</v>
      </c>
      <c r="F28881" s="2">
        <v>7.9082641360221428E-5</v>
      </c>
      <c r="G28881" s="2">
        <v>1.0868383871318335E-4</v>
      </c>
      <c r="H28881" s="2">
        <v>5.930480944731372E-4</v>
      </c>
    </row>
    <row r="28882" spans="1:8">
      <c r="A28882" t="s">
        <v>32766</v>
      </c>
      <c r="B28882" t="s">
        <v>32799</v>
      </c>
      <c r="C28882" t="s">
        <v>211</v>
      </c>
      <c r="D28882" t="s">
        <v>32182</v>
      </c>
      <c r="E28882" s="2">
        <v>5.8794860142393289E-2</v>
      </c>
      <c r="F28882" s="2">
        <v>5.3538948200869907E-2</v>
      </c>
      <c r="G28882" s="2">
        <v>2.8040430388001303E-2</v>
      </c>
      <c r="H28882" s="2">
        <v>5.678291560868038E-2</v>
      </c>
    </row>
    <row r="28883" spans="1:8">
      <c r="A28883" t="s">
        <v>32766</v>
      </c>
      <c r="B28883" t="s">
        <v>32800</v>
      </c>
      <c r="C28883" t="s">
        <v>211</v>
      </c>
      <c r="D28883" t="s">
        <v>32182</v>
      </c>
      <c r="E28883" s="2">
        <v>6.8437032792607669E-2</v>
      </c>
      <c r="F28883" s="2">
        <v>9.1498616053776197E-2</v>
      </c>
      <c r="G28883" s="2">
        <v>8.5860232583414853E-2</v>
      </c>
      <c r="H28883" s="2">
        <v>7.1039100869995792E-2</v>
      </c>
    </row>
    <row r="28884" spans="1:8">
      <c r="A28884" t="s">
        <v>32766</v>
      </c>
      <c r="B28884" t="s">
        <v>32801</v>
      </c>
      <c r="C28884" t="s">
        <v>211</v>
      </c>
      <c r="D28884" t="s">
        <v>32182</v>
      </c>
      <c r="E28884" s="2">
        <v>6.1791573636824672E-2</v>
      </c>
      <c r="F28884" s="2">
        <v>8.8018979833926453E-2</v>
      </c>
      <c r="G28884" s="2">
        <v>0.11705249429409846</v>
      </c>
      <c r="H28884" s="2">
        <v>6.6628665526632463E-2</v>
      </c>
    </row>
    <row r="28885" spans="1:8">
      <c r="A28885" t="s">
        <v>32766</v>
      </c>
      <c r="B28885" t="s">
        <v>32802</v>
      </c>
      <c r="C28885" t="s">
        <v>211</v>
      </c>
      <c r="D28885" t="s">
        <v>32182</v>
      </c>
      <c r="E28885" s="2">
        <v>7.3106636897117229E-3</v>
      </c>
      <c r="F28885" s="2">
        <v>1.0280743376828785E-3</v>
      </c>
      <c r="G28885" s="2">
        <v>3.2605151613955004E-4</v>
      </c>
      <c r="H28885" s="2">
        <v>6.4832247997742964E-3</v>
      </c>
    </row>
    <row r="28886" spans="1:8">
      <c r="A28886" t="s">
        <v>32766</v>
      </c>
      <c r="B28886" t="s">
        <v>32637</v>
      </c>
      <c r="C28886" t="s">
        <v>14633</v>
      </c>
      <c r="D28886" t="s">
        <v>32182</v>
      </c>
      <c r="E28886" s="2">
        <v>6.5861835042447951E-6</v>
      </c>
      <c r="F28886" s="2">
        <v>0</v>
      </c>
      <c r="G28886" s="2">
        <v>0</v>
      </c>
      <c r="H28886" s="2">
        <v>5.7577484900304588E-6</v>
      </c>
    </row>
    <row r="28887" spans="1:8">
      <c r="A28887" t="s">
        <v>32766</v>
      </c>
      <c r="B28887" t="s">
        <v>32803</v>
      </c>
      <c r="C28887" t="s">
        <v>211</v>
      </c>
      <c r="D28887" t="s">
        <v>32182</v>
      </c>
      <c r="E28887" s="2">
        <v>2.0153721522989075E-3</v>
      </c>
      <c r="F28887" s="2">
        <v>7.5128509292210358E-3</v>
      </c>
      <c r="G28887" s="2">
        <v>2.1736767742636671E-4</v>
      </c>
      <c r="H28887" s="2">
        <v>2.3203726414822747E-3</v>
      </c>
    </row>
    <row r="28888" spans="1:8">
      <c r="A28888" t="s">
        <v>32766</v>
      </c>
      <c r="B28888" t="s">
        <v>32804</v>
      </c>
      <c r="C28888" t="s">
        <v>32805</v>
      </c>
      <c r="D28888" t="s">
        <v>32182</v>
      </c>
      <c r="E28888" s="2">
        <v>2.1075787213583344E-4</v>
      </c>
      <c r="F28888" s="2">
        <v>0</v>
      </c>
      <c r="G28888" s="2">
        <v>0</v>
      </c>
      <c r="H28888" s="2">
        <v>1.8424795168097468E-4</v>
      </c>
    </row>
    <row r="28889" spans="1:8">
      <c r="A28889" t="s">
        <v>32766</v>
      </c>
      <c r="B28889" t="s">
        <v>32335</v>
      </c>
      <c r="C28889" t="s">
        <v>3890</v>
      </c>
      <c r="D28889" t="s">
        <v>32182</v>
      </c>
      <c r="E28889" s="2">
        <v>2.6344734016979179E-4</v>
      </c>
      <c r="F28889" s="2">
        <v>0</v>
      </c>
      <c r="G28889" s="2">
        <v>0</v>
      </c>
      <c r="H28889" s="2">
        <v>2.3030993960121833E-4</v>
      </c>
    </row>
    <row r="28890" spans="1:8">
      <c r="A28890" t="s">
        <v>32766</v>
      </c>
      <c r="B28890" t="s">
        <v>32806</v>
      </c>
      <c r="C28890" t="s">
        <v>211</v>
      </c>
      <c r="D28890" t="s">
        <v>32182</v>
      </c>
      <c r="E28890" s="2">
        <v>4.7815692240817213E-3</v>
      </c>
      <c r="F28890" s="2">
        <v>2.3092131277184659E-2</v>
      </c>
      <c r="G28890" s="2">
        <v>2.1736767742636671E-4</v>
      </c>
      <c r="H28890" s="2">
        <v>5.8729034598310678E-3</v>
      </c>
    </row>
    <row r="28891" spans="1:8">
      <c r="A28891" t="s">
        <v>32766</v>
      </c>
      <c r="B28891" t="s">
        <v>32807</v>
      </c>
      <c r="C28891" t="s">
        <v>32808</v>
      </c>
      <c r="D28891" t="s">
        <v>32182</v>
      </c>
      <c r="E28891" s="2">
        <v>5.4467737580104455E-3</v>
      </c>
      <c r="F28891" s="2">
        <v>1.1862396204033216E-3</v>
      </c>
      <c r="G28891" s="2">
        <v>9.7815454841865008E-4</v>
      </c>
      <c r="H28891" s="2">
        <v>4.8998439650159206E-3</v>
      </c>
    </row>
    <row r="28892" spans="1:8">
      <c r="A28892" t="s">
        <v>32766</v>
      </c>
      <c r="B28892" t="s">
        <v>32809</v>
      </c>
      <c r="C28892" t="s">
        <v>211</v>
      </c>
      <c r="D28892" t="s">
        <v>32182</v>
      </c>
      <c r="E28892" s="2">
        <v>1.432494912173243E-2</v>
      </c>
      <c r="F28892" s="2">
        <v>9.8853301700276789E-3</v>
      </c>
      <c r="G28892" s="2">
        <v>2.9344636452559502E-3</v>
      </c>
      <c r="H28892" s="2">
        <v>1.3398280736300876E-2</v>
      </c>
    </row>
    <row r="28893" spans="1:8">
      <c r="A28893" t="s">
        <v>32766</v>
      </c>
      <c r="B28893" t="s">
        <v>32810</v>
      </c>
      <c r="C28893" t="s">
        <v>211</v>
      </c>
      <c r="D28893" t="s">
        <v>32182</v>
      </c>
      <c r="E28893" s="2">
        <v>1.6860629770866675E-3</v>
      </c>
      <c r="F28893" s="2">
        <v>0</v>
      </c>
      <c r="G28893" s="2">
        <v>1.0868383871318335E-4</v>
      </c>
      <c r="H28893" s="2">
        <v>1.4797413619378279E-3</v>
      </c>
    </row>
    <row r="28894" spans="1:8">
      <c r="A28894" t="s">
        <v>32766</v>
      </c>
      <c r="B28894" t="s">
        <v>32811</v>
      </c>
      <c r="C28894" t="s">
        <v>5486</v>
      </c>
      <c r="D28894" t="s">
        <v>32182</v>
      </c>
      <c r="E28894" s="2">
        <v>4.2283298097251587E-3</v>
      </c>
      <c r="F28894" s="2">
        <v>1.818900751285093E-3</v>
      </c>
      <c r="G28894" s="2">
        <v>5.4341919356591672E-4</v>
      </c>
      <c r="H28894" s="2">
        <v>3.857691488320407E-3</v>
      </c>
    </row>
    <row r="28895" spans="1:8">
      <c r="A28895" t="s">
        <v>32766</v>
      </c>
      <c r="B28895" t="s">
        <v>32313</v>
      </c>
      <c r="C28895" t="s">
        <v>10898</v>
      </c>
      <c r="D28895" t="s">
        <v>32182</v>
      </c>
      <c r="E28895" s="2">
        <v>7.5741110298815147E-4</v>
      </c>
      <c r="F28895" s="2">
        <v>0</v>
      </c>
      <c r="G28895" s="2">
        <v>0</v>
      </c>
      <c r="H28895" s="2">
        <v>6.6214107635350272E-4</v>
      </c>
    </row>
    <row r="28896" spans="1:8">
      <c r="A28896" t="s">
        <v>32766</v>
      </c>
      <c r="B28896" t="s">
        <v>32341</v>
      </c>
      <c r="C28896" t="s">
        <v>1842</v>
      </c>
      <c r="D28896" t="s">
        <v>32182</v>
      </c>
      <c r="E28896" s="2">
        <v>2.634473401697918E-5</v>
      </c>
      <c r="F28896" s="2">
        <v>0</v>
      </c>
      <c r="G28896" s="2">
        <v>0</v>
      </c>
      <c r="H28896" s="2">
        <v>2.3030993960121835E-5</v>
      </c>
    </row>
    <row r="28897" spans="1:8">
      <c r="A28897" t="s">
        <v>32812</v>
      </c>
      <c r="B28897" t="s">
        <v>32452</v>
      </c>
      <c r="C28897" t="s">
        <v>32453</v>
      </c>
      <c r="D28897" t="s">
        <v>32182</v>
      </c>
      <c r="E28897" s="2">
        <v>3.1288115819059236E-3</v>
      </c>
      <c r="F28897" s="2">
        <v>0</v>
      </c>
      <c r="G28897" s="2">
        <v>0</v>
      </c>
      <c r="H28897" s="2">
        <v>2.7634660421545667E-3</v>
      </c>
    </row>
    <row r="28898" spans="1:8">
      <c r="A28898" t="s">
        <v>32812</v>
      </c>
      <c r="B28898" t="s">
        <v>32813</v>
      </c>
      <c r="C28898" t="s">
        <v>32814</v>
      </c>
      <c r="D28898" t="s">
        <v>32182</v>
      </c>
      <c r="E28898" s="2">
        <v>0.76878612716763006</v>
      </c>
      <c r="F28898" s="2">
        <v>0.72019950124688281</v>
      </c>
      <c r="G28898" s="2">
        <v>0.95696721311475408</v>
      </c>
      <c r="H28898" s="2">
        <v>0.76852459016393437</v>
      </c>
    </row>
    <row r="28899" spans="1:8">
      <c r="A28899" t="s">
        <v>32812</v>
      </c>
      <c r="B28899" t="s">
        <v>32815</v>
      </c>
      <c r="C28899" t="s">
        <v>4236</v>
      </c>
      <c r="D28899" t="s">
        <v>32182</v>
      </c>
      <c r="E28899" s="2">
        <v>1.9462268653550406E-2</v>
      </c>
      <c r="F28899" s="2">
        <v>2.543640897755611E-2</v>
      </c>
      <c r="G28899" s="2">
        <v>4.0983606557377051E-3</v>
      </c>
      <c r="H28899" s="2">
        <v>1.9672131147540985E-2</v>
      </c>
    </row>
    <row r="28900" spans="1:8">
      <c r="A28900" t="s">
        <v>32812</v>
      </c>
      <c r="B28900" t="s">
        <v>32692</v>
      </c>
      <c r="C28900" t="s">
        <v>4199</v>
      </c>
      <c r="D28900" t="s">
        <v>32182</v>
      </c>
      <c r="E28900" s="2">
        <v>1.5060720156970886E-2</v>
      </c>
      <c r="F28900" s="2">
        <v>1.8952618453865335E-2</v>
      </c>
      <c r="G28900" s="2">
        <v>6.1475409836065573E-3</v>
      </c>
      <c r="H28900" s="2">
        <v>1.5222482435597189E-2</v>
      </c>
    </row>
    <row r="28901" spans="1:8">
      <c r="A28901" t="s">
        <v>32812</v>
      </c>
      <c r="B28901" t="s">
        <v>32596</v>
      </c>
      <c r="C28901" t="s">
        <v>2889</v>
      </c>
      <c r="D28901" t="s">
        <v>32182</v>
      </c>
      <c r="E28901" s="2">
        <v>1.1136448003393965E-3</v>
      </c>
      <c r="F28901" s="2">
        <v>0</v>
      </c>
      <c r="G28901" s="2">
        <v>0</v>
      </c>
      <c r="H28901" s="2">
        <v>9.8360655737704918E-4</v>
      </c>
    </row>
    <row r="28902" spans="1:8">
      <c r="A28902" t="s">
        <v>32812</v>
      </c>
      <c r="B28902" t="s">
        <v>32816</v>
      </c>
      <c r="C28902" t="s">
        <v>31691</v>
      </c>
      <c r="D28902" t="s">
        <v>32182</v>
      </c>
      <c r="E28902" s="2">
        <v>2.4500185607466723E-2</v>
      </c>
      <c r="F28902" s="2">
        <v>5.9850374064837905E-3</v>
      </c>
      <c r="G28902" s="2">
        <v>2.0491803278688526E-3</v>
      </c>
      <c r="H28902" s="2">
        <v>2.224824355971897E-2</v>
      </c>
    </row>
    <row r="28903" spans="1:8">
      <c r="A28903" t="s">
        <v>32812</v>
      </c>
      <c r="B28903" t="s">
        <v>32817</v>
      </c>
      <c r="C28903" t="s">
        <v>32818</v>
      </c>
      <c r="D28903" t="s">
        <v>32182</v>
      </c>
      <c r="E28903" s="2">
        <v>3.6060879249085222E-2</v>
      </c>
      <c r="F28903" s="2">
        <v>4.4887780548628431E-3</v>
      </c>
      <c r="G28903" s="2">
        <v>6.1475409836065573E-3</v>
      </c>
      <c r="H28903" s="2">
        <v>3.2412177985948476E-2</v>
      </c>
    </row>
    <row r="28904" spans="1:8">
      <c r="A28904" t="s">
        <v>32812</v>
      </c>
      <c r="B28904" t="s">
        <v>32819</v>
      </c>
      <c r="C28904" t="s">
        <v>32814</v>
      </c>
      <c r="D28904" t="s">
        <v>32182</v>
      </c>
      <c r="E28904" s="2">
        <v>6.7561117887256716E-2</v>
      </c>
      <c r="F28904" s="2">
        <v>0.19451371571072318</v>
      </c>
      <c r="G28904" s="2">
        <v>4.0983606557377051E-3</v>
      </c>
      <c r="H28904" s="2">
        <v>7.8032786885245897E-2</v>
      </c>
    </row>
    <row r="28905" spans="1:8">
      <c r="A28905" t="s">
        <v>32812</v>
      </c>
      <c r="B28905" t="s">
        <v>32597</v>
      </c>
      <c r="C28905" t="s">
        <v>22054</v>
      </c>
      <c r="D28905" t="s">
        <v>32182</v>
      </c>
      <c r="E28905" s="2">
        <v>9.0152198122713054E-4</v>
      </c>
      <c r="F28905" s="2">
        <v>0</v>
      </c>
      <c r="G28905" s="2">
        <v>0</v>
      </c>
      <c r="H28905" s="2">
        <v>7.9625292740046838E-4</v>
      </c>
    </row>
    <row r="28906" spans="1:8">
      <c r="A28906" t="s">
        <v>32812</v>
      </c>
      <c r="B28906" t="s">
        <v>32449</v>
      </c>
      <c r="C28906" t="s">
        <v>4105</v>
      </c>
      <c r="D28906" t="s">
        <v>32182</v>
      </c>
      <c r="E28906" s="2">
        <v>1.8030439624542611E-3</v>
      </c>
      <c r="F28906" s="2">
        <v>0</v>
      </c>
      <c r="G28906" s="2">
        <v>0</v>
      </c>
      <c r="H28906" s="2">
        <v>1.5925058548009368E-3</v>
      </c>
    </row>
    <row r="28907" spans="1:8">
      <c r="A28907" t="s">
        <v>32812</v>
      </c>
      <c r="B28907" t="s">
        <v>32473</v>
      </c>
      <c r="C28907" t="s">
        <v>32474</v>
      </c>
      <c r="D28907" t="s">
        <v>32182</v>
      </c>
      <c r="E28907" s="2">
        <v>8.4849127644906399E-4</v>
      </c>
      <c r="F28907" s="2">
        <v>4.9875311720698251E-4</v>
      </c>
      <c r="G28907" s="2">
        <v>0</v>
      </c>
      <c r="H28907" s="2">
        <v>7.9625292740046838E-4</v>
      </c>
    </row>
    <row r="28908" spans="1:8">
      <c r="A28908" t="s">
        <v>32812</v>
      </c>
      <c r="B28908" t="s">
        <v>32590</v>
      </c>
      <c r="C28908" t="s">
        <v>5416</v>
      </c>
      <c r="D28908" t="s">
        <v>32182</v>
      </c>
      <c r="E28908" s="2">
        <v>3.2879036962401229E-3</v>
      </c>
      <c r="F28908" s="2">
        <v>4.9875311720698251E-4</v>
      </c>
      <c r="G28908" s="2">
        <v>0</v>
      </c>
      <c r="H28908" s="2">
        <v>2.9508196721311475E-3</v>
      </c>
    </row>
    <row r="28909" spans="1:8">
      <c r="A28909" t="s">
        <v>32812</v>
      </c>
      <c r="B28909" t="s">
        <v>32223</v>
      </c>
      <c r="C28909" t="s">
        <v>18301</v>
      </c>
      <c r="D28909" t="s">
        <v>32182</v>
      </c>
      <c r="E28909" s="2">
        <v>4.1045765498223474E-2</v>
      </c>
      <c r="F28909" s="2">
        <v>2.3441396508728181E-2</v>
      </c>
      <c r="G28909" s="2">
        <v>1.8442622950819672E-2</v>
      </c>
      <c r="H28909" s="2">
        <v>3.8875878220140513E-2</v>
      </c>
    </row>
    <row r="28910" spans="1:8">
      <c r="A28910" t="s">
        <v>32812</v>
      </c>
      <c r="B28910" t="s">
        <v>32820</v>
      </c>
      <c r="C28910" t="s">
        <v>24959</v>
      </c>
      <c r="D28910" t="s">
        <v>32182</v>
      </c>
      <c r="E28910" s="2">
        <v>9.7046189743861689E-3</v>
      </c>
      <c r="F28910" s="2">
        <v>4.4887780548628431E-3</v>
      </c>
      <c r="G28910" s="2">
        <v>2.0491803278688526E-3</v>
      </c>
      <c r="H28910" s="2">
        <v>9.039812646370023E-3</v>
      </c>
    </row>
    <row r="28911" spans="1:8">
      <c r="A28911" t="s">
        <v>32812</v>
      </c>
      <c r="B28911" t="s">
        <v>32821</v>
      </c>
      <c r="C28911" t="s">
        <v>18347</v>
      </c>
      <c r="D28911" t="s">
        <v>32182</v>
      </c>
      <c r="E28911" s="2">
        <v>2.8636580580155909E-3</v>
      </c>
      <c r="F28911" s="2">
        <v>9.9750623441396502E-4</v>
      </c>
      <c r="G28911" s="2">
        <v>0</v>
      </c>
      <c r="H28911" s="2">
        <v>2.6229508196721311E-3</v>
      </c>
    </row>
    <row r="28912" spans="1:8">
      <c r="A28912" t="s">
        <v>32812</v>
      </c>
      <c r="B28912" t="s">
        <v>32235</v>
      </c>
      <c r="C28912" t="s">
        <v>84</v>
      </c>
      <c r="D28912" t="s">
        <v>32182</v>
      </c>
      <c r="E28912" s="2">
        <v>3.8712414487988545E-3</v>
      </c>
      <c r="F28912" s="2">
        <v>4.9875311720698251E-4</v>
      </c>
      <c r="G28912" s="2">
        <v>0</v>
      </c>
      <c r="H28912" s="2">
        <v>3.4660421545667447E-3</v>
      </c>
    </row>
    <row r="28913" spans="1:8">
      <c r="A28913" t="s">
        <v>32822</v>
      </c>
      <c r="B28913" t="s">
        <v>32232</v>
      </c>
      <c r="C28913" t="s">
        <v>32233</v>
      </c>
      <c r="D28913" t="s">
        <v>32182</v>
      </c>
      <c r="E28913" s="2">
        <v>3.9893617021276598E-2</v>
      </c>
      <c r="F28913" s="2">
        <v>0</v>
      </c>
      <c r="G28913" s="2">
        <v>0</v>
      </c>
      <c r="H28913" s="2">
        <v>3.8167938931297711E-2</v>
      </c>
    </row>
    <row r="28914" spans="1:8">
      <c r="A28914" t="s">
        <v>32822</v>
      </c>
      <c r="B28914" t="s">
        <v>32235</v>
      </c>
      <c r="C28914" t="s">
        <v>84</v>
      </c>
      <c r="D28914" t="s">
        <v>32182</v>
      </c>
      <c r="E28914" s="2">
        <v>0.93617021276595747</v>
      </c>
      <c r="F28914" s="2">
        <v>1</v>
      </c>
      <c r="G28914" s="2">
        <v>1</v>
      </c>
      <c r="H28914" s="2">
        <v>0.93893129770992367</v>
      </c>
    </row>
    <row r="28915" spans="1:8">
      <c r="A28915" t="s">
        <v>32822</v>
      </c>
      <c r="B28915" t="s">
        <v>32449</v>
      </c>
      <c r="C28915" t="s">
        <v>4105</v>
      </c>
      <c r="D28915" t="s">
        <v>32182</v>
      </c>
      <c r="E28915" s="2">
        <v>2.3936170212765957E-2</v>
      </c>
      <c r="F28915" s="2">
        <v>0</v>
      </c>
      <c r="G28915" s="2">
        <v>0</v>
      </c>
      <c r="H28915" s="2">
        <v>2.2900763358778626E-2</v>
      </c>
    </row>
    <row r="28916" spans="1:8">
      <c r="A28916" t="s">
        <v>32823</v>
      </c>
      <c r="B28916" t="s">
        <v>32437</v>
      </c>
      <c r="C28916" t="s">
        <v>32438</v>
      </c>
      <c r="D28916" t="s">
        <v>32182</v>
      </c>
      <c r="E28916" s="2">
        <v>1.1312217194570135E-2</v>
      </c>
      <c r="F28916" s="2">
        <v>0</v>
      </c>
      <c r="G28916" s="2">
        <v>0</v>
      </c>
      <c r="H28916" s="2">
        <v>1.0964912280701754E-2</v>
      </c>
    </row>
    <row r="28917" spans="1:8">
      <c r="A28917" t="s">
        <v>32823</v>
      </c>
      <c r="B28917" t="s">
        <v>32440</v>
      </c>
      <c r="C28917" t="s">
        <v>12105</v>
      </c>
      <c r="D28917" t="s">
        <v>32182</v>
      </c>
      <c r="E28917" s="2">
        <v>2.0361990950226245E-2</v>
      </c>
      <c r="F28917" s="2">
        <v>0</v>
      </c>
      <c r="G28917" s="2">
        <v>0</v>
      </c>
      <c r="H28917" s="2">
        <v>1.9736842105263157E-2</v>
      </c>
    </row>
    <row r="28918" spans="1:8">
      <c r="A28918" t="s">
        <v>32823</v>
      </c>
      <c r="B28918" t="s">
        <v>32234</v>
      </c>
      <c r="C28918" t="s">
        <v>2457</v>
      </c>
      <c r="D28918" t="s">
        <v>32182</v>
      </c>
      <c r="E28918" s="2">
        <v>0.48190045248868779</v>
      </c>
      <c r="F28918" s="2">
        <v>0.76923076923076927</v>
      </c>
      <c r="G28918" s="2">
        <v>1</v>
      </c>
      <c r="H28918" s="2">
        <v>0.49122807017543857</v>
      </c>
    </row>
    <row r="28919" spans="1:8">
      <c r="A28919" t="s">
        <v>32823</v>
      </c>
      <c r="B28919" t="s">
        <v>32432</v>
      </c>
      <c r="C28919" t="s">
        <v>32433</v>
      </c>
      <c r="D28919" t="s">
        <v>32182</v>
      </c>
      <c r="E28919" s="2">
        <v>0.48642533936651583</v>
      </c>
      <c r="F28919" s="2">
        <v>0.23076923076923078</v>
      </c>
      <c r="G28919" s="2">
        <v>0</v>
      </c>
      <c r="H28919" s="2">
        <v>0.47807017543859648</v>
      </c>
    </row>
    <row r="28920" spans="1:8">
      <c r="A28920" t="s">
        <v>32824</v>
      </c>
      <c r="B28920" t="s">
        <v>32708</v>
      </c>
      <c r="C28920" t="s">
        <v>32709</v>
      </c>
      <c r="D28920" t="s">
        <v>32182</v>
      </c>
      <c r="E28920" s="2">
        <v>0.80686695278969955</v>
      </c>
      <c r="F28920" s="2">
        <v>0.91666666666666663</v>
      </c>
      <c r="G28920" s="2">
        <v>0</v>
      </c>
      <c r="H28920" s="2">
        <v>0.81224489795918364</v>
      </c>
    </row>
    <row r="28921" spans="1:8">
      <c r="A28921" t="s">
        <v>32824</v>
      </c>
      <c r="B28921" t="s">
        <v>32235</v>
      </c>
      <c r="C28921" t="s">
        <v>84</v>
      </c>
      <c r="D28921" t="s">
        <v>32182</v>
      </c>
      <c r="E28921" s="2">
        <v>1.2875536480686695E-2</v>
      </c>
      <c r="F28921" s="2">
        <v>0</v>
      </c>
      <c r="G28921" s="2">
        <v>0</v>
      </c>
      <c r="H28921" s="2">
        <v>1.2244897959183673E-2</v>
      </c>
    </row>
    <row r="28922" spans="1:8">
      <c r="A28922" t="s">
        <v>32824</v>
      </c>
      <c r="B28922" t="s">
        <v>32813</v>
      </c>
      <c r="C28922" t="s">
        <v>32814</v>
      </c>
      <c r="D28922" t="s">
        <v>32182</v>
      </c>
      <c r="E28922" s="2">
        <v>2.1459227467811159E-2</v>
      </c>
      <c r="F28922" s="2">
        <v>0</v>
      </c>
      <c r="G28922" s="2">
        <v>0</v>
      </c>
      <c r="H28922" s="2">
        <v>2.0408163265306121E-2</v>
      </c>
    </row>
    <row r="28923" spans="1:8">
      <c r="A28923" t="s">
        <v>32824</v>
      </c>
      <c r="B28923" t="s">
        <v>32747</v>
      </c>
      <c r="C28923" t="s">
        <v>11525</v>
      </c>
      <c r="D28923" t="s">
        <v>32182</v>
      </c>
      <c r="E28923" s="2">
        <v>8.5836909871244635E-3</v>
      </c>
      <c r="F28923" s="2">
        <v>0</v>
      </c>
      <c r="G28923" s="2">
        <v>0</v>
      </c>
      <c r="H28923" s="2">
        <v>8.1632653061224497E-3</v>
      </c>
    </row>
    <row r="28924" spans="1:8">
      <c r="A28924" t="s">
        <v>32824</v>
      </c>
      <c r="B28924" t="s">
        <v>32223</v>
      </c>
      <c r="C28924" t="s">
        <v>18301</v>
      </c>
      <c r="D28924" t="s">
        <v>32182</v>
      </c>
      <c r="E28924" s="2">
        <v>0.15021459227467812</v>
      </c>
      <c r="F28924" s="2">
        <v>8.3333333333333329E-2</v>
      </c>
      <c r="G28924" s="2">
        <v>0</v>
      </c>
      <c r="H28924" s="2">
        <v>0.14693877551020409</v>
      </c>
    </row>
    <row r="28925" spans="1:8">
      <c r="A28925" t="s">
        <v>12215</v>
      </c>
      <c r="B28925" t="s">
        <v>32202</v>
      </c>
      <c r="C28925" t="s">
        <v>16064</v>
      </c>
      <c r="D28925" t="s">
        <v>32182</v>
      </c>
      <c r="E28925" s="2">
        <v>2.2751471000280191E-2</v>
      </c>
      <c r="F28925" s="2">
        <v>5.7692307692307696E-3</v>
      </c>
      <c r="G28925" s="2">
        <v>4.0650406504065045E-3</v>
      </c>
      <c r="H28925" s="2">
        <v>1.9995272985109905E-2</v>
      </c>
    </row>
    <row r="28926" spans="1:8">
      <c r="A28926" t="s">
        <v>12215</v>
      </c>
      <c r="B28926" t="s">
        <v>32825</v>
      </c>
      <c r="C28926" t="s">
        <v>9058</v>
      </c>
      <c r="D28926" t="s">
        <v>32182</v>
      </c>
      <c r="E28926" s="2">
        <v>0.76525637433454752</v>
      </c>
      <c r="F28926" s="2">
        <v>0.76538461538461533</v>
      </c>
      <c r="G28926" s="2">
        <v>0.95284552845528458</v>
      </c>
      <c r="H28926" s="2">
        <v>0.77617584495391156</v>
      </c>
    </row>
    <row r="28927" spans="1:8">
      <c r="A28927" t="s">
        <v>12215</v>
      </c>
      <c r="B28927" t="s">
        <v>32826</v>
      </c>
      <c r="C28927" t="s">
        <v>9058</v>
      </c>
      <c r="D28927" t="s">
        <v>32182</v>
      </c>
      <c r="E28927" s="2">
        <v>4.5446903894648359E-2</v>
      </c>
      <c r="F28927" s="2">
        <v>0.15240384615384617</v>
      </c>
      <c r="G28927" s="2">
        <v>8.1300813008130081E-4</v>
      </c>
      <c r="H28927" s="2">
        <v>5.3367998109194043E-2</v>
      </c>
    </row>
    <row r="28928" spans="1:8">
      <c r="A28928" t="s">
        <v>12215</v>
      </c>
      <c r="B28928" t="s">
        <v>32242</v>
      </c>
      <c r="C28928" t="s">
        <v>32243</v>
      </c>
      <c r="D28928" t="s">
        <v>32182</v>
      </c>
      <c r="E28928" s="2">
        <v>2.5777528719529281E-2</v>
      </c>
      <c r="F28928" s="2">
        <v>2.548076923076923E-2</v>
      </c>
      <c r="G28928" s="2">
        <v>1.2195121951219513E-2</v>
      </c>
      <c r="H28928" s="2">
        <v>2.4958638619711652E-2</v>
      </c>
    </row>
    <row r="28929" spans="1:8">
      <c r="A28929" t="s">
        <v>12215</v>
      </c>
      <c r="B28929" t="s">
        <v>32827</v>
      </c>
      <c r="C28929" t="s">
        <v>32828</v>
      </c>
      <c r="D28929" t="s">
        <v>32182</v>
      </c>
      <c r="E28929" s="2">
        <v>2.0902213505183526E-2</v>
      </c>
      <c r="F28929" s="2">
        <v>4.3269230769230772E-3</v>
      </c>
      <c r="G28929" s="2">
        <v>0</v>
      </c>
      <c r="H28929" s="2">
        <v>1.8057196880170174E-2</v>
      </c>
    </row>
    <row r="28930" spans="1:8">
      <c r="A28930" t="s">
        <v>12215</v>
      </c>
      <c r="B28930" t="s">
        <v>32829</v>
      </c>
      <c r="C28930" t="s">
        <v>18439</v>
      </c>
      <c r="D28930" t="s">
        <v>32182</v>
      </c>
      <c r="E28930" s="2">
        <v>4.1636312692630989E-2</v>
      </c>
      <c r="F28930" s="2">
        <v>1.8749999999999999E-2</v>
      </c>
      <c r="G28930" s="2">
        <v>7.3170731707317077E-3</v>
      </c>
      <c r="H28930" s="2">
        <v>3.7390687780666509E-2</v>
      </c>
    </row>
    <row r="28931" spans="1:8">
      <c r="A28931" t="s">
        <v>12215</v>
      </c>
      <c r="B28931" t="s">
        <v>32830</v>
      </c>
      <c r="C28931" t="s">
        <v>943</v>
      </c>
      <c r="D28931" t="s">
        <v>32182</v>
      </c>
      <c r="E28931" s="2">
        <v>7.4474642757074813E-2</v>
      </c>
      <c r="F28931" s="2">
        <v>2.6923076923076925E-2</v>
      </c>
      <c r="G28931" s="2">
        <v>2.1951219512195121E-2</v>
      </c>
      <c r="H28931" s="2">
        <v>6.6745450248168275E-2</v>
      </c>
    </row>
    <row r="28932" spans="1:8">
      <c r="A28932" t="s">
        <v>12215</v>
      </c>
      <c r="B28932" t="s">
        <v>32831</v>
      </c>
      <c r="C28932" t="s">
        <v>2715</v>
      </c>
      <c r="D28932" t="s">
        <v>32182</v>
      </c>
      <c r="E28932" s="2">
        <v>1.6251050714485851E-3</v>
      </c>
      <c r="F28932" s="2">
        <v>4.807692307692308E-4</v>
      </c>
      <c r="G28932" s="2">
        <v>0</v>
      </c>
      <c r="H28932" s="2">
        <v>1.4181044670290711E-3</v>
      </c>
    </row>
    <row r="28933" spans="1:8">
      <c r="A28933" t="s">
        <v>12215</v>
      </c>
      <c r="B28933" t="s">
        <v>32832</v>
      </c>
      <c r="C28933" t="s">
        <v>7514</v>
      </c>
      <c r="D28933" t="s">
        <v>32182</v>
      </c>
      <c r="E28933" s="2">
        <v>2.1294480246567666E-3</v>
      </c>
      <c r="F28933" s="2">
        <v>4.807692307692308E-4</v>
      </c>
      <c r="G28933" s="2">
        <v>8.1300813008130081E-4</v>
      </c>
      <c r="H28933" s="2">
        <v>1.8908059560387616E-3</v>
      </c>
    </row>
    <row r="28934" spans="1:8">
      <c r="A28934" t="s">
        <v>32833</v>
      </c>
      <c r="B28934" t="s">
        <v>32714</v>
      </c>
      <c r="C28934" t="s">
        <v>9668</v>
      </c>
      <c r="D28934" t="s">
        <v>32182</v>
      </c>
      <c r="E28934" s="2">
        <v>2.2544283413848631E-2</v>
      </c>
      <c r="F28934" s="2">
        <v>2.2653721682847898E-2</v>
      </c>
      <c r="G28934" s="2">
        <v>0</v>
      </c>
      <c r="H28934" s="2">
        <v>2.20873786407767E-2</v>
      </c>
    </row>
    <row r="28935" spans="1:8">
      <c r="A28935" t="s">
        <v>32833</v>
      </c>
      <c r="B28935" t="s">
        <v>32673</v>
      </c>
      <c r="C28935" t="s">
        <v>22524</v>
      </c>
      <c r="D28935" t="s">
        <v>32182</v>
      </c>
      <c r="E28935" s="2">
        <v>0.11164787976382179</v>
      </c>
      <c r="F28935" s="2">
        <v>2.2653721682847898E-2</v>
      </c>
      <c r="G28935" s="2">
        <v>4.7058823529411764E-2</v>
      </c>
      <c r="H28935" s="2">
        <v>0.10364077669902913</v>
      </c>
    </row>
    <row r="28936" spans="1:8">
      <c r="A28936" t="s">
        <v>32833</v>
      </c>
      <c r="B28936" t="s">
        <v>32247</v>
      </c>
      <c r="C28936" t="s">
        <v>5861</v>
      </c>
      <c r="D28936" t="s">
        <v>32182</v>
      </c>
      <c r="E28936" s="2">
        <v>2.6838432635534085E-4</v>
      </c>
      <c r="F28936" s="2">
        <v>0</v>
      </c>
      <c r="G28936" s="2">
        <v>0</v>
      </c>
      <c r="H28936" s="2">
        <v>2.4271844660194174E-4</v>
      </c>
    </row>
    <row r="28937" spans="1:8">
      <c r="A28937" t="s">
        <v>32833</v>
      </c>
      <c r="B28937" t="s">
        <v>32666</v>
      </c>
      <c r="C28937" t="s">
        <v>10470</v>
      </c>
      <c r="D28937" t="s">
        <v>32182</v>
      </c>
      <c r="E28937" s="2">
        <v>8.5882984433709078E-2</v>
      </c>
      <c r="F28937" s="2">
        <v>9.7087378640776691E-3</v>
      </c>
      <c r="G28937" s="2">
        <v>4.7058823529411764E-2</v>
      </c>
      <c r="H28937" s="2">
        <v>7.9368932038834952E-2</v>
      </c>
    </row>
    <row r="28938" spans="1:8">
      <c r="A28938" t="s">
        <v>32833</v>
      </c>
      <c r="B28938" t="s">
        <v>32834</v>
      </c>
      <c r="C28938" t="s">
        <v>12363</v>
      </c>
      <c r="D28938" t="s">
        <v>32182</v>
      </c>
      <c r="E28938" s="2">
        <v>7.6757917337627476E-2</v>
      </c>
      <c r="F28938" s="2">
        <v>1.9417475728155338E-2</v>
      </c>
      <c r="G28938" s="2">
        <v>7.0588235294117646E-2</v>
      </c>
      <c r="H28938" s="2">
        <v>7.2330097087378642E-2</v>
      </c>
    </row>
    <row r="28939" spans="1:8">
      <c r="A28939" t="s">
        <v>32833</v>
      </c>
      <c r="B28939" t="s">
        <v>32835</v>
      </c>
      <c r="C28939" t="s">
        <v>3568</v>
      </c>
      <c r="D28939" t="s">
        <v>32182</v>
      </c>
      <c r="E28939" s="2">
        <v>8.0515297906602254E-4</v>
      </c>
      <c r="F28939" s="2">
        <v>0</v>
      </c>
      <c r="G28939" s="2">
        <v>0</v>
      </c>
      <c r="H28939" s="2">
        <v>7.2815533980582527E-4</v>
      </c>
    </row>
    <row r="28940" spans="1:8">
      <c r="A28940" t="s">
        <v>32833</v>
      </c>
      <c r="B28940" t="s">
        <v>32305</v>
      </c>
      <c r="C28940" t="s">
        <v>3286</v>
      </c>
      <c r="D28940" t="s">
        <v>32182</v>
      </c>
      <c r="E28940" s="2">
        <v>2.6838432635534085E-4</v>
      </c>
      <c r="F28940" s="2">
        <v>3.2362459546925568E-3</v>
      </c>
      <c r="G28940" s="2">
        <v>0</v>
      </c>
      <c r="H28940" s="2">
        <v>4.8543689320388347E-4</v>
      </c>
    </row>
    <row r="28941" spans="1:8">
      <c r="A28941" t="s">
        <v>32833</v>
      </c>
      <c r="B28941" t="s">
        <v>32670</v>
      </c>
      <c r="C28941" t="s">
        <v>16110</v>
      </c>
      <c r="D28941" t="s">
        <v>32182</v>
      </c>
      <c r="E28941" s="2">
        <v>1.7713365539452495E-2</v>
      </c>
      <c r="F28941" s="2">
        <v>9.7087378640776691E-3</v>
      </c>
      <c r="G28941" s="2">
        <v>0</v>
      </c>
      <c r="H28941" s="2">
        <v>1.6747572815533979E-2</v>
      </c>
    </row>
    <row r="28942" spans="1:8">
      <c r="A28942" t="s">
        <v>32833</v>
      </c>
      <c r="B28942" t="s">
        <v>32836</v>
      </c>
      <c r="C28942" t="s">
        <v>7899</v>
      </c>
      <c r="D28942" t="s">
        <v>32182</v>
      </c>
      <c r="E28942" s="2">
        <v>0.50134192163177671</v>
      </c>
      <c r="F28942" s="2">
        <v>0.80582524271844658</v>
      </c>
      <c r="G28942" s="2">
        <v>0.77647058823529413</v>
      </c>
      <c r="H28942" s="2">
        <v>0.52985436893203886</v>
      </c>
    </row>
    <row r="28943" spans="1:8">
      <c r="A28943" t="s">
        <v>32833</v>
      </c>
      <c r="B28943" t="s">
        <v>32715</v>
      </c>
      <c r="C28943" t="s">
        <v>1730</v>
      </c>
      <c r="D28943" t="s">
        <v>32182</v>
      </c>
      <c r="E28943" s="2">
        <v>0.10762211486849169</v>
      </c>
      <c r="F28943" s="2">
        <v>9.3851132686084138E-2</v>
      </c>
      <c r="G28943" s="2">
        <v>2.3529411764705882E-2</v>
      </c>
      <c r="H28943" s="2">
        <v>0.10485436893203884</v>
      </c>
    </row>
    <row r="28944" spans="1:8">
      <c r="A28944" t="s">
        <v>32833</v>
      </c>
      <c r="B28944" t="s">
        <v>32837</v>
      </c>
      <c r="C28944" t="s">
        <v>204</v>
      </c>
      <c r="D28944" t="s">
        <v>32182</v>
      </c>
      <c r="E28944" s="2">
        <v>7.5147611379495438E-2</v>
      </c>
      <c r="F28944" s="2">
        <v>1.2944983818770227E-2</v>
      </c>
      <c r="G28944" s="2">
        <v>3.5294117647058823E-2</v>
      </c>
      <c r="H28944" s="2">
        <v>6.9660194174757287E-2</v>
      </c>
    </row>
    <row r="28945" spans="1:8">
      <c r="A28945" t="s">
        <v>32838</v>
      </c>
      <c r="B28945" t="s">
        <v>32839</v>
      </c>
      <c r="C28945" t="s">
        <v>32840</v>
      </c>
      <c r="D28945" t="s">
        <v>32182</v>
      </c>
      <c r="E28945" s="2">
        <v>9.0983944009880607E-2</v>
      </c>
      <c r="F28945" s="2">
        <v>6.1728395061728392E-2</v>
      </c>
      <c r="G28945" s="2">
        <v>4.7619047619047616E-2</v>
      </c>
      <c r="H28945" s="2">
        <v>8.9687870406953779E-2</v>
      </c>
    </row>
    <row r="28946" spans="1:8">
      <c r="A28946" t="s">
        <v>32838</v>
      </c>
      <c r="B28946" t="s">
        <v>32841</v>
      </c>
      <c r="C28946" t="s">
        <v>726</v>
      </c>
      <c r="D28946" t="s">
        <v>32182</v>
      </c>
      <c r="E28946" s="2">
        <v>0.46438863729930013</v>
      </c>
      <c r="F28946" s="2">
        <v>0.86419753086419748</v>
      </c>
      <c r="G28946" s="2">
        <v>0.47619047619047616</v>
      </c>
      <c r="H28946" s="2">
        <v>0.47728170683524301</v>
      </c>
    </row>
    <row r="28947" spans="1:8">
      <c r="A28947" t="s">
        <v>32838</v>
      </c>
      <c r="B28947" t="s">
        <v>32842</v>
      </c>
      <c r="C28947" t="s">
        <v>28838</v>
      </c>
      <c r="D28947" t="s">
        <v>32182</v>
      </c>
      <c r="E28947" s="2">
        <v>1.5232606010703994E-2</v>
      </c>
      <c r="F28947" s="2">
        <v>0</v>
      </c>
      <c r="G28947" s="2">
        <v>4.7619047619047616E-2</v>
      </c>
      <c r="H28947" s="2">
        <v>1.5013828526274199E-2</v>
      </c>
    </row>
    <row r="28948" spans="1:8">
      <c r="A28948" t="s">
        <v>32838</v>
      </c>
      <c r="B28948" t="s">
        <v>32226</v>
      </c>
      <c r="C28948" t="s">
        <v>18678</v>
      </c>
      <c r="D28948" t="s">
        <v>32182</v>
      </c>
      <c r="E28948" s="2">
        <v>0.41992589543021819</v>
      </c>
      <c r="F28948" s="2">
        <v>7.407407407407407E-2</v>
      </c>
      <c r="G28948" s="2">
        <v>0.42857142857142855</v>
      </c>
      <c r="H28948" s="2">
        <v>0.40892927696562625</v>
      </c>
    </row>
    <row r="28949" spans="1:8">
      <c r="A28949" t="s">
        <v>32838</v>
      </c>
      <c r="B28949" t="s">
        <v>32642</v>
      </c>
      <c r="C28949" t="s">
        <v>32643</v>
      </c>
      <c r="D28949" t="s">
        <v>32182</v>
      </c>
      <c r="E28949" s="2">
        <v>1.2350761630300535E-3</v>
      </c>
      <c r="F28949" s="2">
        <v>0</v>
      </c>
      <c r="G28949" s="2">
        <v>0</v>
      </c>
      <c r="H28949" s="2">
        <v>1.185302252074279E-3</v>
      </c>
    </row>
    <row r="28950" spans="1:8">
      <c r="A28950" t="s">
        <v>32838</v>
      </c>
      <c r="B28950" t="s">
        <v>32391</v>
      </c>
      <c r="C28950" t="s">
        <v>12491</v>
      </c>
      <c r="D28950" t="s">
        <v>32182</v>
      </c>
      <c r="E28950" s="2">
        <v>3.7052284890901604E-3</v>
      </c>
      <c r="F28950" s="2">
        <v>0</v>
      </c>
      <c r="G28950" s="2">
        <v>0</v>
      </c>
      <c r="H28950" s="2">
        <v>3.5559067562228367E-3</v>
      </c>
    </row>
    <row r="28951" spans="1:8">
      <c r="A28951" t="s">
        <v>32838</v>
      </c>
      <c r="B28951" t="s">
        <v>32255</v>
      </c>
      <c r="C28951" t="s">
        <v>32256</v>
      </c>
      <c r="D28951" t="s">
        <v>32182</v>
      </c>
      <c r="E28951" s="2">
        <v>4.5286125977768632E-3</v>
      </c>
      <c r="F28951" s="2">
        <v>0</v>
      </c>
      <c r="G28951" s="2">
        <v>0</v>
      </c>
      <c r="H28951" s="2">
        <v>4.3461082576056898E-3</v>
      </c>
    </row>
    <row r="28952" spans="1:8">
      <c r="A28952" t="s">
        <v>32843</v>
      </c>
      <c r="B28952" t="s">
        <v>32247</v>
      </c>
      <c r="C28952" t="s">
        <v>5861</v>
      </c>
      <c r="D28952" t="s">
        <v>32182</v>
      </c>
      <c r="E28952" s="2">
        <v>0.48239960337134358</v>
      </c>
      <c r="F28952" s="2">
        <v>0.59615384615384615</v>
      </c>
      <c r="G28952" s="2">
        <v>0.61538461538461542</v>
      </c>
      <c r="H28952" s="2">
        <v>0.48607108549471661</v>
      </c>
    </row>
    <row r="28953" spans="1:8">
      <c r="A28953" t="s">
        <v>32843</v>
      </c>
      <c r="B28953" t="s">
        <v>32834</v>
      </c>
      <c r="C28953" t="s">
        <v>12363</v>
      </c>
      <c r="D28953" t="s">
        <v>32182</v>
      </c>
      <c r="E28953" s="2">
        <v>2.1318790282597918E-2</v>
      </c>
      <c r="F28953" s="2">
        <v>0</v>
      </c>
      <c r="G28953" s="2">
        <v>0</v>
      </c>
      <c r="H28953" s="2">
        <v>2.0653218059558116E-2</v>
      </c>
    </row>
    <row r="28954" spans="1:8">
      <c r="A28954" t="s">
        <v>32843</v>
      </c>
      <c r="B28954" t="s">
        <v>32250</v>
      </c>
      <c r="C28954" t="s">
        <v>17979</v>
      </c>
      <c r="D28954" t="s">
        <v>32182</v>
      </c>
      <c r="E28954" s="2">
        <v>2.478929102627665E-3</v>
      </c>
      <c r="F28954" s="2">
        <v>0</v>
      </c>
      <c r="G28954" s="2">
        <v>0</v>
      </c>
      <c r="H28954" s="2">
        <v>2.4015369836695487E-3</v>
      </c>
    </row>
    <row r="28955" spans="1:8">
      <c r="A28955" t="s">
        <v>32843</v>
      </c>
      <c r="B28955" t="s">
        <v>32715</v>
      </c>
      <c r="C28955" t="s">
        <v>1730</v>
      </c>
      <c r="D28955" t="s">
        <v>32182</v>
      </c>
      <c r="E28955" s="2">
        <v>2.5780862667327716E-2</v>
      </c>
      <c r="F28955" s="2">
        <v>3.8461538461538464E-2</v>
      </c>
      <c r="G28955" s="2">
        <v>0</v>
      </c>
      <c r="H28955" s="2">
        <v>2.5936599423631124E-2</v>
      </c>
    </row>
    <row r="28956" spans="1:8">
      <c r="A28956" t="s">
        <v>32843</v>
      </c>
      <c r="B28956" t="s">
        <v>32248</v>
      </c>
      <c r="C28956" t="s">
        <v>32249</v>
      </c>
      <c r="D28956" t="s">
        <v>32182</v>
      </c>
      <c r="E28956" s="2">
        <v>5.9494298463063956E-3</v>
      </c>
      <c r="F28956" s="2">
        <v>0</v>
      </c>
      <c r="G28956" s="2">
        <v>0</v>
      </c>
      <c r="H28956" s="2">
        <v>5.763688760806916E-3</v>
      </c>
    </row>
    <row r="28957" spans="1:8">
      <c r="A28957" t="s">
        <v>32843</v>
      </c>
      <c r="B28957" t="s">
        <v>32673</v>
      </c>
      <c r="C28957" t="s">
        <v>22524</v>
      </c>
      <c r="D28957" t="s">
        <v>32182</v>
      </c>
      <c r="E28957" s="2">
        <v>4.9578582052553293E-4</v>
      </c>
      <c r="F28957" s="2">
        <v>0</v>
      </c>
      <c r="G28957" s="2">
        <v>0</v>
      </c>
      <c r="H28957" s="2">
        <v>4.8030739673390969E-4</v>
      </c>
    </row>
    <row r="28958" spans="1:8">
      <c r="A28958" t="s">
        <v>32843</v>
      </c>
      <c r="B28958" t="s">
        <v>32835</v>
      </c>
      <c r="C28958" t="s">
        <v>3568</v>
      </c>
      <c r="D28958" t="s">
        <v>32182</v>
      </c>
      <c r="E28958" s="2">
        <v>0.36489836390679226</v>
      </c>
      <c r="F28958" s="2">
        <v>0.25</v>
      </c>
      <c r="G28958" s="2">
        <v>0.30769230769230771</v>
      </c>
      <c r="H28958" s="2">
        <v>0.36167146974063402</v>
      </c>
    </row>
    <row r="28959" spans="1:8">
      <c r="A28959" t="s">
        <v>32843</v>
      </c>
      <c r="B28959" t="s">
        <v>32241</v>
      </c>
      <c r="C28959" t="s">
        <v>23660</v>
      </c>
      <c r="D28959" t="s">
        <v>32182</v>
      </c>
      <c r="E28959" s="2">
        <v>9.2711948438274669E-2</v>
      </c>
      <c r="F28959" s="2">
        <v>0.11538461538461539</v>
      </c>
      <c r="G28959" s="2">
        <v>7.6923076923076927E-2</v>
      </c>
      <c r="H28959" s="2">
        <v>9.3179634966378488E-2</v>
      </c>
    </row>
    <row r="28960" spans="1:8">
      <c r="A28960" t="s">
        <v>32843</v>
      </c>
      <c r="B28960" t="s">
        <v>32244</v>
      </c>
      <c r="C28960" t="s">
        <v>32245</v>
      </c>
      <c r="D28960" t="s">
        <v>32182</v>
      </c>
      <c r="E28960" s="2">
        <v>3.9662865642042635E-3</v>
      </c>
      <c r="F28960" s="2">
        <v>0</v>
      </c>
      <c r="G28960" s="2">
        <v>0</v>
      </c>
      <c r="H28960" s="2">
        <v>3.8424591738712775E-3</v>
      </c>
    </row>
    <row r="28961" spans="1:8">
      <c r="A28961" t="s">
        <v>32844</v>
      </c>
      <c r="B28961" t="s">
        <v>32735</v>
      </c>
      <c r="C28961" t="s">
        <v>5623</v>
      </c>
      <c r="D28961" t="s">
        <v>32182</v>
      </c>
      <c r="E28961" s="2">
        <v>2.2837567799029405E-3</v>
      </c>
      <c r="F28961" s="2">
        <v>0</v>
      </c>
      <c r="G28961" s="2">
        <v>0</v>
      </c>
      <c r="H28961" s="2">
        <v>2.0444671607462305E-3</v>
      </c>
    </row>
    <row r="28962" spans="1:8">
      <c r="A28962" t="s">
        <v>32844</v>
      </c>
      <c r="B28962" t="s">
        <v>32845</v>
      </c>
      <c r="C28962" t="s">
        <v>32846</v>
      </c>
      <c r="D28962" t="s">
        <v>32182</v>
      </c>
      <c r="E28962" s="2">
        <v>8.5640879246360268E-4</v>
      </c>
      <c r="F28962" s="2">
        <v>0</v>
      </c>
      <c r="G28962" s="2">
        <v>0</v>
      </c>
      <c r="H28962" s="2">
        <v>7.6667518527983648E-4</v>
      </c>
    </row>
    <row r="28963" spans="1:8">
      <c r="A28963" t="s">
        <v>32844</v>
      </c>
      <c r="B28963" t="s">
        <v>32742</v>
      </c>
      <c r="C28963" t="s">
        <v>3955</v>
      </c>
      <c r="D28963" t="s">
        <v>32182</v>
      </c>
      <c r="E28963" s="2">
        <v>9.8772480730802165E-2</v>
      </c>
      <c r="F28963" s="2">
        <v>6.6225165562913907E-3</v>
      </c>
      <c r="G28963" s="2">
        <v>9.2592592592592587E-3</v>
      </c>
      <c r="H28963" s="2">
        <v>8.9189879887554308E-2</v>
      </c>
    </row>
    <row r="28964" spans="1:8">
      <c r="A28964" t="s">
        <v>32844</v>
      </c>
      <c r="B28964" t="s">
        <v>32847</v>
      </c>
      <c r="C28964" t="s">
        <v>185</v>
      </c>
      <c r="D28964" t="s">
        <v>32182</v>
      </c>
      <c r="E28964" s="2">
        <v>0.62146731373108766</v>
      </c>
      <c r="F28964" s="2">
        <v>0.95033112582781454</v>
      </c>
      <c r="G28964" s="2">
        <v>0.89814814814814814</v>
      </c>
      <c r="H28964" s="2">
        <v>0.654485049833887</v>
      </c>
    </row>
    <row r="28965" spans="1:8">
      <c r="A28965" t="s">
        <v>32844</v>
      </c>
      <c r="B28965" t="s">
        <v>32848</v>
      </c>
      <c r="C28965" t="s">
        <v>23873</v>
      </c>
      <c r="D28965" t="s">
        <v>32182</v>
      </c>
      <c r="E28965" s="2">
        <v>5.7950328290037108E-2</v>
      </c>
      <c r="F28965" s="2">
        <v>6.6225165562913907E-3</v>
      </c>
      <c r="G28965" s="2">
        <v>0</v>
      </c>
      <c r="H28965" s="2">
        <v>5.238947099412216E-2</v>
      </c>
    </row>
    <row r="28966" spans="1:8">
      <c r="A28966" t="s">
        <v>32844</v>
      </c>
      <c r="B28966" t="s">
        <v>32849</v>
      </c>
      <c r="C28966" t="s">
        <v>18144</v>
      </c>
      <c r="D28966" t="s">
        <v>32182</v>
      </c>
      <c r="E28966" s="2">
        <v>4.4818726805595205E-2</v>
      </c>
      <c r="F28966" s="2">
        <v>3.3112582781456954E-3</v>
      </c>
      <c r="G28966" s="2">
        <v>1.8518518518518517E-2</v>
      </c>
      <c r="H28966" s="2">
        <v>4.0889343214924607E-2</v>
      </c>
    </row>
    <row r="28967" spans="1:8">
      <c r="A28967" t="s">
        <v>32844</v>
      </c>
      <c r="B28967" t="s">
        <v>32850</v>
      </c>
      <c r="C28967" t="s">
        <v>2661</v>
      </c>
      <c r="D28967" t="s">
        <v>32182</v>
      </c>
      <c r="E28967" s="2">
        <v>1.0276905509563231E-2</v>
      </c>
      <c r="F28967" s="2">
        <v>3.3112582781456954E-3</v>
      </c>
      <c r="G28967" s="2">
        <v>0</v>
      </c>
      <c r="H28967" s="2">
        <v>9.4556606184513156E-3</v>
      </c>
    </row>
    <row r="28968" spans="1:8">
      <c r="A28968" t="s">
        <v>32844</v>
      </c>
      <c r="B28968" t="s">
        <v>32851</v>
      </c>
      <c r="C28968" t="s">
        <v>30942</v>
      </c>
      <c r="D28968" t="s">
        <v>32182</v>
      </c>
      <c r="E28968" s="2">
        <v>1.9982871824150727E-3</v>
      </c>
      <c r="F28968" s="2">
        <v>0</v>
      </c>
      <c r="G28968" s="2">
        <v>0</v>
      </c>
      <c r="H28968" s="2">
        <v>1.7889087656529517E-3</v>
      </c>
    </row>
    <row r="28969" spans="1:8">
      <c r="A28969" t="s">
        <v>32844</v>
      </c>
      <c r="B28969" t="s">
        <v>32852</v>
      </c>
      <c r="C28969" t="s">
        <v>32853</v>
      </c>
      <c r="D28969" t="s">
        <v>32182</v>
      </c>
      <c r="E28969" s="2">
        <v>5.1955466742791889E-2</v>
      </c>
      <c r="F28969" s="2">
        <v>6.6225165562913907E-3</v>
      </c>
      <c r="G28969" s="2">
        <v>1.8518518518518517E-2</v>
      </c>
      <c r="H28969" s="2">
        <v>4.7533861487349859E-2</v>
      </c>
    </row>
    <row r="28970" spans="1:8">
      <c r="A28970" t="s">
        <v>32844</v>
      </c>
      <c r="B28970" t="s">
        <v>32854</v>
      </c>
      <c r="C28970" t="s">
        <v>13974</v>
      </c>
      <c r="D28970" t="s">
        <v>32182</v>
      </c>
      <c r="E28970" s="2">
        <v>9.3634027976020551E-2</v>
      </c>
      <c r="F28970" s="2">
        <v>1.3245033112582781E-2</v>
      </c>
      <c r="G28970" s="2">
        <v>4.6296296296296294E-2</v>
      </c>
      <c r="H28970" s="2">
        <v>8.6123179146434956E-2</v>
      </c>
    </row>
    <row r="28971" spans="1:8">
      <c r="A28971" t="s">
        <v>32844</v>
      </c>
      <c r="B28971" t="s">
        <v>32740</v>
      </c>
      <c r="C28971" t="s">
        <v>32741</v>
      </c>
      <c r="D28971" t="s">
        <v>32182</v>
      </c>
      <c r="E28971" s="2">
        <v>5.7093919497573512E-4</v>
      </c>
      <c r="F28971" s="2">
        <v>0</v>
      </c>
      <c r="G28971" s="2">
        <v>0</v>
      </c>
      <c r="H28971" s="2">
        <v>5.1111679018655762E-4</v>
      </c>
    </row>
    <row r="28972" spans="1:8">
      <c r="A28972" t="s">
        <v>32844</v>
      </c>
      <c r="B28972" t="s">
        <v>32736</v>
      </c>
      <c r="C28972" t="s">
        <v>28281</v>
      </c>
      <c r="D28972" t="s">
        <v>32182</v>
      </c>
      <c r="E28972" s="2">
        <v>2.8546959748786756E-4</v>
      </c>
      <c r="F28972" s="2">
        <v>0</v>
      </c>
      <c r="G28972" s="2">
        <v>0</v>
      </c>
      <c r="H28972" s="2">
        <v>2.5555839509327881E-4</v>
      </c>
    </row>
    <row r="28973" spans="1:8">
      <c r="A28973" t="s">
        <v>32844</v>
      </c>
      <c r="B28973" t="s">
        <v>32733</v>
      </c>
      <c r="C28973" t="s">
        <v>4226</v>
      </c>
      <c r="D28973" t="s">
        <v>32182</v>
      </c>
      <c r="E28973" s="2">
        <v>3.9965743648301454E-3</v>
      </c>
      <c r="F28973" s="2">
        <v>0</v>
      </c>
      <c r="G28973" s="2">
        <v>0</v>
      </c>
      <c r="H28973" s="2">
        <v>3.5778175313059034E-3</v>
      </c>
    </row>
    <row r="28974" spans="1:8">
      <c r="A28974" t="s">
        <v>32844</v>
      </c>
      <c r="B28974" t="s">
        <v>32855</v>
      </c>
      <c r="C28974" t="s">
        <v>6581</v>
      </c>
      <c r="D28974" t="s">
        <v>32182</v>
      </c>
      <c r="E28974" s="2">
        <v>1.1133314302026834E-2</v>
      </c>
      <c r="F28974" s="2">
        <v>9.9337748344370865E-3</v>
      </c>
      <c r="G28974" s="2">
        <v>9.2592592592592587E-3</v>
      </c>
      <c r="H28974" s="2">
        <v>1.098901098901099E-2</v>
      </c>
    </row>
    <row r="28975" spans="1:8">
      <c r="A28975" t="s">
        <v>32856</v>
      </c>
      <c r="B28975" t="s">
        <v>32398</v>
      </c>
      <c r="C28975" t="s">
        <v>31622</v>
      </c>
      <c r="D28975" t="s">
        <v>32182</v>
      </c>
      <c r="E28975" s="2">
        <v>1.9836136265631736E-2</v>
      </c>
      <c r="F28975" s="2">
        <v>8.8105726872246704E-3</v>
      </c>
      <c r="G28975" s="2">
        <v>0</v>
      </c>
      <c r="H28975" s="2">
        <v>1.8475750577367205E-2</v>
      </c>
    </row>
    <row r="28976" spans="1:8">
      <c r="A28976" t="s">
        <v>32856</v>
      </c>
      <c r="B28976" t="s">
        <v>32574</v>
      </c>
      <c r="C28976" t="s">
        <v>7146</v>
      </c>
      <c r="D28976" t="s">
        <v>32182</v>
      </c>
      <c r="E28976" s="2">
        <v>9.0556274256144882E-3</v>
      </c>
      <c r="F28976" s="2">
        <v>0</v>
      </c>
      <c r="G28976" s="2">
        <v>0</v>
      </c>
      <c r="H28976" s="2">
        <v>8.0831408775981529E-3</v>
      </c>
    </row>
    <row r="28977" spans="1:8">
      <c r="A28977" t="s">
        <v>32856</v>
      </c>
      <c r="B28977" t="s">
        <v>32857</v>
      </c>
      <c r="C28977" t="s">
        <v>4083</v>
      </c>
      <c r="D28977" t="s">
        <v>32182</v>
      </c>
      <c r="E28977" s="2">
        <v>4.3122035360068997E-4</v>
      </c>
      <c r="F28977" s="2">
        <v>0</v>
      </c>
      <c r="G28977" s="2">
        <v>0</v>
      </c>
      <c r="H28977" s="2">
        <v>3.8491147036181676E-4</v>
      </c>
    </row>
    <row r="28978" spans="1:8">
      <c r="A28978" t="s">
        <v>32856</v>
      </c>
      <c r="B28978" t="s">
        <v>32858</v>
      </c>
      <c r="C28978" t="s">
        <v>10283</v>
      </c>
      <c r="D28978" t="s">
        <v>32182</v>
      </c>
      <c r="E28978" s="2">
        <v>4.0534713238464859E-2</v>
      </c>
      <c r="F28978" s="2">
        <v>1.7621145374449341E-2</v>
      </c>
      <c r="G28978" s="2">
        <v>0</v>
      </c>
      <c r="H28978" s="2">
        <v>3.7721324095458045E-2</v>
      </c>
    </row>
    <row r="28979" spans="1:8">
      <c r="A28979" t="s">
        <v>32856</v>
      </c>
      <c r="B28979" t="s">
        <v>32193</v>
      </c>
      <c r="C28979" t="s">
        <v>19905</v>
      </c>
      <c r="D28979" t="s">
        <v>32182</v>
      </c>
      <c r="E28979" s="2">
        <v>7.8482104355325571E-2</v>
      </c>
      <c r="F28979" s="2">
        <v>3.5242290748898682E-2</v>
      </c>
      <c r="G28979" s="2">
        <v>3.8461538461538464E-2</v>
      </c>
      <c r="H28979" s="2">
        <v>7.3903002309468821E-2</v>
      </c>
    </row>
    <row r="28980" spans="1:8">
      <c r="A28980" t="s">
        <v>32856</v>
      </c>
      <c r="B28980" t="s">
        <v>32859</v>
      </c>
      <c r="C28980" t="s">
        <v>2583</v>
      </c>
      <c r="D28980" t="s">
        <v>32182</v>
      </c>
      <c r="E28980" s="2">
        <v>0.56532988357050451</v>
      </c>
      <c r="F28980" s="2">
        <v>0.83700440528634357</v>
      </c>
      <c r="G28980" s="2">
        <v>0.78846153846153844</v>
      </c>
      <c r="H28980" s="2">
        <v>0.59353348729792144</v>
      </c>
    </row>
    <row r="28981" spans="1:8">
      <c r="A28981" t="s">
        <v>32856</v>
      </c>
      <c r="B28981" t="s">
        <v>32860</v>
      </c>
      <c r="C28981" t="s">
        <v>32861</v>
      </c>
      <c r="D28981" t="s">
        <v>32182</v>
      </c>
      <c r="E28981" s="2">
        <v>3.1479085812850367E-2</v>
      </c>
      <c r="F28981" s="2">
        <v>8.8105726872246704E-3</v>
      </c>
      <c r="G28981" s="2">
        <v>1.9230769230769232E-2</v>
      </c>
      <c r="H28981" s="2">
        <v>2.9253271747498075E-2</v>
      </c>
    </row>
    <row r="28982" spans="1:8">
      <c r="A28982" t="s">
        <v>32856</v>
      </c>
      <c r="B28982" t="s">
        <v>32862</v>
      </c>
      <c r="C28982" t="s">
        <v>4164</v>
      </c>
      <c r="D28982" t="s">
        <v>32182</v>
      </c>
      <c r="E28982" s="2">
        <v>0.17162570073307459</v>
      </c>
      <c r="F28982" s="2">
        <v>4.8458149779735685E-2</v>
      </c>
      <c r="G28982" s="2">
        <v>0.13461538461538461</v>
      </c>
      <c r="H28982" s="2">
        <v>0.16012317167051579</v>
      </c>
    </row>
    <row r="28983" spans="1:8">
      <c r="A28983" t="s">
        <v>32856</v>
      </c>
      <c r="B28983" t="s">
        <v>32863</v>
      </c>
      <c r="C28983" t="s">
        <v>3199</v>
      </c>
      <c r="D28983" t="s">
        <v>32182</v>
      </c>
      <c r="E28983" s="2">
        <v>5.6489866321690382E-2</v>
      </c>
      <c r="F28983" s="2">
        <v>3.0837004405286344E-2</v>
      </c>
      <c r="G28983" s="2">
        <v>1.9230769230769232E-2</v>
      </c>
      <c r="H28983" s="2">
        <v>5.350269438029253E-2</v>
      </c>
    </row>
    <row r="28984" spans="1:8">
      <c r="A28984" t="s">
        <v>32856</v>
      </c>
      <c r="B28984" t="s">
        <v>32864</v>
      </c>
      <c r="C28984" t="s">
        <v>32865</v>
      </c>
      <c r="D28984" t="s">
        <v>32182</v>
      </c>
      <c r="E28984" s="2">
        <v>1.078050884001725E-2</v>
      </c>
      <c r="F28984" s="2">
        <v>0</v>
      </c>
      <c r="G28984" s="2">
        <v>0</v>
      </c>
      <c r="H28984" s="2">
        <v>9.6227867590454198E-3</v>
      </c>
    </row>
    <row r="28985" spans="1:8">
      <c r="A28985" t="s">
        <v>32856</v>
      </c>
      <c r="B28985" t="s">
        <v>32406</v>
      </c>
      <c r="C28985" t="s">
        <v>32407</v>
      </c>
      <c r="D28985" t="s">
        <v>32182</v>
      </c>
      <c r="E28985" s="2">
        <v>1.4230271668822769E-2</v>
      </c>
      <c r="F28985" s="2">
        <v>1.3215859030837005E-2</v>
      </c>
      <c r="G28985" s="2">
        <v>0</v>
      </c>
      <c r="H28985" s="2">
        <v>1.3856812933025405E-2</v>
      </c>
    </row>
    <row r="28986" spans="1:8">
      <c r="A28986" t="s">
        <v>32856</v>
      </c>
      <c r="B28986" t="s">
        <v>32409</v>
      </c>
      <c r="C28986" t="s">
        <v>762</v>
      </c>
      <c r="D28986" t="s">
        <v>32182</v>
      </c>
      <c r="E28986" s="2">
        <v>1.7248814144027599E-3</v>
      </c>
      <c r="F28986" s="2">
        <v>0</v>
      </c>
      <c r="G28986" s="2">
        <v>0</v>
      </c>
      <c r="H28986" s="2">
        <v>1.539645881447267E-3</v>
      </c>
    </row>
    <row r="28987" spans="1:8">
      <c r="A28987" t="s">
        <v>12447</v>
      </c>
      <c r="B28987" t="s">
        <v>32855</v>
      </c>
      <c r="C28987" t="s">
        <v>6581</v>
      </c>
      <c r="D28987" t="s">
        <v>32182</v>
      </c>
      <c r="E28987" s="2">
        <v>7.8196272644337288E-4</v>
      </c>
      <c r="F28987" s="2">
        <v>0</v>
      </c>
      <c r="G28987" s="2">
        <v>0</v>
      </c>
      <c r="H28987" s="2">
        <v>7.0721357850070724E-4</v>
      </c>
    </row>
    <row r="28988" spans="1:8">
      <c r="A28988" t="s">
        <v>12447</v>
      </c>
      <c r="B28988" t="s">
        <v>32341</v>
      </c>
      <c r="C28988" t="s">
        <v>1842</v>
      </c>
      <c r="D28988" t="s">
        <v>32182</v>
      </c>
      <c r="E28988" s="2">
        <v>2.6195751335852991E-2</v>
      </c>
      <c r="F28988" s="2">
        <v>3.3670033670033669E-3</v>
      </c>
      <c r="G28988" s="2">
        <v>0</v>
      </c>
      <c r="H28988" s="2">
        <v>2.3927392739273929E-2</v>
      </c>
    </row>
    <row r="28989" spans="1:8">
      <c r="A28989" t="s">
        <v>12447</v>
      </c>
      <c r="B28989" t="s">
        <v>32736</v>
      </c>
      <c r="C28989" t="s">
        <v>28281</v>
      </c>
      <c r="D28989" t="s">
        <v>32182</v>
      </c>
      <c r="E28989" s="2">
        <v>6.7770102958425648E-3</v>
      </c>
      <c r="F28989" s="2">
        <v>3.3670033670033669E-3</v>
      </c>
      <c r="G28989" s="2">
        <v>4.608294930875576E-3</v>
      </c>
      <c r="H28989" s="2">
        <v>6.4827911362564826E-3</v>
      </c>
    </row>
    <row r="28990" spans="1:8">
      <c r="A28990" t="s">
        <v>12447</v>
      </c>
      <c r="B28990" t="s">
        <v>32866</v>
      </c>
      <c r="C28990" t="s">
        <v>32867</v>
      </c>
      <c r="D28990" t="s">
        <v>32182</v>
      </c>
      <c r="E28990" s="2">
        <v>3.1278509057734915E-3</v>
      </c>
      <c r="F28990" s="2">
        <v>0</v>
      </c>
      <c r="G28990" s="2">
        <v>4.608294930875576E-3</v>
      </c>
      <c r="H28990" s="2">
        <v>2.9467232437529467E-3</v>
      </c>
    </row>
    <row r="28991" spans="1:8">
      <c r="A28991" t="s">
        <v>12447</v>
      </c>
      <c r="B28991" t="s">
        <v>32868</v>
      </c>
      <c r="C28991" t="s">
        <v>21002</v>
      </c>
      <c r="D28991" t="s">
        <v>32182</v>
      </c>
      <c r="E28991" s="2">
        <v>2.7499022546591947E-2</v>
      </c>
      <c r="F28991" s="2">
        <v>1.0101010101010102E-2</v>
      </c>
      <c r="G28991" s="2">
        <v>0</v>
      </c>
      <c r="H28991" s="2">
        <v>2.5577557755775578E-2</v>
      </c>
    </row>
    <row r="28992" spans="1:8">
      <c r="A28992" t="s">
        <v>12447</v>
      </c>
      <c r="B28992" t="s">
        <v>32321</v>
      </c>
      <c r="C28992" t="s">
        <v>15708</v>
      </c>
      <c r="D28992" t="s">
        <v>32182</v>
      </c>
      <c r="E28992" s="2">
        <v>7.5589730222859378E-2</v>
      </c>
      <c r="F28992" s="2">
        <v>1.5151515151515152E-2</v>
      </c>
      <c r="G28992" s="2">
        <v>2.3041474654377881E-2</v>
      </c>
      <c r="H28992" s="2">
        <v>7.0014144271570017E-2</v>
      </c>
    </row>
    <row r="28993" spans="1:8">
      <c r="A28993" t="s">
        <v>12447</v>
      </c>
      <c r="B28993" t="s">
        <v>32332</v>
      </c>
      <c r="C28993" t="s">
        <v>32333</v>
      </c>
      <c r="D28993" t="s">
        <v>32182</v>
      </c>
      <c r="E28993" s="2">
        <v>2.3458881793301184E-3</v>
      </c>
      <c r="F28993" s="2">
        <v>0</v>
      </c>
      <c r="G28993" s="2">
        <v>0</v>
      </c>
      <c r="H28993" s="2">
        <v>2.1216407355021216E-3</v>
      </c>
    </row>
    <row r="28994" spans="1:8">
      <c r="A28994" t="s">
        <v>12447</v>
      </c>
      <c r="B28994" t="s">
        <v>32869</v>
      </c>
      <c r="C28994" t="s">
        <v>32870</v>
      </c>
      <c r="D28994" t="s">
        <v>32182</v>
      </c>
      <c r="E28994" s="2">
        <v>0.52652156913853776</v>
      </c>
      <c r="F28994" s="2">
        <v>0.85690235690235694</v>
      </c>
      <c r="G28994" s="2">
        <v>0.81105990783410142</v>
      </c>
      <c r="H28994" s="2">
        <v>0.55693069306930698</v>
      </c>
    </row>
    <row r="28995" spans="1:8">
      <c r="A28995" t="s">
        <v>12447</v>
      </c>
      <c r="B28995" t="s">
        <v>32737</v>
      </c>
      <c r="C28995" t="s">
        <v>1645</v>
      </c>
      <c r="D28995" t="s">
        <v>32182</v>
      </c>
      <c r="E28995" s="2">
        <v>2.2155610582562232E-3</v>
      </c>
      <c r="F28995" s="2">
        <v>0</v>
      </c>
      <c r="G28995" s="2">
        <v>4.608294930875576E-3</v>
      </c>
      <c r="H28995" s="2">
        <v>2.1216407355021216E-3</v>
      </c>
    </row>
    <row r="28996" spans="1:8">
      <c r="A28996" t="s">
        <v>12447</v>
      </c>
      <c r="B28996" t="s">
        <v>32738</v>
      </c>
      <c r="C28996" t="s">
        <v>32739</v>
      </c>
      <c r="D28996" t="s">
        <v>32182</v>
      </c>
      <c r="E28996" s="2">
        <v>1.1077805291281115E-2</v>
      </c>
      <c r="F28996" s="2">
        <v>1.6835016835016835E-2</v>
      </c>
      <c r="G28996" s="2">
        <v>4.608294930875576E-3</v>
      </c>
      <c r="H28996" s="2">
        <v>1.1315417256011316E-2</v>
      </c>
    </row>
    <row r="28997" spans="1:8">
      <c r="A28997" t="s">
        <v>12447</v>
      </c>
      <c r="B28997" t="s">
        <v>32798</v>
      </c>
      <c r="C28997" t="s">
        <v>16656</v>
      </c>
      <c r="D28997" t="s">
        <v>32182</v>
      </c>
      <c r="E28997" s="2">
        <v>1.0426169685911638E-3</v>
      </c>
      <c r="F28997" s="2">
        <v>0</v>
      </c>
      <c r="G28997" s="2">
        <v>0</v>
      </c>
      <c r="H28997" s="2">
        <v>9.4295143800094295E-4</v>
      </c>
    </row>
    <row r="28998" spans="1:8">
      <c r="A28998" t="s">
        <v>12447</v>
      </c>
      <c r="B28998" t="s">
        <v>32611</v>
      </c>
      <c r="C28998" t="s">
        <v>21782</v>
      </c>
      <c r="D28998" t="s">
        <v>32182</v>
      </c>
      <c r="E28998" s="2">
        <v>1.0686823928059429E-2</v>
      </c>
      <c r="F28998" s="2">
        <v>0</v>
      </c>
      <c r="G28998" s="2">
        <v>0</v>
      </c>
      <c r="H28998" s="2">
        <v>9.6652522395096648E-3</v>
      </c>
    </row>
    <row r="28999" spans="1:8">
      <c r="A28999" t="s">
        <v>12447</v>
      </c>
      <c r="B28999" t="s">
        <v>32319</v>
      </c>
      <c r="C28999" t="s">
        <v>2782</v>
      </c>
      <c r="D28999" t="s">
        <v>32182</v>
      </c>
      <c r="E28999" s="2">
        <v>6.1253746904730878E-3</v>
      </c>
      <c r="F28999" s="2">
        <v>1.6835016835016834E-3</v>
      </c>
      <c r="G28999" s="2">
        <v>0</v>
      </c>
      <c r="H28999" s="2">
        <v>5.6577086280056579E-3</v>
      </c>
    </row>
    <row r="29000" spans="1:8">
      <c r="A29000" t="s">
        <v>12447</v>
      </c>
      <c r="B29000" t="s">
        <v>32871</v>
      </c>
      <c r="C29000" t="s">
        <v>32872</v>
      </c>
      <c r="D29000" t="s">
        <v>32182</v>
      </c>
      <c r="E29000" s="2">
        <v>2.0461358008601591E-2</v>
      </c>
      <c r="F29000" s="2">
        <v>3.3670033670033669E-3</v>
      </c>
      <c r="G29000" s="2">
        <v>4.608294930875576E-3</v>
      </c>
      <c r="H29000" s="2">
        <v>1.885902876001886E-2</v>
      </c>
    </row>
    <row r="29001" spans="1:8">
      <c r="A29001" t="s">
        <v>12447</v>
      </c>
      <c r="B29001" t="s">
        <v>32873</v>
      </c>
      <c r="C29001" t="s">
        <v>16878</v>
      </c>
      <c r="D29001" t="s">
        <v>32182</v>
      </c>
      <c r="E29001" s="2">
        <v>0.17620226769190669</v>
      </c>
      <c r="F29001" s="2">
        <v>7.7441077441077436E-2</v>
      </c>
      <c r="G29001" s="2">
        <v>0.1152073732718894</v>
      </c>
      <c r="H29001" s="2">
        <v>0.16772748703441773</v>
      </c>
    </row>
    <row r="29002" spans="1:8">
      <c r="A29002" t="s">
        <v>12447</v>
      </c>
      <c r="B29002" t="s">
        <v>32854</v>
      </c>
      <c r="C29002" t="s">
        <v>13974</v>
      </c>
      <c r="D29002" t="s">
        <v>32182</v>
      </c>
      <c r="E29002" s="2">
        <v>1.1729440896650592E-3</v>
      </c>
      <c r="F29002" s="2">
        <v>0</v>
      </c>
      <c r="G29002" s="2">
        <v>0</v>
      </c>
      <c r="H29002" s="2">
        <v>1.0608203677510608E-3</v>
      </c>
    </row>
    <row r="29003" spans="1:8">
      <c r="A29003" t="s">
        <v>12447</v>
      </c>
      <c r="B29003" t="s">
        <v>32342</v>
      </c>
      <c r="C29003" t="s">
        <v>12244</v>
      </c>
      <c r="D29003" t="s">
        <v>32182</v>
      </c>
      <c r="E29003" s="2">
        <v>4.2225987227942137E-2</v>
      </c>
      <c r="F29003" s="2">
        <v>6.7340067340067337E-3</v>
      </c>
      <c r="G29003" s="2">
        <v>1.3824884792626729E-2</v>
      </c>
      <c r="H29003" s="2">
        <v>3.9014615747289018E-2</v>
      </c>
    </row>
    <row r="29004" spans="1:8">
      <c r="A29004" t="s">
        <v>12447</v>
      </c>
      <c r="B29004" t="s">
        <v>32735</v>
      </c>
      <c r="C29004" t="s">
        <v>5623</v>
      </c>
      <c r="D29004" t="s">
        <v>32182</v>
      </c>
      <c r="E29004" s="2">
        <v>2.5804769972631304E-2</v>
      </c>
      <c r="F29004" s="2">
        <v>0</v>
      </c>
      <c r="G29004" s="2">
        <v>4.608294930875576E-3</v>
      </c>
      <c r="H29004" s="2">
        <v>2.3455917020273456E-2</v>
      </c>
    </row>
    <row r="29005" spans="1:8">
      <c r="A29005" t="s">
        <v>12447</v>
      </c>
      <c r="B29005" t="s">
        <v>32320</v>
      </c>
      <c r="C29005" t="s">
        <v>15613</v>
      </c>
      <c r="D29005" t="s">
        <v>32182</v>
      </c>
      <c r="E29005" s="2">
        <v>1.9549068161084323E-3</v>
      </c>
      <c r="F29005" s="2">
        <v>1.6835016835016834E-3</v>
      </c>
      <c r="G29005" s="2">
        <v>0</v>
      </c>
      <c r="H29005" s="2">
        <v>1.8859028760018859E-3</v>
      </c>
    </row>
    <row r="29006" spans="1:8">
      <c r="A29006" t="s">
        <v>12447</v>
      </c>
      <c r="B29006" t="s">
        <v>32874</v>
      </c>
      <c r="C29006" t="s">
        <v>1044</v>
      </c>
      <c r="D29006" t="s">
        <v>32182</v>
      </c>
      <c r="E29006" s="2">
        <v>2.9323602241626483E-2</v>
      </c>
      <c r="F29006" s="2">
        <v>3.3670033670033669E-3</v>
      </c>
      <c r="G29006" s="2">
        <v>9.2165898617511521E-3</v>
      </c>
      <c r="H29006" s="2">
        <v>2.6991984912776993E-2</v>
      </c>
    </row>
    <row r="29007" spans="1:8">
      <c r="A29007" t="s">
        <v>12447</v>
      </c>
      <c r="B29007" t="s">
        <v>32807</v>
      </c>
      <c r="C29007" t="s">
        <v>32808</v>
      </c>
      <c r="D29007" t="s">
        <v>32182</v>
      </c>
      <c r="E29007" s="2">
        <v>2.8671966636257006E-3</v>
      </c>
      <c r="F29007" s="2">
        <v>0</v>
      </c>
      <c r="G29007" s="2">
        <v>0</v>
      </c>
      <c r="H29007" s="2">
        <v>2.593116454502593E-3</v>
      </c>
    </row>
    <row r="29008" spans="1:8">
      <c r="A29008" t="s">
        <v>32875</v>
      </c>
      <c r="B29008" t="s">
        <v>32618</v>
      </c>
      <c r="C29008" t="s">
        <v>14065</v>
      </c>
      <c r="D29008" t="s">
        <v>32182</v>
      </c>
      <c r="E29008" s="2">
        <v>1.3633265167007499E-3</v>
      </c>
      <c r="F29008" s="2">
        <v>0</v>
      </c>
      <c r="G29008" s="2">
        <v>0</v>
      </c>
      <c r="H29008" s="2">
        <v>1.3114754098360656E-3</v>
      </c>
    </row>
    <row r="29009" spans="1:8">
      <c r="A29009" t="s">
        <v>32875</v>
      </c>
      <c r="B29009" t="s">
        <v>32733</v>
      </c>
      <c r="C29009" t="s">
        <v>4226</v>
      </c>
      <c r="D29009" t="s">
        <v>32182</v>
      </c>
      <c r="E29009" s="2">
        <v>7.498295841854124E-3</v>
      </c>
      <c r="F29009" s="2">
        <v>2.1739130434782608E-2</v>
      </c>
      <c r="G29009" s="2">
        <v>0</v>
      </c>
      <c r="H29009" s="2">
        <v>7.8688524590163934E-3</v>
      </c>
    </row>
    <row r="29010" spans="1:8">
      <c r="A29010" t="s">
        <v>32875</v>
      </c>
      <c r="B29010" t="s">
        <v>32740</v>
      </c>
      <c r="C29010" t="s">
        <v>32741</v>
      </c>
      <c r="D29010" t="s">
        <v>32182</v>
      </c>
      <c r="E29010" s="2">
        <v>0.17177914110429449</v>
      </c>
      <c r="F29010" s="2">
        <v>0.21739130434782608</v>
      </c>
      <c r="G29010" s="2">
        <v>0.16666666666666666</v>
      </c>
      <c r="H29010" s="2">
        <v>0.17311475409836066</v>
      </c>
    </row>
    <row r="29011" spans="1:8">
      <c r="A29011" t="s">
        <v>32875</v>
      </c>
      <c r="B29011" t="s">
        <v>32876</v>
      </c>
      <c r="C29011" t="s">
        <v>32877</v>
      </c>
      <c r="D29011" t="s">
        <v>32182</v>
      </c>
      <c r="E29011" s="2">
        <v>8.5207907293796861E-2</v>
      </c>
      <c r="F29011" s="2">
        <v>6.5217391304347824E-2</v>
      </c>
      <c r="G29011" s="2">
        <v>8.3333333333333329E-2</v>
      </c>
      <c r="H29011" s="2">
        <v>8.4590163934426227E-2</v>
      </c>
    </row>
    <row r="29012" spans="1:8">
      <c r="A29012" t="s">
        <v>32875</v>
      </c>
      <c r="B29012" t="s">
        <v>32614</v>
      </c>
      <c r="C29012" t="s">
        <v>32615</v>
      </c>
      <c r="D29012" t="s">
        <v>32182</v>
      </c>
      <c r="E29012" s="2">
        <v>0.11451942740286299</v>
      </c>
      <c r="F29012" s="2">
        <v>8.6956521739130432E-2</v>
      </c>
      <c r="G29012" s="2">
        <v>0.25</v>
      </c>
      <c r="H29012" s="2">
        <v>0.11475409836065574</v>
      </c>
    </row>
    <row r="29013" spans="1:8">
      <c r="A29013" t="s">
        <v>32875</v>
      </c>
      <c r="B29013" t="s">
        <v>32638</v>
      </c>
      <c r="C29013" t="s">
        <v>13852</v>
      </c>
      <c r="D29013" t="s">
        <v>32182</v>
      </c>
      <c r="E29013" s="2">
        <v>1.7723244717109749E-2</v>
      </c>
      <c r="F29013" s="2">
        <v>2.1739130434782608E-2</v>
      </c>
      <c r="G29013" s="2">
        <v>0</v>
      </c>
      <c r="H29013" s="2">
        <v>1.7704918032786884E-2</v>
      </c>
    </row>
    <row r="29014" spans="1:8">
      <c r="A29014" t="s">
        <v>32875</v>
      </c>
      <c r="B29014" t="s">
        <v>32878</v>
      </c>
      <c r="C29014" t="s">
        <v>15223</v>
      </c>
      <c r="D29014" t="s">
        <v>32182</v>
      </c>
      <c r="E29014" s="2">
        <v>7.4982958418541246E-2</v>
      </c>
      <c r="F29014" s="2">
        <v>0.13043478260869565</v>
      </c>
      <c r="G29014" s="2">
        <v>0</v>
      </c>
      <c r="H29014" s="2">
        <v>7.6065573770491807E-2</v>
      </c>
    </row>
    <row r="29015" spans="1:8">
      <c r="A29015" t="s">
        <v>32875</v>
      </c>
      <c r="B29015" t="s">
        <v>32850</v>
      </c>
      <c r="C29015" t="s">
        <v>2661</v>
      </c>
      <c r="D29015" t="s">
        <v>32182</v>
      </c>
      <c r="E29015" s="2">
        <v>2.0449897750511249E-3</v>
      </c>
      <c r="F29015" s="2">
        <v>0</v>
      </c>
      <c r="G29015" s="2">
        <v>0</v>
      </c>
      <c r="H29015" s="2">
        <v>1.9672131147540984E-3</v>
      </c>
    </row>
    <row r="29016" spans="1:8">
      <c r="A29016" t="s">
        <v>32875</v>
      </c>
      <c r="B29016" t="s">
        <v>32879</v>
      </c>
      <c r="C29016" t="s">
        <v>7463</v>
      </c>
      <c r="D29016" t="s">
        <v>32182</v>
      </c>
      <c r="E29016" s="2">
        <v>2.9311520109066121E-2</v>
      </c>
      <c r="F29016" s="2">
        <v>4.3478260869565216E-2</v>
      </c>
      <c r="G29016" s="2">
        <v>0</v>
      </c>
      <c r="H29016" s="2">
        <v>2.9508196721311476E-2</v>
      </c>
    </row>
    <row r="29017" spans="1:8">
      <c r="A29017" t="s">
        <v>32875</v>
      </c>
      <c r="B29017" t="s">
        <v>32880</v>
      </c>
      <c r="C29017" t="s">
        <v>32881</v>
      </c>
      <c r="D29017" t="s">
        <v>32182</v>
      </c>
      <c r="E29017" s="2">
        <v>0.49556918882072254</v>
      </c>
      <c r="F29017" s="2">
        <v>0.41304347826086957</v>
      </c>
      <c r="G29017" s="2">
        <v>0.5</v>
      </c>
      <c r="H29017" s="2">
        <v>0.49311475409836064</v>
      </c>
    </row>
    <row r="29018" spans="1:8">
      <c r="A29018" t="s">
        <v>32882</v>
      </c>
      <c r="B29018" t="s">
        <v>32692</v>
      </c>
      <c r="C29018" t="s">
        <v>4199</v>
      </c>
      <c r="D29018" t="s">
        <v>32182</v>
      </c>
      <c r="E29018" s="2">
        <v>2.0110957004160889E-2</v>
      </c>
      <c r="F29018" s="2">
        <v>2.5510204081632654E-2</v>
      </c>
      <c r="G29018" s="2">
        <v>0</v>
      </c>
      <c r="H29018" s="2">
        <v>2.0606060606060607E-2</v>
      </c>
    </row>
    <row r="29019" spans="1:8">
      <c r="A29019" t="s">
        <v>32882</v>
      </c>
      <c r="B29019" t="s">
        <v>32363</v>
      </c>
      <c r="C29019" t="s">
        <v>32364</v>
      </c>
      <c r="D29019" t="s">
        <v>32182</v>
      </c>
      <c r="E29019" s="2">
        <v>8.3217753120665747E-2</v>
      </c>
      <c r="F29019" s="2">
        <v>4.5918367346938778E-2</v>
      </c>
      <c r="G29019" s="2">
        <v>8.3333333333333329E-2</v>
      </c>
      <c r="H29019" s="2">
        <v>7.8787878787878782E-2</v>
      </c>
    </row>
    <row r="29020" spans="1:8">
      <c r="A29020" t="s">
        <v>32882</v>
      </c>
      <c r="B29020" t="s">
        <v>32483</v>
      </c>
      <c r="C29020" t="s">
        <v>32484</v>
      </c>
      <c r="D29020" t="s">
        <v>32182</v>
      </c>
      <c r="E29020" s="2">
        <v>1.3869625520110957E-3</v>
      </c>
      <c r="F29020" s="2">
        <v>0</v>
      </c>
      <c r="G29020" s="2">
        <v>0</v>
      </c>
      <c r="H29020" s="2">
        <v>1.2121212121212121E-3</v>
      </c>
    </row>
    <row r="29021" spans="1:8">
      <c r="A29021" t="s">
        <v>32882</v>
      </c>
      <c r="B29021" t="s">
        <v>32883</v>
      </c>
      <c r="C29021" t="s">
        <v>18077</v>
      </c>
      <c r="D29021" t="s">
        <v>32182</v>
      </c>
      <c r="E29021" s="2">
        <v>0.17753120665742025</v>
      </c>
      <c r="F29021" s="2">
        <v>0.11734693877551021</v>
      </c>
      <c r="G29021" s="2">
        <v>0</v>
      </c>
      <c r="H29021" s="2">
        <v>0.1690909090909091</v>
      </c>
    </row>
    <row r="29022" spans="1:8">
      <c r="A29022" t="s">
        <v>32882</v>
      </c>
      <c r="B29022" t="s">
        <v>32371</v>
      </c>
      <c r="C29022" t="s">
        <v>26264</v>
      </c>
      <c r="D29022" t="s">
        <v>32182</v>
      </c>
      <c r="E29022" s="2">
        <v>0.11511789181692095</v>
      </c>
      <c r="F29022" s="2">
        <v>4.0816326530612242E-2</v>
      </c>
      <c r="G29022" s="2">
        <v>0.16666666666666666</v>
      </c>
      <c r="H29022" s="2">
        <v>0.10666666666666667</v>
      </c>
    </row>
    <row r="29023" spans="1:8">
      <c r="A29023" t="s">
        <v>32882</v>
      </c>
      <c r="B29023" t="s">
        <v>32370</v>
      </c>
      <c r="C29023" t="s">
        <v>4614</v>
      </c>
      <c r="D29023" t="s">
        <v>32182</v>
      </c>
      <c r="E29023" s="2">
        <v>6.9348127600554787E-4</v>
      </c>
      <c r="F29023" s="2">
        <v>0</v>
      </c>
      <c r="G29023" s="2">
        <v>0</v>
      </c>
      <c r="H29023" s="2">
        <v>6.0606060606060606E-4</v>
      </c>
    </row>
    <row r="29024" spans="1:8">
      <c r="A29024" t="s">
        <v>32882</v>
      </c>
      <c r="B29024" t="s">
        <v>32747</v>
      </c>
      <c r="C29024" t="s">
        <v>11525</v>
      </c>
      <c r="D29024" t="s">
        <v>32182</v>
      </c>
      <c r="E29024" s="2">
        <v>1.0402219140083218E-2</v>
      </c>
      <c r="F29024" s="2">
        <v>0</v>
      </c>
      <c r="G29024" s="2">
        <v>0</v>
      </c>
      <c r="H29024" s="2">
        <v>9.0909090909090905E-3</v>
      </c>
    </row>
    <row r="29025" spans="1:8">
      <c r="A29025" t="s">
        <v>32882</v>
      </c>
      <c r="B29025" t="s">
        <v>32750</v>
      </c>
      <c r="C29025" t="s">
        <v>32751</v>
      </c>
      <c r="D29025" t="s">
        <v>32182</v>
      </c>
      <c r="E29025" s="2">
        <v>2.2191400832177532E-2</v>
      </c>
      <c r="F29025" s="2">
        <v>0</v>
      </c>
      <c r="G29025" s="2">
        <v>0</v>
      </c>
      <c r="H29025" s="2">
        <v>1.9393939393939394E-2</v>
      </c>
    </row>
    <row r="29026" spans="1:8">
      <c r="A29026" t="s">
        <v>32882</v>
      </c>
      <c r="B29026" t="s">
        <v>32884</v>
      </c>
      <c r="C29026" t="s">
        <v>1046</v>
      </c>
      <c r="D29026" t="s">
        <v>32182</v>
      </c>
      <c r="E29026" s="2">
        <v>0.56934812760055475</v>
      </c>
      <c r="F29026" s="2">
        <v>0.77040816326530615</v>
      </c>
      <c r="G29026" s="2">
        <v>0.75</v>
      </c>
      <c r="H29026" s="2">
        <v>0.5945454545454546</v>
      </c>
    </row>
    <row r="29027" spans="1:8">
      <c r="A29027" t="s">
        <v>32885</v>
      </c>
      <c r="B29027" t="s">
        <v>32689</v>
      </c>
      <c r="C29027" t="s">
        <v>32690</v>
      </c>
      <c r="D29027" t="s">
        <v>32182</v>
      </c>
      <c r="E29027" s="2">
        <v>0.71829190567240275</v>
      </c>
      <c r="F29027" s="2">
        <v>0.92705882352941171</v>
      </c>
      <c r="G29027" s="2">
        <v>0.83870967741935487</v>
      </c>
      <c r="H29027" s="2">
        <v>0.73918766453553963</v>
      </c>
    </row>
    <row r="29028" spans="1:8">
      <c r="A29028" t="s">
        <v>32885</v>
      </c>
      <c r="B29028" t="s">
        <v>32478</v>
      </c>
      <c r="C29028" t="s">
        <v>32479</v>
      </c>
      <c r="D29028" t="s">
        <v>32182</v>
      </c>
      <c r="E29028" s="2">
        <v>6.7983853834714253E-3</v>
      </c>
      <c r="F29028" s="2">
        <v>2.352941176470588E-3</v>
      </c>
      <c r="G29028" s="2">
        <v>0</v>
      </c>
      <c r="H29028" s="2">
        <v>6.2053403535163596E-3</v>
      </c>
    </row>
    <row r="29029" spans="1:8">
      <c r="A29029" t="s">
        <v>32885</v>
      </c>
      <c r="B29029" t="s">
        <v>32886</v>
      </c>
      <c r="C29029" t="s">
        <v>32887</v>
      </c>
      <c r="D29029" t="s">
        <v>32182</v>
      </c>
      <c r="E29029" s="2">
        <v>4.4401954535797747E-2</v>
      </c>
      <c r="F29029" s="2">
        <v>7.058823529411765E-3</v>
      </c>
      <c r="G29029" s="2">
        <v>1.6129032258064516E-2</v>
      </c>
      <c r="H29029" s="2">
        <v>4.0428732606242947E-2</v>
      </c>
    </row>
    <row r="29030" spans="1:8">
      <c r="A29030" t="s">
        <v>32885</v>
      </c>
      <c r="B29030" t="s">
        <v>32654</v>
      </c>
      <c r="C29030" t="s">
        <v>31007</v>
      </c>
      <c r="D29030" t="s">
        <v>32182</v>
      </c>
      <c r="E29030" s="2">
        <v>0.11259825791374549</v>
      </c>
      <c r="F29030" s="2">
        <v>4.4705882352941179E-2</v>
      </c>
      <c r="G29030" s="2">
        <v>0.10215053763440861</v>
      </c>
      <c r="H29030" s="2">
        <v>0.10680707032719067</v>
      </c>
    </row>
    <row r="29031" spans="1:8">
      <c r="A29031" t="s">
        <v>32885</v>
      </c>
      <c r="B29031" t="s">
        <v>32888</v>
      </c>
      <c r="C29031" t="s">
        <v>11957</v>
      </c>
      <c r="D29031" t="s">
        <v>32182</v>
      </c>
      <c r="E29031" s="2">
        <v>1.2746972594008922E-2</v>
      </c>
      <c r="F29031" s="2">
        <v>2.352941176470588E-3</v>
      </c>
      <c r="G29031" s="2">
        <v>5.3763440860215058E-3</v>
      </c>
      <c r="H29031" s="2">
        <v>1.1658518239939826E-2</v>
      </c>
    </row>
    <row r="29032" spans="1:8">
      <c r="A29032" t="s">
        <v>32885</v>
      </c>
      <c r="B29032" t="s">
        <v>32745</v>
      </c>
      <c r="C29032" t="s">
        <v>20343</v>
      </c>
      <c r="D29032" t="s">
        <v>32182</v>
      </c>
      <c r="E29032" s="2">
        <v>4.0365413214361592E-3</v>
      </c>
      <c r="F29032" s="2">
        <v>0</v>
      </c>
      <c r="G29032" s="2">
        <v>0</v>
      </c>
      <c r="H29032" s="2">
        <v>3.5727717186912374E-3</v>
      </c>
    </row>
    <row r="29033" spans="1:8">
      <c r="A29033" t="s">
        <v>32885</v>
      </c>
      <c r="B29033" t="s">
        <v>32583</v>
      </c>
      <c r="C29033" t="s">
        <v>32584</v>
      </c>
      <c r="D29033" t="s">
        <v>32182</v>
      </c>
      <c r="E29033" s="2">
        <v>5.9485872105374971E-3</v>
      </c>
      <c r="F29033" s="2">
        <v>0</v>
      </c>
      <c r="G29033" s="2">
        <v>0</v>
      </c>
      <c r="H29033" s="2">
        <v>5.2651372696502444E-3</v>
      </c>
    </row>
    <row r="29034" spans="1:8">
      <c r="A29034" t="s">
        <v>32885</v>
      </c>
      <c r="B29034" t="s">
        <v>32889</v>
      </c>
      <c r="C29034" t="s">
        <v>6056</v>
      </c>
      <c r="D29034" t="s">
        <v>32182</v>
      </c>
      <c r="E29034" s="2">
        <v>7.0745697896749518E-2</v>
      </c>
      <c r="F29034" s="2">
        <v>7.058823529411765E-3</v>
      </c>
      <c r="G29034" s="2">
        <v>3.7634408602150539E-2</v>
      </c>
      <c r="H29034" s="2">
        <v>6.4497931553215496E-2</v>
      </c>
    </row>
    <row r="29035" spans="1:8">
      <c r="A29035" t="s">
        <v>32885</v>
      </c>
      <c r="B29035" t="s">
        <v>32276</v>
      </c>
      <c r="C29035" t="s">
        <v>32277</v>
      </c>
      <c r="D29035" t="s">
        <v>32182</v>
      </c>
      <c r="E29035" s="2">
        <v>2.1669853409815167E-2</v>
      </c>
      <c r="F29035" s="2">
        <v>9.4117647058823521E-3</v>
      </c>
      <c r="G29035" s="2">
        <v>0</v>
      </c>
      <c r="H29035" s="2">
        <v>1.9932305377961639E-2</v>
      </c>
    </row>
    <row r="29036" spans="1:8">
      <c r="A29036" t="s">
        <v>32885</v>
      </c>
      <c r="B29036" t="s">
        <v>32275</v>
      </c>
      <c r="C29036" t="s">
        <v>30322</v>
      </c>
      <c r="D29036" t="s">
        <v>32182</v>
      </c>
      <c r="E29036" s="2">
        <v>2.7618440620352665E-3</v>
      </c>
      <c r="F29036" s="2">
        <v>0</v>
      </c>
      <c r="G29036" s="2">
        <v>0</v>
      </c>
      <c r="H29036" s="2">
        <v>2.444528018051899E-3</v>
      </c>
    </row>
    <row r="29037" spans="1:8">
      <c r="A29037" t="s">
        <v>12019</v>
      </c>
      <c r="B29037" t="s">
        <v>32890</v>
      </c>
      <c r="C29037" t="s">
        <v>32891</v>
      </c>
      <c r="D29037" t="s">
        <v>32182</v>
      </c>
      <c r="E29037" s="2">
        <v>0</v>
      </c>
      <c r="F29037" s="2">
        <v>0</v>
      </c>
      <c r="G29037" s="2">
        <v>1.4084507042253521E-2</v>
      </c>
      <c r="H29037" s="2">
        <v>2.5886616619207872E-4</v>
      </c>
    </row>
    <row r="29038" spans="1:8">
      <c r="A29038" t="s">
        <v>12019</v>
      </c>
      <c r="B29038" t="s">
        <v>32892</v>
      </c>
      <c r="C29038" t="s">
        <v>32893</v>
      </c>
      <c r="D29038" t="s">
        <v>32182</v>
      </c>
      <c r="E29038" s="2">
        <v>2.2651006711409395E-2</v>
      </c>
      <c r="F29038" s="2">
        <v>0</v>
      </c>
      <c r="G29038" s="2">
        <v>0</v>
      </c>
      <c r="H29038" s="2">
        <v>2.0968159461558375E-2</v>
      </c>
    </row>
    <row r="29039" spans="1:8">
      <c r="A29039" t="s">
        <v>12019</v>
      </c>
      <c r="B29039" t="s">
        <v>32210</v>
      </c>
      <c r="C29039" t="s">
        <v>30192</v>
      </c>
      <c r="D29039" t="s">
        <v>32182</v>
      </c>
      <c r="E29039" s="2">
        <v>2.7964205816554809E-4</v>
      </c>
      <c r="F29039" s="2">
        <v>0</v>
      </c>
      <c r="G29039" s="2">
        <v>0</v>
      </c>
      <c r="H29039" s="2">
        <v>2.5886616619207872E-4</v>
      </c>
    </row>
    <row r="29040" spans="1:8">
      <c r="A29040" t="s">
        <v>12019</v>
      </c>
      <c r="B29040" t="s">
        <v>32205</v>
      </c>
      <c r="C29040" t="s">
        <v>3671</v>
      </c>
      <c r="D29040" t="s">
        <v>32182</v>
      </c>
      <c r="E29040" s="2">
        <v>0.24720357941834453</v>
      </c>
      <c r="F29040" s="2">
        <v>0.15277777777777779</v>
      </c>
      <c r="G29040" s="2">
        <v>9.8591549295774641E-2</v>
      </c>
      <c r="H29040" s="2">
        <v>0.23919233756148073</v>
      </c>
    </row>
    <row r="29041" spans="1:8">
      <c r="A29041" t="s">
        <v>12019</v>
      </c>
      <c r="B29041" t="s">
        <v>32348</v>
      </c>
      <c r="C29041" t="s">
        <v>117</v>
      </c>
      <c r="D29041" t="s">
        <v>32182</v>
      </c>
      <c r="E29041" s="2">
        <v>3.2718120805369129E-2</v>
      </c>
      <c r="F29041" s="2">
        <v>3.2407407407407406E-2</v>
      </c>
      <c r="G29041" s="2">
        <v>0</v>
      </c>
      <c r="H29041" s="2">
        <v>3.2099404607817759E-2</v>
      </c>
    </row>
    <row r="29042" spans="1:8">
      <c r="A29042" t="s">
        <v>12019</v>
      </c>
      <c r="B29042" t="s">
        <v>32825</v>
      </c>
      <c r="C29042" t="s">
        <v>9058</v>
      </c>
      <c r="D29042" t="s">
        <v>32182</v>
      </c>
      <c r="E29042" s="2">
        <v>8.0257270693512309E-2</v>
      </c>
      <c r="F29042" s="2">
        <v>0.13425925925925927</v>
      </c>
      <c r="G29042" s="2">
        <v>0.11267605633802817</v>
      </c>
      <c r="H29042" s="2">
        <v>8.38726378462335E-2</v>
      </c>
    </row>
    <row r="29043" spans="1:8">
      <c r="A29043" t="s">
        <v>12019</v>
      </c>
      <c r="B29043" t="s">
        <v>32894</v>
      </c>
      <c r="C29043" t="s">
        <v>8682</v>
      </c>
      <c r="D29043" t="s">
        <v>32182</v>
      </c>
      <c r="E29043" s="2">
        <v>0.40771812080536912</v>
      </c>
      <c r="F29043" s="2">
        <v>0.59259259259259256</v>
      </c>
      <c r="G29043" s="2">
        <v>0.61971830985915488</v>
      </c>
      <c r="H29043" s="2">
        <v>0.42195185089308829</v>
      </c>
    </row>
    <row r="29044" spans="1:8">
      <c r="A29044" t="s">
        <v>12019</v>
      </c>
      <c r="B29044" t="s">
        <v>32202</v>
      </c>
      <c r="C29044" t="s">
        <v>16064</v>
      </c>
      <c r="D29044" t="s">
        <v>32182</v>
      </c>
      <c r="E29044" s="2">
        <v>2.7964205816554811E-3</v>
      </c>
      <c r="F29044" s="2">
        <v>4.6296296296296294E-3</v>
      </c>
      <c r="G29044" s="2">
        <v>0</v>
      </c>
      <c r="H29044" s="2">
        <v>2.8475278281128655E-3</v>
      </c>
    </row>
    <row r="29045" spans="1:8">
      <c r="A29045" t="s">
        <v>12019</v>
      </c>
      <c r="B29045" t="s">
        <v>32827</v>
      </c>
      <c r="C29045" t="s">
        <v>32828</v>
      </c>
      <c r="D29045" t="s">
        <v>32182</v>
      </c>
      <c r="E29045" s="2">
        <v>4.1946308724832215E-3</v>
      </c>
      <c r="F29045" s="2">
        <v>4.6296296296296294E-3</v>
      </c>
      <c r="G29045" s="2">
        <v>0</v>
      </c>
      <c r="H29045" s="2">
        <v>4.1418586590732595E-3</v>
      </c>
    </row>
    <row r="29046" spans="1:8">
      <c r="A29046" t="s">
        <v>12019</v>
      </c>
      <c r="B29046" t="s">
        <v>32359</v>
      </c>
      <c r="C29046" t="s">
        <v>32360</v>
      </c>
      <c r="D29046" t="s">
        <v>32182</v>
      </c>
      <c r="E29046" s="2">
        <v>5.5928411633109618E-4</v>
      </c>
      <c r="F29046" s="2">
        <v>0</v>
      </c>
      <c r="G29046" s="2">
        <v>0</v>
      </c>
      <c r="H29046" s="2">
        <v>5.1773233238415744E-4</v>
      </c>
    </row>
    <row r="29047" spans="1:8">
      <c r="A29047" t="s">
        <v>12019</v>
      </c>
      <c r="B29047" t="s">
        <v>32895</v>
      </c>
      <c r="C29047" t="s">
        <v>32896</v>
      </c>
      <c r="D29047" t="s">
        <v>32182</v>
      </c>
      <c r="E29047" s="2">
        <v>0.20162192393736017</v>
      </c>
      <c r="F29047" s="2">
        <v>7.8703703703703706E-2</v>
      </c>
      <c r="G29047" s="2">
        <v>0.15492957746478872</v>
      </c>
      <c r="H29047" s="2">
        <v>0.19389075847786694</v>
      </c>
    </row>
    <row r="29048" spans="1:8">
      <c r="A29048" t="s">
        <v>12177</v>
      </c>
      <c r="B29048" t="s">
        <v>32897</v>
      </c>
      <c r="C29048" t="s">
        <v>3615</v>
      </c>
      <c r="D29048" t="s">
        <v>32182</v>
      </c>
      <c r="E29048" s="2">
        <v>1.9004963079530323E-2</v>
      </c>
      <c r="F29048" s="2">
        <v>5.810575246949448E-3</v>
      </c>
      <c r="G29048" s="2">
        <v>0</v>
      </c>
      <c r="H29048" s="2">
        <v>1.7253314872996431E-2</v>
      </c>
    </row>
    <row r="29049" spans="1:8">
      <c r="A29049" t="s">
        <v>12177</v>
      </c>
      <c r="B29049" t="s">
        <v>32898</v>
      </c>
      <c r="C29049" t="s">
        <v>6893</v>
      </c>
      <c r="D29049" t="s">
        <v>32182</v>
      </c>
      <c r="E29049" s="2">
        <v>1.3557680668199975E-2</v>
      </c>
      <c r="F29049" s="2">
        <v>0</v>
      </c>
      <c r="G29049" s="2">
        <v>1.8656716417910447E-3</v>
      </c>
      <c r="H29049" s="2">
        <v>1.1981468661803078E-2</v>
      </c>
    </row>
    <row r="29050" spans="1:8">
      <c r="A29050" t="s">
        <v>12177</v>
      </c>
      <c r="B29050" t="s">
        <v>32305</v>
      </c>
      <c r="C29050" t="s">
        <v>3286</v>
      </c>
      <c r="D29050" t="s">
        <v>32182</v>
      </c>
      <c r="E29050" s="2">
        <v>0.79215591332768431</v>
      </c>
      <c r="F29050" s="2">
        <v>0.77803602556653106</v>
      </c>
      <c r="G29050" s="2">
        <v>0.98320895522388063</v>
      </c>
      <c r="H29050" s="2">
        <v>0.79631503274934767</v>
      </c>
    </row>
    <row r="29051" spans="1:8">
      <c r="A29051" t="s">
        <v>12177</v>
      </c>
      <c r="B29051" t="s">
        <v>32242</v>
      </c>
      <c r="C29051" t="s">
        <v>32243</v>
      </c>
      <c r="D29051" t="s">
        <v>32182</v>
      </c>
      <c r="E29051" s="2">
        <v>3.6315216075535652E-3</v>
      </c>
      <c r="F29051" s="2">
        <v>1.1621150493898896E-3</v>
      </c>
      <c r="G29051" s="2">
        <v>0</v>
      </c>
      <c r="H29051" s="2">
        <v>3.3015602534746261E-3</v>
      </c>
    </row>
    <row r="29052" spans="1:8">
      <c r="A29052" t="s">
        <v>12177</v>
      </c>
      <c r="B29052" t="s">
        <v>32415</v>
      </c>
      <c r="C29052" t="s">
        <v>32416</v>
      </c>
      <c r="D29052" t="s">
        <v>32182</v>
      </c>
      <c r="E29052" s="2">
        <v>5.1446556107008837E-3</v>
      </c>
      <c r="F29052" s="2">
        <v>1.1621150493898896E-3</v>
      </c>
      <c r="G29052" s="2">
        <v>0</v>
      </c>
      <c r="H29052" s="2">
        <v>4.6328345492305236E-3</v>
      </c>
    </row>
    <row r="29053" spans="1:8">
      <c r="A29053" t="s">
        <v>12177</v>
      </c>
      <c r="B29053" t="s">
        <v>32831</v>
      </c>
      <c r="C29053" t="s">
        <v>2715</v>
      </c>
      <c r="D29053" t="s">
        <v>32182</v>
      </c>
      <c r="E29053" s="2">
        <v>4.8843965621595452E-2</v>
      </c>
      <c r="F29053" s="2">
        <v>1.1040092969203951E-2</v>
      </c>
      <c r="G29053" s="2">
        <v>5.597014925373134E-3</v>
      </c>
      <c r="H29053" s="2">
        <v>4.4145055647265563E-2</v>
      </c>
    </row>
    <row r="29054" spans="1:8">
      <c r="A29054" t="s">
        <v>12177</v>
      </c>
      <c r="B29054" t="s">
        <v>32899</v>
      </c>
      <c r="C29054" t="s">
        <v>2129</v>
      </c>
      <c r="D29054" t="s">
        <v>32182</v>
      </c>
      <c r="E29054" s="2">
        <v>1.0712988742283016E-2</v>
      </c>
      <c r="F29054" s="2">
        <v>0</v>
      </c>
      <c r="G29054" s="2">
        <v>1.8656716417910447E-3</v>
      </c>
      <c r="H29054" s="2">
        <v>9.4786729857819912E-3</v>
      </c>
    </row>
    <row r="29055" spans="1:8">
      <c r="A29055" t="s">
        <v>12177</v>
      </c>
      <c r="B29055" t="s">
        <v>32900</v>
      </c>
      <c r="C29055" t="s">
        <v>3286</v>
      </c>
      <c r="D29055" t="s">
        <v>32182</v>
      </c>
      <c r="E29055" s="2">
        <v>5.6046483476576689E-2</v>
      </c>
      <c r="F29055" s="2">
        <v>0.19116792562463683</v>
      </c>
      <c r="G29055" s="2">
        <v>3.7313432835820895E-3</v>
      </c>
      <c r="H29055" s="2">
        <v>6.6936471590606533E-2</v>
      </c>
    </row>
    <row r="29056" spans="1:8">
      <c r="A29056" t="s">
        <v>12177</v>
      </c>
      <c r="B29056" t="s">
        <v>32835</v>
      </c>
      <c r="C29056" t="s">
        <v>3568</v>
      </c>
      <c r="D29056" t="s">
        <v>32182</v>
      </c>
      <c r="E29056" s="2">
        <v>4.1762498486866001E-3</v>
      </c>
      <c r="F29056" s="2">
        <v>1.1621150493898896E-3</v>
      </c>
      <c r="G29056" s="2">
        <v>0</v>
      </c>
      <c r="H29056" s="2">
        <v>3.7808189999467491E-3</v>
      </c>
    </row>
    <row r="29057" spans="1:8">
      <c r="A29057" t="s">
        <v>12177</v>
      </c>
      <c r="B29057" t="s">
        <v>32248</v>
      </c>
      <c r="C29057" t="s">
        <v>32249</v>
      </c>
      <c r="D29057" t="s">
        <v>32182</v>
      </c>
      <c r="E29057" s="2">
        <v>3.873623048057136E-3</v>
      </c>
      <c r="F29057" s="2">
        <v>1.7431725740848344E-3</v>
      </c>
      <c r="G29057" s="2">
        <v>0</v>
      </c>
      <c r="H29057" s="2">
        <v>3.5678151126258056E-3</v>
      </c>
    </row>
    <row r="29058" spans="1:8">
      <c r="A29058" t="s">
        <v>12177</v>
      </c>
      <c r="B29058" t="s">
        <v>32832</v>
      </c>
      <c r="C29058" t="s">
        <v>7514</v>
      </c>
      <c r="D29058" t="s">
        <v>32182</v>
      </c>
      <c r="E29058" s="2">
        <v>2.0699673163055321E-2</v>
      </c>
      <c r="F29058" s="2">
        <v>2.905287623474724E-3</v>
      </c>
      <c r="G29058" s="2">
        <v>0</v>
      </c>
      <c r="H29058" s="2">
        <v>1.8478087225091859E-2</v>
      </c>
    </row>
    <row r="29059" spans="1:8">
      <c r="A29059" t="s">
        <v>12177</v>
      </c>
      <c r="B29059" t="s">
        <v>32901</v>
      </c>
      <c r="C29059" t="s">
        <v>32902</v>
      </c>
      <c r="D29059" t="s">
        <v>32182</v>
      </c>
      <c r="E29059" s="2">
        <v>2.1910180365573174E-2</v>
      </c>
      <c r="F29059" s="2">
        <v>5.810575246949448E-3</v>
      </c>
      <c r="G29059" s="2">
        <v>3.7313432835820895E-3</v>
      </c>
      <c r="H29059" s="2">
        <v>1.9915863464508226E-2</v>
      </c>
    </row>
    <row r="29060" spans="1:8">
      <c r="A29060" t="s">
        <v>12177</v>
      </c>
      <c r="B29060" t="s">
        <v>32830</v>
      </c>
      <c r="C29060" t="s">
        <v>943</v>
      </c>
      <c r="D29060" t="s">
        <v>32182</v>
      </c>
      <c r="E29060" s="2">
        <v>2.42101440503571E-4</v>
      </c>
      <c r="F29060" s="2">
        <v>0</v>
      </c>
      <c r="G29060" s="2">
        <v>0</v>
      </c>
      <c r="H29060" s="2">
        <v>2.130038873209436E-4</v>
      </c>
    </row>
    <row r="29061" spans="1:8">
      <c r="A29061" t="s">
        <v>32903</v>
      </c>
      <c r="B29061" t="s">
        <v>32904</v>
      </c>
      <c r="C29061" t="s">
        <v>3595</v>
      </c>
      <c r="D29061" t="s">
        <v>32182</v>
      </c>
      <c r="E29061" s="2">
        <v>0.2463917525773196</v>
      </c>
      <c r="F29061" s="2">
        <v>0.51094890510948909</v>
      </c>
      <c r="G29061" s="2">
        <v>0.17910447761194029</v>
      </c>
      <c r="H29061" s="2">
        <v>0.25658317276814385</v>
      </c>
    </row>
    <row r="29062" spans="1:8">
      <c r="A29062" t="s">
        <v>32903</v>
      </c>
      <c r="B29062" t="s">
        <v>32303</v>
      </c>
      <c r="C29062" t="s">
        <v>32304</v>
      </c>
      <c r="D29062" t="s">
        <v>32182</v>
      </c>
      <c r="E29062" s="2">
        <v>1.3745704467353953E-3</v>
      </c>
      <c r="F29062" s="2">
        <v>0</v>
      </c>
      <c r="G29062" s="2">
        <v>0</v>
      </c>
      <c r="H29062" s="2">
        <v>1.2845215157353885E-3</v>
      </c>
    </row>
    <row r="29063" spans="1:8">
      <c r="A29063" t="s">
        <v>32903</v>
      </c>
      <c r="B29063" t="s">
        <v>32682</v>
      </c>
      <c r="C29063" t="s">
        <v>31209</v>
      </c>
      <c r="D29063" t="s">
        <v>32182</v>
      </c>
      <c r="E29063" s="2">
        <v>0.12027491408934708</v>
      </c>
      <c r="F29063" s="2">
        <v>5.8394160583941604E-2</v>
      </c>
      <c r="G29063" s="2">
        <v>0.38805970149253732</v>
      </c>
      <c r="H29063" s="2">
        <v>0.1233140655105973</v>
      </c>
    </row>
    <row r="29064" spans="1:8">
      <c r="A29064" t="s">
        <v>32903</v>
      </c>
      <c r="B29064" t="s">
        <v>32317</v>
      </c>
      <c r="C29064" t="s">
        <v>32318</v>
      </c>
      <c r="D29064" t="s">
        <v>32182</v>
      </c>
      <c r="E29064" s="2">
        <v>9.9656357388316144E-3</v>
      </c>
      <c r="F29064" s="2">
        <v>7.2992700729927005E-3</v>
      </c>
      <c r="G29064" s="2">
        <v>0</v>
      </c>
      <c r="H29064" s="2">
        <v>9.6339113680154135E-3</v>
      </c>
    </row>
    <row r="29065" spans="1:8">
      <c r="A29065" t="s">
        <v>32903</v>
      </c>
      <c r="B29065" t="s">
        <v>32905</v>
      </c>
      <c r="C29065" t="s">
        <v>20709</v>
      </c>
      <c r="D29065" t="s">
        <v>32182</v>
      </c>
      <c r="E29065" s="2">
        <v>3.4364261168384879E-3</v>
      </c>
      <c r="F29065" s="2">
        <v>0</v>
      </c>
      <c r="G29065" s="2">
        <v>0</v>
      </c>
      <c r="H29065" s="2">
        <v>3.2113037893384713E-3</v>
      </c>
    </row>
    <row r="29066" spans="1:8">
      <c r="A29066" t="s">
        <v>32903</v>
      </c>
      <c r="B29066" t="s">
        <v>32906</v>
      </c>
      <c r="C29066" t="s">
        <v>32907</v>
      </c>
      <c r="D29066" t="s">
        <v>32182</v>
      </c>
      <c r="E29066" s="2">
        <v>0.2979381443298969</v>
      </c>
      <c r="F29066" s="2">
        <v>0.25547445255474455</v>
      </c>
      <c r="G29066" s="2">
        <v>0.23880597014925373</v>
      </c>
      <c r="H29066" s="2">
        <v>0.2947976878612717</v>
      </c>
    </row>
    <row r="29067" spans="1:8">
      <c r="A29067" t="s">
        <v>32903</v>
      </c>
      <c r="B29067" t="s">
        <v>32305</v>
      </c>
      <c r="C29067" t="s">
        <v>3286</v>
      </c>
      <c r="D29067" t="s">
        <v>32182</v>
      </c>
      <c r="E29067" s="2">
        <v>9.5189003436426112E-2</v>
      </c>
      <c r="F29067" s="2">
        <v>2.9197080291970802E-2</v>
      </c>
      <c r="G29067" s="2">
        <v>5.9701492537313432E-2</v>
      </c>
      <c r="H29067" s="2">
        <v>9.1522157996146436E-2</v>
      </c>
    </row>
    <row r="29068" spans="1:8">
      <c r="A29068" t="s">
        <v>32903</v>
      </c>
      <c r="B29068" t="s">
        <v>32834</v>
      </c>
      <c r="C29068" t="s">
        <v>12363</v>
      </c>
      <c r="D29068" t="s">
        <v>32182</v>
      </c>
      <c r="E29068" s="2">
        <v>1.9931271477663229E-2</v>
      </c>
      <c r="F29068" s="2">
        <v>1.4598540145985401E-2</v>
      </c>
      <c r="G29068" s="2">
        <v>0</v>
      </c>
      <c r="H29068" s="2">
        <v>1.9267822736030827E-2</v>
      </c>
    </row>
    <row r="29069" spans="1:8">
      <c r="A29069" t="s">
        <v>32903</v>
      </c>
      <c r="B29069" t="s">
        <v>32314</v>
      </c>
      <c r="C29069" t="s">
        <v>1261</v>
      </c>
      <c r="D29069" t="s">
        <v>32182</v>
      </c>
      <c r="E29069" s="2">
        <v>0.19278350515463918</v>
      </c>
      <c r="F29069" s="2">
        <v>0.12408759124087591</v>
      </c>
      <c r="G29069" s="2">
        <v>0.13432835820895522</v>
      </c>
      <c r="H29069" s="2">
        <v>0.18850353243416829</v>
      </c>
    </row>
    <row r="29070" spans="1:8">
      <c r="A29070" t="s">
        <v>32903</v>
      </c>
      <c r="B29070" t="s">
        <v>32673</v>
      </c>
      <c r="C29070" t="s">
        <v>22524</v>
      </c>
      <c r="D29070" t="s">
        <v>32182</v>
      </c>
      <c r="E29070" s="2">
        <v>1.2714776632302405E-2</v>
      </c>
      <c r="F29070" s="2">
        <v>0</v>
      </c>
      <c r="G29070" s="2">
        <v>0</v>
      </c>
      <c r="H29070" s="2">
        <v>1.1881824020552344E-2</v>
      </c>
    </row>
    <row r="29071" spans="1:8">
      <c r="A29071" t="s">
        <v>12214</v>
      </c>
      <c r="B29071" t="s">
        <v>32908</v>
      </c>
      <c r="C29071" t="s">
        <v>9230</v>
      </c>
      <c r="D29071" t="s">
        <v>32182</v>
      </c>
      <c r="E29071" s="2">
        <v>2.0859557633519151E-2</v>
      </c>
      <c r="F29071" s="2">
        <v>4.2313117066290554E-3</v>
      </c>
      <c r="G29071" s="2">
        <v>4.0160642570281121E-3</v>
      </c>
      <c r="H29071" s="2">
        <v>1.840773124712379E-2</v>
      </c>
    </row>
    <row r="29072" spans="1:8">
      <c r="A29072" t="s">
        <v>12214</v>
      </c>
      <c r="B29072" t="s">
        <v>32599</v>
      </c>
      <c r="C29072" t="s">
        <v>13847</v>
      </c>
      <c r="D29072" t="s">
        <v>32182</v>
      </c>
      <c r="E29072" s="2">
        <v>6.6534795900017986E-3</v>
      </c>
      <c r="F29072" s="2">
        <v>1.4104372355430183E-3</v>
      </c>
      <c r="G29072" s="2">
        <v>0</v>
      </c>
      <c r="H29072" s="2">
        <v>5.8291148949225343E-3</v>
      </c>
    </row>
    <row r="29073" spans="1:8">
      <c r="A29073" t="s">
        <v>12214</v>
      </c>
      <c r="B29073" t="s">
        <v>32591</v>
      </c>
      <c r="C29073" t="s">
        <v>32592</v>
      </c>
      <c r="D29073" t="s">
        <v>32182</v>
      </c>
      <c r="E29073" s="2">
        <v>0.83689983815860458</v>
      </c>
      <c r="F29073" s="2">
        <v>0.94922425952045131</v>
      </c>
      <c r="G29073" s="2">
        <v>0.95180722891566261</v>
      </c>
      <c r="H29073" s="2">
        <v>0.85350513882497314</v>
      </c>
    </row>
    <row r="29074" spans="1:8">
      <c r="A29074" t="s">
        <v>12214</v>
      </c>
      <c r="B29074" t="s">
        <v>32604</v>
      </c>
      <c r="C29074" t="s">
        <v>32605</v>
      </c>
      <c r="D29074" t="s">
        <v>32182</v>
      </c>
      <c r="E29074" s="2">
        <v>3.8662111131091532E-2</v>
      </c>
      <c r="F29074" s="2">
        <v>1.1283497884344146E-2</v>
      </c>
      <c r="G29074" s="2">
        <v>4.0160642570281121E-3</v>
      </c>
      <c r="H29074" s="2">
        <v>3.4361098327964412E-2</v>
      </c>
    </row>
    <row r="29075" spans="1:8">
      <c r="A29075" t="s">
        <v>12214</v>
      </c>
      <c r="B29075" t="s">
        <v>32601</v>
      </c>
      <c r="C29075" t="s">
        <v>1249</v>
      </c>
      <c r="D29075" t="s">
        <v>32182</v>
      </c>
      <c r="E29075" s="2">
        <v>1.6184139543247618E-3</v>
      </c>
      <c r="F29075" s="2">
        <v>0</v>
      </c>
      <c r="G29075" s="2">
        <v>0</v>
      </c>
      <c r="H29075" s="2">
        <v>1.3805798435342844E-3</v>
      </c>
    </row>
    <row r="29076" spans="1:8">
      <c r="A29076" t="s">
        <v>12214</v>
      </c>
      <c r="B29076" t="s">
        <v>32598</v>
      </c>
      <c r="C29076" t="s">
        <v>14776</v>
      </c>
      <c r="D29076" t="s">
        <v>32182</v>
      </c>
      <c r="E29076" s="2">
        <v>8.3078582988671101E-2</v>
      </c>
      <c r="F29076" s="2">
        <v>2.5387870239774329E-2</v>
      </c>
      <c r="G29076" s="2">
        <v>3.614457831325301E-2</v>
      </c>
      <c r="H29076" s="2">
        <v>7.5011504832029452E-2</v>
      </c>
    </row>
    <row r="29077" spans="1:8">
      <c r="A29077" t="s">
        <v>12214</v>
      </c>
      <c r="B29077" t="s">
        <v>32693</v>
      </c>
      <c r="C29077" t="s">
        <v>32056</v>
      </c>
      <c r="D29077" t="s">
        <v>32182</v>
      </c>
      <c r="E29077" s="2">
        <v>2.1578852724330158E-3</v>
      </c>
      <c r="F29077" s="2">
        <v>0</v>
      </c>
      <c r="G29077" s="2">
        <v>0</v>
      </c>
      <c r="H29077" s="2">
        <v>1.8407731247123793E-3</v>
      </c>
    </row>
    <row r="29078" spans="1:8">
      <c r="A29078" t="s">
        <v>12214</v>
      </c>
      <c r="B29078" t="s">
        <v>32909</v>
      </c>
      <c r="C29078" t="s">
        <v>9214</v>
      </c>
      <c r="D29078" t="s">
        <v>32182</v>
      </c>
      <c r="E29078" s="2">
        <v>1.0070131271354072E-2</v>
      </c>
      <c r="F29078" s="2">
        <v>8.4626234132581107E-3</v>
      </c>
      <c r="G29078" s="2">
        <v>4.0160642570281121E-3</v>
      </c>
      <c r="H29078" s="2">
        <v>9.6640589047399909E-3</v>
      </c>
    </row>
    <row r="29079" spans="1:8">
      <c r="A29079" t="s">
        <v>32910</v>
      </c>
      <c r="B29079" t="s">
        <v>32911</v>
      </c>
      <c r="C29079" t="s">
        <v>544</v>
      </c>
      <c r="D29079" t="s">
        <v>32182</v>
      </c>
      <c r="E29079" s="2">
        <v>4.5596352291816654E-2</v>
      </c>
      <c r="F29079" s="2">
        <v>8.0000000000000002E-3</v>
      </c>
      <c r="G29079" s="2">
        <v>9.9009900990099011E-3</v>
      </c>
      <c r="H29079" s="2">
        <v>4.1783329743700193E-2</v>
      </c>
    </row>
    <row r="29080" spans="1:8">
      <c r="A29080" t="s">
        <v>32910</v>
      </c>
      <c r="B29080" t="s">
        <v>32845</v>
      </c>
      <c r="C29080" t="s">
        <v>32846</v>
      </c>
      <c r="D29080" t="s">
        <v>32182</v>
      </c>
      <c r="E29080" s="2">
        <v>3.6477081833453322E-2</v>
      </c>
      <c r="F29080" s="2">
        <v>2.6666666666666666E-3</v>
      </c>
      <c r="G29080" s="2">
        <v>9.9009900990099011E-3</v>
      </c>
      <c r="H29080" s="2">
        <v>3.3168210208916651E-2</v>
      </c>
    </row>
    <row r="29081" spans="1:8">
      <c r="A29081" t="s">
        <v>32910</v>
      </c>
      <c r="B29081" t="s">
        <v>32912</v>
      </c>
      <c r="C29081" t="s">
        <v>32913</v>
      </c>
      <c r="D29081" t="s">
        <v>32182</v>
      </c>
      <c r="E29081" s="2">
        <v>0.60139188864890814</v>
      </c>
      <c r="F29081" s="2">
        <v>0.77333333333333332</v>
      </c>
      <c r="G29081" s="2">
        <v>0.78217821782178221</v>
      </c>
      <c r="H29081" s="2">
        <v>0.61921171656256735</v>
      </c>
    </row>
    <row r="29082" spans="1:8">
      <c r="A29082" t="s">
        <v>32910</v>
      </c>
      <c r="B29082" t="s">
        <v>32851</v>
      </c>
      <c r="C29082" t="s">
        <v>30942</v>
      </c>
      <c r="D29082" t="s">
        <v>32182</v>
      </c>
      <c r="E29082" s="2">
        <v>3.2637389008879289E-2</v>
      </c>
      <c r="F29082" s="2">
        <v>5.3333333333333337E-2</v>
      </c>
      <c r="G29082" s="2">
        <v>1.9801980198019802E-2</v>
      </c>
      <c r="H29082" s="2">
        <v>3.4029722162395006E-2</v>
      </c>
    </row>
    <row r="29083" spans="1:8">
      <c r="A29083" t="s">
        <v>32910</v>
      </c>
      <c r="B29083" t="s">
        <v>32878</v>
      </c>
      <c r="C29083" t="s">
        <v>15223</v>
      </c>
      <c r="D29083" t="s">
        <v>32182</v>
      </c>
      <c r="E29083" s="2">
        <v>2.1598272138228943E-3</v>
      </c>
      <c r="F29083" s="2">
        <v>0</v>
      </c>
      <c r="G29083" s="2">
        <v>0</v>
      </c>
      <c r="H29083" s="2">
        <v>1.9384018953262977E-3</v>
      </c>
    </row>
    <row r="29084" spans="1:8">
      <c r="A29084" t="s">
        <v>32910</v>
      </c>
      <c r="B29084" t="s">
        <v>32914</v>
      </c>
      <c r="C29084" t="s">
        <v>909</v>
      </c>
      <c r="D29084" t="s">
        <v>32182</v>
      </c>
      <c r="E29084" s="2">
        <v>2.9277657787377009E-2</v>
      </c>
      <c r="F29084" s="2">
        <v>1.0666666666666666E-2</v>
      </c>
      <c r="G29084" s="2">
        <v>9.9009900990099011E-3</v>
      </c>
      <c r="H29084" s="2">
        <v>2.7353004522937756E-2</v>
      </c>
    </row>
    <row r="29085" spans="1:8">
      <c r="A29085" t="s">
        <v>32910</v>
      </c>
      <c r="B29085" t="s">
        <v>32915</v>
      </c>
      <c r="C29085" t="s">
        <v>32916</v>
      </c>
      <c r="D29085" t="s">
        <v>32182</v>
      </c>
      <c r="E29085" s="2">
        <v>4.2236621070314374E-2</v>
      </c>
      <c r="F29085" s="2">
        <v>1.0666666666666666E-2</v>
      </c>
      <c r="G29085" s="2">
        <v>9.9009900990099011E-3</v>
      </c>
      <c r="H29085" s="2">
        <v>3.898341589489554E-2</v>
      </c>
    </row>
    <row r="29086" spans="1:8">
      <c r="A29086" t="s">
        <v>32910</v>
      </c>
      <c r="B29086" t="s">
        <v>32917</v>
      </c>
      <c r="C29086" t="s">
        <v>32918</v>
      </c>
      <c r="D29086" t="s">
        <v>32182</v>
      </c>
      <c r="E29086" s="2">
        <v>4.3436525077993761E-2</v>
      </c>
      <c r="F29086" s="2">
        <v>1.3333333333333334E-2</v>
      </c>
      <c r="G29086" s="2">
        <v>9.9009900990099011E-3</v>
      </c>
      <c r="H29086" s="2">
        <v>4.0275683825113075E-2</v>
      </c>
    </row>
    <row r="29087" spans="1:8">
      <c r="A29087" t="s">
        <v>32910</v>
      </c>
      <c r="B29087" t="s">
        <v>32850</v>
      </c>
      <c r="C29087" t="s">
        <v>2661</v>
      </c>
      <c r="D29087" t="s">
        <v>32182</v>
      </c>
      <c r="E29087" s="2">
        <v>0.16678665706743462</v>
      </c>
      <c r="F29087" s="2">
        <v>0.128</v>
      </c>
      <c r="G29087" s="2">
        <v>0.14851485148514851</v>
      </c>
      <c r="H29087" s="2">
        <v>0.16325651518414819</v>
      </c>
    </row>
    <row r="29088" spans="1:8">
      <c r="A29088" t="s">
        <v>32919</v>
      </c>
      <c r="B29088" t="s">
        <v>32432</v>
      </c>
      <c r="C29088" t="s">
        <v>32433</v>
      </c>
      <c r="D29088" t="s">
        <v>32182</v>
      </c>
      <c r="E29088" s="2">
        <v>1.3415892672858616E-2</v>
      </c>
      <c r="F29088" s="2">
        <v>0</v>
      </c>
      <c r="G29088" s="2">
        <v>0</v>
      </c>
      <c r="H29088" s="2">
        <v>1.2807881773399015E-2</v>
      </c>
    </row>
    <row r="29089" spans="1:8">
      <c r="A29089" t="s">
        <v>32919</v>
      </c>
      <c r="B29089" t="s">
        <v>32702</v>
      </c>
      <c r="C29089" t="s">
        <v>3336</v>
      </c>
      <c r="D29089" t="s">
        <v>32182</v>
      </c>
      <c r="E29089" s="2">
        <v>0.17234262125902994</v>
      </c>
      <c r="F29089" s="2">
        <v>0.22580645161290322</v>
      </c>
      <c r="G29089" s="2">
        <v>0.13333333333333333</v>
      </c>
      <c r="H29089" s="2">
        <v>0.17339901477832512</v>
      </c>
    </row>
    <row r="29090" spans="1:8">
      <c r="A29090" t="s">
        <v>32919</v>
      </c>
      <c r="B29090" t="s">
        <v>32266</v>
      </c>
      <c r="C29090" t="s">
        <v>3577</v>
      </c>
      <c r="D29090" t="s">
        <v>32182</v>
      </c>
      <c r="E29090" s="2">
        <v>0.81320949432404543</v>
      </c>
      <c r="F29090" s="2">
        <v>0.77419354838709675</v>
      </c>
      <c r="G29090" s="2">
        <v>0.8666666666666667</v>
      </c>
      <c r="H29090" s="2">
        <v>0.81280788177339902</v>
      </c>
    </row>
    <row r="29091" spans="1:8">
      <c r="A29091" t="s">
        <v>32919</v>
      </c>
      <c r="B29091" t="s">
        <v>32263</v>
      </c>
      <c r="C29091" t="s">
        <v>32264</v>
      </c>
      <c r="D29091" t="s">
        <v>32182</v>
      </c>
      <c r="E29091" s="2">
        <v>1.0319917440660474E-3</v>
      </c>
      <c r="F29091" s="2">
        <v>0</v>
      </c>
      <c r="G29091" s="2">
        <v>0</v>
      </c>
      <c r="H29091" s="2">
        <v>9.8522167487684722E-4</v>
      </c>
    </row>
    <row r="29092" spans="1:8">
      <c r="A29092" t="s">
        <v>32920</v>
      </c>
      <c r="B29092" t="s">
        <v>32626</v>
      </c>
      <c r="C29092" t="s">
        <v>32627</v>
      </c>
      <c r="D29092" t="s">
        <v>32182</v>
      </c>
      <c r="E29092" s="2">
        <v>0.17528126528615687</v>
      </c>
      <c r="F29092" s="2">
        <v>1.6304347826086956E-2</v>
      </c>
      <c r="G29092" s="2">
        <v>6.6350710900473939E-2</v>
      </c>
      <c r="H29092" s="2">
        <v>0.13950000000000001</v>
      </c>
    </row>
    <row r="29093" spans="1:8">
      <c r="A29093" t="s">
        <v>32920</v>
      </c>
      <c r="B29093" t="s">
        <v>32731</v>
      </c>
      <c r="C29093" t="s">
        <v>32732</v>
      </c>
      <c r="D29093" t="s">
        <v>32182</v>
      </c>
      <c r="E29093" s="2">
        <v>1.6305233980107615E-4</v>
      </c>
      <c r="F29093" s="2">
        <v>0</v>
      </c>
      <c r="G29093" s="2">
        <v>0</v>
      </c>
      <c r="H29093" s="2">
        <v>1.25E-4</v>
      </c>
    </row>
    <row r="29094" spans="1:8">
      <c r="A29094" t="s">
        <v>32920</v>
      </c>
      <c r="B29094" t="s">
        <v>32621</v>
      </c>
      <c r="C29094" t="s">
        <v>2711</v>
      </c>
      <c r="D29094" t="s">
        <v>32182</v>
      </c>
      <c r="E29094" s="2">
        <v>6.1796836784607859E-2</v>
      </c>
      <c r="F29094" s="2">
        <v>3.0193236714975845E-3</v>
      </c>
      <c r="G29094" s="2">
        <v>1.4218009478672985E-2</v>
      </c>
      <c r="H29094" s="2">
        <v>4.8375000000000001E-2</v>
      </c>
    </row>
    <row r="29095" spans="1:8">
      <c r="A29095" t="s">
        <v>32920</v>
      </c>
      <c r="B29095" t="s">
        <v>32564</v>
      </c>
      <c r="C29095" t="s">
        <v>32565</v>
      </c>
      <c r="D29095" t="s">
        <v>32182</v>
      </c>
      <c r="E29095" s="2">
        <v>4.0763084950269039E-3</v>
      </c>
      <c r="F29095" s="2">
        <v>0</v>
      </c>
      <c r="G29095" s="2">
        <v>0</v>
      </c>
      <c r="H29095" s="2">
        <v>3.1250000000000002E-3</v>
      </c>
    </row>
    <row r="29096" spans="1:8">
      <c r="A29096" t="s">
        <v>32920</v>
      </c>
      <c r="B29096" t="s">
        <v>32779</v>
      </c>
      <c r="C29096" t="s">
        <v>12036</v>
      </c>
      <c r="D29096" t="s">
        <v>32182</v>
      </c>
      <c r="E29096" s="2">
        <v>1.1413663786075331E-3</v>
      </c>
      <c r="F29096" s="2">
        <v>0</v>
      </c>
      <c r="G29096" s="2">
        <v>0</v>
      </c>
      <c r="H29096" s="2">
        <v>8.7500000000000002E-4</v>
      </c>
    </row>
    <row r="29097" spans="1:8">
      <c r="A29097" t="s">
        <v>32920</v>
      </c>
      <c r="B29097" t="s">
        <v>32568</v>
      </c>
      <c r="C29097" t="s">
        <v>32569</v>
      </c>
      <c r="D29097" t="s">
        <v>32182</v>
      </c>
      <c r="E29097" s="2">
        <v>0.10989727702592532</v>
      </c>
      <c r="F29097" s="2">
        <v>4.8309178743961352E-2</v>
      </c>
      <c r="G29097" s="2">
        <v>5.6872037914691941E-2</v>
      </c>
      <c r="H29097" s="2">
        <v>9.5750000000000002E-2</v>
      </c>
    </row>
    <row r="29098" spans="1:8">
      <c r="A29098" t="s">
        <v>32920</v>
      </c>
      <c r="B29098" t="s">
        <v>32576</v>
      </c>
      <c r="C29098" t="s">
        <v>32577</v>
      </c>
      <c r="D29098" t="s">
        <v>32182</v>
      </c>
      <c r="E29098" s="2">
        <v>2.6251426707973258E-2</v>
      </c>
      <c r="F29098" s="2">
        <v>1.2077294685990338E-3</v>
      </c>
      <c r="G29098" s="2">
        <v>0</v>
      </c>
      <c r="H29098" s="2">
        <v>2.0375000000000001E-2</v>
      </c>
    </row>
    <row r="29099" spans="1:8">
      <c r="A29099" t="s">
        <v>32920</v>
      </c>
      <c r="B29099" t="s">
        <v>32723</v>
      </c>
      <c r="C29099" t="s">
        <v>32724</v>
      </c>
      <c r="D29099" t="s">
        <v>32182</v>
      </c>
      <c r="E29099" s="2">
        <v>4.6306864503505622E-2</v>
      </c>
      <c r="F29099" s="2">
        <v>4.227053140096618E-3</v>
      </c>
      <c r="G29099" s="2">
        <v>0</v>
      </c>
      <c r="H29099" s="2">
        <v>3.6374999999999998E-2</v>
      </c>
    </row>
    <row r="29100" spans="1:8">
      <c r="A29100" t="s">
        <v>32920</v>
      </c>
      <c r="B29100" t="s">
        <v>32921</v>
      </c>
      <c r="C29100" t="s">
        <v>24487</v>
      </c>
      <c r="D29100" t="s">
        <v>32182</v>
      </c>
      <c r="E29100" s="2">
        <v>1.4185553562693624E-2</v>
      </c>
      <c r="F29100" s="2">
        <v>0</v>
      </c>
      <c r="G29100" s="2">
        <v>4.7393364928909956E-3</v>
      </c>
      <c r="H29100" s="2">
        <v>1.0999999999999999E-2</v>
      </c>
    </row>
    <row r="29101" spans="1:8">
      <c r="A29101" t="s">
        <v>32920</v>
      </c>
      <c r="B29101" t="s">
        <v>32922</v>
      </c>
      <c r="C29101" t="s">
        <v>4834</v>
      </c>
      <c r="D29101" t="s">
        <v>32182</v>
      </c>
      <c r="E29101" s="2">
        <v>1.3044187184086092E-3</v>
      </c>
      <c r="F29101" s="2">
        <v>0</v>
      </c>
      <c r="G29101" s="2">
        <v>0</v>
      </c>
      <c r="H29101" s="2">
        <v>1E-3</v>
      </c>
    </row>
    <row r="29102" spans="1:8">
      <c r="A29102" t="s">
        <v>32920</v>
      </c>
      <c r="B29102" t="s">
        <v>32923</v>
      </c>
      <c r="C29102" t="s">
        <v>17923</v>
      </c>
      <c r="D29102" t="s">
        <v>32182</v>
      </c>
      <c r="E29102" s="2">
        <v>7.85912277841187E-2</v>
      </c>
      <c r="F29102" s="2">
        <v>1.8115942028985507E-3</v>
      </c>
      <c r="G29102" s="2">
        <v>1.4218009478672985E-2</v>
      </c>
      <c r="H29102" s="2">
        <v>6.0999999999999999E-2</v>
      </c>
    </row>
    <row r="29103" spans="1:8">
      <c r="A29103" t="s">
        <v>32920</v>
      </c>
      <c r="B29103" t="s">
        <v>32789</v>
      </c>
      <c r="C29103" t="s">
        <v>14307</v>
      </c>
      <c r="D29103" t="s">
        <v>32182</v>
      </c>
      <c r="E29103" s="2">
        <v>0.48035219305397031</v>
      </c>
      <c r="F29103" s="2">
        <v>0.9251207729468599</v>
      </c>
      <c r="G29103" s="2">
        <v>0.84360189573459721</v>
      </c>
      <c r="H29103" s="2">
        <v>0.58199999999999996</v>
      </c>
    </row>
    <row r="29104" spans="1:8">
      <c r="A29104" t="s">
        <v>32920</v>
      </c>
      <c r="B29104" t="s">
        <v>32804</v>
      </c>
      <c r="C29104" t="s">
        <v>32805</v>
      </c>
      <c r="D29104" t="s">
        <v>32182</v>
      </c>
      <c r="E29104" s="2">
        <v>3.261046796021523E-4</v>
      </c>
      <c r="F29104" s="2">
        <v>0</v>
      </c>
      <c r="G29104" s="2">
        <v>0</v>
      </c>
      <c r="H29104" s="2">
        <v>2.5000000000000001E-4</v>
      </c>
    </row>
    <row r="29105" spans="1:8">
      <c r="A29105" t="s">
        <v>32920</v>
      </c>
      <c r="B29105" t="s">
        <v>32613</v>
      </c>
      <c r="C29105" t="s">
        <v>4131</v>
      </c>
      <c r="D29105" t="s">
        <v>32182</v>
      </c>
      <c r="E29105" s="2">
        <v>3.261046796021523E-4</v>
      </c>
      <c r="F29105" s="2">
        <v>0</v>
      </c>
      <c r="G29105" s="2">
        <v>0</v>
      </c>
      <c r="H29105" s="2">
        <v>2.5000000000000001E-4</v>
      </c>
    </row>
    <row r="29106" spans="1:8">
      <c r="A29106" t="s">
        <v>32924</v>
      </c>
      <c r="B29106" t="s">
        <v>32925</v>
      </c>
      <c r="C29106" t="s">
        <v>13422</v>
      </c>
      <c r="D29106" t="s">
        <v>32182</v>
      </c>
      <c r="E29106" s="2">
        <v>0.1549631172053253</v>
      </c>
      <c r="F29106" s="2">
        <v>8.1006042789482285E-2</v>
      </c>
      <c r="G29106" s="2">
        <v>0.17379807692307692</v>
      </c>
      <c r="H29106" s="2">
        <v>0.15123944754347762</v>
      </c>
    </row>
    <row r="29107" spans="1:8">
      <c r="A29107" t="s">
        <v>32924</v>
      </c>
      <c r="B29107" t="s">
        <v>32926</v>
      </c>
      <c r="C29107" t="s">
        <v>32927</v>
      </c>
      <c r="D29107" t="s">
        <v>32182</v>
      </c>
      <c r="E29107" s="2">
        <v>1.5949316616086659E-2</v>
      </c>
      <c r="F29107" s="2">
        <v>7.3983341499265068E-2</v>
      </c>
      <c r="G29107" s="2">
        <v>9.3749999999999997E-3</v>
      </c>
      <c r="H29107" s="2">
        <v>1.9210691167258299E-2</v>
      </c>
    </row>
    <row r="29108" spans="1:8">
      <c r="A29108" t="s">
        <v>32924</v>
      </c>
      <c r="B29108" t="s">
        <v>32928</v>
      </c>
      <c r="C29108" t="s">
        <v>13422</v>
      </c>
      <c r="D29108" t="s">
        <v>32182</v>
      </c>
      <c r="E29108" s="2">
        <v>0.12235562545688146</v>
      </c>
      <c r="F29108" s="2">
        <v>0.16511513963743263</v>
      </c>
      <c r="G29108" s="2">
        <v>0.19711538461538461</v>
      </c>
      <c r="H29108" s="2">
        <v>0.12805138760453022</v>
      </c>
    </row>
    <row r="29109" spans="1:8">
      <c r="A29109" t="s">
        <v>32924</v>
      </c>
      <c r="B29109" t="s">
        <v>32557</v>
      </c>
      <c r="C29109" t="s">
        <v>13422</v>
      </c>
      <c r="D29109" t="s">
        <v>32182</v>
      </c>
      <c r="E29109" s="2">
        <v>4.8844782136765387E-2</v>
      </c>
      <c r="F29109" s="2">
        <v>2.0578147966682999E-2</v>
      </c>
      <c r="G29109" s="2">
        <v>2.1634615384615384E-2</v>
      </c>
      <c r="H29109" s="2">
        <v>4.5998269844584314E-2</v>
      </c>
    </row>
    <row r="29110" spans="1:8">
      <c r="A29110" t="s">
        <v>32924</v>
      </c>
      <c r="B29110" t="s">
        <v>32527</v>
      </c>
      <c r="C29110" t="s">
        <v>2832</v>
      </c>
      <c r="D29110" t="s">
        <v>32182</v>
      </c>
      <c r="E29110" s="2">
        <v>7.0409587311432556E-2</v>
      </c>
      <c r="F29110" s="2">
        <v>0.10485056344928956</v>
      </c>
      <c r="G29110" s="2">
        <v>0.14134615384615384</v>
      </c>
      <c r="H29110" s="2">
        <v>7.5440742177012798E-2</v>
      </c>
    </row>
    <row r="29111" spans="1:8">
      <c r="A29111" t="s">
        <v>32924</v>
      </c>
      <c r="B29111" t="s">
        <v>32929</v>
      </c>
      <c r="C29111" t="s">
        <v>32930</v>
      </c>
      <c r="D29111" t="s">
        <v>32182</v>
      </c>
      <c r="E29111" s="2">
        <v>0.17725893272489643</v>
      </c>
      <c r="F29111" s="2">
        <v>0.19238935162502041</v>
      </c>
      <c r="G29111" s="2">
        <v>0.13173076923076923</v>
      </c>
      <c r="H29111" s="2">
        <v>0.17629687080511888</v>
      </c>
    </row>
    <row r="29112" spans="1:8">
      <c r="A29112" t="s">
        <v>32924</v>
      </c>
      <c r="B29112" t="s">
        <v>32519</v>
      </c>
      <c r="C29112" t="s">
        <v>2832</v>
      </c>
      <c r="D29112" t="s">
        <v>32182</v>
      </c>
      <c r="E29112" s="2">
        <v>0</v>
      </c>
      <c r="F29112" s="2">
        <v>1.6331863465621427E-4</v>
      </c>
      <c r="G29112" s="2">
        <v>4.807692307692308E-4</v>
      </c>
      <c r="H29112" s="2">
        <v>2.9830265787668168E-5</v>
      </c>
    </row>
    <row r="29113" spans="1:8">
      <c r="A29113" t="s">
        <v>32924</v>
      </c>
      <c r="B29113" t="s">
        <v>32532</v>
      </c>
      <c r="C29113" t="s">
        <v>2832</v>
      </c>
      <c r="D29113" t="s">
        <v>32182</v>
      </c>
      <c r="E29113" s="2">
        <v>0.10687149724209734</v>
      </c>
      <c r="F29113" s="2">
        <v>4.131961456802221E-2</v>
      </c>
      <c r="G29113" s="2">
        <v>3.6298076923076926E-2</v>
      </c>
      <c r="H29113" s="2">
        <v>9.9961220654476032E-2</v>
      </c>
    </row>
    <row r="29114" spans="1:8">
      <c r="A29114" t="s">
        <v>32924</v>
      </c>
      <c r="B29114" t="s">
        <v>32931</v>
      </c>
      <c r="C29114" t="s">
        <v>3012</v>
      </c>
      <c r="D29114" t="s">
        <v>32182</v>
      </c>
      <c r="E29114" s="2">
        <v>1.6757858361207717E-2</v>
      </c>
      <c r="F29114" s="2">
        <v>1.9108280254777069E-2</v>
      </c>
      <c r="G29114" s="2">
        <v>1.3461538461538462E-2</v>
      </c>
      <c r="H29114" s="2">
        <v>1.676460937266951E-2</v>
      </c>
    </row>
    <row r="29115" spans="1:8">
      <c r="A29115" t="s">
        <v>32924</v>
      </c>
      <c r="B29115" t="s">
        <v>32541</v>
      </c>
      <c r="C29115" t="s">
        <v>892</v>
      </c>
      <c r="D29115" t="s">
        <v>32182</v>
      </c>
      <c r="E29115" s="2">
        <v>3.7658108676871273E-4</v>
      </c>
      <c r="F29115" s="2">
        <v>1.6331863465621427E-4</v>
      </c>
      <c r="G29115" s="2">
        <v>4.807692307692308E-4</v>
      </c>
      <c r="H29115" s="2">
        <v>3.6790661138124076E-4</v>
      </c>
    </row>
    <row r="29116" spans="1:8">
      <c r="A29116" t="s">
        <v>32924</v>
      </c>
      <c r="B29116" t="s">
        <v>32542</v>
      </c>
      <c r="C29116" t="s">
        <v>2832</v>
      </c>
      <c r="D29116" t="s">
        <v>32182</v>
      </c>
      <c r="E29116" s="2">
        <v>2.4732516669251046E-2</v>
      </c>
      <c r="F29116" s="2">
        <v>3.2663726931242854E-3</v>
      </c>
      <c r="G29116" s="2">
        <v>1.1778846153846154E-2</v>
      </c>
      <c r="H29116" s="2">
        <v>2.2889757281070709E-2</v>
      </c>
    </row>
    <row r="29117" spans="1:8">
      <c r="A29117" t="s">
        <v>32924</v>
      </c>
      <c r="B29117" t="s">
        <v>32506</v>
      </c>
      <c r="C29117" t="s">
        <v>10178</v>
      </c>
      <c r="D29117" t="s">
        <v>32182</v>
      </c>
      <c r="E29117" s="2">
        <v>9.6471213698690828E-2</v>
      </c>
      <c r="F29117" s="2">
        <v>0.14339376122815614</v>
      </c>
      <c r="G29117" s="2">
        <v>5.9855769230769233E-2</v>
      </c>
      <c r="H29117" s="2">
        <v>9.781344151776393E-2</v>
      </c>
    </row>
    <row r="29118" spans="1:8">
      <c r="A29118" t="s">
        <v>32924</v>
      </c>
      <c r="B29118" t="s">
        <v>32553</v>
      </c>
      <c r="C29118" t="s">
        <v>32554</v>
      </c>
      <c r="D29118" t="s">
        <v>32182</v>
      </c>
      <c r="E29118" s="2">
        <v>9.4422169550096358E-2</v>
      </c>
      <c r="F29118" s="2">
        <v>0.13571778539931406</v>
      </c>
      <c r="G29118" s="2">
        <v>0.18004807692307692</v>
      </c>
      <c r="H29118" s="2">
        <v>0.10047827859479562</v>
      </c>
    </row>
    <row r="29119" spans="1:8">
      <c r="A29119" t="s">
        <v>32924</v>
      </c>
      <c r="B29119" t="s">
        <v>32932</v>
      </c>
      <c r="C29119" t="s">
        <v>32933</v>
      </c>
      <c r="D29119" t="s">
        <v>32182</v>
      </c>
      <c r="E29119" s="2">
        <v>0</v>
      </c>
      <c r="F29119" s="2">
        <v>0</v>
      </c>
      <c r="G29119" s="2">
        <v>4.807692307692308E-4</v>
      </c>
      <c r="H29119" s="2">
        <v>1.9886843858445444E-5</v>
      </c>
    </row>
    <row r="29120" spans="1:8">
      <c r="A29120" t="s">
        <v>32924</v>
      </c>
      <c r="B29120" t="s">
        <v>32934</v>
      </c>
      <c r="C29120" t="s">
        <v>32930</v>
      </c>
      <c r="D29120" t="s">
        <v>32182</v>
      </c>
      <c r="E29120" s="2">
        <v>7.0586801940500182E-2</v>
      </c>
      <c r="F29120" s="2">
        <v>1.8944961620120857E-2</v>
      </c>
      <c r="G29120" s="2">
        <v>2.2115384615384617E-2</v>
      </c>
      <c r="H29120" s="2">
        <v>6.5437659716214736E-2</v>
      </c>
    </row>
    <row r="29121" spans="1:8">
      <c r="A29121" t="s">
        <v>32935</v>
      </c>
      <c r="B29121" t="s">
        <v>32936</v>
      </c>
      <c r="C29121" t="s">
        <v>32937</v>
      </c>
      <c r="D29121" t="s">
        <v>32182</v>
      </c>
      <c r="E29121" s="2">
        <v>0.25143020594965676</v>
      </c>
      <c r="F29121" s="2">
        <v>0.51762820512820518</v>
      </c>
      <c r="G29121" s="2">
        <v>0.19933554817275748</v>
      </c>
      <c r="H29121" s="2">
        <v>0.26293324227420178</v>
      </c>
    </row>
    <row r="29122" spans="1:8">
      <c r="A29122" t="s">
        <v>32935</v>
      </c>
      <c r="B29122" t="s">
        <v>32938</v>
      </c>
      <c r="C29122" t="s">
        <v>32939</v>
      </c>
      <c r="D29122" t="s">
        <v>32182</v>
      </c>
      <c r="E29122" s="2">
        <v>3.0320366132723112E-2</v>
      </c>
      <c r="F29122" s="2">
        <v>1.282051282051282E-2</v>
      </c>
      <c r="G29122" s="2">
        <v>3.3222591362126247E-3</v>
      </c>
      <c r="H29122" s="2">
        <v>2.8000682943486427E-2</v>
      </c>
    </row>
    <row r="29123" spans="1:8">
      <c r="A29123" t="s">
        <v>32935</v>
      </c>
      <c r="B29123" t="s">
        <v>32497</v>
      </c>
      <c r="C29123" t="s">
        <v>4021</v>
      </c>
      <c r="D29123" t="s">
        <v>32182</v>
      </c>
      <c r="E29123" s="2">
        <v>4.462242562929062E-2</v>
      </c>
      <c r="F29123" s="2">
        <v>1.7628205128205128E-2</v>
      </c>
      <c r="G29123" s="2">
        <v>0.55149501661129563</v>
      </c>
      <c r="H29123" s="2">
        <v>6.9233395936486253E-2</v>
      </c>
    </row>
    <row r="29124" spans="1:8">
      <c r="A29124" t="s">
        <v>32935</v>
      </c>
      <c r="B29124" t="s">
        <v>32940</v>
      </c>
      <c r="C29124" t="s">
        <v>8646</v>
      </c>
      <c r="D29124" t="s">
        <v>32182</v>
      </c>
      <c r="E29124" s="2">
        <v>3.9664378337147213E-2</v>
      </c>
      <c r="F29124" s="2">
        <v>4.3269230769230768E-2</v>
      </c>
      <c r="G29124" s="2">
        <v>1.3289036544850499E-2</v>
      </c>
      <c r="H29124" s="2">
        <v>3.8500939047293833E-2</v>
      </c>
    </row>
    <row r="29125" spans="1:8">
      <c r="A29125" t="s">
        <v>32935</v>
      </c>
      <c r="B29125" t="s">
        <v>32335</v>
      </c>
      <c r="C29125" t="s">
        <v>3890</v>
      </c>
      <c r="D29125" t="s">
        <v>32182</v>
      </c>
      <c r="E29125" s="2">
        <v>6.6742944317315029E-4</v>
      </c>
      <c r="F29125" s="2">
        <v>0</v>
      </c>
      <c r="G29125" s="2">
        <v>0</v>
      </c>
      <c r="H29125" s="2">
        <v>5.9757555062318597E-4</v>
      </c>
    </row>
    <row r="29126" spans="1:8">
      <c r="A29126" t="s">
        <v>32935</v>
      </c>
      <c r="B29126" t="s">
        <v>32941</v>
      </c>
      <c r="C29126" t="s">
        <v>26457</v>
      </c>
      <c r="D29126" t="s">
        <v>32182</v>
      </c>
      <c r="E29126" s="2">
        <v>1.7543859649122806E-2</v>
      </c>
      <c r="F29126" s="2">
        <v>1.4423076923076924E-2</v>
      </c>
      <c r="G29126" s="2">
        <v>3.3222591362126247E-3</v>
      </c>
      <c r="H29126" s="2">
        <v>1.6646747481645893E-2</v>
      </c>
    </row>
    <row r="29127" spans="1:8">
      <c r="A29127" t="s">
        <v>32935</v>
      </c>
      <c r="B29127" t="s">
        <v>32942</v>
      </c>
      <c r="C29127" t="s">
        <v>26115</v>
      </c>
      <c r="D29127" t="s">
        <v>32182</v>
      </c>
      <c r="E29127" s="2">
        <v>2.1929824561403508E-2</v>
      </c>
      <c r="F29127" s="2">
        <v>2.564102564102564E-2</v>
      </c>
      <c r="G29127" s="2">
        <v>1.6611295681063123E-3</v>
      </c>
      <c r="H29127" s="2">
        <v>2.1085880143418133E-2</v>
      </c>
    </row>
    <row r="29128" spans="1:8">
      <c r="A29128" t="s">
        <v>32935</v>
      </c>
      <c r="B29128" t="s">
        <v>32943</v>
      </c>
      <c r="C29128" t="s">
        <v>32944</v>
      </c>
      <c r="D29128" t="s">
        <v>32182</v>
      </c>
      <c r="E29128" s="2">
        <v>1.6399694889397406E-2</v>
      </c>
      <c r="F29128" s="2">
        <v>9.6153846153846159E-3</v>
      </c>
      <c r="G29128" s="2">
        <v>3.3222591362126247E-3</v>
      </c>
      <c r="H29128" s="2">
        <v>1.536622844459621E-2</v>
      </c>
    </row>
    <row r="29129" spans="1:8">
      <c r="A29129" t="s">
        <v>32935</v>
      </c>
      <c r="B29129" t="s">
        <v>32945</v>
      </c>
      <c r="C29129" t="s">
        <v>32946</v>
      </c>
      <c r="D29129" t="s">
        <v>32182</v>
      </c>
      <c r="E29129" s="2">
        <v>8.771929824561403E-2</v>
      </c>
      <c r="F29129" s="2">
        <v>3.5256410256410256E-2</v>
      </c>
      <c r="G29129" s="2">
        <v>2.4916943521594685E-2</v>
      </c>
      <c r="H29129" s="2">
        <v>8.1697114563769851E-2</v>
      </c>
    </row>
    <row r="29130" spans="1:8">
      <c r="A29130" t="s">
        <v>32935</v>
      </c>
      <c r="B29130" t="s">
        <v>32947</v>
      </c>
      <c r="C29130" t="s">
        <v>32948</v>
      </c>
      <c r="D29130" t="s">
        <v>32182</v>
      </c>
      <c r="E29130" s="2">
        <v>2.5171624713958809E-2</v>
      </c>
      <c r="F29130" s="2">
        <v>3.205128205128205E-3</v>
      </c>
      <c r="G29130" s="2">
        <v>9.9667774086378731E-3</v>
      </c>
      <c r="H29130" s="2">
        <v>2.322007853850094E-2</v>
      </c>
    </row>
    <row r="29131" spans="1:8">
      <c r="A29131" t="s">
        <v>32935</v>
      </c>
      <c r="B29131" t="s">
        <v>32344</v>
      </c>
      <c r="C29131" t="s">
        <v>347</v>
      </c>
      <c r="D29131" t="s">
        <v>32182</v>
      </c>
      <c r="E29131" s="2">
        <v>0.2393211289092296</v>
      </c>
      <c r="F29131" s="2">
        <v>0.25320512820512819</v>
      </c>
      <c r="G29131" s="2">
        <v>0.11794019933554817</v>
      </c>
      <c r="H29131" s="2">
        <v>0.23382277616527233</v>
      </c>
    </row>
    <row r="29132" spans="1:8">
      <c r="A29132" t="s">
        <v>32935</v>
      </c>
      <c r="B29132" t="s">
        <v>32949</v>
      </c>
      <c r="C29132" t="s">
        <v>32950</v>
      </c>
      <c r="D29132" t="s">
        <v>32182</v>
      </c>
      <c r="E29132" s="2">
        <v>5.2345537757437069E-2</v>
      </c>
      <c r="F29132" s="2">
        <v>4.807692307692308E-3</v>
      </c>
      <c r="G29132" s="2">
        <v>9.9667774086378731E-3</v>
      </c>
      <c r="H29132" s="2">
        <v>4.7635308178248251E-2</v>
      </c>
    </row>
    <row r="29133" spans="1:8">
      <c r="A29133" t="s">
        <v>32935</v>
      </c>
      <c r="B29133" t="s">
        <v>32299</v>
      </c>
      <c r="C29133" t="s">
        <v>32300</v>
      </c>
      <c r="D29133" t="s">
        <v>32182</v>
      </c>
      <c r="E29133" s="2">
        <v>9.5347063310450043E-5</v>
      </c>
      <c r="F29133" s="2">
        <v>0</v>
      </c>
      <c r="G29133" s="2">
        <v>0</v>
      </c>
      <c r="H29133" s="2">
        <v>8.536793580331228E-5</v>
      </c>
    </row>
    <row r="29134" spans="1:8">
      <c r="A29134" t="s">
        <v>32935</v>
      </c>
      <c r="B29134" t="s">
        <v>32298</v>
      </c>
      <c r="C29134" t="s">
        <v>20258</v>
      </c>
      <c r="D29134" t="s">
        <v>32182</v>
      </c>
      <c r="E29134" s="2">
        <v>3.0511060259344014E-3</v>
      </c>
      <c r="F29134" s="2">
        <v>4.807692307692308E-3</v>
      </c>
      <c r="G29134" s="2">
        <v>8.3056478405315621E-3</v>
      </c>
      <c r="H29134" s="2">
        <v>3.4147174321324911E-3</v>
      </c>
    </row>
    <row r="29135" spans="1:8">
      <c r="A29135" t="s">
        <v>32935</v>
      </c>
      <c r="B29135" t="s">
        <v>32783</v>
      </c>
      <c r="C29135" t="s">
        <v>26128</v>
      </c>
      <c r="D29135" t="s">
        <v>32182</v>
      </c>
      <c r="E29135" s="2">
        <v>6.302440884820748E-2</v>
      </c>
      <c r="F29135" s="2">
        <v>1.1217948717948718E-2</v>
      </c>
      <c r="G29135" s="2">
        <v>1.4950166112956811E-2</v>
      </c>
      <c r="H29135" s="2">
        <v>5.7794092538842413E-2</v>
      </c>
    </row>
    <row r="29136" spans="1:8">
      <c r="A29136" t="s">
        <v>32935</v>
      </c>
      <c r="B29136" t="s">
        <v>32951</v>
      </c>
      <c r="C29136" t="s">
        <v>8367</v>
      </c>
      <c r="D29136" t="s">
        <v>32182</v>
      </c>
      <c r="E29136" s="2">
        <v>3.4420289855072464E-2</v>
      </c>
      <c r="F29136" s="2">
        <v>1.7628205128205128E-2</v>
      </c>
      <c r="G29136" s="2">
        <v>0</v>
      </c>
      <c r="H29136" s="2">
        <v>3.1756872118832165E-2</v>
      </c>
    </row>
    <row r="29137" spans="1:8">
      <c r="A29137" t="s">
        <v>32935</v>
      </c>
      <c r="B29137" t="s">
        <v>32313</v>
      </c>
      <c r="C29137" t="s">
        <v>10898</v>
      </c>
      <c r="D29137" t="s">
        <v>32182</v>
      </c>
      <c r="E29137" s="2">
        <v>5.7398932112890926E-2</v>
      </c>
      <c r="F29137" s="2">
        <v>1.7628205128205128E-2</v>
      </c>
      <c r="G29137" s="2">
        <v>2.9900332225913623E-2</v>
      </c>
      <c r="H29137" s="2">
        <v>5.3867167491890043E-2</v>
      </c>
    </row>
    <row r="29138" spans="1:8">
      <c r="A29138" t="s">
        <v>32935</v>
      </c>
      <c r="B29138" t="s">
        <v>32503</v>
      </c>
      <c r="C29138" t="s">
        <v>243</v>
      </c>
      <c r="D29138" t="s">
        <v>32182</v>
      </c>
      <c r="E29138" s="2">
        <v>9.3440122044241031E-3</v>
      </c>
      <c r="F29138" s="2">
        <v>4.807692307692308E-3</v>
      </c>
      <c r="G29138" s="2">
        <v>6.6445182724252493E-3</v>
      </c>
      <c r="H29138" s="2">
        <v>8.9636332593477884E-3</v>
      </c>
    </row>
    <row r="29139" spans="1:8">
      <c r="A29139" t="s">
        <v>32935</v>
      </c>
      <c r="B29139" t="s">
        <v>32952</v>
      </c>
      <c r="C29139" t="s">
        <v>16669</v>
      </c>
      <c r="D29139" t="s">
        <v>32182</v>
      </c>
      <c r="E29139" s="2">
        <v>5.3394355453852023E-3</v>
      </c>
      <c r="F29139" s="2">
        <v>6.41025641025641E-3</v>
      </c>
      <c r="G29139" s="2">
        <v>1.6611295681063123E-3</v>
      </c>
      <c r="H29139" s="2">
        <v>5.2074440840020487E-3</v>
      </c>
    </row>
    <row r="29140" spans="1:8">
      <c r="A29140" t="s">
        <v>32935</v>
      </c>
      <c r="B29140" t="s">
        <v>32312</v>
      </c>
      <c r="C29140" t="s">
        <v>28704</v>
      </c>
      <c r="D29140" t="s">
        <v>32182</v>
      </c>
      <c r="E29140" s="2">
        <v>1.9069412662090009E-4</v>
      </c>
      <c r="F29140" s="2">
        <v>0</v>
      </c>
      <c r="G29140" s="2">
        <v>0</v>
      </c>
      <c r="H29140" s="2">
        <v>1.7073587160662456E-4</v>
      </c>
    </row>
    <row r="29141" spans="1:8">
      <c r="A29141" t="s">
        <v>32953</v>
      </c>
      <c r="B29141" t="s">
        <v>32226</v>
      </c>
      <c r="C29141" t="s">
        <v>18678</v>
      </c>
      <c r="D29141" t="s">
        <v>32182</v>
      </c>
      <c r="E29141" s="2">
        <v>7.6427786211589804E-3</v>
      </c>
      <c r="F29141" s="2">
        <v>0</v>
      </c>
      <c r="G29141" s="2">
        <v>1.5974440894568689E-3</v>
      </c>
      <c r="H29141" s="2">
        <v>6.6548961021322831E-3</v>
      </c>
    </row>
    <row r="29142" spans="1:8">
      <c r="A29142" t="s">
        <v>32953</v>
      </c>
      <c r="B29142" t="s">
        <v>32954</v>
      </c>
      <c r="C29142" t="s">
        <v>32955</v>
      </c>
      <c r="D29142" t="s">
        <v>32182</v>
      </c>
      <c r="E29142" s="2">
        <v>7.6532481809139921E-2</v>
      </c>
      <c r="F29142" s="2">
        <v>0.12966101694915255</v>
      </c>
      <c r="G29142" s="2">
        <v>3.1948881789137379E-3</v>
      </c>
      <c r="H29142" s="2">
        <v>8.0130381637919329E-2</v>
      </c>
    </row>
    <row r="29143" spans="1:8">
      <c r="A29143" t="s">
        <v>32953</v>
      </c>
      <c r="B29143" t="s">
        <v>32956</v>
      </c>
      <c r="C29143" t="s">
        <v>32957</v>
      </c>
      <c r="D29143" t="s">
        <v>32182</v>
      </c>
      <c r="E29143" s="2">
        <v>3.8161545307019838E-2</v>
      </c>
      <c r="F29143" s="2">
        <v>6.3559322033898309E-3</v>
      </c>
      <c r="G29143" s="2">
        <v>4.7923322683706068E-3</v>
      </c>
      <c r="H29143" s="2">
        <v>3.3817737335325275E-2</v>
      </c>
    </row>
    <row r="29144" spans="1:8">
      <c r="A29144" t="s">
        <v>32953</v>
      </c>
      <c r="B29144" t="s">
        <v>32958</v>
      </c>
      <c r="C29144" t="s">
        <v>32959</v>
      </c>
      <c r="D29144" t="s">
        <v>32182</v>
      </c>
      <c r="E29144" s="2">
        <v>2.0939119510024603E-3</v>
      </c>
      <c r="F29144" s="2">
        <v>0</v>
      </c>
      <c r="G29144" s="2">
        <v>1.5974440894568689E-3</v>
      </c>
      <c r="H29144" s="2">
        <v>1.8561274842681878E-3</v>
      </c>
    </row>
    <row r="29145" spans="1:8">
      <c r="A29145" t="s">
        <v>32953</v>
      </c>
      <c r="B29145" t="s">
        <v>32960</v>
      </c>
      <c r="C29145" t="s">
        <v>19677</v>
      </c>
      <c r="D29145" t="s">
        <v>32182</v>
      </c>
      <c r="E29145" s="2">
        <v>4.4129194367376855E-2</v>
      </c>
      <c r="F29145" s="2">
        <v>2.0338983050847456E-2</v>
      </c>
      <c r="G29145" s="2">
        <v>9.5846645367412137E-3</v>
      </c>
      <c r="H29145" s="2">
        <v>4.0608447643623521E-2</v>
      </c>
    </row>
    <row r="29146" spans="1:8">
      <c r="A29146" t="s">
        <v>32953</v>
      </c>
      <c r="B29146" t="s">
        <v>32961</v>
      </c>
      <c r="C29146" t="s">
        <v>32962</v>
      </c>
      <c r="D29146" t="s">
        <v>32182</v>
      </c>
      <c r="E29146" s="2">
        <v>1.7850599382295974E-2</v>
      </c>
      <c r="F29146" s="2">
        <v>4.6610169491525426E-3</v>
      </c>
      <c r="G29146" s="2">
        <v>4.7923322683706068E-3</v>
      </c>
      <c r="H29146" s="2">
        <v>1.6071347729639186E-2</v>
      </c>
    </row>
    <row r="29147" spans="1:8">
      <c r="A29147" t="s">
        <v>32953</v>
      </c>
      <c r="B29147" t="s">
        <v>32963</v>
      </c>
      <c r="C29147" t="s">
        <v>32955</v>
      </c>
      <c r="D29147" t="s">
        <v>32182</v>
      </c>
      <c r="E29147" s="2">
        <v>0.43972150971051666</v>
      </c>
      <c r="F29147" s="2">
        <v>0.55127118644067796</v>
      </c>
      <c r="G29147" s="2">
        <v>0.68530351437699677</v>
      </c>
      <c r="H29147" s="2">
        <v>0.45859930282040834</v>
      </c>
    </row>
    <row r="29148" spans="1:8">
      <c r="A29148" t="s">
        <v>32953</v>
      </c>
      <c r="B29148" t="s">
        <v>32964</v>
      </c>
      <c r="C29148" t="s">
        <v>32965</v>
      </c>
      <c r="D29148" t="s">
        <v>32182</v>
      </c>
      <c r="E29148" s="2">
        <v>0</v>
      </c>
      <c r="F29148" s="2">
        <v>0</v>
      </c>
      <c r="G29148" s="2">
        <v>1.5974440894568689E-3</v>
      </c>
      <c r="H29148" s="2">
        <v>4.5271402055321653E-5</v>
      </c>
    </row>
    <row r="29149" spans="1:8">
      <c r="A29149" t="s">
        <v>32953</v>
      </c>
      <c r="B29149" t="s">
        <v>32966</v>
      </c>
      <c r="C29149" t="s">
        <v>32967</v>
      </c>
      <c r="D29149" t="s">
        <v>32182</v>
      </c>
      <c r="E29149" s="2">
        <v>0.28765115426896298</v>
      </c>
      <c r="F29149" s="2">
        <v>0.22966101694915253</v>
      </c>
      <c r="G29149" s="2">
        <v>0.25718849840255592</v>
      </c>
      <c r="H29149" s="2">
        <v>0.28059214993888359</v>
      </c>
    </row>
    <row r="29150" spans="1:8">
      <c r="A29150" t="s">
        <v>32953</v>
      </c>
      <c r="B29150" t="s">
        <v>32968</v>
      </c>
      <c r="C29150" t="s">
        <v>12462</v>
      </c>
      <c r="D29150" t="s">
        <v>32182</v>
      </c>
      <c r="E29150" s="2">
        <v>8.6216824582526302E-2</v>
      </c>
      <c r="F29150" s="2">
        <v>5.8050847457627119E-2</v>
      </c>
      <c r="G29150" s="2">
        <v>3.035143769968051E-2</v>
      </c>
      <c r="H29150" s="2">
        <v>8.1624337905744943E-2</v>
      </c>
    </row>
    <row r="29151" spans="1:8">
      <c r="A29151" t="s">
        <v>32969</v>
      </c>
      <c r="B29151" t="s">
        <v>32804</v>
      </c>
      <c r="C29151" t="s">
        <v>32805</v>
      </c>
      <c r="D29151" t="s">
        <v>32182</v>
      </c>
      <c r="E29151" s="2">
        <v>5.6475300400534043E-2</v>
      </c>
      <c r="F29151" s="2">
        <v>6.9686411149825784E-3</v>
      </c>
      <c r="G29151" s="2">
        <v>3.1746031746031744E-2</v>
      </c>
      <c r="H29151" s="2">
        <v>5.2154195011337869E-2</v>
      </c>
    </row>
    <row r="29152" spans="1:8">
      <c r="A29152" t="s">
        <v>32969</v>
      </c>
      <c r="B29152" t="s">
        <v>32793</v>
      </c>
      <c r="C29152" t="s">
        <v>211</v>
      </c>
      <c r="D29152" t="s">
        <v>32182</v>
      </c>
      <c r="E29152" s="2">
        <v>2.6702269692923899E-4</v>
      </c>
      <c r="F29152" s="2">
        <v>1.7421602787456446E-3</v>
      </c>
      <c r="G29152" s="2">
        <v>0</v>
      </c>
      <c r="H29152" s="2">
        <v>3.5803795202291446E-4</v>
      </c>
    </row>
    <row r="29153" spans="1:8">
      <c r="A29153" t="s">
        <v>32969</v>
      </c>
      <c r="B29153" t="s">
        <v>32970</v>
      </c>
      <c r="C29153" t="s">
        <v>1353</v>
      </c>
      <c r="D29153" t="s">
        <v>32182</v>
      </c>
      <c r="E29153" s="2">
        <v>1.0146862483311082E-2</v>
      </c>
      <c r="F29153" s="2">
        <v>0</v>
      </c>
      <c r="G29153" s="2">
        <v>9.5238095238095247E-3</v>
      </c>
      <c r="H29153" s="2">
        <v>9.428332736603413E-3</v>
      </c>
    </row>
    <row r="29154" spans="1:8">
      <c r="A29154" t="s">
        <v>32969</v>
      </c>
      <c r="B29154" t="s">
        <v>32971</v>
      </c>
      <c r="C29154" t="s">
        <v>32972</v>
      </c>
      <c r="D29154" t="s">
        <v>32182</v>
      </c>
      <c r="E29154" s="2">
        <v>2.7903871829105475E-2</v>
      </c>
      <c r="F29154" s="2">
        <v>8.7108013937282226E-3</v>
      </c>
      <c r="G29154" s="2">
        <v>3.1746031746031746E-3</v>
      </c>
      <c r="H29154" s="2">
        <v>2.5659386561642201E-2</v>
      </c>
    </row>
    <row r="29155" spans="1:8">
      <c r="A29155" t="s">
        <v>32969</v>
      </c>
      <c r="B29155" t="s">
        <v>32317</v>
      </c>
      <c r="C29155" t="s">
        <v>32318</v>
      </c>
      <c r="D29155" t="s">
        <v>32182</v>
      </c>
      <c r="E29155" s="2">
        <v>4.4058744993324432E-3</v>
      </c>
      <c r="F29155" s="2">
        <v>0</v>
      </c>
      <c r="G29155" s="2">
        <v>0</v>
      </c>
      <c r="H29155" s="2">
        <v>3.9384174722520591E-3</v>
      </c>
    </row>
    <row r="29156" spans="1:8">
      <c r="A29156" t="s">
        <v>32969</v>
      </c>
      <c r="B29156" t="s">
        <v>32768</v>
      </c>
      <c r="C29156" t="s">
        <v>19668</v>
      </c>
      <c r="D29156" t="s">
        <v>32182</v>
      </c>
      <c r="E29156" s="2">
        <v>3.6181575433911879E-2</v>
      </c>
      <c r="F29156" s="2">
        <v>1.2195121951219513E-2</v>
      </c>
      <c r="G29156" s="2">
        <v>6.3492063492063492E-3</v>
      </c>
      <c r="H29156" s="2">
        <v>3.3416875522138678E-2</v>
      </c>
    </row>
    <row r="29157" spans="1:8">
      <c r="A29157" t="s">
        <v>32969</v>
      </c>
      <c r="B29157" t="s">
        <v>32315</v>
      </c>
      <c r="C29157" t="s">
        <v>32316</v>
      </c>
      <c r="D29157" t="s">
        <v>32182</v>
      </c>
      <c r="E29157" s="2">
        <v>2.0827770360480641E-2</v>
      </c>
      <c r="F29157" s="2">
        <v>1.5679442508710801E-2</v>
      </c>
      <c r="G29157" s="2">
        <v>3.1746031746031746E-3</v>
      </c>
      <c r="H29157" s="2">
        <v>1.9811433345267932E-2</v>
      </c>
    </row>
    <row r="29158" spans="1:8">
      <c r="A29158" t="s">
        <v>32969</v>
      </c>
      <c r="B29158" t="s">
        <v>32973</v>
      </c>
      <c r="C29158" t="s">
        <v>11839</v>
      </c>
      <c r="D29158" t="s">
        <v>32182</v>
      </c>
      <c r="E29158" s="2">
        <v>6.6755674232309744E-4</v>
      </c>
      <c r="F29158" s="2">
        <v>0</v>
      </c>
      <c r="G29158" s="2">
        <v>0</v>
      </c>
      <c r="H29158" s="2">
        <v>5.9672992003819076E-4</v>
      </c>
    </row>
    <row r="29159" spans="1:8">
      <c r="A29159" t="s">
        <v>32969</v>
      </c>
      <c r="B29159" t="s">
        <v>32974</v>
      </c>
      <c r="C29159" t="s">
        <v>1635</v>
      </c>
      <c r="D29159" t="s">
        <v>32182</v>
      </c>
      <c r="E29159" s="2">
        <v>0.50413885180240325</v>
      </c>
      <c r="F29159" s="2">
        <v>0.73519163763066198</v>
      </c>
      <c r="G29159" s="2">
        <v>0.71111111111111114</v>
      </c>
      <c r="H29159" s="2">
        <v>0.52774794128177582</v>
      </c>
    </row>
    <row r="29160" spans="1:8">
      <c r="A29160" t="s">
        <v>32969</v>
      </c>
      <c r="B29160" t="s">
        <v>32568</v>
      </c>
      <c r="C29160" t="s">
        <v>32569</v>
      </c>
      <c r="D29160" t="s">
        <v>32182</v>
      </c>
      <c r="E29160" s="2">
        <v>4.2723631508678238E-3</v>
      </c>
      <c r="F29160" s="2">
        <v>1.7421602787456446E-3</v>
      </c>
      <c r="G29160" s="2">
        <v>0</v>
      </c>
      <c r="H29160" s="2">
        <v>3.9384174722520591E-3</v>
      </c>
    </row>
    <row r="29161" spans="1:8">
      <c r="A29161" t="s">
        <v>32969</v>
      </c>
      <c r="B29161" t="s">
        <v>32975</v>
      </c>
      <c r="C29161" t="s">
        <v>32976</v>
      </c>
      <c r="D29161" t="s">
        <v>32182</v>
      </c>
      <c r="E29161" s="2">
        <v>5.700934579439252E-2</v>
      </c>
      <c r="F29161" s="2">
        <v>1.0452961672473868E-2</v>
      </c>
      <c r="G29161" s="2">
        <v>6.3492063492063492E-3</v>
      </c>
      <c r="H29161" s="2">
        <v>5.191550304332259E-2</v>
      </c>
    </row>
    <row r="29162" spans="1:8">
      <c r="A29162" t="s">
        <v>32969</v>
      </c>
      <c r="B29162" t="s">
        <v>32977</v>
      </c>
      <c r="C29162" t="s">
        <v>15499</v>
      </c>
      <c r="D29162" t="s">
        <v>32182</v>
      </c>
      <c r="E29162" s="2">
        <v>6.6755674232309742E-2</v>
      </c>
      <c r="F29162" s="2">
        <v>5.9233449477351915E-2</v>
      </c>
      <c r="G29162" s="2">
        <v>9.5238095238095247E-3</v>
      </c>
      <c r="H29162" s="2">
        <v>6.4088793412101677E-2</v>
      </c>
    </row>
    <row r="29163" spans="1:8">
      <c r="A29163" t="s">
        <v>32969</v>
      </c>
      <c r="B29163" t="s">
        <v>32313</v>
      </c>
      <c r="C29163" t="s">
        <v>10898</v>
      </c>
      <c r="D29163" t="s">
        <v>32182</v>
      </c>
      <c r="E29163" s="2">
        <v>4.0053404539385851E-3</v>
      </c>
      <c r="F29163" s="2">
        <v>0</v>
      </c>
      <c r="G29163" s="2">
        <v>0</v>
      </c>
      <c r="H29163" s="2">
        <v>3.5803795202291443E-3</v>
      </c>
    </row>
    <row r="29164" spans="1:8">
      <c r="A29164" t="s">
        <v>32969</v>
      </c>
      <c r="B29164" t="s">
        <v>32311</v>
      </c>
      <c r="C29164" t="s">
        <v>20045</v>
      </c>
      <c r="D29164" t="s">
        <v>32182</v>
      </c>
      <c r="E29164" s="2">
        <v>1.068090787716956E-3</v>
      </c>
      <c r="F29164" s="2">
        <v>3.4843205574912892E-3</v>
      </c>
      <c r="G29164" s="2">
        <v>0</v>
      </c>
      <c r="H29164" s="2">
        <v>1.1934598400763815E-3</v>
      </c>
    </row>
    <row r="29165" spans="1:8">
      <c r="A29165" t="s">
        <v>32969</v>
      </c>
      <c r="B29165" t="s">
        <v>32810</v>
      </c>
      <c r="C29165" t="s">
        <v>211</v>
      </c>
      <c r="D29165" t="s">
        <v>32182</v>
      </c>
      <c r="E29165" s="2">
        <v>1.3351134846461949E-4</v>
      </c>
      <c r="F29165" s="2">
        <v>0</v>
      </c>
      <c r="G29165" s="2">
        <v>0</v>
      </c>
      <c r="H29165" s="2">
        <v>1.1934598400763814E-4</v>
      </c>
    </row>
    <row r="29166" spans="1:8">
      <c r="A29166" t="s">
        <v>32969</v>
      </c>
      <c r="B29166" t="s">
        <v>32922</v>
      </c>
      <c r="C29166" t="s">
        <v>4834</v>
      </c>
      <c r="D29166" t="s">
        <v>32182</v>
      </c>
      <c r="E29166" s="2">
        <v>0.18264352469959946</v>
      </c>
      <c r="F29166" s="2">
        <v>0.13937282229965156</v>
      </c>
      <c r="G29166" s="2">
        <v>0.20317460317460317</v>
      </c>
      <c r="H29166" s="2">
        <v>0.18045112781954886</v>
      </c>
    </row>
    <row r="29167" spans="1:8">
      <c r="A29167" t="s">
        <v>32969</v>
      </c>
      <c r="B29167" t="s">
        <v>32978</v>
      </c>
      <c r="C29167" t="s">
        <v>32979</v>
      </c>
      <c r="D29167" t="s">
        <v>32182</v>
      </c>
      <c r="E29167" s="2">
        <v>1.2683578104138851E-2</v>
      </c>
      <c r="F29167" s="2">
        <v>0</v>
      </c>
      <c r="G29167" s="2">
        <v>3.1746031746031746E-3</v>
      </c>
      <c r="H29167" s="2">
        <v>1.1457214464733263E-2</v>
      </c>
    </row>
    <row r="29168" spans="1:8">
      <c r="A29168" t="s">
        <v>32969</v>
      </c>
      <c r="B29168" t="s">
        <v>32779</v>
      </c>
      <c r="C29168" t="s">
        <v>12036</v>
      </c>
      <c r="D29168" t="s">
        <v>32182</v>
      </c>
      <c r="E29168" s="2">
        <v>5.3404539385847796E-3</v>
      </c>
      <c r="F29168" s="2">
        <v>0</v>
      </c>
      <c r="G29168" s="2">
        <v>1.2698412698412698E-2</v>
      </c>
      <c r="H29168" s="2">
        <v>5.2512232963360782E-3</v>
      </c>
    </row>
    <row r="29169" spans="1:8">
      <c r="A29169" t="s">
        <v>32969</v>
      </c>
      <c r="B29169" t="s">
        <v>32923</v>
      </c>
      <c r="C29169" t="s">
        <v>17923</v>
      </c>
      <c r="D29169" t="s">
        <v>32182</v>
      </c>
      <c r="E29169" s="2">
        <v>1.3351134846461949E-3</v>
      </c>
      <c r="F29169" s="2">
        <v>5.2264808362369342E-3</v>
      </c>
      <c r="G29169" s="2">
        <v>0</v>
      </c>
      <c r="H29169" s="2">
        <v>1.5514977920992959E-3</v>
      </c>
    </row>
    <row r="29170" spans="1:8">
      <c r="A29170" t="s">
        <v>32969</v>
      </c>
      <c r="B29170" t="s">
        <v>32811</v>
      </c>
      <c r="C29170" t="s">
        <v>5486</v>
      </c>
      <c r="D29170" t="s">
        <v>32182</v>
      </c>
      <c r="E29170" s="2">
        <v>3.7383177570093459E-3</v>
      </c>
      <c r="F29170" s="2">
        <v>0</v>
      </c>
      <c r="G29170" s="2">
        <v>0</v>
      </c>
      <c r="H29170" s="2">
        <v>3.3416875522138678E-3</v>
      </c>
    </row>
    <row r="29171" spans="1:8">
      <c r="A29171" t="s">
        <v>32980</v>
      </c>
      <c r="B29171" t="s">
        <v>32645</v>
      </c>
      <c r="C29171" t="s">
        <v>14819</v>
      </c>
      <c r="D29171" t="s">
        <v>32182</v>
      </c>
      <c r="E29171" s="2">
        <v>6.6807313642756683E-3</v>
      </c>
      <c r="F29171" s="2">
        <v>8.9686098654708519E-3</v>
      </c>
      <c r="G29171" s="2">
        <v>0</v>
      </c>
      <c r="H29171" s="2">
        <v>6.7200000000000003E-3</v>
      </c>
    </row>
    <row r="29172" spans="1:8">
      <c r="A29172" t="s">
        <v>32980</v>
      </c>
      <c r="B29172" t="s">
        <v>32255</v>
      </c>
      <c r="C29172" t="s">
        <v>32256</v>
      </c>
      <c r="D29172" t="s">
        <v>32182</v>
      </c>
      <c r="E29172" s="2">
        <v>2.1448663853727144E-2</v>
      </c>
      <c r="F29172" s="2">
        <v>0</v>
      </c>
      <c r="G29172" s="2">
        <v>0</v>
      </c>
      <c r="H29172" s="2">
        <v>1.9519999999999999E-2</v>
      </c>
    </row>
    <row r="29173" spans="1:8">
      <c r="A29173" t="s">
        <v>32980</v>
      </c>
      <c r="B29173" t="s">
        <v>32644</v>
      </c>
      <c r="C29173" t="s">
        <v>2476</v>
      </c>
      <c r="D29173" t="s">
        <v>32182</v>
      </c>
      <c r="E29173" s="2">
        <v>3.1293952180028131E-2</v>
      </c>
      <c r="F29173" s="2">
        <v>8.9686098654708519E-3</v>
      </c>
      <c r="G29173" s="2">
        <v>6.8965517241379309E-2</v>
      </c>
      <c r="H29173" s="2">
        <v>3.04E-2</v>
      </c>
    </row>
    <row r="29174" spans="1:8">
      <c r="A29174" t="s">
        <v>32980</v>
      </c>
      <c r="B29174" t="s">
        <v>32384</v>
      </c>
      <c r="C29174" t="s">
        <v>25494</v>
      </c>
      <c r="D29174" t="s">
        <v>32182</v>
      </c>
      <c r="E29174" s="2">
        <v>3.5161744022503517E-4</v>
      </c>
      <c r="F29174" s="2">
        <v>0</v>
      </c>
      <c r="G29174" s="2">
        <v>0</v>
      </c>
      <c r="H29174" s="2">
        <v>3.2000000000000003E-4</v>
      </c>
    </row>
    <row r="29175" spans="1:8">
      <c r="A29175" t="s">
        <v>32980</v>
      </c>
      <c r="B29175" t="s">
        <v>32981</v>
      </c>
      <c r="C29175" t="s">
        <v>16201</v>
      </c>
      <c r="D29175" t="s">
        <v>32182</v>
      </c>
      <c r="E29175" s="2">
        <v>0.24261603375527427</v>
      </c>
      <c r="F29175" s="2">
        <v>0.23318385650224216</v>
      </c>
      <c r="G29175" s="2">
        <v>0.43103448275862066</v>
      </c>
      <c r="H29175" s="2">
        <v>0.24543999999999999</v>
      </c>
    </row>
    <row r="29176" spans="1:8">
      <c r="A29176" t="s">
        <v>32980</v>
      </c>
      <c r="B29176" t="s">
        <v>32376</v>
      </c>
      <c r="C29176" t="s">
        <v>717</v>
      </c>
      <c r="D29176" t="s">
        <v>32182</v>
      </c>
      <c r="E29176" s="2">
        <v>0.43424753867791843</v>
      </c>
      <c r="F29176" s="2">
        <v>0.67264573991031396</v>
      </c>
      <c r="G29176" s="2">
        <v>0.44827586206896552</v>
      </c>
      <c r="H29176" s="2">
        <v>0.45151999999999998</v>
      </c>
    </row>
    <row r="29177" spans="1:8">
      <c r="A29177" t="s">
        <v>32980</v>
      </c>
      <c r="B29177" t="s">
        <v>32982</v>
      </c>
      <c r="C29177" t="s">
        <v>32983</v>
      </c>
      <c r="D29177" t="s">
        <v>32182</v>
      </c>
      <c r="E29177" s="2">
        <v>4.9226441631504926E-3</v>
      </c>
      <c r="F29177" s="2">
        <v>1.7937219730941704E-2</v>
      </c>
      <c r="G29177" s="2">
        <v>0</v>
      </c>
      <c r="H29177" s="2">
        <v>5.7600000000000004E-3</v>
      </c>
    </row>
    <row r="29178" spans="1:8">
      <c r="A29178" t="s">
        <v>32980</v>
      </c>
      <c r="B29178" t="s">
        <v>32470</v>
      </c>
      <c r="C29178" t="s">
        <v>32471</v>
      </c>
      <c r="D29178" t="s">
        <v>32182</v>
      </c>
      <c r="E29178" s="2">
        <v>0.22855133614627285</v>
      </c>
      <c r="F29178" s="2">
        <v>4.0358744394618833E-2</v>
      </c>
      <c r="G29178" s="2">
        <v>5.1724137931034482E-2</v>
      </c>
      <c r="H29178" s="2">
        <v>0.21184</v>
      </c>
    </row>
    <row r="29179" spans="1:8">
      <c r="A29179" t="s">
        <v>32980</v>
      </c>
      <c r="B29179" t="s">
        <v>32641</v>
      </c>
      <c r="C29179" t="s">
        <v>15658</v>
      </c>
      <c r="D29179" t="s">
        <v>32182</v>
      </c>
      <c r="E29179" s="2">
        <v>2.6371308016877638E-2</v>
      </c>
      <c r="F29179" s="2">
        <v>1.7937219730941704E-2</v>
      </c>
      <c r="G29179" s="2">
        <v>0</v>
      </c>
      <c r="H29179" s="2">
        <v>2.528E-2</v>
      </c>
    </row>
    <row r="29180" spans="1:8">
      <c r="A29180" t="s">
        <v>32980</v>
      </c>
      <c r="B29180" t="s">
        <v>32466</v>
      </c>
      <c r="C29180" t="s">
        <v>32467</v>
      </c>
      <c r="D29180" t="s">
        <v>32182</v>
      </c>
      <c r="E29180" s="2">
        <v>3.5161744022503515E-3</v>
      </c>
      <c r="F29180" s="2">
        <v>0</v>
      </c>
      <c r="G29180" s="2">
        <v>0</v>
      </c>
      <c r="H29180" s="2">
        <v>3.2000000000000002E-3</v>
      </c>
    </row>
    <row r="29181" spans="1:8">
      <c r="A29181" t="s">
        <v>32984</v>
      </c>
      <c r="B29181" t="s">
        <v>32280</v>
      </c>
      <c r="C29181" t="s">
        <v>21701</v>
      </c>
      <c r="D29181" t="s">
        <v>32182</v>
      </c>
      <c r="E29181" s="2">
        <v>4.7152480097979177E-2</v>
      </c>
      <c r="F29181" s="2">
        <v>0.11428571428571428</v>
      </c>
      <c r="G29181" s="2">
        <v>0</v>
      </c>
      <c r="H29181" s="2">
        <v>4.8156956004756245E-2</v>
      </c>
    </row>
    <row r="29182" spans="1:8">
      <c r="A29182" t="s">
        <v>32984</v>
      </c>
      <c r="B29182" t="s">
        <v>32288</v>
      </c>
      <c r="C29182" t="s">
        <v>21217</v>
      </c>
      <c r="D29182" t="s">
        <v>32182</v>
      </c>
      <c r="E29182" s="2">
        <v>4.7764849969381504E-2</v>
      </c>
      <c r="F29182" s="2">
        <v>0</v>
      </c>
      <c r="G29182" s="2">
        <v>0.2857142857142857</v>
      </c>
      <c r="H29182" s="2">
        <v>4.8751486325802618E-2</v>
      </c>
    </row>
    <row r="29183" spans="1:8">
      <c r="A29183" t="s">
        <v>32984</v>
      </c>
      <c r="B29183" t="s">
        <v>32713</v>
      </c>
      <c r="C29183" t="s">
        <v>13633</v>
      </c>
      <c r="D29183" t="s">
        <v>32182</v>
      </c>
      <c r="E29183" s="2">
        <v>0.10716472749540723</v>
      </c>
      <c r="F29183" s="2">
        <v>2.8571428571428571E-2</v>
      </c>
      <c r="G29183" s="2">
        <v>7.1428571428571425E-2</v>
      </c>
      <c r="H29183" s="2">
        <v>0.10523186682520809</v>
      </c>
    </row>
    <row r="29184" spans="1:8">
      <c r="A29184" t="s">
        <v>32984</v>
      </c>
      <c r="B29184" t="s">
        <v>32985</v>
      </c>
      <c r="C29184" t="s">
        <v>17566</v>
      </c>
      <c r="D29184" t="s">
        <v>32182</v>
      </c>
      <c r="E29184" s="2">
        <v>7.6546233925290877E-2</v>
      </c>
      <c r="F29184" s="2">
        <v>0</v>
      </c>
      <c r="G29184" s="2">
        <v>0</v>
      </c>
      <c r="H29184" s="2">
        <v>7.4316290130796672E-2</v>
      </c>
    </row>
    <row r="29185" spans="1:8">
      <c r="A29185" t="s">
        <v>32984</v>
      </c>
      <c r="B29185" t="s">
        <v>32431</v>
      </c>
      <c r="C29185" t="s">
        <v>5053</v>
      </c>
      <c r="D29185" t="s">
        <v>32182</v>
      </c>
      <c r="E29185" s="2">
        <v>2.2657685241886098E-2</v>
      </c>
      <c r="F29185" s="2">
        <v>0</v>
      </c>
      <c r="G29185" s="2">
        <v>0</v>
      </c>
      <c r="H29185" s="2">
        <v>2.1997621878715814E-2</v>
      </c>
    </row>
    <row r="29186" spans="1:8">
      <c r="A29186" t="s">
        <v>32984</v>
      </c>
      <c r="B29186" t="s">
        <v>32716</v>
      </c>
      <c r="C29186" t="s">
        <v>32717</v>
      </c>
      <c r="D29186" t="s">
        <v>32182</v>
      </c>
      <c r="E29186" s="2">
        <v>6.1236987140232701E-4</v>
      </c>
      <c r="F29186" s="2">
        <v>0</v>
      </c>
      <c r="G29186" s="2">
        <v>0</v>
      </c>
      <c r="H29186" s="2">
        <v>5.9453032104637331E-4</v>
      </c>
    </row>
    <row r="29187" spans="1:8">
      <c r="A29187" t="s">
        <v>32984</v>
      </c>
      <c r="B29187" t="s">
        <v>32986</v>
      </c>
      <c r="C29187" t="s">
        <v>32987</v>
      </c>
      <c r="D29187" t="s">
        <v>32182</v>
      </c>
      <c r="E29187" s="2">
        <v>0.53704837721984078</v>
      </c>
      <c r="F29187" s="2">
        <v>0.8</v>
      </c>
      <c r="G29187" s="2">
        <v>0.5714285714285714</v>
      </c>
      <c r="H29187" s="2">
        <v>0.5428061831153389</v>
      </c>
    </row>
    <row r="29188" spans="1:8">
      <c r="A29188" t="s">
        <v>32984</v>
      </c>
      <c r="B29188" t="s">
        <v>32656</v>
      </c>
      <c r="C29188" t="s">
        <v>32657</v>
      </c>
      <c r="D29188" t="s">
        <v>32182</v>
      </c>
      <c r="E29188" s="2">
        <v>3.0618493570116348E-3</v>
      </c>
      <c r="F29188" s="2">
        <v>0</v>
      </c>
      <c r="G29188" s="2">
        <v>0</v>
      </c>
      <c r="H29188" s="2">
        <v>2.972651605231867E-3</v>
      </c>
    </row>
    <row r="29189" spans="1:8">
      <c r="A29189" t="s">
        <v>32984</v>
      </c>
      <c r="B29189" t="s">
        <v>32454</v>
      </c>
      <c r="C29189" t="s">
        <v>4850</v>
      </c>
      <c r="D29189" t="s">
        <v>32182</v>
      </c>
      <c r="E29189" s="2">
        <v>0.15799142682180037</v>
      </c>
      <c r="F29189" s="2">
        <v>5.7142857142857141E-2</v>
      </c>
      <c r="G29189" s="2">
        <v>7.1428571428571425E-2</v>
      </c>
      <c r="H29189" s="2">
        <v>0.15517241379310345</v>
      </c>
    </row>
    <row r="29190" spans="1:8">
      <c r="A29190" t="s">
        <v>32988</v>
      </c>
      <c r="B29190" t="s">
        <v>32989</v>
      </c>
      <c r="C29190" t="s">
        <v>2834</v>
      </c>
      <c r="D29190" t="s">
        <v>32182</v>
      </c>
      <c r="E29190" s="2">
        <v>0.46814404432132967</v>
      </c>
      <c r="F29190" s="2">
        <v>0.69696969696969702</v>
      </c>
      <c r="G29190" s="2">
        <v>1</v>
      </c>
      <c r="H29190" s="2">
        <v>0.48021108179419525</v>
      </c>
    </row>
    <row r="29191" spans="1:8">
      <c r="A29191" t="s">
        <v>32988</v>
      </c>
      <c r="B29191" t="s">
        <v>32253</v>
      </c>
      <c r="C29191" t="s">
        <v>32254</v>
      </c>
      <c r="D29191" t="s">
        <v>32182</v>
      </c>
      <c r="E29191" s="2">
        <v>1.1080332409972299E-2</v>
      </c>
      <c r="F29191" s="2">
        <v>0</v>
      </c>
      <c r="G29191" s="2">
        <v>0</v>
      </c>
      <c r="H29191" s="2">
        <v>1.0554089709762533E-2</v>
      </c>
    </row>
    <row r="29192" spans="1:8">
      <c r="A29192" t="s">
        <v>32988</v>
      </c>
      <c r="B29192" t="s">
        <v>32963</v>
      </c>
      <c r="C29192" t="s">
        <v>32955</v>
      </c>
      <c r="D29192" t="s">
        <v>32182</v>
      </c>
      <c r="E29192" s="2">
        <v>1.662049861495845E-2</v>
      </c>
      <c r="F29192" s="2">
        <v>0</v>
      </c>
      <c r="G29192" s="2">
        <v>0</v>
      </c>
      <c r="H29192" s="2">
        <v>1.5831134564643801E-2</v>
      </c>
    </row>
    <row r="29193" spans="1:8">
      <c r="A29193" t="s">
        <v>32988</v>
      </c>
      <c r="B29193" t="s">
        <v>32251</v>
      </c>
      <c r="C29193" t="s">
        <v>32252</v>
      </c>
      <c r="D29193" t="s">
        <v>32182</v>
      </c>
      <c r="E29193" s="2">
        <v>1.662049861495845E-2</v>
      </c>
      <c r="F29193" s="2">
        <v>0</v>
      </c>
      <c r="G29193" s="2">
        <v>0</v>
      </c>
      <c r="H29193" s="2">
        <v>1.5831134564643801E-2</v>
      </c>
    </row>
    <row r="29194" spans="1:8">
      <c r="A29194" t="s">
        <v>32988</v>
      </c>
      <c r="B29194" t="s">
        <v>32960</v>
      </c>
      <c r="C29194" t="s">
        <v>19677</v>
      </c>
      <c r="D29194" t="s">
        <v>32182</v>
      </c>
      <c r="E29194" s="2">
        <v>0.26315789473684209</v>
      </c>
      <c r="F29194" s="2">
        <v>9.0909090909090912E-2</v>
      </c>
      <c r="G29194" s="2">
        <v>0</v>
      </c>
      <c r="H29194" s="2">
        <v>0.25461741424802109</v>
      </c>
    </row>
    <row r="29195" spans="1:8">
      <c r="A29195" t="s">
        <v>32988</v>
      </c>
      <c r="B29195" t="s">
        <v>32255</v>
      </c>
      <c r="C29195" t="s">
        <v>32256</v>
      </c>
      <c r="D29195" t="s">
        <v>32182</v>
      </c>
      <c r="E29195" s="2">
        <v>1.5235457063711912E-2</v>
      </c>
      <c r="F29195" s="2">
        <v>0</v>
      </c>
      <c r="G29195" s="2">
        <v>0</v>
      </c>
      <c r="H29195" s="2">
        <v>1.4511873350923483E-2</v>
      </c>
    </row>
    <row r="29196" spans="1:8">
      <c r="A29196" t="s">
        <v>32988</v>
      </c>
      <c r="B29196" t="s">
        <v>32968</v>
      </c>
      <c r="C29196" t="s">
        <v>12462</v>
      </c>
      <c r="D29196" t="s">
        <v>32182</v>
      </c>
      <c r="E29196" s="2">
        <v>0.10664819944598337</v>
      </c>
      <c r="F29196" s="2">
        <v>0.18181818181818182</v>
      </c>
      <c r="G29196" s="2">
        <v>0</v>
      </c>
      <c r="H29196" s="2">
        <v>0.10949868073878628</v>
      </c>
    </row>
    <row r="29197" spans="1:8">
      <c r="A29197" t="s">
        <v>32988</v>
      </c>
      <c r="B29197" t="s">
        <v>32465</v>
      </c>
      <c r="C29197" t="s">
        <v>7967</v>
      </c>
      <c r="D29197" t="s">
        <v>32182</v>
      </c>
      <c r="E29197" s="2">
        <v>0.10249307479224377</v>
      </c>
      <c r="F29197" s="2">
        <v>3.0303030303030304E-2</v>
      </c>
      <c r="G29197" s="2">
        <v>0</v>
      </c>
      <c r="H29197" s="2">
        <v>9.894459102902374E-2</v>
      </c>
    </row>
    <row r="29198" spans="1:8">
      <c r="A29198" t="s">
        <v>32990</v>
      </c>
      <c r="B29198" t="s">
        <v>32411</v>
      </c>
      <c r="C29198" t="s">
        <v>32412</v>
      </c>
      <c r="D29198" t="s">
        <v>32182</v>
      </c>
      <c r="E29198" s="2">
        <v>2.2051102555127756E-2</v>
      </c>
      <c r="F29198" s="2">
        <v>1.7857142857142856E-2</v>
      </c>
      <c r="G29198" s="2">
        <v>0</v>
      </c>
      <c r="H29198" s="2">
        <v>2.1709633649932156E-2</v>
      </c>
    </row>
    <row r="29199" spans="1:8">
      <c r="A29199" t="s">
        <v>32990</v>
      </c>
      <c r="B29199" t="s">
        <v>32991</v>
      </c>
      <c r="C29199" t="s">
        <v>281</v>
      </c>
      <c r="D29199" t="s">
        <v>32182</v>
      </c>
      <c r="E29199" s="2">
        <v>0.41442072103605182</v>
      </c>
      <c r="F29199" s="2">
        <v>0.35714285714285715</v>
      </c>
      <c r="G29199" s="2">
        <v>0.45714285714285713</v>
      </c>
      <c r="H29199" s="2">
        <v>0.41383989145183175</v>
      </c>
    </row>
    <row r="29200" spans="1:8">
      <c r="A29200" t="s">
        <v>32990</v>
      </c>
      <c r="B29200" t="s">
        <v>32825</v>
      </c>
      <c r="C29200" t="s">
        <v>9058</v>
      </c>
      <c r="D29200" t="s">
        <v>32182</v>
      </c>
      <c r="E29200" s="2">
        <v>0.35386769338466922</v>
      </c>
      <c r="F29200" s="2">
        <v>0.35714285714285715</v>
      </c>
      <c r="G29200" s="2">
        <v>0.17142857142857143</v>
      </c>
      <c r="H29200" s="2">
        <v>0.35176390773405697</v>
      </c>
    </row>
    <row r="29201" spans="1:8">
      <c r="A29201" t="s">
        <v>32990</v>
      </c>
      <c r="B29201" t="s">
        <v>32992</v>
      </c>
      <c r="C29201" t="s">
        <v>32993</v>
      </c>
      <c r="D29201" t="s">
        <v>32182</v>
      </c>
      <c r="E29201" s="2">
        <v>2.1001050052502626E-3</v>
      </c>
      <c r="F29201" s="2">
        <v>0</v>
      </c>
      <c r="G29201" s="2">
        <v>0</v>
      </c>
      <c r="H29201" s="2">
        <v>2.0352781546811396E-3</v>
      </c>
    </row>
    <row r="29202" spans="1:8">
      <c r="A29202" t="s">
        <v>32990</v>
      </c>
      <c r="B29202" t="s">
        <v>32420</v>
      </c>
      <c r="C29202" t="s">
        <v>21398</v>
      </c>
      <c r="D29202" t="s">
        <v>32182</v>
      </c>
      <c r="E29202" s="2">
        <v>2.8001400070003499E-2</v>
      </c>
      <c r="F29202" s="2">
        <v>1.7857142857142856E-2</v>
      </c>
      <c r="G29202" s="2">
        <v>0</v>
      </c>
      <c r="H29202" s="2">
        <v>2.7476255088195387E-2</v>
      </c>
    </row>
    <row r="29203" spans="1:8">
      <c r="A29203" t="s">
        <v>32990</v>
      </c>
      <c r="B29203" t="s">
        <v>32830</v>
      </c>
      <c r="C29203" t="s">
        <v>943</v>
      </c>
      <c r="D29203" t="s">
        <v>32182</v>
      </c>
      <c r="E29203" s="2">
        <v>1.3300665033251663E-2</v>
      </c>
      <c r="F29203" s="2">
        <v>0</v>
      </c>
      <c r="G29203" s="2">
        <v>0</v>
      </c>
      <c r="H29203" s="2">
        <v>1.2890094979647219E-2</v>
      </c>
    </row>
    <row r="29204" spans="1:8">
      <c r="A29204" t="s">
        <v>32990</v>
      </c>
      <c r="B29204" t="s">
        <v>32425</v>
      </c>
      <c r="C29204" t="s">
        <v>32426</v>
      </c>
      <c r="D29204" t="s">
        <v>32182</v>
      </c>
      <c r="E29204" s="2">
        <v>0.14455722786139308</v>
      </c>
      <c r="F29204" s="2">
        <v>0.23214285714285715</v>
      </c>
      <c r="G29204" s="2">
        <v>0.37142857142857144</v>
      </c>
      <c r="H29204" s="2">
        <v>0.14891451831750338</v>
      </c>
    </row>
    <row r="29205" spans="1:8">
      <c r="A29205" t="s">
        <v>32990</v>
      </c>
      <c r="B29205" t="s">
        <v>32898</v>
      </c>
      <c r="C29205" t="s">
        <v>6893</v>
      </c>
      <c r="D29205" t="s">
        <v>32182</v>
      </c>
      <c r="E29205" s="2">
        <v>3.5001750087504373E-3</v>
      </c>
      <c r="F29205" s="2">
        <v>0</v>
      </c>
      <c r="G29205" s="2">
        <v>0</v>
      </c>
      <c r="H29205" s="2">
        <v>3.3921302578018998E-3</v>
      </c>
    </row>
    <row r="29206" spans="1:8">
      <c r="A29206" t="s">
        <v>32990</v>
      </c>
      <c r="B29206" t="s">
        <v>32415</v>
      </c>
      <c r="C29206" t="s">
        <v>32416</v>
      </c>
      <c r="D29206" t="s">
        <v>32182</v>
      </c>
      <c r="E29206" s="2">
        <v>1.8200910045502276E-2</v>
      </c>
      <c r="F29206" s="2">
        <v>1.7857142857142856E-2</v>
      </c>
      <c r="G29206" s="2">
        <v>0</v>
      </c>
      <c r="H29206" s="2">
        <v>1.7978290366350069E-2</v>
      </c>
    </row>
    <row r="29207" spans="1:8">
      <c r="A29207" t="s">
        <v>12353</v>
      </c>
      <c r="B29207" t="s">
        <v>32574</v>
      </c>
      <c r="C29207" t="s">
        <v>7146</v>
      </c>
      <c r="D29207" t="s">
        <v>32182</v>
      </c>
      <c r="E29207" s="2">
        <v>8.7647928994082844E-2</v>
      </c>
      <c r="F29207" s="2">
        <v>4.2801556420233464E-2</v>
      </c>
      <c r="G29207" s="2">
        <v>2.6315789473684209E-2</v>
      </c>
      <c r="H29207" s="2">
        <v>8.3027675891963984E-2</v>
      </c>
    </row>
    <row r="29208" spans="1:8">
      <c r="A29208" t="s">
        <v>12353</v>
      </c>
      <c r="B29208" t="s">
        <v>32725</v>
      </c>
      <c r="C29208" t="s">
        <v>8744</v>
      </c>
      <c r="D29208" t="s">
        <v>32182</v>
      </c>
      <c r="E29208" s="2">
        <v>0.39903846153846156</v>
      </c>
      <c r="F29208" s="2">
        <v>0.70038910505836571</v>
      </c>
      <c r="G29208" s="2">
        <v>0.52631578947368418</v>
      </c>
      <c r="H29208" s="2">
        <v>0.42647549183061018</v>
      </c>
    </row>
    <row r="29209" spans="1:8">
      <c r="A29209" t="s">
        <v>12353</v>
      </c>
      <c r="B29209" t="s">
        <v>32994</v>
      </c>
      <c r="C29209" t="s">
        <v>32995</v>
      </c>
      <c r="D29209" t="s">
        <v>32182</v>
      </c>
      <c r="E29209" s="2">
        <v>0.15643491124260356</v>
      </c>
      <c r="F29209" s="2">
        <v>6.2256809338521402E-2</v>
      </c>
      <c r="G29209" s="2">
        <v>0.18421052631578946</v>
      </c>
      <c r="H29209" s="2">
        <v>0.14871623874624876</v>
      </c>
    </row>
    <row r="29210" spans="1:8">
      <c r="A29210" t="s">
        <v>12353</v>
      </c>
      <c r="B29210" t="s">
        <v>32996</v>
      </c>
      <c r="C29210" t="s">
        <v>32997</v>
      </c>
      <c r="D29210" t="s">
        <v>32182</v>
      </c>
      <c r="E29210" s="2">
        <v>3.6982248520710058E-4</v>
      </c>
      <c r="F29210" s="2">
        <v>0</v>
      </c>
      <c r="G29210" s="2">
        <v>2.6315789473684209E-2</v>
      </c>
      <c r="H29210" s="2">
        <v>6.6688896298766251E-4</v>
      </c>
    </row>
    <row r="29211" spans="1:8">
      <c r="A29211" t="s">
        <v>12353</v>
      </c>
      <c r="B29211" t="s">
        <v>32998</v>
      </c>
      <c r="C29211" t="s">
        <v>3074</v>
      </c>
      <c r="D29211" t="s">
        <v>32182</v>
      </c>
      <c r="E29211" s="2">
        <v>6.9156804733727817E-2</v>
      </c>
      <c r="F29211" s="2">
        <v>5.0583657587548639E-2</v>
      </c>
      <c r="G29211" s="2">
        <v>5.2631578947368418E-2</v>
      </c>
      <c r="H29211" s="2">
        <v>6.7355785261753912E-2</v>
      </c>
    </row>
    <row r="29212" spans="1:8">
      <c r="A29212" t="s">
        <v>12353</v>
      </c>
      <c r="B29212" t="s">
        <v>32572</v>
      </c>
      <c r="C29212" t="s">
        <v>27057</v>
      </c>
      <c r="D29212" t="s">
        <v>32182</v>
      </c>
      <c r="E29212" s="2">
        <v>4.7337278106508875E-2</v>
      </c>
      <c r="F29212" s="2">
        <v>7.0038910505836577E-2</v>
      </c>
      <c r="G29212" s="2">
        <v>2.6315789473684209E-2</v>
      </c>
      <c r="H29212" s="2">
        <v>4.9016338779593195E-2</v>
      </c>
    </row>
    <row r="29213" spans="1:8">
      <c r="A29213" t="s">
        <v>12353</v>
      </c>
      <c r="B29213" t="s">
        <v>32999</v>
      </c>
      <c r="C29213" t="s">
        <v>26511</v>
      </c>
      <c r="D29213" t="s">
        <v>32182</v>
      </c>
      <c r="E29213" s="2">
        <v>1.8860946745562129E-2</v>
      </c>
      <c r="F29213" s="2">
        <v>7.7821011673151752E-3</v>
      </c>
      <c r="G29213" s="2">
        <v>2.6315789473684209E-2</v>
      </c>
      <c r="H29213" s="2">
        <v>1.800600200066689E-2</v>
      </c>
    </row>
    <row r="29214" spans="1:8">
      <c r="A29214" t="s">
        <v>12353</v>
      </c>
      <c r="B29214" t="s">
        <v>32719</v>
      </c>
      <c r="C29214" t="s">
        <v>225</v>
      </c>
      <c r="D29214" t="s">
        <v>32182</v>
      </c>
      <c r="E29214" s="2">
        <v>6.5828402366863908E-2</v>
      </c>
      <c r="F29214" s="2">
        <v>7.7821011673151752E-3</v>
      </c>
      <c r="G29214" s="2">
        <v>2.6315789473684209E-2</v>
      </c>
      <c r="H29214" s="2">
        <v>6.0353451150383458E-2</v>
      </c>
    </row>
    <row r="29215" spans="1:8">
      <c r="A29215" t="s">
        <v>12353</v>
      </c>
      <c r="B29215" t="s">
        <v>33000</v>
      </c>
      <c r="C29215" t="s">
        <v>13945</v>
      </c>
      <c r="D29215" t="s">
        <v>32182</v>
      </c>
      <c r="E29215" s="2">
        <v>2.3668639053254437E-2</v>
      </c>
      <c r="F29215" s="2">
        <v>3.1128404669260701E-2</v>
      </c>
      <c r="G29215" s="2">
        <v>0</v>
      </c>
      <c r="H29215" s="2">
        <v>2.4008002667555851E-2</v>
      </c>
    </row>
    <row r="29216" spans="1:8">
      <c r="A29216" t="s">
        <v>12353</v>
      </c>
      <c r="B29216" t="s">
        <v>32562</v>
      </c>
      <c r="C29216" t="s">
        <v>32563</v>
      </c>
      <c r="D29216" t="s">
        <v>32182</v>
      </c>
      <c r="E29216" s="2">
        <v>8.0251479289940822E-2</v>
      </c>
      <c r="F29216" s="2">
        <v>2.3346303501945526E-2</v>
      </c>
      <c r="G29216" s="2">
        <v>7.8947368421052627E-2</v>
      </c>
      <c r="H29216" s="2">
        <v>7.5358452817605864E-2</v>
      </c>
    </row>
    <row r="29217" spans="1:8">
      <c r="A29217" t="s">
        <v>12353</v>
      </c>
      <c r="B29217" t="s">
        <v>32858</v>
      </c>
      <c r="C29217" t="s">
        <v>10283</v>
      </c>
      <c r="D29217" t="s">
        <v>32182</v>
      </c>
      <c r="E29217" s="2">
        <v>1.4792899408284023E-3</v>
      </c>
      <c r="F29217" s="2">
        <v>0</v>
      </c>
      <c r="G29217" s="2">
        <v>0</v>
      </c>
      <c r="H29217" s="2">
        <v>1.333777925975325E-3</v>
      </c>
    </row>
    <row r="29218" spans="1:8">
      <c r="A29218" t="s">
        <v>12353</v>
      </c>
      <c r="B29218" t="s">
        <v>32857</v>
      </c>
      <c r="C29218" t="s">
        <v>4083</v>
      </c>
      <c r="D29218" t="s">
        <v>32182</v>
      </c>
      <c r="E29218" s="2">
        <v>4.807692307692308E-2</v>
      </c>
      <c r="F29218" s="2">
        <v>0</v>
      </c>
      <c r="G29218" s="2">
        <v>2.6315789473684209E-2</v>
      </c>
      <c r="H29218" s="2">
        <v>4.36812270756919E-2</v>
      </c>
    </row>
    <row r="29219" spans="1:8">
      <c r="A29219" t="s">
        <v>12353</v>
      </c>
      <c r="B29219" t="s">
        <v>32860</v>
      </c>
      <c r="C29219" t="s">
        <v>32861</v>
      </c>
      <c r="D29219" t="s">
        <v>32182</v>
      </c>
      <c r="E29219" s="2">
        <v>3.6982248520710058E-4</v>
      </c>
      <c r="F29219" s="2">
        <v>3.8910505836575876E-3</v>
      </c>
      <c r="G29219" s="2">
        <v>0</v>
      </c>
      <c r="H29219" s="2">
        <v>6.6688896298766251E-4</v>
      </c>
    </row>
    <row r="29220" spans="1:8">
      <c r="A29220" t="s">
        <v>12353</v>
      </c>
      <c r="B29220" t="s">
        <v>32863</v>
      </c>
      <c r="C29220" t="s">
        <v>3199</v>
      </c>
      <c r="D29220" t="s">
        <v>32182</v>
      </c>
      <c r="E29220" s="2">
        <v>3.6982248520710058E-4</v>
      </c>
      <c r="F29220" s="2">
        <v>0</v>
      </c>
      <c r="G29220" s="2">
        <v>0</v>
      </c>
      <c r="H29220" s="2">
        <v>3.3344448149383126E-4</v>
      </c>
    </row>
    <row r="29221" spans="1:8">
      <c r="A29221" t="s">
        <v>12353</v>
      </c>
      <c r="B29221" t="s">
        <v>32730</v>
      </c>
      <c r="C29221" t="s">
        <v>12761</v>
      </c>
      <c r="D29221" t="s">
        <v>32182</v>
      </c>
      <c r="E29221" s="2">
        <v>1.1094674556213018E-3</v>
      </c>
      <c r="F29221" s="2">
        <v>0</v>
      </c>
      <c r="G29221" s="2">
        <v>0</v>
      </c>
      <c r="H29221" s="2">
        <v>1.0003334444814939E-3</v>
      </c>
    </row>
    <row r="29222" spans="1:8">
      <c r="A29222" t="s">
        <v>33001</v>
      </c>
      <c r="B29222" t="s">
        <v>32387</v>
      </c>
      <c r="C29222" t="s">
        <v>32388</v>
      </c>
      <c r="D29222" t="s">
        <v>32182</v>
      </c>
      <c r="E29222" s="2">
        <v>0.63275434243176176</v>
      </c>
      <c r="F29222" s="2">
        <v>0.86486486486486491</v>
      </c>
      <c r="G29222" s="2">
        <v>0.5</v>
      </c>
      <c r="H29222" s="2">
        <v>0.65090090090090091</v>
      </c>
    </row>
    <row r="29223" spans="1:8">
      <c r="A29223" t="s">
        <v>33001</v>
      </c>
      <c r="B29223" t="s">
        <v>32237</v>
      </c>
      <c r="C29223" t="s">
        <v>32238</v>
      </c>
      <c r="D29223" t="s">
        <v>32182</v>
      </c>
      <c r="E29223" s="2">
        <v>0.16377171215880892</v>
      </c>
      <c r="F29223" s="2">
        <v>0.13513513513513514</v>
      </c>
      <c r="G29223" s="2">
        <v>0.25</v>
      </c>
      <c r="H29223" s="2">
        <v>0.16216216216216217</v>
      </c>
    </row>
    <row r="29224" spans="1:8">
      <c r="A29224" t="s">
        <v>33001</v>
      </c>
      <c r="B29224" t="s">
        <v>32230</v>
      </c>
      <c r="C29224" t="s">
        <v>32231</v>
      </c>
      <c r="D29224" t="s">
        <v>32182</v>
      </c>
      <c r="E29224" s="2">
        <v>2.4813895781637717E-3</v>
      </c>
      <c r="F29224" s="2">
        <v>0</v>
      </c>
      <c r="G29224" s="2">
        <v>0</v>
      </c>
      <c r="H29224" s="2">
        <v>2.2522522522522522E-3</v>
      </c>
    </row>
    <row r="29225" spans="1:8">
      <c r="A29225" t="s">
        <v>33001</v>
      </c>
      <c r="B29225" t="s">
        <v>32386</v>
      </c>
      <c r="C29225" t="s">
        <v>15005</v>
      </c>
      <c r="D29225" t="s">
        <v>32182</v>
      </c>
      <c r="E29225" s="2">
        <v>0.15880893300248139</v>
      </c>
      <c r="F29225" s="2">
        <v>0</v>
      </c>
      <c r="G29225" s="2">
        <v>0.25</v>
      </c>
      <c r="H29225" s="2">
        <v>0.1463963963963964</v>
      </c>
    </row>
    <row r="29226" spans="1:8">
      <c r="A29226" t="s">
        <v>33001</v>
      </c>
      <c r="B29226" t="s">
        <v>32235</v>
      </c>
      <c r="C29226" t="s">
        <v>84</v>
      </c>
      <c r="D29226" t="s">
        <v>32182</v>
      </c>
      <c r="E29226" s="2">
        <v>4.2183622828784122E-2</v>
      </c>
      <c r="F29226" s="2">
        <v>0</v>
      </c>
      <c r="G29226" s="2">
        <v>0</v>
      </c>
      <c r="H29226" s="2">
        <v>3.8288288288288286E-2</v>
      </c>
    </row>
    <row r="29227" spans="1:8">
      <c r="A29227" t="s">
        <v>33002</v>
      </c>
      <c r="B29227" t="s">
        <v>32297</v>
      </c>
      <c r="C29227" t="s">
        <v>7865</v>
      </c>
      <c r="D29227" t="s">
        <v>32182</v>
      </c>
      <c r="E29227" s="2">
        <v>1.199040767386091E-3</v>
      </c>
      <c r="F29227" s="2">
        <v>0</v>
      </c>
      <c r="G29227" s="2">
        <v>0</v>
      </c>
      <c r="H29227" s="2">
        <v>1.1017260374586854E-3</v>
      </c>
    </row>
    <row r="29228" spans="1:8">
      <c r="A29228" t="s">
        <v>33002</v>
      </c>
      <c r="B29228" t="s">
        <v>33003</v>
      </c>
      <c r="C29228" t="s">
        <v>33004</v>
      </c>
      <c r="D29228" t="s">
        <v>32182</v>
      </c>
      <c r="E29228" s="2">
        <v>5.7553956834532377E-2</v>
      </c>
      <c r="F29228" s="2">
        <v>1.5384615384615385E-2</v>
      </c>
      <c r="G29228" s="2">
        <v>0</v>
      </c>
      <c r="H29228" s="2">
        <v>5.3617333822989353E-2</v>
      </c>
    </row>
    <row r="29229" spans="1:8">
      <c r="A29229" t="s">
        <v>33002</v>
      </c>
      <c r="B29229" t="s">
        <v>32423</v>
      </c>
      <c r="C29229" t="s">
        <v>32424</v>
      </c>
      <c r="D29229" t="s">
        <v>32182</v>
      </c>
      <c r="E29229" s="2">
        <v>0.27258193445243806</v>
      </c>
      <c r="F29229" s="2">
        <v>0.32307692307692309</v>
      </c>
      <c r="G29229" s="2">
        <v>0.24175824175824176</v>
      </c>
      <c r="H29229" s="2">
        <v>0.27396254131472642</v>
      </c>
    </row>
    <row r="29230" spans="1:8">
      <c r="A29230" t="s">
        <v>33002</v>
      </c>
      <c r="B29230" t="s">
        <v>32491</v>
      </c>
      <c r="C29230" t="s">
        <v>19801</v>
      </c>
      <c r="D29230" t="s">
        <v>32182</v>
      </c>
      <c r="E29230" s="2">
        <v>1.5987210231814548E-3</v>
      </c>
      <c r="F29230" s="2">
        <v>0</v>
      </c>
      <c r="G29230" s="2">
        <v>0</v>
      </c>
      <c r="H29230" s="2">
        <v>1.4689680499449136E-3</v>
      </c>
    </row>
    <row r="29231" spans="1:8">
      <c r="A29231" t="s">
        <v>33002</v>
      </c>
      <c r="B29231" t="s">
        <v>32289</v>
      </c>
      <c r="C29231" t="s">
        <v>896</v>
      </c>
      <c r="D29231" t="s">
        <v>32182</v>
      </c>
      <c r="E29231" s="2">
        <v>8.3932853717026377E-3</v>
      </c>
      <c r="F29231" s="2">
        <v>0</v>
      </c>
      <c r="G29231" s="2">
        <v>0</v>
      </c>
      <c r="H29231" s="2">
        <v>7.7120822622107968E-3</v>
      </c>
    </row>
    <row r="29232" spans="1:8">
      <c r="A29232" t="s">
        <v>33002</v>
      </c>
      <c r="B29232" t="s">
        <v>32421</v>
      </c>
      <c r="C29232" t="s">
        <v>32422</v>
      </c>
      <c r="D29232" t="s">
        <v>32182</v>
      </c>
      <c r="E29232" s="2">
        <v>5.1958433253397281E-2</v>
      </c>
      <c r="F29232" s="2">
        <v>1.5384615384615385E-2</v>
      </c>
      <c r="G29232" s="2">
        <v>1.098901098901099E-2</v>
      </c>
      <c r="H29232" s="2">
        <v>4.8843187660668377E-2</v>
      </c>
    </row>
    <row r="29233" spans="1:8">
      <c r="A29233" t="s">
        <v>33002</v>
      </c>
      <c r="B29233" t="s">
        <v>33005</v>
      </c>
      <c r="C29233" t="s">
        <v>33006</v>
      </c>
      <c r="D29233" t="s">
        <v>32182</v>
      </c>
      <c r="E29233" s="2">
        <v>0.15707434052757793</v>
      </c>
      <c r="F29233" s="2">
        <v>8.461538461538462E-2</v>
      </c>
      <c r="G29233" s="2">
        <v>5.4945054945054944E-2</v>
      </c>
      <c r="H29233" s="2">
        <v>0.15020198310686741</v>
      </c>
    </row>
    <row r="29234" spans="1:8">
      <c r="A29234" t="s">
        <v>33002</v>
      </c>
      <c r="B29234" t="s">
        <v>32291</v>
      </c>
      <c r="C29234" t="s">
        <v>13545</v>
      </c>
      <c r="D29234" t="s">
        <v>32182</v>
      </c>
      <c r="E29234" s="2">
        <v>7.993605115907274E-4</v>
      </c>
      <c r="F29234" s="2">
        <v>0</v>
      </c>
      <c r="G29234" s="2">
        <v>0</v>
      </c>
      <c r="H29234" s="2">
        <v>7.3448402497245681E-4</v>
      </c>
    </row>
    <row r="29235" spans="1:8">
      <c r="A29235" t="s">
        <v>33002</v>
      </c>
      <c r="B29235" t="s">
        <v>32460</v>
      </c>
      <c r="C29235" t="s">
        <v>2982</v>
      </c>
      <c r="D29235" t="s">
        <v>32182</v>
      </c>
      <c r="E29235" s="2">
        <v>4.6362909672262191E-2</v>
      </c>
      <c r="F29235" s="2">
        <v>3.0769230769230771E-2</v>
      </c>
      <c r="G29235" s="2">
        <v>0</v>
      </c>
      <c r="H29235" s="2">
        <v>4.4069041498347408E-2</v>
      </c>
    </row>
    <row r="29236" spans="1:8">
      <c r="A29236" t="s">
        <v>33002</v>
      </c>
      <c r="B29236" t="s">
        <v>33007</v>
      </c>
      <c r="C29236" t="s">
        <v>15925</v>
      </c>
      <c r="D29236" t="s">
        <v>32182</v>
      </c>
      <c r="E29236" s="2">
        <v>0.30095923261390889</v>
      </c>
      <c r="F29236" s="2">
        <v>0.46923076923076923</v>
      </c>
      <c r="G29236" s="2">
        <v>0.63736263736263732</v>
      </c>
      <c r="H29236" s="2">
        <v>0.32023503488799121</v>
      </c>
    </row>
    <row r="29237" spans="1:8">
      <c r="A29237" t="s">
        <v>33002</v>
      </c>
      <c r="B29237" t="s">
        <v>33008</v>
      </c>
      <c r="C29237" t="s">
        <v>16956</v>
      </c>
      <c r="D29237" t="s">
        <v>32182</v>
      </c>
      <c r="E29237" s="2">
        <v>0.10151878497202238</v>
      </c>
      <c r="F29237" s="2">
        <v>6.1538461538461542E-2</v>
      </c>
      <c r="G29237" s="2">
        <v>5.4945054945054944E-2</v>
      </c>
      <c r="H29237" s="2">
        <v>9.8053617333822993E-2</v>
      </c>
    </row>
    <row r="29238" spans="1:8">
      <c r="A29238" t="s">
        <v>33009</v>
      </c>
      <c r="B29238" t="s">
        <v>33010</v>
      </c>
      <c r="C29238" t="s">
        <v>33011</v>
      </c>
      <c r="D29238" t="s">
        <v>32182</v>
      </c>
      <c r="E29238" s="2">
        <v>3.1654034774855108E-2</v>
      </c>
      <c r="F29238" s="2">
        <v>1.824817518248175E-2</v>
      </c>
      <c r="G29238" s="2">
        <v>3.125E-2</v>
      </c>
      <c r="H29238" s="2">
        <v>3.0220844633862844E-2</v>
      </c>
    </row>
    <row r="29239" spans="1:8">
      <c r="A29239" t="s">
        <v>33009</v>
      </c>
      <c r="B29239" t="s">
        <v>32650</v>
      </c>
      <c r="C29239" t="s">
        <v>32651</v>
      </c>
      <c r="D29239" t="s">
        <v>32182</v>
      </c>
      <c r="E29239" s="2">
        <v>8.9166295140436912E-4</v>
      </c>
      <c r="F29239" s="2">
        <v>0</v>
      </c>
      <c r="G29239" s="2">
        <v>0</v>
      </c>
      <c r="H29239" s="2">
        <v>7.7489345215032935E-4</v>
      </c>
    </row>
    <row r="29240" spans="1:8">
      <c r="A29240" t="s">
        <v>33009</v>
      </c>
      <c r="B29240" t="s">
        <v>32431</v>
      </c>
      <c r="C29240" t="s">
        <v>5053</v>
      </c>
      <c r="D29240" t="s">
        <v>32182</v>
      </c>
      <c r="E29240" s="2">
        <v>0.10209540793580027</v>
      </c>
      <c r="F29240" s="2">
        <v>2.9197080291970802E-2</v>
      </c>
      <c r="G29240" s="2">
        <v>4.6875E-2</v>
      </c>
      <c r="H29240" s="2">
        <v>9.2987214258039519E-2</v>
      </c>
    </row>
    <row r="29241" spans="1:8">
      <c r="A29241" t="s">
        <v>33009</v>
      </c>
      <c r="B29241" t="s">
        <v>32648</v>
      </c>
      <c r="C29241" t="s">
        <v>32649</v>
      </c>
      <c r="D29241" t="s">
        <v>32182</v>
      </c>
      <c r="E29241" s="2">
        <v>0.70530539456085595</v>
      </c>
      <c r="F29241" s="2">
        <v>0.93795620437956206</v>
      </c>
      <c r="G29241" s="2">
        <v>0.875</v>
      </c>
      <c r="H29241" s="2">
        <v>0.73421154591243709</v>
      </c>
    </row>
    <row r="29242" spans="1:8">
      <c r="A29242" t="s">
        <v>33009</v>
      </c>
      <c r="B29242" t="s">
        <v>32656</v>
      </c>
      <c r="C29242" t="s">
        <v>32657</v>
      </c>
      <c r="D29242" t="s">
        <v>32182</v>
      </c>
      <c r="E29242" s="2">
        <v>0.11680784663397235</v>
      </c>
      <c r="F29242" s="2">
        <v>1.0948905109489052E-2</v>
      </c>
      <c r="G29242" s="2">
        <v>4.6875E-2</v>
      </c>
      <c r="H29242" s="2">
        <v>0.10383572258814414</v>
      </c>
    </row>
    <row r="29243" spans="1:8">
      <c r="A29243" t="s">
        <v>33009</v>
      </c>
      <c r="B29243" t="s">
        <v>32439</v>
      </c>
      <c r="C29243" t="s">
        <v>26667</v>
      </c>
      <c r="D29243" t="s">
        <v>32182</v>
      </c>
      <c r="E29243" s="2">
        <v>1.4712438698172091E-2</v>
      </c>
      <c r="F29243" s="2">
        <v>0</v>
      </c>
      <c r="G29243" s="2">
        <v>0</v>
      </c>
      <c r="H29243" s="2">
        <v>1.2785741960480435E-2</v>
      </c>
    </row>
    <row r="29244" spans="1:8">
      <c r="A29244" t="s">
        <v>33009</v>
      </c>
      <c r="B29244" t="s">
        <v>32432</v>
      </c>
      <c r="C29244" t="s">
        <v>32433</v>
      </c>
      <c r="D29244" t="s">
        <v>32182</v>
      </c>
      <c r="E29244" s="2">
        <v>2.8533214444939812E-2</v>
      </c>
      <c r="F29244" s="2">
        <v>3.6496350364963502E-3</v>
      </c>
      <c r="G29244" s="2">
        <v>0</v>
      </c>
      <c r="H29244" s="2">
        <v>2.5184037194885704E-2</v>
      </c>
    </row>
    <row r="29245" spans="1:8">
      <c r="A29245" t="s">
        <v>33012</v>
      </c>
      <c r="B29245" t="s">
        <v>32505</v>
      </c>
      <c r="C29245" t="s">
        <v>20503</v>
      </c>
      <c r="D29245" t="s">
        <v>32182</v>
      </c>
      <c r="E29245" s="2">
        <v>1.2126369535155834E-2</v>
      </c>
      <c r="F29245" s="2">
        <v>4.6948356807511738E-3</v>
      </c>
      <c r="G29245" s="2">
        <v>0</v>
      </c>
      <c r="H29245" s="2">
        <v>1.1274934952298352E-2</v>
      </c>
    </row>
    <row r="29246" spans="1:8">
      <c r="A29246" t="s">
        <v>33012</v>
      </c>
      <c r="B29246" t="s">
        <v>32531</v>
      </c>
      <c r="C29246" t="s">
        <v>2832</v>
      </c>
      <c r="D29246" t="s">
        <v>32182</v>
      </c>
      <c r="E29246" s="2">
        <v>1.2126369535155834E-2</v>
      </c>
      <c r="F29246" s="2">
        <v>1.5649452269170579E-3</v>
      </c>
      <c r="G29246" s="2">
        <v>0</v>
      </c>
      <c r="H29246" s="2">
        <v>1.1082201021489834E-2</v>
      </c>
    </row>
    <row r="29247" spans="1:8">
      <c r="A29247" t="s">
        <v>33012</v>
      </c>
      <c r="B29247" t="s">
        <v>33013</v>
      </c>
      <c r="C29247" t="s">
        <v>3291</v>
      </c>
      <c r="D29247" t="s">
        <v>32182</v>
      </c>
      <c r="E29247" s="2">
        <v>6.2759280927560902E-3</v>
      </c>
      <c r="F29247" s="2">
        <v>4.6948356807511738E-3</v>
      </c>
      <c r="G29247" s="2">
        <v>0</v>
      </c>
      <c r="H29247" s="2">
        <v>5.9747518550640841E-3</v>
      </c>
    </row>
    <row r="29248" spans="1:8">
      <c r="A29248" t="s">
        <v>33012</v>
      </c>
      <c r="B29248" t="s">
        <v>32509</v>
      </c>
      <c r="C29248" t="s">
        <v>2832</v>
      </c>
      <c r="D29248" t="s">
        <v>32182</v>
      </c>
      <c r="E29248" s="2">
        <v>6.3822997553451763E-3</v>
      </c>
      <c r="F29248" s="2">
        <v>0</v>
      </c>
      <c r="G29248" s="2">
        <v>0</v>
      </c>
      <c r="H29248" s="2">
        <v>5.7820179242555649E-3</v>
      </c>
    </row>
    <row r="29249" spans="1:8">
      <c r="A29249" t="s">
        <v>33012</v>
      </c>
      <c r="B29249" t="s">
        <v>32293</v>
      </c>
      <c r="C29249" t="s">
        <v>28120</v>
      </c>
      <c r="D29249" t="s">
        <v>32182</v>
      </c>
      <c r="E29249" s="2">
        <v>4.0421231783852783E-2</v>
      </c>
      <c r="F29249" s="2">
        <v>4.6948356807511738E-3</v>
      </c>
      <c r="G29249" s="2">
        <v>1.7804154302670624E-2</v>
      </c>
      <c r="H29249" s="2">
        <v>3.7486749542256913E-2</v>
      </c>
    </row>
    <row r="29250" spans="1:8">
      <c r="A29250" t="s">
        <v>33012</v>
      </c>
      <c r="B29250" t="s">
        <v>32296</v>
      </c>
      <c r="C29250" t="s">
        <v>7736</v>
      </c>
      <c r="D29250" t="s">
        <v>32182</v>
      </c>
      <c r="E29250" s="2">
        <v>4.4676098287416231E-3</v>
      </c>
      <c r="F29250" s="2">
        <v>3.1298904538341159E-3</v>
      </c>
      <c r="G29250" s="2">
        <v>0</v>
      </c>
      <c r="H29250" s="2">
        <v>4.2401464777874149E-3</v>
      </c>
    </row>
    <row r="29251" spans="1:8">
      <c r="A29251" t="s">
        <v>33012</v>
      </c>
      <c r="B29251" t="s">
        <v>33014</v>
      </c>
      <c r="C29251" t="s">
        <v>33015</v>
      </c>
      <c r="D29251" t="s">
        <v>32182</v>
      </c>
      <c r="E29251" s="2">
        <v>0.13041165833421978</v>
      </c>
      <c r="F29251" s="2">
        <v>8.2942097026604072E-2</v>
      </c>
      <c r="G29251" s="2">
        <v>8.6053412462908013E-2</v>
      </c>
      <c r="H29251" s="2">
        <v>0.12604799074877132</v>
      </c>
    </row>
    <row r="29252" spans="1:8">
      <c r="A29252" t="s">
        <v>33012</v>
      </c>
      <c r="B29252" t="s">
        <v>33016</v>
      </c>
      <c r="C29252" t="s">
        <v>1034</v>
      </c>
      <c r="D29252" t="s">
        <v>32182</v>
      </c>
      <c r="E29252" s="2">
        <v>0.10169130943516647</v>
      </c>
      <c r="F29252" s="2">
        <v>6.2597809076682318E-2</v>
      </c>
      <c r="G29252" s="2">
        <v>6.5281899109792291E-2</v>
      </c>
      <c r="H29252" s="2">
        <v>9.8101570781536085E-2</v>
      </c>
    </row>
    <row r="29253" spans="1:8">
      <c r="A29253" t="s">
        <v>33012</v>
      </c>
      <c r="B29253" t="s">
        <v>32503</v>
      </c>
      <c r="C29253" t="s">
        <v>243</v>
      </c>
      <c r="D29253" t="s">
        <v>32182</v>
      </c>
      <c r="E29253" s="2">
        <v>2.1274332517817252E-4</v>
      </c>
      <c r="F29253" s="2">
        <v>0</v>
      </c>
      <c r="G29253" s="2">
        <v>0</v>
      </c>
      <c r="H29253" s="2">
        <v>1.9273393080851883E-4</v>
      </c>
    </row>
    <row r="29254" spans="1:8">
      <c r="A29254" t="s">
        <v>33012</v>
      </c>
      <c r="B29254" t="s">
        <v>32549</v>
      </c>
      <c r="C29254" t="s">
        <v>2832</v>
      </c>
      <c r="D29254" t="s">
        <v>32182</v>
      </c>
      <c r="E29254" s="2">
        <v>1.4360174449526647E-2</v>
      </c>
      <c r="F29254" s="2">
        <v>4.6948356807511738E-3</v>
      </c>
      <c r="G29254" s="2">
        <v>0.11275964391691394</v>
      </c>
      <c r="H29254" s="2">
        <v>1.6960585911149659E-2</v>
      </c>
    </row>
    <row r="29255" spans="1:8">
      <c r="A29255" t="s">
        <v>33012</v>
      </c>
      <c r="B29255" t="s">
        <v>32544</v>
      </c>
      <c r="C29255" t="s">
        <v>2832</v>
      </c>
      <c r="D29255" t="s">
        <v>32182</v>
      </c>
      <c r="E29255" s="2">
        <v>1.5317519412828422E-2</v>
      </c>
      <c r="F29255" s="2">
        <v>3.1298904538341159E-3</v>
      </c>
      <c r="G29255" s="2">
        <v>0</v>
      </c>
      <c r="H29255" s="2">
        <v>1.4069576949021875E-2</v>
      </c>
    </row>
    <row r="29256" spans="1:8">
      <c r="A29256" t="s">
        <v>33012</v>
      </c>
      <c r="B29256" t="s">
        <v>33017</v>
      </c>
      <c r="C29256" t="s">
        <v>33018</v>
      </c>
      <c r="D29256" t="s">
        <v>32182</v>
      </c>
      <c r="E29256" s="2">
        <v>0.60876502499734075</v>
      </c>
      <c r="F29256" s="2">
        <v>0.80594679186228479</v>
      </c>
      <c r="G29256" s="2">
        <v>0.70029673590504449</v>
      </c>
      <c r="H29256" s="2">
        <v>0.62387973402717545</v>
      </c>
    </row>
    <row r="29257" spans="1:8">
      <c r="A29257" t="s">
        <v>33012</v>
      </c>
      <c r="B29257" t="s">
        <v>32497</v>
      </c>
      <c r="C29257" t="s">
        <v>4021</v>
      </c>
      <c r="D29257" t="s">
        <v>32182</v>
      </c>
      <c r="E29257" s="2">
        <v>7.4460163812360388E-4</v>
      </c>
      <c r="F29257" s="2">
        <v>0</v>
      </c>
      <c r="G29257" s="2">
        <v>0</v>
      </c>
      <c r="H29257" s="2">
        <v>6.7456875782981589E-4</v>
      </c>
    </row>
    <row r="29258" spans="1:8">
      <c r="A29258" t="s">
        <v>33012</v>
      </c>
      <c r="B29258" t="s">
        <v>33019</v>
      </c>
      <c r="C29258" t="s">
        <v>17142</v>
      </c>
      <c r="D29258" t="s">
        <v>32182</v>
      </c>
      <c r="E29258" s="2">
        <v>3.786831188171471E-2</v>
      </c>
      <c r="F29258" s="2">
        <v>9.3896713615023476E-3</v>
      </c>
      <c r="G29258" s="2">
        <v>1.7804154302670624E-2</v>
      </c>
      <c r="H29258" s="2">
        <v>3.5463043268767466E-2</v>
      </c>
    </row>
    <row r="29259" spans="1:8">
      <c r="A29259" t="s">
        <v>33012</v>
      </c>
      <c r="B29259" t="s">
        <v>32512</v>
      </c>
      <c r="C29259" t="s">
        <v>17551</v>
      </c>
      <c r="D29259" t="s">
        <v>32182</v>
      </c>
      <c r="E29259" s="2">
        <v>8.8288479948941609E-3</v>
      </c>
      <c r="F29259" s="2">
        <v>1.2519561815336464E-2</v>
      </c>
      <c r="G29259" s="2">
        <v>0</v>
      </c>
      <c r="H29259" s="2">
        <v>8.7693938517876078E-3</v>
      </c>
    </row>
    <row r="29260" spans="1:8">
      <c r="A29260" t="s">
        <v>33020</v>
      </c>
      <c r="B29260" t="s">
        <v>32894</v>
      </c>
      <c r="C29260" t="s">
        <v>8682</v>
      </c>
      <c r="D29260" t="s">
        <v>32182</v>
      </c>
      <c r="E29260" s="2">
        <v>4.6382189239332097E-4</v>
      </c>
      <c r="F29260" s="2">
        <v>0</v>
      </c>
      <c r="G29260" s="2">
        <v>0</v>
      </c>
      <c r="H29260" s="2">
        <v>4.0600893219650832E-4</v>
      </c>
    </row>
    <row r="29261" spans="1:8">
      <c r="A29261" t="s">
        <v>33020</v>
      </c>
      <c r="B29261" t="s">
        <v>33021</v>
      </c>
      <c r="C29261" t="s">
        <v>33022</v>
      </c>
      <c r="D29261" t="s">
        <v>32182</v>
      </c>
      <c r="E29261" s="2">
        <v>8.673469387755102E-2</v>
      </c>
      <c r="F29261" s="2">
        <v>1.1461318051575931E-2</v>
      </c>
      <c r="G29261" s="2">
        <v>1.509433962264151E-2</v>
      </c>
      <c r="H29261" s="2">
        <v>7.7547706049533094E-2</v>
      </c>
    </row>
    <row r="29262" spans="1:8">
      <c r="A29262" t="s">
        <v>33020</v>
      </c>
      <c r="B29262" t="s">
        <v>32486</v>
      </c>
      <c r="C29262" t="s">
        <v>14755</v>
      </c>
      <c r="D29262" t="s">
        <v>32182</v>
      </c>
      <c r="E29262" s="2">
        <v>0.68344155844155841</v>
      </c>
      <c r="F29262" s="2">
        <v>0.92550143266475648</v>
      </c>
      <c r="G29262" s="2">
        <v>0.94716981132075473</v>
      </c>
      <c r="H29262" s="2">
        <v>0.71477872513195295</v>
      </c>
    </row>
    <row r="29263" spans="1:8">
      <c r="A29263" t="s">
        <v>33020</v>
      </c>
      <c r="B29263" t="s">
        <v>32423</v>
      </c>
      <c r="C29263" t="s">
        <v>32424</v>
      </c>
      <c r="D29263" t="s">
        <v>32182</v>
      </c>
      <c r="E29263" s="2">
        <v>7.1892393320964754E-3</v>
      </c>
      <c r="F29263" s="2">
        <v>5.7306590257879654E-3</v>
      </c>
      <c r="G29263" s="2">
        <v>0</v>
      </c>
      <c r="H29263" s="2">
        <v>6.6991473812423874E-3</v>
      </c>
    </row>
    <row r="29264" spans="1:8">
      <c r="A29264" t="s">
        <v>33020</v>
      </c>
      <c r="B29264" t="s">
        <v>32491</v>
      </c>
      <c r="C29264" t="s">
        <v>19801</v>
      </c>
      <c r="D29264" t="s">
        <v>32182</v>
      </c>
      <c r="E29264" s="2">
        <v>6.1688311688311688E-2</v>
      </c>
      <c r="F29264" s="2">
        <v>3.4383954154727794E-2</v>
      </c>
      <c r="G29264" s="2">
        <v>2.6415094339622643E-2</v>
      </c>
      <c r="H29264" s="2">
        <v>5.7856272838002439E-2</v>
      </c>
    </row>
    <row r="29265" spans="1:8">
      <c r="A29265" t="s">
        <v>33020</v>
      </c>
      <c r="B29265" t="s">
        <v>32425</v>
      </c>
      <c r="C29265" t="s">
        <v>32426</v>
      </c>
      <c r="D29265" t="s">
        <v>32182</v>
      </c>
      <c r="E29265" s="2">
        <v>1.6233766233766235E-3</v>
      </c>
      <c r="F29265" s="2">
        <v>0</v>
      </c>
      <c r="G29265" s="2">
        <v>0</v>
      </c>
      <c r="H29265" s="2">
        <v>1.4210312626877792E-3</v>
      </c>
    </row>
    <row r="29266" spans="1:8">
      <c r="A29266" t="s">
        <v>33020</v>
      </c>
      <c r="B29266" t="s">
        <v>32992</v>
      </c>
      <c r="C29266" t="s">
        <v>32993</v>
      </c>
      <c r="D29266" t="s">
        <v>32182</v>
      </c>
      <c r="E29266" s="2">
        <v>7.6994434137291276E-2</v>
      </c>
      <c r="F29266" s="2">
        <v>2.8653295128939827E-3</v>
      </c>
      <c r="G29266" s="2">
        <v>3.7735849056603774E-3</v>
      </c>
      <c r="H29266" s="2">
        <v>6.7803491676816888E-2</v>
      </c>
    </row>
    <row r="29267" spans="1:8">
      <c r="A29267" t="s">
        <v>33020</v>
      </c>
      <c r="B29267" t="s">
        <v>32825</v>
      </c>
      <c r="C29267" t="s">
        <v>9058</v>
      </c>
      <c r="D29267" t="s">
        <v>32182</v>
      </c>
      <c r="E29267" s="2">
        <v>6.9573283858998143E-4</v>
      </c>
      <c r="F29267" s="2">
        <v>0</v>
      </c>
      <c r="G29267" s="2">
        <v>0</v>
      </c>
      <c r="H29267" s="2">
        <v>6.0901339829476245E-4</v>
      </c>
    </row>
    <row r="29268" spans="1:8">
      <c r="A29268" t="s">
        <v>33020</v>
      </c>
      <c r="B29268" t="s">
        <v>33023</v>
      </c>
      <c r="C29268" t="s">
        <v>18206</v>
      </c>
      <c r="D29268" t="s">
        <v>32182</v>
      </c>
      <c r="E29268" s="2">
        <v>6.215213358070501E-2</v>
      </c>
      <c r="F29268" s="2">
        <v>1.1461318051575931E-2</v>
      </c>
      <c r="G29268" s="2">
        <v>7.5471698113207548E-3</v>
      </c>
      <c r="H29268" s="2">
        <v>5.562322371092164E-2</v>
      </c>
    </row>
    <row r="29269" spans="1:8">
      <c r="A29269" t="s">
        <v>33020</v>
      </c>
      <c r="B29269" t="s">
        <v>32460</v>
      </c>
      <c r="C29269" t="s">
        <v>2982</v>
      </c>
      <c r="D29269" t="s">
        <v>32182</v>
      </c>
      <c r="E29269" s="2">
        <v>2.3191094619666049E-4</v>
      </c>
      <c r="F29269" s="2">
        <v>0</v>
      </c>
      <c r="G29269" s="2">
        <v>0</v>
      </c>
      <c r="H29269" s="2">
        <v>2.0300446609825416E-4</v>
      </c>
    </row>
    <row r="29270" spans="1:8">
      <c r="A29270" t="s">
        <v>33020</v>
      </c>
      <c r="B29270" t="s">
        <v>32430</v>
      </c>
      <c r="C29270" t="s">
        <v>22670</v>
      </c>
      <c r="D29270" t="s">
        <v>32182</v>
      </c>
      <c r="E29270" s="2">
        <v>3.0148423005565863E-3</v>
      </c>
      <c r="F29270" s="2">
        <v>0</v>
      </c>
      <c r="G29270" s="2">
        <v>0</v>
      </c>
      <c r="H29270" s="2">
        <v>2.6390580592773041E-3</v>
      </c>
    </row>
    <row r="29271" spans="1:8">
      <c r="A29271" t="s">
        <v>33020</v>
      </c>
      <c r="B29271" t="s">
        <v>32348</v>
      </c>
      <c r="C29271" t="s">
        <v>117</v>
      </c>
      <c r="D29271" t="s">
        <v>32182</v>
      </c>
      <c r="E29271" s="2">
        <v>1.3218923933209647E-2</v>
      </c>
      <c r="F29271" s="2">
        <v>8.5959885386819486E-3</v>
      </c>
      <c r="G29271" s="2">
        <v>0</v>
      </c>
      <c r="H29271" s="2">
        <v>1.2180267965895249E-2</v>
      </c>
    </row>
    <row r="29272" spans="1:8">
      <c r="A29272" t="s">
        <v>33020</v>
      </c>
      <c r="B29272" t="s">
        <v>32358</v>
      </c>
      <c r="C29272" t="s">
        <v>9398</v>
      </c>
      <c r="D29272" t="s">
        <v>32182</v>
      </c>
      <c r="E29272" s="2">
        <v>2.5510204081632651E-3</v>
      </c>
      <c r="F29272" s="2">
        <v>0</v>
      </c>
      <c r="G29272" s="2">
        <v>0</v>
      </c>
      <c r="H29272" s="2">
        <v>2.2330491270807959E-3</v>
      </c>
    </row>
    <row r="29273" spans="1:8">
      <c r="A29273" t="s">
        <v>33024</v>
      </c>
      <c r="B29273" t="s">
        <v>32185</v>
      </c>
      <c r="C29273" t="s">
        <v>23624</v>
      </c>
      <c r="D29273" t="s">
        <v>32182</v>
      </c>
      <c r="E29273" s="2">
        <v>0.31699687174139729</v>
      </c>
      <c r="F29273" s="2">
        <v>0.10638297872340426</v>
      </c>
      <c r="G29273" s="2">
        <v>0.32558139534883723</v>
      </c>
      <c r="H29273" s="2">
        <v>0.29874360167519776</v>
      </c>
    </row>
    <row r="29274" spans="1:8">
      <c r="A29274" t="s">
        <v>33024</v>
      </c>
      <c r="B29274" t="s">
        <v>32193</v>
      </c>
      <c r="C29274" t="s">
        <v>19905</v>
      </c>
      <c r="D29274" t="s">
        <v>32182</v>
      </c>
      <c r="E29274" s="2">
        <v>1.3034410844629822E-2</v>
      </c>
      <c r="F29274" s="2">
        <v>5.3191489361702126E-3</v>
      </c>
      <c r="G29274" s="2">
        <v>0</v>
      </c>
      <c r="H29274" s="2">
        <v>1.2098650535132619E-2</v>
      </c>
    </row>
    <row r="29275" spans="1:8">
      <c r="A29275" t="s">
        <v>33024</v>
      </c>
      <c r="B29275" t="s">
        <v>33025</v>
      </c>
      <c r="C29275" t="s">
        <v>33026</v>
      </c>
      <c r="D29275" t="s">
        <v>32182</v>
      </c>
      <c r="E29275" s="2">
        <v>0.41553701772679874</v>
      </c>
      <c r="F29275" s="2">
        <v>0.84042553191489366</v>
      </c>
      <c r="G29275" s="2">
        <v>0.62790697674418605</v>
      </c>
      <c r="H29275" s="2">
        <v>0.45695672405770127</v>
      </c>
    </row>
    <row r="29276" spans="1:8">
      <c r="A29276" t="s">
        <v>33024</v>
      </c>
      <c r="B29276" t="s">
        <v>32201</v>
      </c>
      <c r="C29276" t="s">
        <v>330</v>
      </c>
      <c r="D29276" t="s">
        <v>32182</v>
      </c>
      <c r="E29276" s="2">
        <v>1.1991657977059436E-2</v>
      </c>
      <c r="F29276" s="2">
        <v>5.3191489361702126E-3</v>
      </c>
      <c r="G29276" s="2">
        <v>0</v>
      </c>
      <c r="H29276" s="2">
        <v>1.1167985109353188E-2</v>
      </c>
    </row>
    <row r="29277" spans="1:8">
      <c r="A29277" t="s">
        <v>33024</v>
      </c>
      <c r="B29277" t="s">
        <v>32180</v>
      </c>
      <c r="C29277" t="s">
        <v>32181</v>
      </c>
      <c r="D29277" t="s">
        <v>32182</v>
      </c>
      <c r="E29277" s="2">
        <v>8.1856100104275284E-2</v>
      </c>
      <c r="F29277" s="2">
        <v>1.5957446808510637E-2</v>
      </c>
      <c r="G29277" s="2">
        <v>2.3255813953488372E-2</v>
      </c>
      <c r="H29277" s="2">
        <v>7.4918566775244305E-2</v>
      </c>
    </row>
    <row r="29278" spans="1:8">
      <c r="A29278" t="s">
        <v>33024</v>
      </c>
      <c r="B29278" t="s">
        <v>32864</v>
      </c>
      <c r="C29278" t="s">
        <v>32865</v>
      </c>
      <c r="D29278" t="s">
        <v>32182</v>
      </c>
      <c r="E29278" s="2">
        <v>0.11887382690302398</v>
      </c>
      <c r="F29278" s="2">
        <v>1.5957446808510637E-2</v>
      </c>
      <c r="G29278" s="2">
        <v>2.3255813953488372E-2</v>
      </c>
      <c r="H29278" s="2">
        <v>0.10795718939041414</v>
      </c>
    </row>
    <row r="29279" spans="1:8">
      <c r="A29279" t="s">
        <v>33024</v>
      </c>
      <c r="B29279" t="s">
        <v>32587</v>
      </c>
      <c r="C29279" t="s">
        <v>32588</v>
      </c>
      <c r="D29279" t="s">
        <v>32182</v>
      </c>
      <c r="E29279" s="2">
        <v>4.171011470281543E-2</v>
      </c>
      <c r="F29279" s="2">
        <v>1.0638297872340425E-2</v>
      </c>
      <c r="G29279" s="2">
        <v>0</v>
      </c>
      <c r="H29279" s="2">
        <v>3.8157282456956723E-2</v>
      </c>
    </row>
    <row r="29280" spans="1:8">
      <c r="A29280" t="s">
        <v>33027</v>
      </c>
      <c r="B29280" t="s">
        <v>32652</v>
      </c>
      <c r="C29280" t="s">
        <v>1933</v>
      </c>
      <c r="D29280" t="s">
        <v>32182</v>
      </c>
      <c r="E29280" s="2">
        <v>1.5486725663716814E-2</v>
      </c>
      <c r="F29280" s="2">
        <v>0</v>
      </c>
      <c r="G29280" s="2">
        <v>0</v>
      </c>
      <c r="H29280" s="2">
        <v>1.5053763440860216E-2</v>
      </c>
    </row>
    <row r="29281" spans="1:8">
      <c r="A29281" t="s">
        <v>33027</v>
      </c>
      <c r="B29281" t="s">
        <v>32207</v>
      </c>
      <c r="C29281" t="s">
        <v>1998</v>
      </c>
      <c r="D29281" t="s">
        <v>32182</v>
      </c>
      <c r="E29281" s="2">
        <v>1.5486725663716814E-2</v>
      </c>
      <c r="F29281" s="2">
        <v>0</v>
      </c>
      <c r="G29281" s="2">
        <v>0</v>
      </c>
      <c r="H29281" s="2">
        <v>1.5053763440860216E-2</v>
      </c>
    </row>
    <row r="29282" spans="1:8">
      <c r="A29282" t="s">
        <v>33027</v>
      </c>
      <c r="B29282" t="s">
        <v>32209</v>
      </c>
      <c r="C29282" t="s">
        <v>14866</v>
      </c>
      <c r="D29282" t="s">
        <v>32182</v>
      </c>
      <c r="E29282" s="2">
        <v>7.3008849557522126E-2</v>
      </c>
      <c r="F29282" s="2">
        <v>0</v>
      </c>
      <c r="G29282" s="2">
        <v>0</v>
      </c>
      <c r="H29282" s="2">
        <v>7.0967741935483872E-2</v>
      </c>
    </row>
    <row r="29283" spans="1:8">
      <c r="A29283" t="s">
        <v>33027</v>
      </c>
      <c r="B29283" t="s">
        <v>32661</v>
      </c>
      <c r="C29283" t="s">
        <v>27017</v>
      </c>
      <c r="D29283" t="s">
        <v>32182</v>
      </c>
      <c r="E29283" s="2">
        <v>7.9646017699115043E-2</v>
      </c>
      <c r="F29283" s="2">
        <v>0.2857142857142857</v>
      </c>
      <c r="G29283" s="2">
        <v>0</v>
      </c>
      <c r="H29283" s="2">
        <v>8.1720430107526887E-2</v>
      </c>
    </row>
    <row r="29284" spans="1:8">
      <c r="A29284" t="s">
        <v>33027</v>
      </c>
      <c r="B29284" t="s">
        <v>33028</v>
      </c>
      <c r="C29284" t="s">
        <v>14356</v>
      </c>
      <c r="D29284" t="s">
        <v>32182</v>
      </c>
      <c r="E29284" s="2">
        <v>0.38274336283185839</v>
      </c>
      <c r="F29284" s="2">
        <v>0</v>
      </c>
      <c r="G29284" s="2">
        <v>0.5</v>
      </c>
      <c r="H29284" s="2">
        <v>0.37849462365591396</v>
      </c>
    </row>
    <row r="29285" spans="1:8">
      <c r="A29285" t="s">
        <v>33027</v>
      </c>
      <c r="B29285" t="s">
        <v>32650</v>
      </c>
      <c r="C29285" t="s">
        <v>32651</v>
      </c>
      <c r="D29285" t="s">
        <v>32182</v>
      </c>
      <c r="E29285" s="2">
        <v>0.4336283185840708</v>
      </c>
      <c r="F29285" s="2">
        <v>0.7142857142857143</v>
      </c>
      <c r="G29285" s="2">
        <v>0.5</v>
      </c>
      <c r="H29285" s="2">
        <v>0.43870967741935485</v>
      </c>
    </row>
    <row r="29286" spans="1:8">
      <c r="A29286" t="s">
        <v>33029</v>
      </c>
      <c r="B29286" t="s">
        <v>32906</v>
      </c>
      <c r="C29286" t="s">
        <v>32907</v>
      </c>
      <c r="D29286" t="s">
        <v>32182</v>
      </c>
      <c r="E29286" s="2">
        <v>8.9126559714795004E-4</v>
      </c>
      <c r="F29286" s="2">
        <v>0</v>
      </c>
      <c r="G29286" s="2">
        <v>0</v>
      </c>
      <c r="H29286" s="2">
        <v>7.8003120124804995E-4</v>
      </c>
    </row>
    <row r="29287" spans="1:8">
      <c r="A29287" t="s">
        <v>33029</v>
      </c>
      <c r="B29287" t="s">
        <v>32573</v>
      </c>
      <c r="C29287" t="s">
        <v>7471</v>
      </c>
      <c r="D29287" t="s">
        <v>32182</v>
      </c>
      <c r="E29287" s="2">
        <v>4.6048722519310753E-3</v>
      </c>
      <c r="F29287" s="2">
        <v>0</v>
      </c>
      <c r="G29287" s="2">
        <v>0</v>
      </c>
      <c r="H29287" s="2">
        <v>4.0301612064482578E-3</v>
      </c>
    </row>
    <row r="29288" spans="1:8">
      <c r="A29288" t="s">
        <v>33029</v>
      </c>
      <c r="B29288" t="s">
        <v>32973</v>
      </c>
      <c r="C29288" t="s">
        <v>11839</v>
      </c>
      <c r="D29288" t="s">
        <v>32182</v>
      </c>
      <c r="E29288" s="2">
        <v>5.9863339275103983E-2</v>
      </c>
      <c r="F29288" s="2">
        <v>5.3424657534246578E-2</v>
      </c>
      <c r="G29288" s="2">
        <v>4.7826086956521741E-2</v>
      </c>
      <c r="H29288" s="2">
        <v>5.8892355694227766E-2</v>
      </c>
    </row>
    <row r="29289" spans="1:8">
      <c r="A29289" t="s">
        <v>33029</v>
      </c>
      <c r="B29289" t="s">
        <v>32677</v>
      </c>
      <c r="C29289" t="s">
        <v>32678</v>
      </c>
      <c r="D29289" t="s">
        <v>32182</v>
      </c>
      <c r="E29289" s="2">
        <v>4.0552584670231727E-2</v>
      </c>
      <c r="F29289" s="2">
        <v>2.1917808219178082E-2</v>
      </c>
      <c r="G29289" s="2">
        <v>8.6956521739130436E-3</v>
      </c>
      <c r="H29289" s="2">
        <v>3.7831513260530421E-2</v>
      </c>
    </row>
    <row r="29290" spans="1:8">
      <c r="A29290" t="s">
        <v>33029</v>
      </c>
      <c r="B29290" t="s">
        <v>32403</v>
      </c>
      <c r="C29290" t="s">
        <v>1732</v>
      </c>
      <c r="D29290" t="s">
        <v>32182</v>
      </c>
      <c r="E29290" s="2">
        <v>1.0398098633392751E-3</v>
      </c>
      <c r="F29290" s="2">
        <v>0</v>
      </c>
      <c r="G29290" s="2">
        <v>0</v>
      </c>
      <c r="H29290" s="2">
        <v>9.100364014560582E-4</v>
      </c>
    </row>
    <row r="29291" spans="1:8">
      <c r="A29291" t="s">
        <v>33029</v>
      </c>
      <c r="B29291" t="s">
        <v>32566</v>
      </c>
      <c r="C29291" t="s">
        <v>28518</v>
      </c>
      <c r="D29291" t="s">
        <v>32182</v>
      </c>
      <c r="E29291" s="2">
        <v>2.5252525252525255E-3</v>
      </c>
      <c r="F29291" s="2">
        <v>0</v>
      </c>
      <c r="G29291" s="2">
        <v>0</v>
      </c>
      <c r="H29291" s="2">
        <v>2.2100884035361414E-3</v>
      </c>
    </row>
    <row r="29292" spans="1:8">
      <c r="A29292" t="s">
        <v>33029</v>
      </c>
      <c r="B29292" t="s">
        <v>32683</v>
      </c>
      <c r="C29292" t="s">
        <v>2750</v>
      </c>
      <c r="D29292" t="s">
        <v>32182</v>
      </c>
      <c r="E29292" s="2">
        <v>9.5068330362448009E-2</v>
      </c>
      <c r="F29292" s="2">
        <v>5.7534246575342465E-2</v>
      </c>
      <c r="G29292" s="2">
        <v>5.2173913043478258E-2</v>
      </c>
      <c r="H29292" s="2">
        <v>9.0223608944357769E-2</v>
      </c>
    </row>
    <row r="29293" spans="1:8">
      <c r="A29293" t="s">
        <v>33029</v>
      </c>
      <c r="B29293" t="s">
        <v>33030</v>
      </c>
      <c r="C29293" t="s">
        <v>1278</v>
      </c>
      <c r="D29293" t="s">
        <v>32182</v>
      </c>
      <c r="E29293" s="2">
        <v>0.6801841948900772</v>
      </c>
      <c r="F29293" s="2">
        <v>0.84931506849315064</v>
      </c>
      <c r="G29293" s="2">
        <v>0.83478260869565213</v>
      </c>
      <c r="H29293" s="2">
        <v>0.70085803432137284</v>
      </c>
    </row>
    <row r="29294" spans="1:8">
      <c r="A29294" t="s">
        <v>33029</v>
      </c>
      <c r="B29294" t="s">
        <v>32676</v>
      </c>
      <c r="C29294" t="s">
        <v>2855</v>
      </c>
      <c r="D29294" t="s">
        <v>32182</v>
      </c>
      <c r="E29294" s="2">
        <v>1.6339869281045752E-3</v>
      </c>
      <c r="F29294" s="2">
        <v>0</v>
      </c>
      <c r="G29294" s="2">
        <v>0</v>
      </c>
      <c r="H29294" s="2">
        <v>1.4300572022880914E-3</v>
      </c>
    </row>
    <row r="29295" spans="1:8">
      <c r="A29295" t="s">
        <v>33029</v>
      </c>
      <c r="B29295" t="s">
        <v>32977</v>
      </c>
      <c r="C29295" t="s">
        <v>15499</v>
      </c>
      <c r="D29295" t="s">
        <v>32182</v>
      </c>
      <c r="E29295" s="2">
        <v>1.4854426619132502E-4</v>
      </c>
      <c r="F29295" s="2">
        <v>0</v>
      </c>
      <c r="G29295" s="2">
        <v>0</v>
      </c>
      <c r="H29295" s="2">
        <v>1.3000520020800833E-4</v>
      </c>
    </row>
    <row r="29296" spans="1:8">
      <c r="A29296" t="s">
        <v>33029</v>
      </c>
      <c r="B29296" t="s">
        <v>32905</v>
      </c>
      <c r="C29296" t="s">
        <v>20709</v>
      </c>
      <c r="D29296" t="s">
        <v>32182</v>
      </c>
      <c r="E29296" s="2">
        <v>2.7035056446821151E-2</v>
      </c>
      <c r="F29296" s="2">
        <v>1.3698630136986301E-3</v>
      </c>
      <c r="G29296" s="2">
        <v>0</v>
      </c>
      <c r="H29296" s="2">
        <v>2.3790951638065522E-2</v>
      </c>
    </row>
    <row r="29297" spans="1:8">
      <c r="A29297" t="s">
        <v>33029</v>
      </c>
      <c r="B29297" t="s">
        <v>32567</v>
      </c>
      <c r="C29297" t="s">
        <v>15245</v>
      </c>
      <c r="D29297" t="s">
        <v>32182</v>
      </c>
      <c r="E29297" s="2">
        <v>5.941770647653001E-4</v>
      </c>
      <c r="F29297" s="2">
        <v>0</v>
      </c>
      <c r="G29297" s="2">
        <v>0</v>
      </c>
      <c r="H29297" s="2">
        <v>5.2002080083203334E-4</v>
      </c>
    </row>
    <row r="29298" spans="1:8">
      <c r="A29298" t="s">
        <v>33029</v>
      </c>
      <c r="B29298" t="s">
        <v>33031</v>
      </c>
      <c r="C29298" t="s">
        <v>33032</v>
      </c>
      <c r="D29298" t="s">
        <v>32182</v>
      </c>
      <c r="E29298" s="2">
        <v>5.5258467023172907E-2</v>
      </c>
      <c r="F29298" s="2">
        <v>1.3698630136986301E-2</v>
      </c>
      <c r="G29298" s="2">
        <v>4.7826086956521741E-2</v>
      </c>
      <c r="H29298" s="2">
        <v>5.1092043681747266E-2</v>
      </c>
    </row>
    <row r="29299" spans="1:8">
      <c r="A29299" t="s">
        <v>33029</v>
      </c>
      <c r="B29299" t="s">
        <v>32682</v>
      </c>
      <c r="C29299" t="s">
        <v>31209</v>
      </c>
      <c r="D29299" t="s">
        <v>32182</v>
      </c>
      <c r="E29299" s="2">
        <v>4.6048722519310753E-3</v>
      </c>
      <c r="F29299" s="2">
        <v>0</v>
      </c>
      <c r="G29299" s="2">
        <v>0</v>
      </c>
      <c r="H29299" s="2">
        <v>4.0301612064482578E-3</v>
      </c>
    </row>
    <row r="29300" spans="1:8">
      <c r="A29300" t="s">
        <v>33029</v>
      </c>
      <c r="B29300" t="s">
        <v>32317</v>
      </c>
      <c r="C29300" t="s">
        <v>32318</v>
      </c>
      <c r="D29300" t="s">
        <v>32182</v>
      </c>
      <c r="E29300" s="2">
        <v>2.5995246583481877E-2</v>
      </c>
      <c r="F29300" s="2">
        <v>2.7397260273972603E-3</v>
      </c>
      <c r="G29300" s="2">
        <v>8.6956521739130436E-3</v>
      </c>
      <c r="H29300" s="2">
        <v>2.327093083723349E-2</v>
      </c>
    </row>
    <row r="29301" spans="1:8">
      <c r="A29301" t="s">
        <v>33033</v>
      </c>
      <c r="B29301" t="s">
        <v>33034</v>
      </c>
      <c r="C29301" t="s">
        <v>31724</v>
      </c>
      <c r="D29301" t="s">
        <v>33035</v>
      </c>
      <c r="E29301" s="2">
        <v>0.79433962264150948</v>
      </c>
      <c r="F29301" s="2">
        <v>0.80096696212731666</v>
      </c>
      <c r="G29301" s="2">
        <v>0.98975409836065575</v>
      </c>
      <c r="H29301" s="2">
        <v>0.80039768407509215</v>
      </c>
    </row>
    <row r="29302" spans="1:8">
      <c r="A29302" t="s">
        <v>33033</v>
      </c>
      <c r="B29302" t="s">
        <v>33036</v>
      </c>
      <c r="C29302" t="s">
        <v>33037</v>
      </c>
      <c r="D29302" t="s">
        <v>33035</v>
      </c>
      <c r="E29302" s="2">
        <v>4.4892648015614836E-3</v>
      </c>
      <c r="F29302" s="2">
        <v>8.0580177276390001E-3</v>
      </c>
      <c r="G29302" s="2">
        <v>2.0491803278688526E-3</v>
      </c>
      <c r="H29302" s="2">
        <v>4.6786361775542429E-3</v>
      </c>
    </row>
    <row r="29303" spans="1:8">
      <c r="A29303" t="s">
        <v>33033</v>
      </c>
      <c r="B29303" t="s">
        <v>33038</v>
      </c>
      <c r="C29303" t="s">
        <v>31724</v>
      </c>
      <c r="D29303" t="s">
        <v>33035</v>
      </c>
      <c r="E29303" s="2">
        <v>0</v>
      </c>
      <c r="F29303" s="2">
        <v>8.0580177276390005E-4</v>
      </c>
      <c r="G29303" s="2">
        <v>0</v>
      </c>
      <c r="H29303" s="2">
        <v>5.8482952219428036E-5</v>
      </c>
    </row>
    <row r="29304" spans="1:8">
      <c r="A29304" t="s">
        <v>33033</v>
      </c>
      <c r="B29304" t="s">
        <v>33039</v>
      </c>
      <c r="C29304" t="s">
        <v>31724</v>
      </c>
      <c r="D29304" t="s">
        <v>33035</v>
      </c>
      <c r="E29304" s="2">
        <v>0.20117111255692907</v>
      </c>
      <c r="F29304" s="2">
        <v>0.19016921837228043</v>
      </c>
      <c r="G29304" s="2">
        <v>8.1967213114754103E-3</v>
      </c>
      <c r="H29304" s="2">
        <v>0.19486519679513423</v>
      </c>
    </row>
    <row r="29305" spans="1:8">
      <c r="A29305" t="s">
        <v>9987</v>
      </c>
      <c r="B29305" t="s">
        <v>33040</v>
      </c>
      <c r="C29305" t="s">
        <v>33041</v>
      </c>
      <c r="D29305" t="s">
        <v>33035</v>
      </c>
      <c r="E29305" s="2">
        <v>1.3592140171750791E-3</v>
      </c>
      <c r="F29305" s="2">
        <v>0</v>
      </c>
      <c r="G29305" s="2">
        <v>2.2596827405432277E-5</v>
      </c>
      <c r="H29305" s="2">
        <v>1.2075170971081091E-3</v>
      </c>
    </row>
    <row r="29306" spans="1:8">
      <c r="A29306" t="s">
        <v>9987</v>
      </c>
      <c r="B29306" t="s">
        <v>33042</v>
      </c>
      <c r="C29306" t="s">
        <v>33043</v>
      </c>
      <c r="D29306" t="s">
        <v>33035</v>
      </c>
      <c r="E29306" s="2">
        <v>1.3367718618304799E-3</v>
      </c>
      <c r="F29306" s="2">
        <v>1.4298438891753786E-3</v>
      </c>
      <c r="G29306" s="2">
        <v>4.5193654810864554E-5</v>
      </c>
      <c r="H29306" s="2">
        <v>1.29413955744585E-3</v>
      </c>
    </row>
    <row r="29307" spans="1:8">
      <c r="A29307" t="s">
        <v>9987</v>
      </c>
      <c r="B29307" t="s">
        <v>33044</v>
      </c>
      <c r="C29307" t="s">
        <v>2750</v>
      </c>
      <c r="D29307" t="s">
        <v>33035</v>
      </c>
      <c r="E29307" s="2">
        <v>1.7800532171805432E-2</v>
      </c>
      <c r="F29307" s="2">
        <v>2.3803384745206508E-2</v>
      </c>
      <c r="G29307" s="2">
        <v>1.1456591494554165E-2</v>
      </c>
      <c r="H29307" s="2">
        <v>1.800101348278595E-2</v>
      </c>
    </row>
    <row r="29308" spans="1:8">
      <c r="A29308" t="s">
        <v>9987</v>
      </c>
      <c r="B29308" t="s">
        <v>33045</v>
      </c>
      <c r="C29308" t="s">
        <v>2750</v>
      </c>
      <c r="D29308" t="s">
        <v>33035</v>
      </c>
      <c r="E29308" s="2">
        <v>1.6630612856232626E-2</v>
      </c>
      <c r="F29308" s="2">
        <v>6.0826965449346021E-3</v>
      </c>
      <c r="G29308" s="2">
        <v>5.9203687802232563E-3</v>
      </c>
      <c r="H29308" s="2">
        <v>1.5440453555202328E-2</v>
      </c>
    </row>
    <row r="29309" spans="1:8">
      <c r="A29309" t="s">
        <v>9987</v>
      </c>
      <c r="B29309" t="s">
        <v>33046</v>
      </c>
      <c r="C29309" t="s">
        <v>33047</v>
      </c>
      <c r="D29309" t="s">
        <v>33035</v>
      </c>
      <c r="E29309" s="2">
        <v>1.0631727158032778E-2</v>
      </c>
      <c r="F29309" s="2">
        <v>1.104027002953448E-2</v>
      </c>
      <c r="G29309" s="2">
        <v>1.7105798345912235E-2</v>
      </c>
      <c r="H29309" s="2">
        <v>1.0910098879538475E-2</v>
      </c>
    </row>
    <row r="29310" spans="1:8">
      <c r="A29310" t="s">
        <v>9987</v>
      </c>
      <c r="B29310" t="s">
        <v>33048</v>
      </c>
      <c r="C29310" t="s">
        <v>33043</v>
      </c>
      <c r="D29310" t="s">
        <v>33035</v>
      </c>
      <c r="E29310" s="2">
        <v>1.7336077130760682E-2</v>
      </c>
      <c r="F29310" s="2">
        <v>2.7835075711405935E-2</v>
      </c>
      <c r="G29310" s="2">
        <v>5.7011795543905633E-2</v>
      </c>
      <c r="H29310" s="2">
        <v>1.9632980635548993E-2</v>
      </c>
    </row>
    <row r="29311" spans="1:8">
      <c r="A29311" t="s">
        <v>9987</v>
      </c>
      <c r="B29311" t="s">
        <v>33049</v>
      </c>
      <c r="C29311" t="s">
        <v>33043</v>
      </c>
      <c r="D29311" t="s">
        <v>33035</v>
      </c>
      <c r="E29311" s="2">
        <v>1.1124478829729416E-2</v>
      </c>
      <c r="F29311" s="2">
        <v>1.5822043035957058E-2</v>
      </c>
      <c r="G29311" s="2">
        <v>1.834862385321101E-2</v>
      </c>
      <c r="H29311" s="2">
        <v>1.1748604295607808E-2</v>
      </c>
    </row>
    <row r="29312" spans="1:8">
      <c r="A29312" t="s">
        <v>9987</v>
      </c>
      <c r="B29312" t="s">
        <v>33050</v>
      </c>
      <c r="C29312" t="s">
        <v>2750</v>
      </c>
      <c r="D29312" t="s">
        <v>33035</v>
      </c>
      <c r="E29312" s="2">
        <v>2.7824369643764935E-2</v>
      </c>
      <c r="F29312" s="2">
        <v>2.6651352491678777E-2</v>
      </c>
      <c r="G29312" s="2">
        <v>1.6925023726668775E-2</v>
      </c>
      <c r="H29312" s="2">
        <v>2.7319857765920125E-2</v>
      </c>
    </row>
    <row r="29313" spans="1:8">
      <c r="A29313" t="s">
        <v>9987</v>
      </c>
      <c r="B29313" t="s">
        <v>33051</v>
      </c>
      <c r="C29313" t="s">
        <v>33043</v>
      </c>
      <c r="D29313" t="s">
        <v>33035</v>
      </c>
      <c r="E29313" s="2">
        <v>2.302857862121252E-2</v>
      </c>
      <c r="F29313" s="2">
        <v>9.0947447377056866E-3</v>
      </c>
      <c r="G29313" s="2">
        <v>2.6076738825868848E-2</v>
      </c>
      <c r="H29313" s="2">
        <v>2.2115580348828649E-2</v>
      </c>
    </row>
    <row r="29314" spans="1:8">
      <c r="A29314" t="s">
        <v>9987</v>
      </c>
      <c r="B29314" t="s">
        <v>33052</v>
      </c>
      <c r="C29314" t="s">
        <v>33043</v>
      </c>
      <c r="D29314" t="s">
        <v>33035</v>
      </c>
      <c r="E29314" s="2">
        <v>1.2077782558932612E-2</v>
      </c>
      <c r="F29314" s="2">
        <v>1.5728282780929165E-2</v>
      </c>
      <c r="G29314" s="2">
        <v>1.6676458625209022E-2</v>
      </c>
      <c r="H29314" s="2">
        <v>1.252387531563059E-2</v>
      </c>
    </row>
    <row r="29315" spans="1:8">
      <c r="A29315" t="s">
        <v>9987</v>
      </c>
      <c r="B29315" t="s">
        <v>33053</v>
      </c>
      <c r="C29315" t="s">
        <v>33043</v>
      </c>
      <c r="D29315" t="s">
        <v>33035</v>
      </c>
      <c r="E29315" s="2">
        <v>1.019752023940901E-2</v>
      </c>
      <c r="F29315" s="2">
        <v>2.1799259293985278E-3</v>
      </c>
      <c r="G29315" s="2">
        <v>1.240565824558232E-2</v>
      </c>
      <c r="H29315" s="2">
        <v>9.6895884133797044E-3</v>
      </c>
    </row>
    <row r="29316" spans="1:8">
      <c r="A29316" t="s">
        <v>9987</v>
      </c>
      <c r="B29316" t="s">
        <v>33054</v>
      </c>
      <c r="C29316" t="s">
        <v>33043</v>
      </c>
      <c r="D29316" t="s">
        <v>33035</v>
      </c>
      <c r="E29316" s="2">
        <v>1.6671594183383633E-2</v>
      </c>
      <c r="F29316" s="2">
        <v>2.3592424171393747E-2</v>
      </c>
      <c r="G29316" s="2">
        <v>3.475392054955484E-2</v>
      </c>
      <c r="H29316" s="2">
        <v>1.7876277139899605E-2</v>
      </c>
    </row>
    <row r="29317" spans="1:8">
      <c r="A29317" t="s">
        <v>9987</v>
      </c>
      <c r="B29317" t="s">
        <v>33055</v>
      </c>
      <c r="C29317" t="s">
        <v>33043</v>
      </c>
      <c r="D29317" t="s">
        <v>33035</v>
      </c>
      <c r="E29317" s="2">
        <v>1.838110097311137E-2</v>
      </c>
      <c r="F29317" s="2">
        <v>4.6762927195161969E-3</v>
      </c>
      <c r="G29317" s="2">
        <v>5.2876576128711526E-3</v>
      </c>
      <c r="H29317" s="2">
        <v>1.6866259252361546E-2</v>
      </c>
    </row>
    <row r="29318" spans="1:8">
      <c r="A29318" t="s">
        <v>9987</v>
      </c>
      <c r="B29318" t="s">
        <v>33056</v>
      </c>
      <c r="C29318" t="s">
        <v>33043</v>
      </c>
      <c r="D29318" t="s">
        <v>33035</v>
      </c>
      <c r="E29318" s="2">
        <v>1.6697939322266424E-2</v>
      </c>
      <c r="F29318" s="2">
        <v>1.186067226102855E-2</v>
      </c>
      <c r="G29318" s="2">
        <v>6.1689338816830119E-3</v>
      </c>
      <c r="H29318" s="2">
        <v>1.5936800252937585E-2</v>
      </c>
    </row>
    <row r="29319" spans="1:8">
      <c r="A29319" t="s">
        <v>9987</v>
      </c>
      <c r="B29319" t="s">
        <v>33057</v>
      </c>
      <c r="C29319" t="s">
        <v>33043</v>
      </c>
      <c r="D29319" t="s">
        <v>33035</v>
      </c>
      <c r="E29319" s="2">
        <v>0</v>
      </c>
      <c r="F29319" s="2">
        <v>0</v>
      </c>
      <c r="G29319" s="2">
        <v>2.2596827405432277E-5</v>
      </c>
      <c r="H29319" s="2">
        <v>8.6622460337740978E-7</v>
      </c>
    </row>
    <row r="29320" spans="1:8">
      <c r="A29320" t="s">
        <v>9987</v>
      </c>
      <c r="B29320" t="s">
        <v>33058</v>
      </c>
      <c r="C29320" t="s">
        <v>33043</v>
      </c>
      <c r="D29320" t="s">
        <v>33035</v>
      </c>
      <c r="E29320" s="2">
        <v>0</v>
      </c>
      <c r="F29320" s="2">
        <v>0</v>
      </c>
      <c r="G29320" s="2">
        <v>2.2596827405432277E-5</v>
      </c>
      <c r="H29320" s="2">
        <v>8.6622460337740978E-7</v>
      </c>
    </row>
    <row r="29321" spans="1:8">
      <c r="A29321" t="s">
        <v>9987</v>
      </c>
      <c r="B29321" t="s">
        <v>33059</v>
      </c>
      <c r="C29321" t="s">
        <v>33060</v>
      </c>
      <c r="D29321" t="s">
        <v>33035</v>
      </c>
      <c r="E29321" s="2">
        <v>5.8642327661322503E-4</v>
      </c>
      <c r="F29321" s="2">
        <v>1.1720031878486709E-5</v>
      </c>
      <c r="G29321" s="2">
        <v>1.8077461924345822E-4</v>
      </c>
      <c r="H29321" s="2">
        <v>5.2839700806021992E-4</v>
      </c>
    </row>
    <row r="29322" spans="1:8">
      <c r="A29322" t="s">
        <v>9987</v>
      </c>
      <c r="B29322" t="s">
        <v>33061</v>
      </c>
      <c r="C29322" t="s">
        <v>33043</v>
      </c>
      <c r="D29322" t="s">
        <v>33035</v>
      </c>
      <c r="E29322" s="2">
        <v>4.761639916593242E-4</v>
      </c>
      <c r="F29322" s="2">
        <v>8.3212226337255632E-4</v>
      </c>
      <c r="G29322" s="2">
        <v>6.7790482216296827E-5</v>
      </c>
      <c r="H29322" s="2">
        <v>4.8681822709810429E-4</v>
      </c>
    </row>
    <row r="29323" spans="1:8">
      <c r="A29323" t="s">
        <v>9987</v>
      </c>
      <c r="B29323" t="s">
        <v>33062</v>
      </c>
      <c r="C29323" t="s">
        <v>19198</v>
      </c>
      <c r="D29323" t="s">
        <v>33035</v>
      </c>
      <c r="E29323" s="2">
        <v>4.0981327151007408E-5</v>
      </c>
      <c r="F29323" s="2">
        <v>4.6880127513946835E-5</v>
      </c>
      <c r="G29323" s="2">
        <v>2.2596827405432277E-5</v>
      </c>
      <c r="H29323" s="2">
        <v>4.071255635873826E-5</v>
      </c>
    </row>
    <row r="29324" spans="1:8">
      <c r="A29324" t="s">
        <v>9987</v>
      </c>
      <c r="B29324" t="s">
        <v>33063</v>
      </c>
      <c r="C29324" t="s">
        <v>33043</v>
      </c>
      <c r="D29324" t="s">
        <v>33035</v>
      </c>
      <c r="E29324" s="2">
        <v>1.3523837959832446E-3</v>
      </c>
      <c r="F29324" s="2">
        <v>1.3583516947166096E-2</v>
      </c>
      <c r="G29324" s="2">
        <v>4.5193654810864554E-5</v>
      </c>
      <c r="H29324" s="2">
        <v>2.2062740648022628E-3</v>
      </c>
    </row>
    <row r="29325" spans="1:8">
      <c r="A29325" t="s">
        <v>9987</v>
      </c>
      <c r="B29325" t="s">
        <v>33064</v>
      </c>
      <c r="C29325" t="s">
        <v>33043</v>
      </c>
      <c r="D29325" t="s">
        <v>33035</v>
      </c>
      <c r="E29325" s="2">
        <v>3.9849461924931964E-3</v>
      </c>
      <c r="F29325" s="2">
        <v>4.6880127513946835E-5</v>
      </c>
      <c r="G29325" s="2">
        <v>4.5193654810864554E-5</v>
      </c>
      <c r="H29325" s="2">
        <v>3.5428586278136056E-3</v>
      </c>
    </row>
    <row r="29326" spans="1:8">
      <c r="A29326" t="s">
        <v>9987</v>
      </c>
      <c r="B29326" t="s">
        <v>33065</v>
      </c>
      <c r="C29326" t="s">
        <v>32479</v>
      </c>
      <c r="D29326" t="s">
        <v>33035</v>
      </c>
      <c r="E29326" s="2">
        <v>3.268748713235115E-4</v>
      </c>
      <c r="F29326" s="2">
        <v>4.6880127513946835E-5</v>
      </c>
      <c r="G29326" s="2">
        <v>2.2596827405432277E-5</v>
      </c>
      <c r="H29326" s="2">
        <v>2.9451636514831933E-4</v>
      </c>
    </row>
    <row r="29327" spans="1:8">
      <c r="A29327" t="s">
        <v>9987</v>
      </c>
      <c r="B29327" t="s">
        <v>33066</v>
      </c>
      <c r="C29327" t="s">
        <v>2750</v>
      </c>
      <c r="D29327" t="s">
        <v>33035</v>
      </c>
      <c r="E29327" s="2">
        <v>5.7569007188319928E-4</v>
      </c>
      <c r="F29327" s="2">
        <v>2.2736861844264216E-3</v>
      </c>
      <c r="G29327" s="2">
        <v>4.5193654810864554E-5</v>
      </c>
      <c r="H29327" s="2">
        <v>6.80852538254644E-4</v>
      </c>
    </row>
    <row r="29328" spans="1:8">
      <c r="A29328" t="s">
        <v>9987</v>
      </c>
      <c r="B29328" t="s">
        <v>33067</v>
      </c>
      <c r="C29328" t="s">
        <v>33043</v>
      </c>
      <c r="D29328" t="s">
        <v>33035</v>
      </c>
      <c r="E29328" s="2">
        <v>2.322763078166027E-2</v>
      </c>
      <c r="F29328" s="2">
        <v>4.1149031925366834E-2</v>
      </c>
      <c r="G29328" s="2">
        <v>4.0945451258643288E-2</v>
      </c>
      <c r="H29328" s="2">
        <v>2.5231390247177191E-2</v>
      </c>
    </row>
    <row r="29329" spans="1:8">
      <c r="A29329" t="s">
        <v>9987</v>
      </c>
      <c r="B29329" t="s">
        <v>33068</v>
      </c>
      <c r="C29329" t="s">
        <v>33043</v>
      </c>
      <c r="D29329" t="s">
        <v>33035</v>
      </c>
      <c r="E29329" s="2">
        <v>1.6887234023868696E-2</v>
      </c>
      <c r="F29329" s="2">
        <v>3.2874689419155223E-2</v>
      </c>
      <c r="G29329" s="2">
        <v>1.8032268269534957E-2</v>
      </c>
      <c r="H29329" s="2">
        <v>1.8112756456621637E-2</v>
      </c>
    </row>
    <row r="29330" spans="1:8">
      <c r="A29330" t="s">
        <v>9987</v>
      </c>
      <c r="B29330" t="s">
        <v>33069</v>
      </c>
      <c r="C29330" t="s">
        <v>33043</v>
      </c>
      <c r="D29330" t="s">
        <v>33035</v>
      </c>
      <c r="E29330" s="2">
        <v>1.4760107995554501E-2</v>
      </c>
      <c r="F29330" s="2">
        <v>1.3946837935399185E-3</v>
      </c>
      <c r="G29330" s="2">
        <v>9.2646992362272341E-4</v>
      </c>
      <c r="H29330" s="2">
        <v>1.3241975511830463E-2</v>
      </c>
    </row>
    <row r="29331" spans="1:8">
      <c r="A29331" t="s">
        <v>9987</v>
      </c>
      <c r="B29331" t="s">
        <v>33070</v>
      </c>
      <c r="C29331" t="s">
        <v>33043</v>
      </c>
      <c r="D29331" t="s">
        <v>33035</v>
      </c>
      <c r="E29331" s="2">
        <v>3.7371067378180566E-4</v>
      </c>
      <c r="F29331" s="2">
        <v>1.6408044629881392E-4</v>
      </c>
      <c r="G29331" s="2">
        <v>4.5193654810864554E-5</v>
      </c>
      <c r="H29331" s="2">
        <v>3.4562361674758647E-4</v>
      </c>
    </row>
    <row r="29332" spans="1:8">
      <c r="A29332" t="s">
        <v>9987</v>
      </c>
      <c r="B29332" t="s">
        <v>33071</v>
      </c>
      <c r="C29332" t="s">
        <v>33043</v>
      </c>
      <c r="D29332" t="s">
        <v>33035</v>
      </c>
      <c r="E29332" s="2">
        <v>2.0461391198967269E-3</v>
      </c>
      <c r="F29332" s="2">
        <v>1.535324176081759E-3</v>
      </c>
      <c r="G29332" s="2">
        <v>4.5193654810864554E-5</v>
      </c>
      <c r="H29332" s="2">
        <v>1.9316808655316237E-3</v>
      </c>
    </row>
    <row r="29333" spans="1:8">
      <c r="A29333" t="s">
        <v>9987</v>
      </c>
      <c r="B29333" t="s">
        <v>33072</v>
      </c>
      <c r="C29333" t="s">
        <v>33043</v>
      </c>
      <c r="D29333" t="s">
        <v>33035</v>
      </c>
      <c r="E29333" s="2">
        <v>2.1021469336697705E-2</v>
      </c>
      <c r="F29333" s="2">
        <v>5.2505742815620454E-3</v>
      </c>
      <c r="G29333" s="2">
        <v>2.1579970172187823E-2</v>
      </c>
      <c r="H29333" s="2">
        <v>1.9877255973701421E-2</v>
      </c>
    </row>
    <row r="29334" spans="1:8">
      <c r="A29334" t="s">
        <v>9987</v>
      </c>
      <c r="B29334" t="s">
        <v>33073</v>
      </c>
      <c r="C29334" t="s">
        <v>33043</v>
      </c>
      <c r="D29334" t="s">
        <v>33035</v>
      </c>
      <c r="E29334" s="2">
        <v>1.6041262341965758E-2</v>
      </c>
      <c r="F29334" s="2">
        <v>8.2391824105761576E-3</v>
      </c>
      <c r="G29334" s="2">
        <v>1.161476928639219E-2</v>
      </c>
      <c r="H29334" s="2">
        <v>1.5294927821834923E-2</v>
      </c>
    </row>
    <row r="29335" spans="1:8">
      <c r="A29335" t="s">
        <v>9987</v>
      </c>
      <c r="B29335" t="s">
        <v>33074</v>
      </c>
      <c r="C29335" t="s">
        <v>33043</v>
      </c>
      <c r="D29335" t="s">
        <v>33035</v>
      </c>
      <c r="E29335" s="2">
        <v>2.1980627541208188E-2</v>
      </c>
      <c r="F29335" s="2">
        <v>5.80258778303877E-2</v>
      </c>
      <c r="G29335" s="2">
        <v>6.6434672571970901E-2</v>
      </c>
      <c r="H29335" s="2">
        <v>2.6348819985534049E-2</v>
      </c>
    </row>
    <row r="29336" spans="1:8">
      <c r="A29336" t="s">
        <v>9987</v>
      </c>
      <c r="B29336" t="s">
        <v>33075</v>
      </c>
      <c r="C29336" t="s">
        <v>33043</v>
      </c>
      <c r="D29336" t="s">
        <v>33035</v>
      </c>
      <c r="E29336" s="2">
        <v>2.1037081270850471E-3</v>
      </c>
      <c r="F29336" s="2">
        <v>4.406731986311003E-3</v>
      </c>
      <c r="G29336" s="2">
        <v>4.5193654810864554E-5</v>
      </c>
      <c r="H29336" s="2">
        <v>2.1950131449583561E-3</v>
      </c>
    </row>
    <row r="29337" spans="1:8">
      <c r="A29337" t="s">
        <v>9987</v>
      </c>
      <c r="B29337" t="s">
        <v>33076</v>
      </c>
      <c r="C29337" t="s">
        <v>33043</v>
      </c>
      <c r="D29337" t="s">
        <v>33035</v>
      </c>
      <c r="E29337" s="2">
        <v>0</v>
      </c>
      <c r="F29337" s="2">
        <v>0</v>
      </c>
      <c r="G29337" s="2">
        <v>2.2596827405432277E-5</v>
      </c>
      <c r="H29337" s="2">
        <v>8.6622460337740978E-7</v>
      </c>
    </row>
    <row r="29338" spans="1:8">
      <c r="A29338" t="s">
        <v>9987</v>
      </c>
      <c r="B29338" t="s">
        <v>33077</v>
      </c>
      <c r="C29338" t="s">
        <v>33043</v>
      </c>
      <c r="D29338" t="s">
        <v>33035</v>
      </c>
      <c r="E29338" s="2">
        <v>8.7719555020846808E-4</v>
      </c>
      <c r="F29338" s="2">
        <v>1.0665229009422905E-3</v>
      </c>
      <c r="G29338" s="2">
        <v>6.6660640846025222E-3</v>
      </c>
      <c r="H29338" s="2">
        <v>1.1130986153399716E-3</v>
      </c>
    </row>
    <row r="29339" spans="1:8">
      <c r="A29339" t="s">
        <v>9987</v>
      </c>
      <c r="B29339" t="s">
        <v>33078</v>
      </c>
      <c r="C29339" t="s">
        <v>33079</v>
      </c>
      <c r="D29339" t="s">
        <v>33035</v>
      </c>
      <c r="E29339" s="2">
        <v>3.1223868305529456E-5</v>
      </c>
      <c r="F29339" s="2">
        <v>0</v>
      </c>
      <c r="G29339" s="2">
        <v>2.2596827405432277E-5</v>
      </c>
      <c r="H29339" s="2">
        <v>2.8585411911454522E-5</v>
      </c>
    </row>
    <row r="29340" spans="1:8">
      <c r="A29340" t="s">
        <v>9987</v>
      </c>
      <c r="B29340" t="s">
        <v>33080</v>
      </c>
      <c r="C29340" t="s">
        <v>2750</v>
      </c>
      <c r="D29340" t="s">
        <v>33035</v>
      </c>
      <c r="E29340" s="2">
        <v>2.2198218873462345E-3</v>
      </c>
      <c r="F29340" s="2">
        <v>3.6449299142093665E-3</v>
      </c>
      <c r="G29340" s="2">
        <v>4.5193654810864554E-5</v>
      </c>
      <c r="H29340" s="2">
        <v>2.2417892735407362E-3</v>
      </c>
    </row>
    <row r="29341" spans="1:8">
      <c r="A29341" t="s">
        <v>9987</v>
      </c>
      <c r="B29341" t="s">
        <v>33081</v>
      </c>
      <c r="C29341" t="s">
        <v>33041</v>
      </c>
      <c r="D29341" t="s">
        <v>33035</v>
      </c>
      <c r="E29341" s="2">
        <v>1.684137396729495E-3</v>
      </c>
      <c r="F29341" s="2">
        <v>2.0041254512212273E-3</v>
      </c>
      <c r="G29341" s="2">
        <v>4.5193654810864554E-5</v>
      </c>
      <c r="H29341" s="2">
        <v>1.644960521813701E-3</v>
      </c>
    </row>
    <row r="29342" spans="1:8">
      <c r="A29342" t="s">
        <v>9987</v>
      </c>
      <c r="B29342" t="s">
        <v>33082</v>
      </c>
      <c r="C29342" t="s">
        <v>33043</v>
      </c>
      <c r="D29342" t="s">
        <v>33035</v>
      </c>
      <c r="E29342" s="2">
        <v>1.34555357479141E-3</v>
      </c>
      <c r="F29342" s="2">
        <v>1.5118841123247856E-3</v>
      </c>
      <c r="G29342" s="2">
        <v>4.5193654810864554E-5</v>
      </c>
      <c r="H29342" s="2">
        <v>1.3079991510998887E-3</v>
      </c>
    </row>
    <row r="29343" spans="1:8">
      <c r="A29343" t="s">
        <v>9987</v>
      </c>
      <c r="B29343" t="s">
        <v>33083</v>
      </c>
      <c r="C29343" t="s">
        <v>33043</v>
      </c>
      <c r="D29343" t="s">
        <v>33035</v>
      </c>
      <c r="E29343" s="2">
        <v>1.8856289218886147E-2</v>
      </c>
      <c r="F29343" s="2">
        <v>7.348459987811167E-3</v>
      </c>
      <c r="G29343" s="2">
        <v>1.8303430198400145E-3</v>
      </c>
      <c r="H29343" s="2">
        <v>1.7353077479459651E-2</v>
      </c>
    </row>
    <row r="29344" spans="1:8">
      <c r="A29344" t="s">
        <v>9987</v>
      </c>
      <c r="B29344" t="s">
        <v>33084</v>
      </c>
      <c r="C29344" t="s">
        <v>33043</v>
      </c>
      <c r="D29344" t="s">
        <v>33035</v>
      </c>
      <c r="E29344" s="2">
        <v>2.3681352617974994E-3</v>
      </c>
      <c r="F29344" s="2">
        <v>5.0396137077492855E-3</v>
      </c>
      <c r="G29344" s="2">
        <v>4.5193654810864554E-5</v>
      </c>
      <c r="H29344" s="2">
        <v>2.4765361410560146E-3</v>
      </c>
    </row>
    <row r="29345" spans="1:8">
      <c r="A29345" t="s">
        <v>9987</v>
      </c>
      <c r="B29345" t="s">
        <v>33085</v>
      </c>
      <c r="C29345" t="s">
        <v>33041</v>
      </c>
      <c r="D29345" t="s">
        <v>33035</v>
      </c>
      <c r="E29345" s="2">
        <v>1.6360331246212886E-2</v>
      </c>
      <c r="F29345" s="2">
        <v>1.6501804884909287E-2</v>
      </c>
      <c r="G29345" s="2">
        <v>1.3015772585528992E-2</v>
      </c>
      <c r="H29345" s="2">
        <v>1.6242577537929809E-2</v>
      </c>
    </row>
    <row r="29346" spans="1:8">
      <c r="A29346" t="s">
        <v>9987</v>
      </c>
      <c r="B29346" t="s">
        <v>33086</v>
      </c>
      <c r="C29346" t="s">
        <v>2750</v>
      </c>
      <c r="D29346" t="s">
        <v>33035</v>
      </c>
      <c r="E29346" s="2">
        <v>1.627446560837268E-2</v>
      </c>
      <c r="F29346" s="2">
        <v>1.5704842717172191E-3</v>
      </c>
      <c r="G29346" s="2">
        <v>1.468793781353098E-3</v>
      </c>
      <c r="H29346" s="2">
        <v>1.4620138855803922E-2</v>
      </c>
    </row>
    <row r="29347" spans="1:8">
      <c r="A29347" t="s">
        <v>9987</v>
      </c>
      <c r="B29347" t="s">
        <v>33087</v>
      </c>
      <c r="C29347" t="s">
        <v>33088</v>
      </c>
      <c r="D29347" t="s">
        <v>33035</v>
      </c>
      <c r="E29347" s="2">
        <v>1.9017287289836533E-3</v>
      </c>
      <c r="F29347" s="2">
        <v>1.5587642398387325E-3</v>
      </c>
      <c r="G29347" s="2">
        <v>1.8077461924345822E-4</v>
      </c>
      <c r="H29347" s="2">
        <v>1.8104094210587864E-3</v>
      </c>
    </row>
    <row r="29348" spans="1:8">
      <c r="A29348" t="s">
        <v>9987</v>
      </c>
      <c r="B29348" t="s">
        <v>33089</v>
      </c>
      <c r="C29348" t="s">
        <v>33090</v>
      </c>
      <c r="D29348" t="s">
        <v>33035</v>
      </c>
      <c r="E29348" s="2">
        <v>2.8491779828795628E-4</v>
      </c>
      <c r="F29348" s="2">
        <v>2.3440063756973418E-5</v>
      </c>
      <c r="G29348" s="2">
        <v>2.4856510145975506E-4</v>
      </c>
      <c r="H29348" s="2">
        <v>2.6419850403010996E-4</v>
      </c>
    </row>
    <row r="29349" spans="1:8">
      <c r="A29349" t="s">
        <v>9987</v>
      </c>
      <c r="B29349" t="s">
        <v>33091</v>
      </c>
      <c r="C29349" t="s">
        <v>33092</v>
      </c>
      <c r="D29349" t="s">
        <v>33035</v>
      </c>
      <c r="E29349" s="2">
        <v>3.7419854672407957E-3</v>
      </c>
      <c r="F29349" s="2">
        <v>9.0244245464347666E-4</v>
      </c>
      <c r="G29349" s="2">
        <v>4.5193654810864554E-5</v>
      </c>
      <c r="H29349" s="2">
        <v>3.3904030976191816E-3</v>
      </c>
    </row>
    <row r="29350" spans="1:8">
      <c r="A29350" t="s">
        <v>9987</v>
      </c>
      <c r="B29350" t="s">
        <v>33093</v>
      </c>
      <c r="C29350" t="s">
        <v>33043</v>
      </c>
      <c r="D29350" t="s">
        <v>33035</v>
      </c>
      <c r="E29350" s="2">
        <v>1.3873154986500555E-2</v>
      </c>
      <c r="F29350" s="2">
        <v>1.0688669073179878E-2</v>
      </c>
      <c r="G29350" s="2">
        <v>1.2586432864825779E-2</v>
      </c>
      <c r="H29350" s="2">
        <v>1.3588465353181426E-2</v>
      </c>
    </row>
    <row r="29351" spans="1:8">
      <c r="A29351" t="s">
        <v>9987</v>
      </c>
      <c r="B29351" t="s">
        <v>33094</v>
      </c>
      <c r="C29351" t="s">
        <v>33043</v>
      </c>
      <c r="D29351" t="s">
        <v>33035</v>
      </c>
      <c r="E29351" s="2">
        <v>1.9864234717624021E-2</v>
      </c>
      <c r="F29351" s="2">
        <v>1.9654493460222213E-2</v>
      </c>
      <c r="G29351" s="2">
        <v>1.1998915352284539E-2</v>
      </c>
      <c r="H29351" s="2">
        <v>1.9547224399814628E-2</v>
      </c>
    </row>
    <row r="29352" spans="1:8">
      <c r="A29352" t="s">
        <v>9987</v>
      </c>
      <c r="B29352" t="s">
        <v>33095</v>
      </c>
      <c r="C29352" t="s">
        <v>33043</v>
      </c>
      <c r="D29352" t="s">
        <v>33035</v>
      </c>
      <c r="E29352" s="2">
        <v>0</v>
      </c>
      <c r="F29352" s="2">
        <v>0</v>
      </c>
      <c r="G29352" s="2">
        <v>2.2596827405432277E-5</v>
      </c>
      <c r="H29352" s="2">
        <v>8.6622460337740978E-7</v>
      </c>
    </row>
    <row r="29353" spans="1:8">
      <c r="A29353" t="s">
        <v>9987</v>
      </c>
      <c r="B29353" t="s">
        <v>33096</v>
      </c>
      <c r="C29353" t="s">
        <v>33043</v>
      </c>
      <c r="D29353" t="s">
        <v>33035</v>
      </c>
      <c r="E29353" s="2">
        <v>1.7611237470203159E-2</v>
      </c>
      <c r="F29353" s="2">
        <v>6.0006563217851949E-3</v>
      </c>
      <c r="G29353" s="2">
        <v>1.7919284132507797E-2</v>
      </c>
      <c r="H29353" s="2">
        <v>1.6764910973766388E-2</v>
      </c>
    </row>
    <row r="29354" spans="1:8">
      <c r="A29354" t="s">
        <v>9987</v>
      </c>
      <c r="B29354" t="s">
        <v>33097</v>
      </c>
      <c r="C29354" t="s">
        <v>33043</v>
      </c>
      <c r="D29354" t="s">
        <v>33035</v>
      </c>
      <c r="E29354" s="2">
        <v>1.727460514003417E-2</v>
      </c>
      <c r="F29354" s="2">
        <v>8.6259434625662185E-3</v>
      </c>
      <c r="G29354" s="2">
        <v>1.4620147331314684E-2</v>
      </c>
      <c r="H29354" s="2">
        <v>1.653362900466462E-2</v>
      </c>
    </row>
    <row r="29355" spans="1:8">
      <c r="A29355" t="s">
        <v>9987</v>
      </c>
      <c r="B29355" t="s">
        <v>33098</v>
      </c>
      <c r="C29355" t="s">
        <v>33043</v>
      </c>
      <c r="D29355" t="s">
        <v>33035</v>
      </c>
      <c r="E29355" s="2">
        <v>5.2592703177126176E-4</v>
      </c>
      <c r="F29355" s="2">
        <v>8.7900239088650322E-4</v>
      </c>
      <c r="G29355" s="2">
        <v>4.5193654810864554E-5</v>
      </c>
      <c r="H29355" s="2">
        <v>5.3359435568048439E-4</v>
      </c>
    </row>
    <row r="29356" spans="1:8">
      <c r="A29356" t="s">
        <v>9987</v>
      </c>
      <c r="B29356" t="s">
        <v>33099</v>
      </c>
      <c r="C29356" t="s">
        <v>33100</v>
      </c>
      <c r="D29356" t="s">
        <v>33035</v>
      </c>
      <c r="E29356" s="2">
        <v>0</v>
      </c>
      <c r="F29356" s="2">
        <v>0</v>
      </c>
      <c r="G29356" s="2">
        <v>2.2596827405432277E-5</v>
      </c>
      <c r="H29356" s="2">
        <v>8.6622460337740978E-7</v>
      </c>
    </row>
    <row r="29357" spans="1:8">
      <c r="A29357" t="s">
        <v>9987</v>
      </c>
      <c r="B29357" t="s">
        <v>33101</v>
      </c>
      <c r="C29357" t="s">
        <v>33043</v>
      </c>
      <c r="D29357" t="s">
        <v>33035</v>
      </c>
      <c r="E29357" s="2">
        <v>0</v>
      </c>
      <c r="F29357" s="2">
        <v>0</v>
      </c>
      <c r="G29357" s="2">
        <v>2.2596827405432277E-5</v>
      </c>
      <c r="H29357" s="2">
        <v>8.6622460337740978E-7</v>
      </c>
    </row>
    <row r="29358" spans="1:8">
      <c r="A29358" t="s">
        <v>9987</v>
      </c>
      <c r="B29358" t="s">
        <v>33102</v>
      </c>
      <c r="C29358" t="s">
        <v>33103</v>
      </c>
      <c r="D29358" t="s">
        <v>33035</v>
      </c>
      <c r="E29358" s="2">
        <v>1.5611934152764728E-5</v>
      </c>
      <c r="F29358" s="2">
        <v>0</v>
      </c>
      <c r="G29358" s="2">
        <v>2.2596827405432277E-5</v>
      </c>
      <c r="H29358" s="2">
        <v>1.4725818257415965E-5</v>
      </c>
    </row>
    <row r="29359" spans="1:8">
      <c r="A29359" t="s">
        <v>9987</v>
      </c>
      <c r="B29359" t="s">
        <v>33104</v>
      </c>
      <c r="C29359" t="s">
        <v>33043</v>
      </c>
      <c r="D29359" t="s">
        <v>33035</v>
      </c>
      <c r="E29359" s="2">
        <v>1.4743520315517189E-3</v>
      </c>
      <c r="F29359" s="2">
        <v>1.8869251324363603E-3</v>
      </c>
      <c r="G29359" s="2">
        <v>4.5193654810864554E-5</v>
      </c>
      <c r="H29359" s="2">
        <v>1.4500599860537838E-3</v>
      </c>
    </row>
    <row r="29360" spans="1:8">
      <c r="A29360" t="s">
        <v>9987</v>
      </c>
      <c r="B29360" t="s">
        <v>33105</v>
      </c>
      <c r="C29360" t="s">
        <v>33106</v>
      </c>
      <c r="D29360" t="s">
        <v>33035</v>
      </c>
      <c r="E29360" s="2">
        <v>1.3270144029850018E-4</v>
      </c>
      <c r="F29360" s="2">
        <v>2.3440063756973418E-5</v>
      </c>
      <c r="G29360" s="2">
        <v>0</v>
      </c>
      <c r="H29360" s="2">
        <v>1.1953899526608254E-4</v>
      </c>
    </row>
    <row r="29361" spans="1:8">
      <c r="A29361" t="s">
        <v>9987</v>
      </c>
      <c r="B29361" t="s">
        <v>33107</v>
      </c>
      <c r="C29361" t="s">
        <v>33108</v>
      </c>
      <c r="D29361" t="s">
        <v>33035</v>
      </c>
      <c r="E29361" s="2">
        <v>9.1720113147492768E-5</v>
      </c>
      <c r="F29361" s="2">
        <v>0</v>
      </c>
      <c r="G29361" s="2">
        <v>4.5193654810864554E-5</v>
      </c>
      <c r="H29361" s="2">
        <v>8.3157561924231338E-5</v>
      </c>
    </row>
    <row r="29362" spans="1:8">
      <c r="A29362" t="s">
        <v>9987</v>
      </c>
      <c r="B29362" t="s">
        <v>33109</v>
      </c>
      <c r="C29362" t="s">
        <v>33043</v>
      </c>
      <c r="D29362" t="s">
        <v>33035</v>
      </c>
      <c r="E29362" s="2">
        <v>1.3826319184042262E-3</v>
      </c>
      <c r="F29362" s="2">
        <v>3.9262106792930474E-3</v>
      </c>
      <c r="G29362" s="2">
        <v>4.5193654810864554E-5</v>
      </c>
      <c r="H29362" s="2">
        <v>1.5193579543239767E-3</v>
      </c>
    </row>
    <row r="29363" spans="1:8">
      <c r="A29363" t="s">
        <v>9987</v>
      </c>
      <c r="B29363" t="s">
        <v>33110</v>
      </c>
      <c r="C29363" t="s">
        <v>33043</v>
      </c>
      <c r="D29363" t="s">
        <v>33035</v>
      </c>
      <c r="E29363" s="2">
        <v>7.2205195456536862E-4</v>
      </c>
      <c r="F29363" s="2">
        <v>4.1254512212273216E-3</v>
      </c>
      <c r="G29363" s="2">
        <v>4.5193654810864554E-5</v>
      </c>
      <c r="H29363" s="2">
        <v>9.4764971609488625E-4</v>
      </c>
    </row>
    <row r="29364" spans="1:8">
      <c r="A29364" t="s">
        <v>9987</v>
      </c>
      <c r="B29364" t="s">
        <v>33111</v>
      </c>
      <c r="C29364" t="s">
        <v>2750</v>
      </c>
      <c r="D29364" t="s">
        <v>33035</v>
      </c>
      <c r="E29364" s="2">
        <v>2.0984390993084887E-2</v>
      </c>
      <c r="F29364" s="2">
        <v>1.4673479911865361E-2</v>
      </c>
      <c r="G29364" s="2">
        <v>2.3817056085325621E-2</v>
      </c>
      <c r="H29364" s="2">
        <v>2.0626540255622879E-2</v>
      </c>
    </row>
    <row r="29365" spans="1:8">
      <c r="A29365" t="s">
        <v>9987</v>
      </c>
      <c r="B29365" t="s">
        <v>33112</v>
      </c>
      <c r="C29365" t="s">
        <v>33047</v>
      </c>
      <c r="D29365" t="s">
        <v>33035</v>
      </c>
      <c r="E29365" s="2">
        <v>2.6833011825064374E-3</v>
      </c>
      <c r="F29365" s="2">
        <v>1.8400450049224134E-3</v>
      </c>
      <c r="G29365" s="2">
        <v>4.5193654810864554E-5</v>
      </c>
      <c r="H29365" s="2">
        <v>2.519847371224885E-3</v>
      </c>
    </row>
    <row r="29366" spans="1:8">
      <c r="A29366" t="s">
        <v>9987</v>
      </c>
      <c r="B29366" t="s">
        <v>33113</v>
      </c>
      <c r="C29366" t="s">
        <v>33092</v>
      </c>
      <c r="D29366" t="s">
        <v>33035</v>
      </c>
      <c r="E29366" s="2">
        <v>5.2007255646397497E-3</v>
      </c>
      <c r="F29366" s="2">
        <v>2.9768880971356242E-3</v>
      </c>
      <c r="G29366" s="2">
        <v>4.7679305825462101E-3</v>
      </c>
      <c r="H29366" s="2">
        <v>5.0197715765720897E-3</v>
      </c>
    </row>
    <row r="29367" spans="1:8">
      <c r="A29367" t="s">
        <v>9987</v>
      </c>
      <c r="B29367" t="s">
        <v>33114</v>
      </c>
      <c r="C29367" t="s">
        <v>33041</v>
      </c>
      <c r="D29367" t="s">
        <v>33035</v>
      </c>
      <c r="E29367" s="2">
        <v>1.6521329317163273E-2</v>
      </c>
      <c r="F29367" s="2">
        <v>2.7307674276874031E-3</v>
      </c>
      <c r="G29367" s="2">
        <v>1.7467347584399152E-2</v>
      </c>
      <c r="H29367" s="2">
        <v>1.5538336935383975E-2</v>
      </c>
    </row>
    <row r="29368" spans="1:8">
      <c r="A29368" t="s">
        <v>9987</v>
      </c>
      <c r="B29368" t="s">
        <v>33115</v>
      </c>
      <c r="C29368" t="s">
        <v>33043</v>
      </c>
      <c r="D29368" t="s">
        <v>33035</v>
      </c>
      <c r="E29368" s="2">
        <v>1.731070773776244E-2</v>
      </c>
      <c r="F29368" s="2">
        <v>5.6678074164361728E-2</v>
      </c>
      <c r="G29368" s="2">
        <v>3.9544447959506485E-2</v>
      </c>
      <c r="H29368" s="2">
        <v>2.1072645926362245E-2</v>
      </c>
    </row>
    <row r="29369" spans="1:8">
      <c r="A29369" t="s">
        <v>9987</v>
      </c>
      <c r="B29369" t="s">
        <v>33116</v>
      </c>
      <c r="C29369" t="s">
        <v>33043</v>
      </c>
      <c r="D29369" t="s">
        <v>33035</v>
      </c>
      <c r="E29369" s="2">
        <v>2.5243521779136018E-2</v>
      </c>
      <c r="F29369" s="2">
        <v>2.4201865829075055E-2</v>
      </c>
      <c r="G29369" s="2">
        <v>2.3749265603109325E-2</v>
      </c>
      <c r="H29369" s="2">
        <v>2.5109252578100975E-2</v>
      </c>
    </row>
    <row r="29370" spans="1:8">
      <c r="A29370" t="s">
        <v>9987</v>
      </c>
      <c r="B29370" t="s">
        <v>33117</v>
      </c>
      <c r="C29370" t="s">
        <v>33043</v>
      </c>
      <c r="D29370" t="s">
        <v>33035</v>
      </c>
      <c r="E29370" s="2">
        <v>7.7103439796966794E-3</v>
      </c>
      <c r="F29370" s="2">
        <v>3.4327973372087574E-2</v>
      </c>
      <c r="G29370" s="2">
        <v>1.3671080580286528E-2</v>
      </c>
      <c r="H29370" s="2">
        <v>9.9061445642240585E-3</v>
      </c>
    </row>
    <row r="29371" spans="1:8">
      <c r="A29371" t="s">
        <v>9987</v>
      </c>
      <c r="B29371" t="s">
        <v>33118</v>
      </c>
      <c r="C29371" t="s">
        <v>33043</v>
      </c>
      <c r="D29371" t="s">
        <v>33035</v>
      </c>
      <c r="E29371" s="2">
        <v>1.1250350048836082E-3</v>
      </c>
      <c r="F29371" s="2">
        <v>1.5822043035957057E-3</v>
      </c>
      <c r="G29371" s="2">
        <v>4.5193654810864554E-5</v>
      </c>
      <c r="H29371" s="2">
        <v>1.1174297383568586E-3</v>
      </c>
    </row>
    <row r="29372" spans="1:8">
      <c r="A29372" t="s">
        <v>9987</v>
      </c>
      <c r="B29372" t="s">
        <v>33119</v>
      </c>
      <c r="C29372" t="s">
        <v>2750</v>
      </c>
      <c r="D29372" t="s">
        <v>33035</v>
      </c>
      <c r="E29372" s="2">
        <v>8.6158361605570338E-4</v>
      </c>
      <c r="F29372" s="2">
        <v>4.5825324644883031E-3</v>
      </c>
      <c r="G29372" s="2">
        <v>4.5193654810864554E-5</v>
      </c>
      <c r="H29372" s="2">
        <v>1.1053025939095748E-3</v>
      </c>
    </row>
    <row r="29373" spans="1:8">
      <c r="A29373" t="s">
        <v>9987</v>
      </c>
      <c r="B29373" t="s">
        <v>33120</v>
      </c>
      <c r="C29373" t="s">
        <v>33043</v>
      </c>
      <c r="D29373" t="s">
        <v>33035</v>
      </c>
      <c r="E29373" s="2">
        <v>1.2196823556847444E-3</v>
      </c>
      <c r="F29373" s="2">
        <v>2.261966152547935E-3</v>
      </c>
      <c r="G29373" s="2">
        <v>4.5193654810864554E-5</v>
      </c>
      <c r="H29373" s="2">
        <v>1.251694551880357E-3</v>
      </c>
    </row>
    <row r="29374" spans="1:8">
      <c r="A29374" t="s">
        <v>9987</v>
      </c>
      <c r="B29374" t="s">
        <v>33121</v>
      </c>
      <c r="C29374" t="s">
        <v>33043</v>
      </c>
      <c r="D29374" t="s">
        <v>33035</v>
      </c>
      <c r="E29374" s="2">
        <v>0</v>
      </c>
      <c r="F29374" s="2">
        <v>6.5632178519525568E-4</v>
      </c>
      <c r="G29374" s="2">
        <v>2.2596827405432277E-5</v>
      </c>
      <c r="H29374" s="2">
        <v>4.9374802392512356E-5</v>
      </c>
    </row>
    <row r="29375" spans="1:8">
      <c r="A29375" t="s">
        <v>9987</v>
      </c>
      <c r="B29375" t="s">
        <v>33122</v>
      </c>
      <c r="C29375" t="s">
        <v>33043</v>
      </c>
      <c r="D29375" t="s">
        <v>33035</v>
      </c>
      <c r="E29375" s="2">
        <v>1.3421384641954926E-2</v>
      </c>
      <c r="F29375" s="2">
        <v>1.3524916787773662E-2</v>
      </c>
      <c r="G29375" s="2">
        <v>1.0462331088715145E-2</v>
      </c>
      <c r="H29375" s="2">
        <v>1.3315604603117542E-2</v>
      </c>
    </row>
    <row r="29376" spans="1:8">
      <c r="A29376" t="s">
        <v>9987</v>
      </c>
      <c r="B29376" t="s">
        <v>33123</v>
      </c>
      <c r="C29376" t="s">
        <v>33043</v>
      </c>
      <c r="D29376" t="s">
        <v>33035</v>
      </c>
      <c r="E29376" s="2">
        <v>1.2479789863366304E-2</v>
      </c>
      <c r="F29376" s="2">
        <v>4.6411326238807371E-3</v>
      </c>
      <c r="G29376" s="2">
        <v>4.9713020291951007E-3</v>
      </c>
      <c r="H29376" s="2">
        <v>1.1612607032877555E-2</v>
      </c>
    </row>
    <row r="29377" spans="1:8">
      <c r="A29377" t="s">
        <v>9987</v>
      </c>
      <c r="B29377" t="s">
        <v>33124</v>
      </c>
      <c r="C29377" t="s">
        <v>33043</v>
      </c>
      <c r="D29377" t="s">
        <v>33035</v>
      </c>
      <c r="E29377" s="2">
        <v>1.124644706529789E-2</v>
      </c>
      <c r="F29377" s="2">
        <v>5.1685340584126391E-3</v>
      </c>
      <c r="G29377" s="2">
        <v>2.6664256338410088E-3</v>
      </c>
      <c r="H29377" s="2">
        <v>1.0468324331815996E-2</v>
      </c>
    </row>
    <row r="29378" spans="1:8">
      <c r="A29378" t="s">
        <v>9987</v>
      </c>
      <c r="B29378" t="s">
        <v>33125</v>
      </c>
      <c r="C29378" t="s">
        <v>33043</v>
      </c>
      <c r="D29378" t="s">
        <v>33035</v>
      </c>
      <c r="E29378" s="2">
        <v>5.5012552970804705E-3</v>
      </c>
      <c r="F29378" s="2">
        <v>3.867610519900614E-4</v>
      </c>
      <c r="G29378" s="2">
        <v>5.4232385773037462E-4</v>
      </c>
      <c r="H29378" s="2">
        <v>4.9331491162343481E-3</v>
      </c>
    </row>
    <row r="29379" spans="1:8">
      <c r="A29379" t="s">
        <v>9987</v>
      </c>
      <c r="B29379" t="s">
        <v>33126</v>
      </c>
      <c r="C29379" t="s">
        <v>33043</v>
      </c>
      <c r="D29379" t="s">
        <v>33035</v>
      </c>
      <c r="E29379" s="2">
        <v>7.9620864179100106E-3</v>
      </c>
      <c r="F29379" s="2">
        <v>2.8174956635882049E-2</v>
      </c>
      <c r="G29379" s="2">
        <v>1.9681836670131514E-2</v>
      </c>
      <c r="H29379" s="2">
        <v>9.9052783396206805E-3</v>
      </c>
    </row>
    <row r="29380" spans="1:8">
      <c r="A29380" t="s">
        <v>9987</v>
      </c>
      <c r="B29380" t="s">
        <v>33127</v>
      </c>
      <c r="C29380" t="s">
        <v>33043</v>
      </c>
      <c r="D29380" t="s">
        <v>33035</v>
      </c>
      <c r="E29380" s="2">
        <v>2.3300811723001354E-2</v>
      </c>
      <c r="F29380" s="2">
        <v>1.659556513993718E-2</v>
      </c>
      <c r="G29380" s="2">
        <v>1.4800921950558142E-2</v>
      </c>
      <c r="H29380" s="2">
        <v>2.2479394682247161E-2</v>
      </c>
    </row>
    <row r="29381" spans="1:8">
      <c r="A29381" t="s">
        <v>9987</v>
      </c>
      <c r="B29381" t="s">
        <v>33128</v>
      </c>
      <c r="C29381" t="s">
        <v>33041</v>
      </c>
      <c r="D29381" t="s">
        <v>33035</v>
      </c>
      <c r="E29381" s="2">
        <v>0</v>
      </c>
      <c r="F29381" s="2">
        <v>0</v>
      </c>
      <c r="G29381" s="2">
        <v>2.2596827405432277E-5</v>
      </c>
      <c r="H29381" s="2">
        <v>8.6622460337740978E-7</v>
      </c>
    </row>
    <row r="29382" spans="1:8">
      <c r="A29382" t="s">
        <v>9987</v>
      </c>
      <c r="B29382" t="s">
        <v>33129</v>
      </c>
      <c r="C29382" t="s">
        <v>33130</v>
      </c>
      <c r="D29382" t="s">
        <v>33035</v>
      </c>
      <c r="E29382" s="2">
        <v>7.1873441855790617E-3</v>
      </c>
      <c r="F29382" s="2">
        <v>9.2588251840045009E-3</v>
      </c>
      <c r="G29382" s="2">
        <v>9.1291182717946392E-3</v>
      </c>
      <c r="H29382" s="2">
        <v>7.414882604910627E-3</v>
      </c>
    </row>
    <row r="29383" spans="1:8">
      <c r="A29383" t="s">
        <v>9987</v>
      </c>
      <c r="B29383" t="s">
        <v>33131</v>
      </c>
      <c r="C29383" t="s">
        <v>2750</v>
      </c>
      <c r="D29383" t="s">
        <v>33035</v>
      </c>
      <c r="E29383" s="2">
        <v>1.8432815504992404E-2</v>
      </c>
      <c r="F29383" s="2">
        <v>1.4966480708827529E-2</v>
      </c>
      <c r="G29383" s="2">
        <v>1.290278844850183E-2</v>
      </c>
      <c r="H29383" s="2">
        <v>1.7964632049444099E-2</v>
      </c>
    </row>
    <row r="29384" spans="1:8">
      <c r="A29384" t="s">
        <v>9987</v>
      </c>
      <c r="B29384" t="s">
        <v>33132</v>
      </c>
      <c r="C29384" t="s">
        <v>33041</v>
      </c>
      <c r="D29384" t="s">
        <v>33035</v>
      </c>
      <c r="E29384" s="2">
        <v>1.621787234706891E-2</v>
      </c>
      <c r="F29384" s="2">
        <v>2.475270732736393E-2</v>
      </c>
      <c r="G29384" s="2">
        <v>5.8051249604555523E-2</v>
      </c>
      <c r="H29384" s="2">
        <v>1.8452316501145583E-2</v>
      </c>
    </row>
    <row r="29385" spans="1:8">
      <c r="A29385" t="s">
        <v>9987</v>
      </c>
      <c r="B29385" t="s">
        <v>33133</v>
      </c>
      <c r="C29385" t="s">
        <v>33041</v>
      </c>
      <c r="D29385" t="s">
        <v>33035</v>
      </c>
      <c r="E29385" s="2">
        <v>2.5947034561894976E-2</v>
      </c>
      <c r="F29385" s="2">
        <v>8.05166190052037E-3</v>
      </c>
      <c r="G29385" s="2">
        <v>6.937226013467709E-3</v>
      </c>
      <c r="H29385" s="2">
        <v>2.3895671908769223E-2</v>
      </c>
    </row>
    <row r="29386" spans="1:8">
      <c r="A29386" t="s">
        <v>9987</v>
      </c>
      <c r="B29386" t="s">
        <v>33134</v>
      </c>
      <c r="C29386" t="s">
        <v>33043</v>
      </c>
      <c r="D29386" t="s">
        <v>33035</v>
      </c>
      <c r="E29386" s="2">
        <v>2.7646783892777235E-2</v>
      </c>
      <c r="F29386" s="2">
        <v>1.0395668276217712E-2</v>
      </c>
      <c r="G29386" s="2">
        <v>4.1781533872644279E-2</v>
      </c>
      <c r="H29386" s="2">
        <v>2.6913598426936119E-2</v>
      </c>
    </row>
    <row r="29387" spans="1:8">
      <c r="A29387" t="s">
        <v>9987</v>
      </c>
      <c r="B29387" t="s">
        <v>33135</v>
      </c>
      <c r="C29387" t="s">
        <v>33043</v>
      </c>
      <c r="D29387" t="s">
        <v>33035</v>
      </c>
      <c r="E29387" s="2">
        <v>2.1810847757296872E-2</v>
      </c>
      <c r="F29387" s="2">
        <v>2.9651680652571375E-2</v>
      </c>
      <c r="G29387" s="2">
        <v>4.3363311791024539E-2</v>
      </c>
      <c r="H29387" s="2">
        <v>2.3216551819721334E-2</v>
      </c>
    </row>
    <row r="29388" spans="1:8">
      <c r="A29388" t="s">
        <v>9987</v>
      </c>
      <c r="B29388" t="s">
        <v>33136</v>
      </c>
      <c r="C29388" t="s">
        <v>33043</v>
      </c>
      <c r="D29388" t="s">
        <v>33035</v>
      </c>
      <c r="E29388" s="2">
        <v>2.0090607762839109E-3</v>
      </c>
      <c r="F29388" s="2">
        <v>1.7931648774084665E-3</v>
      </c>
      <c r="G29388" s="2">
        <v>4.5193654810864554E-5</v>
      </c>
      <c r="H29388" s="2">
        <v>1.9178212718775852E-3</v>
      </c>
    </row>
    <row r="29389" spans="1:8">
      <c r="A29389" t="s">
        <v>9987</v>
      </c>
      <c r="B29389" t="s">
        <v>33137</v>
      </c>
      <c r="C29389" t="s">
        <v>33043</v>
      </c>
      <c r="D29389" t="s">
        <v>33035</v>
      </c>
      <c r="E29389" s="2">
        <v>1.7716618025734321E-2</v>
      </c>
      <c r="F29389" s="2">
        <v>2.1564858656415546E-3</v>
      </c>
      <c r="G29389" s="2">
        <v>1.4145613955800605E-2</v>
      </c>
      <c r="H29389" s="2">
        <v>1.642968205225933E-2</v>
      </c>
    </row>
    <row r="29390" spans="1:8">
      <c r="A29390" t="s">
        <v>9987</v>
      </c>
      <c r="B29390" t="s">
        <v>33138</v>
      </c>
      <c r="C29390" t="s">
        <v>33043</v>
      </c>
      <c r="D29390" t="s">
        <v>33035</v>
      </c>
      <c r="E29390" s="2">
        <v>1.3396990994841232E-3</v>
      </c>
      <c r="F29390" s="2">
        <v>1.453283952932352E-3</v>
      </c>
      <c r="G29390" s="2">
        <v>4.5193654810864554E-5</v>
      </c>
      <c r="H29390" s="2">
        <v>1.2984706804627371E-3</v>
      </c>
    </row>
    <row r="29391" spans="1:8">
      <c r="A29391" t="s">
        <v>9987</v>
      </c>
      <c r="B29391" t="s">
        <v>33139</v>
      </c>
      <c r="C29391" t="s">
        <v>33140</v>
      </c>
      <c r="D29391" t="s">
        <v>33035</v>
      </c>
      <c r="E29391" s="2">
        <v>1.621689660118436E-3</v>
      </c>
      <c r="F29391" s="2">
        <v>1.1251230603347242E-3</v>
      </c>
      <c r="G29391" s="2">
        <v>7.0050164956840055E-4</v>
      </c>
      <c r="H29391" s="2">
        <v>1.5496758154421859E-3</v>
      </c>
    </row>
    <row r="29392" spans="1:8">
      <c r="A29392" t="s">
        <v>9987</v>
      </c>
      <c r="B29392" t="s">
        <v>33141</v>
      </c>
      <c r="C29392" t="s">
        <v>33043</v>
      </c>
      <c r="D29392" t="s">
        <v>33035</v>
      </c>
      <c r="E29392" s="2">
        <v>1.0060915815572318E-2</v>
      </c>
      <c r="F29392" s="2">
        <v>4.2719516197084056E-2</v>
      </c>
      <c r="G29392" s="2">
        <v>2.0902065350024857E-2</v>
      </c>
      <c r="H29392" s="2">
        <v>1.2890288322859234E-2</v>
      </c>
    </row>
    <row r="29393" spans="1:8">
      <c r="A29393" t="s">
        <v>9987</v>
      </c>
      <c r="B29393" t="s">
        <v>33142</v>
      </c>
      <c r="C29393" t="s">
        <v>33043</v>
      </c>
      <c r="D29393" t="s">
        <v>33035</v>
      </c>
      <c r="E29393" s="2">
        <v>2.0539450869731094E-3</v>
      </c>
      <c r="F29393" s="2">
        <v>1.0899629646992639E-3</v>
      </c>
      <c r="G29393" s="2">
        <v>2.2596827405432277E-5</v>
      </c>
      <c r="H29393" s="2">
        <v>1.9048279028269239E-3</v>
      </c>
    </row>
    <row r="29394" spans="1:8">
      <c r="A29394" t="s">
        <v>9987</v>
      </c>
      <c r="B29394" t="s">
        <v>33143</v>
      </c>
      <c r="C29394" t="s">
        <v>33043</v>
      </c>
      <c r="D29394" t="s">
        <v>33035</v>
      </c>
      <c r="E29394" s="2">
        <v>8.3035974775017389E-3</v>
      </c>
      <c r="F29394" s="2">
        <v>3.879330551779101E-3</v>
      </c>
      <c r="G29394" s="2">
        <v>1.1095042256067248E-2</v>
      </c>
      <c r="H29394" s="2">
        <v>8.0836079987179881E-3</v>
      </c>
    </row>
    <row r="29395" spans="1:8">
      <c r="A29395" t="s">
        <v>9987</v>
      </c>
      <c r="B29395" t="s">
        <v>33144</v>
      </c>
      <c r="C29395" t="s">
        <v>33043</v>
      </c>
      <c r="D29395" t="s">
        <v>33035</v>
      </c>
      <c r="E29395" s="2">
        <v>1.084346401497965E-2</v>
      </c>
      <c r="F29395" s="2">
        <v>7.6531808166518216E-3</v>
      </c>
      <c r="G29395" s="2">
        <v>9.4002802006598277E-3</v>
      </c>
      <c r="H29395" s="2">
        <v>1.0552348118343605E-2</v>
      </c>
    </row>
    <row r="29396" spans="1:8">
      <c r="A29396" t="s">
        <v>9987</v>
      </c>
      <c r="B29396" t="s">
        <v>33145</v>
      </c>
      <c r="C29396" t="s">
        <v>33043</v>
      </c>
      <c r="D29396" t="s">
        <v>33035</v>
      </c>
      <c r="E29396" s="2">
        <v>0</v>
      </c>
      <c r="F29396" s="2">
        <v>5.5084149828887538E-4</v>
      </c>
      <c r="G29396" s="2">
        <v>4.5193654810864554E-5</v>
      </c>
      <c r="H29396" s="2">
        <v>4.2445005565493078E-5</v>
      </c>
    </row>
    <row r="29397" spans="1:8">
      <c r="A29397" t="s">
        <v>9987</v>
      </c>
      <c r="B29397" t="s">
        <v>33146</v>
      </c>
      <c r="C29397" t="s">
        <v>33043</v>
      </c>
      <c r="D29397" t="s">
        <v>33035</v>
      </c>
      <c r="E29397" s="2">
        <v>9.8160035985508215E-4</v>
      </c>
      <c r="F29397" s="2">
        <v>9.8448267779288352E-4</v>
      </c>
      <c r="G29397" s="2">
        <v>4.5193654810864554E-5</v>
      </c>
      <c r="H29397" s="2">
        <v>9.4591726688813139E-4</v>
      </c>
    </row>
    <row r="29398" spans="1:8">
      <c r="A29398" t="s">
        <v>9987</v>
      </c>
      <c r="B29398" t="s">
        <v>33147</v>
      </c>
      <c r="C29398" t="s">
        <v>2750</v>
      </c>
      <c r="D29398" t="s">
        <v>33035</v>
      </c>
      <c r="E29398" s="2">
        <v>1.428296825801063E-2</v>
      </c>
      <c r="F29398" s="2">
        <v>3.5160095635460129E-3</v>
      </c>
      <c r="G29398" s="2">
        <v>1.3399918651421341E-2</v>
      </c>
      <c r="H29398" s="2">
        <v>1.3453334315054551E-2</v>
      </c>
    </row>
    <row r="29399" spans="1:8">
      <c r="A29399" t="s">
        <v>9987</v>
      </c>
      <c r="B29399" t="s">
        <v>33148</v>
      </c>
      <c r="C29399" t="s">
        <v>33149</v>
      </c>
      <c r="D29399" t="s">
        <v>33035</v>
      </c>
      <c r="E29399" s="2">
        <v>8.3328698540381728E-4</v>
      </c>
      <c r="F29399" s="2">
        <v>0</v>
      </c>
      <c r="G29399" s="2">
        <v>2.2596827405432277E-5</v>
      </c>
      <c r="H29399" s="2">
        <v>7.4062203588768532E-4</v>
      </c>
    </row>
    <row r="29400" spans="1:8">
      <c r="A29400" t="s">
        <v>9987</v>
      </c>
      <c r="B29400" t="s">
        <v>33150</v>
      </c>
      <c r="C29400" t="s">
        <v>33041</v>
      </c>
      <c r="D29400" t="s">
        <v>33035</v>
      </c>
      <c r="E29400" s="2">
        <v>1.421661753786138E-2</v>
      </c>
      <c r="F29400" s="2">
        <v>6.0358164174206556E-3</v>
      </c>
      <c r="G29400" s="2">
        <v>7.1857911149274638E-3</v>
      </c>
      <c r="H29400" s="2">
        <v>1.3342457565822242E-2</v>
      </c>
    </row>
    <row r="29401" spans="1:8">
      <c r="A29401" t="s">
        <v>9987</v>
      </c>
      <c r="B29401" t="s">
        <v>33151</v>
      </c>
      <c r="C29401" t="s">
        <v>33043</v>
      </c>
      <c r="D29401" t="s">
        <v>33035</v>
      </c>
      <c r="E29401" s="2">
        <v>2.6086566223385312E-2</v>
      </c>
      <c r="F29401" s="2">
        <v>2.3955745159626833E-2</v>
      </c>
      <c r="G29401" s="2">
        <v>2.5624802277760202E-2</v>
      </c>
      <c r="H29401" s="2">
        <v>2.5911376560828456E-2</v>
      </c>
    </row>
    <row r="29402" spans="1:8">
      <c r="A29402" t="s">
        <v>9987</v>
      </c>
      <c r="B29402" t="s">
        <v>33152</v>
      </c>
      <c r="C29402" t="s">
        <v>33043</v>
      </c>
      <c r="D29402" t="s">
        <v>33035</v>
      </c>
      <c r="E29402" s="2">
        <v>2.4011154726952151E-2</v>
      </c>
      <c r="F29402" s="2">
        <v>2.1166377572546996E-2</v>
      </c>
      <c r="G29402" s="2">
        <v>1.1388801012337867E-2</v>
      </c>
      <c r="H29402" s="2">
        <v>2.3317033873713117E-2</v>
      </c>
    </row>
    <row r="29403" spans="1:8">
      <c r="A29403" t="s">
        <v>9987</v>
      </c>
      <c r="B29403" t="s">
        <v>33153</v>
      </c>
      <c r="C29403" t="s">
        <v>33043</v>
      </c>
      <c r="D29403" t="s">
        <v>33035</v>
      </c>
      <c r="E29403" s="2">
        <v>2.1417622165824109E-2</v>
      </c>
      <c r="F29403" s="2">
        <v>7.2429797009047866E-3</v>
      </c>
      <c r="G29403" s="2">
        <v>1.448456636688209E-2</v>
      </c>
      <c r="H29403" s="2">
        <v>2.0104206819786301E-2</v>
      </c>
    </row>
    <row r="29404" spans="1:8">
      <c r="A29404" t="s">
        <v>9987</v>
      </c>
      <c r="B29404" t="s">
        <v>33154</v>
      </c>
      <c r="C29404" t="s">
        <v>33043</v>
      </c>
      <c r="D29404" t="s">
        <v>33035</v>
      </c>
      <c r="E29404" s="2">
        <v>1.0083357970916917E-2</v>
      </c>
      <c r="F29404" s="2">
        <v>5.6513993718062913E-2</v>
      </c>
      <c r="G29404" s="2">
        <v>2.8381615221222942E-2</v>
      </c>
      <c r="H29404" s="2">
        <v>1.4216478190630048E-2</v>
      </c>
    </row>
    <row r="29405" spans="1:8">
      <c r="A29405" t="s">
        <v>9987</v>
      </c>
      <c r="B29405" t="s">
        <v>33155</v>
      </c>
      <c r="C29405" t="s">
        <v>33043</v>
      </c>
      <c r="D29405" t="s">
        <v>33035</v>
      </c>
      <c r="E29405" s="2">
        <v>9.5623096685683957E-4</v>
      </c>
      <c r="F29405" s="2">
        <v>6.0944165768130889E-4</v>
      </c>
      <c r="G29405" s="2">
        <v>3.6154923848691643E-4</v>
      </c>
      <c r="H29405" s="2">
        <v>9.0780338433952537E-4</v>
      </c>
    </row>
    <row r="29406" spans="1:8">
      <c r="A29406" t="s">
        <v>9987</v>
      </c>
      <c r="B29406" t="s">
        <v>33156</v>
      </c>
      <c r="C29406" t="s">
        <v>33043</v>
      </c>
      <c r="D29406" t="s">
        <v>33035</v>
      </c>
      <c r="E29406" s="2">
        <v>0</v>
      </c>
      <c r="F29406" s="2">
        <v>1.1720031878486709E-5</v>
      </c>
      <c r="G29406" s="2">
        <v>0</v>
      </c>
      <c r="H29406" s="2">
        <v>8.6622460337740978E-7</v>
      </c>
    </row>
    <row r="29407" spans="1:8">
      <c r="A29407" t="s">
        <v>9987</v>
      </c>
      <c r="B29407" t="s">
        <v>33157</v>
      </c>
      <c r="C29407" t="s">
        <v>33043</v>
      </c>
      <c r="D29407" t="s">
        <v>33035</v>
      </c>
      <c r="E29407" s="2">
        <v>0</v>
      </c>
      <c r="F29407" s="2">
        <v>1.1720031878486709E-5</v>
      </c>
      <c r="G29407" s="2">
        <v>0</v>
      </c>
      <c r="H29407" s="2">
        <v>8.6622460337740978E-7</v>
      </c>
    </row>
    <row r="29408" spans="1:8">
      <c r="A29408" t="s">
        <v>9987</v>
      </c>
      <c r="B29408" t="s">
        <v>33158</v>
      </c>
      <c r="C29408" t="s">
        <v>2750</v>
      </c>
      <c r="D29408" t="s">
        <v>33035</v>
      </c>
      <c r="E29408" s="2">
        <v>6.6741018503069206E-4</v>
      </c>
      <c r="F29408" s="2">
        <v>3.0472082884065443E-3</v>
      </c>
      <c r="G29408" s="2">
        <v>4.5193654810864554E-5</v>
      </c>
      <c r="H29408" s="2">
        <v>8.1944847479502965E-4</v>
      </c>
    </row>
    <row r="29409" spans="1:8">
      <c r="A29409" t="s">
        <v>9987</v>
      </c>
      <c r="B29409" t="s">
        <v>33159</v>
      </c>
      <c r="C29409" t="s">
        <v>33130</v>
      </c>
      <c r="D29409" t="s">
        <v>33035</v>
      </c>
      <c r="E29409" s="2">
        <v>1.4636188268216932E-3</v>
      </c>
      <c r="F29409" s="2">
        <v>2.6252871407810227E-3</v>
      </c>
      <c r="G29409" s="2">
        <v>4.5193654810864554E-5</v>
      </c>
      <c r="H29409" s="2">
        <v>1.4951036654294093E-3</v>
      </c>
    </row>
    <row r="29410" spans="1:8">
      <c r="A29410" t="s">
        <v>9987</v>
      </c>
      <c r="B29410" t="s">
        <v>33160</v>
      </c>
      <c r="C29410" t="s">
        <v>33043</v>
      </c>
      <c r="D29410" t="s">
        <v>33035</v>
      </c>
      <c r="E29410" s="2">
        <v>9.3086157385859688E-4</v>
      </c>
      <c r="F29410" s="2">
        <v>5.6842154610660537E-3</v>
      </c>
      <c r="G29410" s="2">
        <v>4.5193654810864554E-5</v>
      </c>
      <c r="H29410" s="2">
        <v>1.2482296534668475E-3</v>
      </c>
    </row>
    <row r="29411" spans="1:8">
      <c r="A29411" t="s">
        <v>9987</v>
      </c>
      <c r="B29411" t="s">
        <v>33161</v>
      </c>
      <c r="C29411" t="s">
        <v>33043</v>
      </c>
      <c r="D29411" t="s">
        <v>33035</v>
      </c>
      <c r="E29411" s="2">
        <v>1.2216338474538399E-3</v>
      </c>
      <c r="F29411" s="2">
        <v>4.4887722094604093E-3</v>
      </c>
      <c r="G29411" s="2">
        <v>4.5193654810864554E-5</v>
      </c>
      <c r="H29411" s="2">
        <v>1.4180096757288197E-3</v>
      </c>
    </row>
    <row r="29412" spans="1:8">
      <c r="A29412" t="s">
        <v>9987</v>
      </c>
      <c r="B29412" t="s">
        <v>33162</v>
      </c>
      <c r="C29412" t="s">
        <v>33043</v>
      </c>
      <c r="D29412" t="s">
        <v>33035</v>
      </c>
      <c r="E29412" s="2">
        <v>2.6753976408416005E-2</v>
      </c>
      <c r="F29412" s="2">
        <v>1.5364961792696075E-2</v>
      </c>
      <c r="G29412" s="2">
        <v>1.091426763682379E-2</v>
      </c>
      <c r="H29412" s="2">
        <v>2.5305019338464272E-2</v>
      </c>
    </row>
    <row r="29413" spans="1:8">
      <c r="A29413" t="s">
        <v>9987</v>
      </c>
      <c r="B29413" t="s">
        <v>33163</v>
      </c>
      <c r="C29413" t="s">
        <v>33043</v>
      </c>
      <c r="D29413" t="s">
        <v>33035</v>
      </c>
      <c r="E29413" s="2">
        <v>1.2200726540385634E-2</v>
      </c>
      <c r="F29413" s="2">
        <v>1.6408044629881392E-4</v>
      </c>
      <c r="G29413" s="2">
        <v>1.1976318524879108E-3</v>
      </c>
      <c r="H29413" s="2">
        <v>1.0889309489057418E-2</v>
      </c>
    </row>
    <row r="29414" spans="1:8">
      <c r="A29414" t="s">
        <v>9987</v>
      </c>
      <c r="B29414" t="s">
        <v>33164</v>
      </c>
      <c r="C29414" t="s">
        <v>33043</v>
      </c>
      <c r="D29414" t="s">
        <v>33035</v>
      </c>
      <c r="E29414" s="2">
        <v>2.0236969645521276E-3</v>
      </c>
      <c r="F29414" s="2">
        <v>3.0472082884065443E-3</v>
      </c>
      <c r="G29414" s="2">
        <v>4.5193654810864554E-5</v>
      </c>
      <c r="H29414" s="2">
        <v>2.0235006734896292E-3</v>
      </c>
    </row>
    <row r="29415" spans="1:8">
      <c r="A29415" t="s">
        <v>9987</v>
      </c>
      <c r="B29415" t="s">
        <v>33165</v>
      </c>
      <c r="C29415" t="s">
        <v>33047</v>
      </c>
      <c r="D29415" t="s">
        <v>33035</v>
      </c>
      <c r="E29415" s="2">
        <v>2.5359635539397205E-3</v>
      </c>
      <c r="F29415" s="2">
        <v>7.0320191270920263E-5</v>
      </c>
      <c r="G29415" s="2">
        <v>2.2596827405432277E-5</v>
      </c>
      <c r="H29415" s="2">
        <v>2.2573813164015297E-3</v>
      </c>
    </row>
    <row r="29416" spans="1:8">
      <c r="A29416" t="s">
        <v>9987</v>
      </c>
      <c r="B29416" t="s">
        <v>33166</v>
      </c>
      <c r="C29416" t="s">
        <v>33041</v>
      </c>
      <c r="D29416" t="s">
        <v>33035</v>
      </c>
      <c r="E29416" s="2">
        <v>2.0324786775130581E-3</v>
      </c>
      <c r="F29416" s="2">
        <v>2.8714078102292438E-3</v>
      </c>
      <c r="G29416" s="2">
        <v>4.5193654810864554E-5</v>
      </c>
      <c r="H29416" s="2">
        <v>2.0183033258693648E-3</v>
      </c>
    </row>
    <row r="29417" spans="1:8">
      <c r="A29417" t="s">
        <v>9987</v>
      </c>
      <c r="B29417" t="s">
        <v>33167</v>
      </c>
      <c r="C29417" t="s">
        <v>2750</v>
      </c>
      <c r="D29417" t="s">
        <v>33035</v>
      </c>
      <c r="E29417" s="2">
        <v>2.2611935128510612E-2</v>
      </c>
      <c r="F29417" s="2">
        <v>2.0099854671604706E-2</v>
      </c>
      <c r="G29417" s="2">
        <v>1.1524381976770462E-2</v>
      </c>
      <c r="H29417" s="2">
        <v>2.200123870118283E-2</v>
      </c>
    </row>
    <row r="29418" spans="1:8">
      <c r="A29418" t="s">
        <v>9987</v>
      </c>
      <c r="B29418" t="s">
        <v>33168</v>
      </c>
      <c r="C29418" t="s">
        <v>33041</v>
      </c>
      <c r="D29418" t="s">
        <v>33035</v>
      </c>
      <c r="E29418" s="2">
        <v>4.9265409710818192E-3</v>
      </c>
      <c r="F29418" s="2">
        <v>1.3243636022689982E-3</v>
      </c>
      <c r="G29418" s="2">
        <v>7.6829213178469748E-4</v>
      </c>
      <c r="H29418" s="2">
        <v>4.5009030391490214E-3</v>
      </c>
    </row>
    <row r="29419" spans="1:8">
      <c r="A29419" t="s">
        <v>33169</v>
      </c>
      <c r="B29419" t="s">
        <v>33170</v>
      </c>
      <c r="C29419" t="s">
        <v>33171</v>
      </c>
      <c r="D29419" t="s">
        <v>33035</v>
      </c>
      <c r="E29419" s="2">
        <v>3.590357326038639E-3</v>
      </c>
      <c r="F29419" s="2">
        <v>6.8965517241379305E-4</v>
      </c>
      <c r="G29419" s="2">
        <v>0</v>
      </c>
      <c r="H29419" s="2">
        <v>3.2269449906721123E-3</v>
      </c>
    </row>
    <row r="29420" spans="1:8">
      <c r="A29420" t="s">
        <v>33169</v>
      </c>
      <c r="B29420" t="s">
        <v>33172</v>
      </c>
      <c r="C29420" t="s">
        <v>33173</v>
      </c>
      <c r="D29420" t="s">
        <v>33035</v>
      </c>
      <c r="E29420" s="2">
        <v>0.22191827662848351</v>
      </c>
      <c r="F29420" s="2">
        <v>4.5862068965517241E-2</v>
      </c>
      <c r="G29420" s="2">
        <v>0.44677033492822965</v>
      </c>
      <c r="H29420" s="2">
        <v>0.21852468108707709</v>
      </c>
    </row>
    <row r="29421" spans="1:8">
      <c r="A29421" t="s">
        <v>33169</v>
      </c>
      <c r="B29421" t="s">
        <v>33174</v>
      </c>
      <c r="C29421" t="s">
        <v>33173</v>
      </c>
      <c r="D29421" t="s">
        <v>33035</v>
      </c>
      <c r="E29421" s="2">
        <v>0.15997036530461048</v>
      </c>
      <c r="F29421" s="2">
        <v>0.22793103448275862</v>
      </c>
      <c r="G29421" s="2">
        <v>0.27631578947368424</v>
      </c>
      <c r="H29421" s="2">
        <v>0.16984319064185951</v>
      </c>
    </row>
    <row r="29422" spans="1:8">
      <c r="A29422" t="s">
        <v>33169</v>
      </c>
      <c r="B29422" t="s">
        <v>33175</v>
      </c>
      <c r="C29422" t="s">
        <v>3568</v>
      </c>
      <c r="D29422" t="s">
        <v>33035</v>
      </c>
      <c r="E29422" s="2">
        <v>4.4907961474895994E-2</v>
      </c>
      <c r="F29422" s="2">
        <v>3.1724137931034485E-2</v>
      </c>
      <c r="G29422" s="2">
        <v>5.9808612440191385E-4</v>
      </c>
      <c r="H29422" s="2">
        <v>4.2076337417435584E-2</v>
      </c>
    </row>
    <row r="29423" spans="1:8">
      <c r="A29423" t="s">
        <v>33169</v>
      </c>
      <c r="B29423" t="s">
        <v>33176</v>
      </c>
      <c r="C29423" t="s">
        <v>26455</v>
      </c>
      <c r="D29423" t="s">
        <v>33035</v>
      </c>
      <c r="E29423" s="2">
        <v>2.2795919530404059E-4</v>
      </c>
      <c r="F29423" s="2">
        <v>0</v>
      </c>
      <c r="G29423" s="2">
        <v>0</v>
      </c>
      <c r="H29423" s="2">
        <v>2.0168406191700702E-4</v>
      </c>
    </row>
    <row r="29424" spans="1:8">
      <c r="A29424" t="s">
        <v>33169</v>
      </c>
      <c r="B29424" t="s">
        <v>33177</v>
      </c>
      <c r="C29424" t="s">
        <v>33178</v>
      </c>
      <c r="D29424" t="s">
        <v>33035</v>
      </c>
      <c r="E29424" s="2">
        <v>0.13401151193936287</v>
      </c>
      <c r="F29424" s="2">
        <v>8.6206896551724144E-2</v>
      </c>
      <c r="G29424" s="2">
        <v>1.9736842105263157E-2</v>
      </c>
      <c r="H29424" s="2">
        <v>0.12569959158977462</v>
      </c>
    </row>
    <row r="29425" spans="1:8">
      <c r="A29425" t="s">
        <v>33169</v>
      </c>
      <c r="B29425" t="s">
        <v>33179</v>
      </c>
      <c r="C29425" t="s">
        <v>19373</v>
      </c>
      <c r="D29425" t="s">
        <v>33035</v>
      </c>
      <c r="E29425" s="2">
        <v>0.21265743431925685</v>
      </c>
      <c r="F29425" s="2">
        <v>0.35206896551724137</v>
      </c>
      <c r="G29425" s="2">
        <v>0.15071770334928231</v>
      </c>
      <c r="H29425" s="2">
        <v>0.22023899561337165</v>
      </c>
    </row>
    <row r="29426" spans="1:8">
      <c r="A29426" t="s">
        <v>33169</v>
      </c>
      <c r="B29426" t="s">
        <v>33180</v>
      </c>
      <c r="C29426" t="s">
        <v>33181</v>
      </c>
      <c r="D29426" t="s">
        <v>33035</v>
      </c>
      <c r="E29426" s="2">
        <v>0.11765543967629795</v>
      </c>
      <c r="F29426" s="2">
        <v>9.1034482758620694E-2</v>
      </c>
      <c r="G29426" s="2">
        <v>1.555023923444976E-2</v>
      </c>
      <c r="H29426" s="2">
        <v>0.11140523370140674</v>
      </c>
    </row>
    <row r="29427" spans="1:8">
      <c r="A29427" t="s">
        <v>33169</v>
      </c>
      <c r="B29427" t="s">
        <v>33182</v>
      </c>
      <c r="C29427" t="s">
        <v>209</v>
      </c>
      <c r="D29427" t="s">
        <v>33035</v>
      </c>
      <c r="E29427" s="2">
        <v>2.5816378868182596E-2</v>
      </c>
      <c r="F29427" s="2">
        <v>7.241379310344828E-3</v>
      </c>
      <c r="G29427" s="2">
        <v>4.1866028708133973E-3</v>
      </c>
      <c r="H29427" s="2">
        <v>2.3546614228810568E-2</v>
      </c>
    </row>
    <row r="29428" spans="1:8">
      <c r="A29428" t="s">
        <v>33169</v>
      </c>
      <c r="B29428" t="s">
        <v>33183</v>
      </c>
      <c r="C29428" t="s">
        <v>26455</v>
      </c>
      <c r="D29428" t="s">
        <v>33035</v>
      </c>
      <c r="E29428" s="2">
        <v>7.9244315267567103E-2</v>
      </c>
      <c r="F29428" s="2">
        <v>0.15724137931034482</v>
      </c>
      <c r="G29428" s="2">
        <v>8.6124401913875603E-2</v>
      </c>
      <c r="H29428" s="2">
        <v>8.5236726667675081E-2</v>
      </c>
    </row>
    <row r="29429" spans="1:8">
      <c r="A29429" t="s">
        <v>11309</v>
      </c>
      <c r="B29429" t="s">
        <v>33184</v>
      </c>
      <c r="C29429" t="s">
        <v>33185</v>
      </c>
      <c r="D29429" t="s">
        <v>33035</v>
      </c>
      <c r="E29429" s="2">
        <v>7.1184510250569473E-5</v>
      </c>
      <c r="F29429" s="2">
        <v>4.9140049140049139E-4</v>
      </c>
      <c r="G29429" s="2">
        <v>0</v>
      </c>
      <c r="H29429" s="2">
        <v>9.5632770162575704E-5</v>
      </c>
    </row>
    <row r="29430" spans="1:8">
      <c r="A29430" t="s">
        <v>11309</v>
      </c>
      <c r="B29430" t="s">
        <v>33186</v>
      </c>
      <c r="C29430" t="s">
        <v>24064</v>
      </c>
      <c r="D29430" t="s">
        <v>33035</v>
      </c>
      <c r="E29430" s="2">
        <v>1.3738610478359909E-2</v>
      </c>
      <c r="F29430" s="2">
        <v>9.8280098280098278E-4</v>
      </c>
      <c r="G29430" s="2">
        <v>0</v>
      </c>
      <c r="H29430" s="2">
        <v>1.2368504941026459E-2</v>
      </c>
    </row>
    <row r="29431" spans="1:8">
      <c r="A29431" t="s">
        <v>11309</v>
      </c>
      <c r="B29431" t="s">
        <v>33187</v>
      </c>
      <c r="C29431" t="s">
        <v>12622</v>
      </c>
      <c r="D29431" t="s">
        <v>33035</v>
      </c>
      <c r="E29431" s="2">
        <v>6.9547266514806375E-2</v>
      </c>
      <c r="F29431" s="2">
        <v>0.1484029484029484</v>
      </c>
      <c r="G29431" s="2">
        <v>1.6142050040355124E-3</v>
      </c>
      <c r="H29431" s="2">
        <v>7.1979598342365322E-2</v>
      </c>
    </row>
    <row r="29432" spans="1:8">
      <c r="A29432" t="s">
        <v>11309</v>
      </c>
      <c r="B29432" t="s">
        <v>33188</v>
      </c>
      <c r="C29432" t="s">
        <v>33189</v>
      </c>
      <c r="D29432" t="s">
        <v>33035</v>
      </c>
      <c r="E29432" s="2">
        <v>2.0999430523917996E-3</v>
      </c>
      <c r="F29432" s="2">
        <v>4.9140049140049139E-4</v>
      </c>
      <c r="G29432" s="2">
        <v>0</v>
      </c>
      <c r="H29432" s="2">
        <v>1.9126554032515141E-3</v>
      </c>
    </row>
    <row r="29433" spans="1:8">
      <c r="A29433" t="s">
        <v>11309</v>
      </c>
      <c r="B29433" t="s">
        <v>33190</v>
      </c>
      <c r="C29433" t="s">
        <v>33191</v>
      </c>
      <c r="D29433" t="s">
        <v>33035</v>
      </c>
      <c r="E29433" s="2">
        <v>4.3066628701594533E-3</v>
      </c>
      <c r="F29433" s="2">
        <v>0</v>
      </c>
      <c r="G29433" s="2">
        <v>0</v>
      </c>
      <c r="H29433" s="2">
        <v>3.8571883965572203E-3</v>
      </c>
    </row>
    <row r="29434" spans="1:8">
      <c r="A29434" t="s">
        <v>11309</v>
      </c>
      <c r="B29434" t="s">
        <v>33192</v>
      </c>
      <c r="C29434" t="s">
        <v>24455</v>
      </c>
      <c r="D29434" t="s">
        <v>33035</v>
      </c>
      <c r="E29434" s="2">
        <v>3.1677107061503416E-3</v>
      </c>
      <c r="F29434" s="2">
        <v>9.8280098280098278E-4</v>
      </c>
      <c r="G29434" s="2">
        <v>0</v>
      </c>
      <c r="H29434" s="2">
        <v>2.900860694931463E-3</v>
      </c>
    </row>
    <row r="29435" spans="1:8">
      <c r="A29435" t="s">
        <v>11309</v>
      </c>
      <c r="B29435" t="s">
        <v>33193</v>
      </c>
      <c r="C29435" t="s">
        <v>33194</v>
      </c>
      <c r="D29435" t="s">
        <v>33035</v>
      </c>
      <c r="E29435" s="2">
        <v>3.238895216400911E-3</v>
      </c>
      <c r="F29435" s="2">
        <v>1.6707616707616706E-2</v>
      </c>
      <c r="G29435" s="2">
        <v>0</v>
      </c>
      <c r="H29435" s="2">
        <v>3.9846987567739882E-3</v>
      </c>
    </row>
    <row r="29436" spans="1:8">
      <c r="A29436" t="s">
        <v>11309</v>
      </c>
      <c r="B29436" t="s">
        <v>33195</v>
      </c>
      <c r="C29436" t="s">
        <v>33196</v>
      </c>
      <c r="D29436" t="s">
        <v>33035</v>
      </c>
      <c r="E29436" s="2">
        <v>0.1233627562642369</v>
      </c>
      <c r="F29436" s="2">
        <v>4.7665847665847666E-2</v>
      </c>
      <c r="G29436" s="2">
        <v>0.15012106537530268</v>
      </c>
      <c r="H29436" s="2">
        <v>0.11950908511316545</v>
      </c>
    </row>
    <row r="29437" spans="1:8">
      <c r="A29437" t="s">
        <v>11309</v>
      </c>
      <c r="B29437" t="s">
        <v>33197</v>
      </c>
      <c r="C29437" t="s">
        <v>33198</v>
      </c>
      <c r="D29437" t="s">
        <v>33035</v>
      </c>
      <c r="E29437" s="2">
        <v>0.28655324601366744</v>
      </c>
      <c r="F29437" s="2">
        <v>4.6191646191646195E-2</v>
      </c>
      <c r="G29437" s="2">
        <v>0.17271993543179984</v>
      </c>
      <c r="H29437" s="2">
        <v>0.26646477526299012</v>
      </c>
    </row>
    <row r="29438" spans="1:8">
      <c r="A29438" t="s">
        <v>11309</v>
      </c>
      <c r="B29438" t="s">
        <v>33199</v>
      </c>
      <c r="C29438" t="s">
        <v>12900</v>
      </c>
      <c r="D29438" t="s">
        <v>33035</v>
      </c>
      <c r="E29438" s="2">
        <v>7.4743735763097951E-4</v>
      </c>
      <c r="F29438" s="2">
        <v>9.8280098280098278E-4</v>
      </c>
      <c r="G29438" s="2">
        <v>0</v>
      </c>
      <c r="H29438" s="2">
        <v>7.3318457124641378E-4</v>
      </c>
    </row>
    <row r="29439" spans="1:8">
      <c r="A29439" t="s">
        <v>11309</v>
      </c>
      <c r="B29439" t="s">
        <v>33200</v>
      </c>
      <c r="C29439" t="s">
        <v>33201</v>
      </c>
      <c r="D29439" t="s">
        <v>33035</v>
      </c>
      <c r="E29439" s="2">
        <v>2.4914578587699318E-3</v>
      </c>
      <c r="F29439" s="2">
        <v>4.9140049140049139E-4</v>
      </c>
      <c r="G29439" s="2">
        <v>0</v>
      </c>
      <c r="H29439" s="2">
        <v>2.2633088938476252E-3</v>
      </c>
    </row>
    <row r="29440" spans="1:8">
      <c r="A29440" t="s">
        <v>11309</v>
      </c>
      <c r="B29440" t="s">
        <v>33202</v>
      </c>
      <c r="C29440" t="s">
        <v>33203</v>
      </c>
      <c r="D29440" t="s">
        <v>33035</v>
      </c>
      <c r="E29440" s="2">
        <v>5.3388382687927108E-4</v>
      </c>
      <c r="F29440" s="2">
        <v>4.9140049140049139E-4</v>
      </c>
      <c r="G29440" s="2">
        <v>0</v>
      </c>
      <c r="H29440" s="2">
        <v>5.1004144086707042E-4</v>
      </c>
    </row>
    <row r="29441" spans="1:8">
      <c r="A29441" t="s">
        <v>11309</v>
      </c>
      <c r="B29441" t="s">
        <v>33204</v>
      </c>
      <c r="C29441" t="s">
        <v>33205</v>
      </c>
      <c r="D29441" t="s">
        <v>33035</v>
      </c>
      <c r="E29441" s="2">
        <v>4.5558086560364463E-3</v>
      </c>
      <c r="F29441" s="2">
        <v>0</v>
      </c>
      <c r="G29441" s="2">
        <v>8.0710250201775622E-4</v>
      </c>
      <c r="H29441" s="2">
        <v>4.1122091169907551E-3</v>
      </c>
    </row>
    <row r="29442" spans="1:8">
      <c r="A29442" t="s">
        <v>11309</v>
      </c>
      <c r="B29442" t="s">
        <v>33206</v>
      </c>
      <c r="C29442" t="s">
        <v>12622</v>
      </c>
      <c r="D29442" t="s">
        <v>33035</v>
      </c>
      <c r="E29442" s="2">
        <v>0.45814350797266512</v>
      </c>
      <c r="F29442" s="2">
        <v>0.73513513513513518</v>
      </c>
      <c r="G29442" s="2">
        <v>0.66828087167070216</v>
      </c>
      <c r="H29442" s="2">
        <v>0.48441185846350016</v>
      </c>
    </row>
    <row r="29443" spans="1:8">
      <c r="A29443" t="s">
        <v>11309</v>
      </c>
      <c r="B29443" t="s">
        <v>33207</v>
      </c>
      <c r="C29443" t="s">
        <v>33208</v>
      </c>
      <c r="D29443" t="s">
        <v>33035</v>
      </c>
      <c r="E29443" s="2">
        <v>2.7441628701594532E-2</v>
      </c>
      <c r="F29443" s="2">
        <v>9.8280098280098278E-4</v>
      </c>
      <c r="G29443" s="2">
        <v>6.4568200161420498E-3</v>
      </c>
      <c r="H29443" s="2">
        <v>2.4896397832323877E-2</v>
      </c>
    </row>
    <row r="29444" spans="1:8">
      <c r="A29444" t="s">
        <v>10874</v>
      </c>
      <c r="B29444" t="s">
        <v>33209</v>
      </c>
      <c r="C29444" t="s">
        <v>3068</v>
      </c>
      <c r="D29444" t="s">
        <v>33035</v>
      </c>
      <c r="E29444" s="2">
        <v>0.72</v>
      </c>
      <c r="F29444" s="2">
        <v>0.6785714285714286</v>
      </c>
      <c r="G29444" s="2">
        <v>0.5</v>
      </c>
      <c r="H29444" s="2">
        <v>0.71304347826086956</v>
      </c>
    </row>
    <row r="29445" spans="1:8">
      <c r="A29445" t="s">
        <v>10874</v>
      </c>
      <c r="B29445" t="s">
        <v>33210</v>
      </c>
      <c r="C29445" t="s">
        <v>33211</v>
      </c>
      <c r="D29445" t="s">
        <v>33035</v>
      </c>
      <c r="E29445" s="2">
        <v>1.4999999999999999E-2</v>
      </c>
      <c r="F29445" s="2">
        <v>0</v>
      </c>
      <c r="G29445" s="2">
        <v>0.5</v>
      </c>
      <c r="H29445" s="2">
        <v>1.7391304347826087E-2</v>
      </c>
    </row>
    <row r="29446" spans="1:8">
      <c r="A29446" t="s">
        <v>10874</v>
      </c>
      <c r="B29446" t="s">
        <v>33212</v>
      </c>
      <c r="C29446" t="s">
        <v>18831</v>
      </c>
      <c r="D29446" t="s">
        <v>33035</v>
      </c>
      <c r="E29446" s="2">
        <v>0.26500000000000001</v>
      </c>
      <c r="F29446" s="2">
        <v>0.32142857142857145</v>
      </c>
      <c r="G29446" s="2">
        <v>0</v>
      </c>
      <c r="H29446" s="2">
        <v>0.26956521739130435</v>
      </c>
    </row>
    <row r="29447" spans="1:8">
      <c r="A29447" t="s">
        <v>10870</v>
      </c>
      <c r="B29447" t="s">
        <v>33213</v>
      </c>
      <c r="C29447" t="s">
        <v>4535</v>
      </c>
      <c r="D29447" t="s">
        <v>33035</v>
      </c>
      <c r="E29447" s="2">
        <v>0.52425531914893619</v>
      </c>
      <c r="F29447" s="2">
        <v>0.5714285714285714</v>
      </c>
      <c r="G29447" s="2">
        <v>0.36363636363636365</v>
      </c>
      <c r="H29447" s="2">
        <v>0.52188274153592074</v>
      </c>
    </row>
    <row r="29448" spans="1:8">
      <c r="A29448" t="s">
        <v>10870</v>
      </c>
      <c r="B29448" t="s">
        <v>33214</v>
      </c>
      <c r="C29448" t="s">
        <v>33215</v>
      </c>
      <c r="D29448" t="s">
        <v>33035</v>
      </c>
      <c r="E29448" s="2">
        <v>0.47574468085106381</v>
      </c>
      <c r="F29448" s="2">
        <v>0.42857142857142855</v>
      </c>
      <c r="G29448" s="2">
        <v>0.63636363636363635</v>
      </c>
      <c r="H29448" s="2">
        <v>0.47811725846407926</v>
      </c>
    </row>
    <row r="29449" spans="1:8">
      <c r="A29449" t="s">
        <v>10430</v>
      </c>
      <c r="B29449" t="s">
        <v>33216</v>
      </c>
      <c r="C29449" t="s">
        <v>33217</v>
      </c>
      <c r="D29449" t="s">
        <v>33035</v>
      </c>
      <c r="E29449" s="2">
        <v>1.6813177434496885E-2</v>
      </c>
      <c r="F29449" s="2">
        <v>1.0683760683760685E-3</v>
      </c>
      <c r="G29449" s="2">
        <v>0</v>
      </c>
      <c r="H29449" s="2">
        <v>1.5267175572519083E-2</v>
      </c>
    </row>
    <row r="29450" spans="1:8">
      <c r="A29450" t="s">
        <v>10430</v>
      </c>
      <c r="B29450" t="s">
        <v>33218</v>
      </c>
      <c r="C29450" t="s">
        <v>33219</v>
      </c>
      <c r="D29450" t="s">
        <v>33035</v>
      </c>
      <c r="E29450" s="2">
        <v>5.9742254843389944E-4</v>
      </c>
      <c r="F29450" s="2">
        <v>1.0683760683760685E-3</v>
      </c>
      <c r="G29450" s="2">
        <v>0</v>
      </c>
      <c r="H29450" s="2">
        <v>6.1685557868763972E-4</v>
      </c>
    </row>
    <row r="29451" spans="1:8">
      <c r="A29451" t="s">
        <v>10430</v>
      </c>
      <c r="B29451" t="s">
        <v>33220</v>
      </c>
      <c r="C29451" t="s">
        <v>2362</v>
      </c>
      <c r="D29451" t="s">
        <v>33035</v>
      </c>
      <c r="E29451" s="2">
        <v>9.3880686182469921E-4</v>
      </c>
      <c r="F29451" s="2">
        <v>1.0683760683760685E-3</v>
      </c>
      <c r="G29451" s="2">
        <v>0</v>
      </c>
      <c r="H29451" s="2">
        <v>9.2528336803145963E-4</v>
      </c>
    </row>
    <row r="29452" spans="1:8">
      <c r="A29452" t="s">
        <v>10430</v>
      </c>
      <c r="B29452" t="s">
        <v>33221</v>
      </c>
      <c r="C29452" t="s">
        <v>33222</v>
      </c>
      <c r="D29452" t="s">
        <v>33035</v>
      </c>
      <c r="E29452" s="2">
        <v>0.67355125032004781</v>
      </c>
      <c r="F29452" s="2">
        <v>0.8141025641025641</v>
      </c>
      <c r="G29452" s="2">
        <v>0.97784810126582278</v>
      </c>
      <c r="H29452" s="2">
        <v>0.69110956897216436</v>
      </c>
    </row>
    <row r="29453" spans="1:8">
      <c r="A29453" t="s">
        <v>10430</v>
      </c>
      <c r="B29453" t="s">
        <v>33223</v>
      </c>
      <c r="C29453" t="s">
        <v>33222</v>
      </c>
      <c r="D29453" t="s">
        <v>33035</v>
      </c>
      <c r="E29453" s="2">
        <v>0.27848425364854484</v>
      </c>
      <c r="F29453" s="2">
        <v>0.1623931623931624</v>
      </c>
      <c r="G29453" s="2">
        <v>6.3291139240506328E-3</v>
      </c>
      <c r="H29453" s="2">
        <v>0.26347443904695811</v>
      </c>
    </row>
    <row r="29454" spans="1:8">
      <c r="A29454" t="s">
        <v>10430</v>
      </c>
      <c r="B29454" t="s">
        <v>33224</v>
      </c>
      <c r="C29454" t="s">
        <v>15052</v>
      </c>
      <c r="D29454" t="s">
        <v>33035</v>
      </c>
      <c r="E29454" s="2">
        <v>1.6386447042758386E-2</v>
      </c>
      <c r="F29454" s="2">
        <v>1.7094017094017096E-2</v>
      </c>
      <c r="G29454" s="2">
        <v>0</v>
      </c>
      <c r="H29454" s="2">
        <v>1.6038245045878634E-2</v>
      </c>
    </row>
    <row r="29455" spans="1:8">
      <c r="A29455" t="s">
        <v>10430</v>
      </c>
      <c r="B29455" t="s">
        <v>33225</v>
      </c>
      <c r="C29455" t="s">
        <v>33226</v>
      </c>
      <c r="D29455" t="s">
        <v>33035</v>
      </c>
      <c r="E29455" s="2">
        <v>1.2460527438764189E-2</v>
      </c>
      <c r="F29455" s="2">
        <v>1.0683760683760685E-3</v>
      </c>
      <c r="G29455" s="2">
        <v>1.5822784810126583E-2</v>
      </c>
      <c r="H29455" s="2">
        <v>1.1720255995065156E-2</v>
      </c>
    </row>
    <row r="29456" spans="1:8">
      <c r="A29456" t="s">
        <v>10430</v>
      </c>
      <c r="B29456" t="s">
        <v>33227</v>
      </c>
      <c r="C29456" t="s">
        <v>33228</v>
      </c>
      <c r="D29456" t="s">
        <v>33035</v>
      </c>
      <c r="E29456" s="2">
        <v>7.6811470512929932E-4</v>
      </c>
      <c r="F29456" s="2">
        <v>2.136752136752137E-3</v>
      </c>
      <c r="G29456" s="2">
        <v>0</v>
      </c>
      <c r="H29456" s="2">
        <v>8.4817642069550466E-4</v>
      </c>
    </row>
    <row r="29457" spans="1:8">
      <c r="A29457" t="s">
        <v>33229</v>
      </c>
      <c r="B29457" t="s">
        <v>33230</v>
      </c>
      <c r="C29457" t="s">
        <v>3521</v>
      </c>
      <c r="D29457" t="s">
        <v>33035</v>
      </c>
      <c r="E29457" s="2">
        <v>0.15884373211219233</v>
      </c>
      <c r="F29457" s="2">
        <v>5.0691244239631339E-2</v>
      </c>
      <c r="G29457" s="2">
        <v>0</v>
      </c>
      <c r="H29457" s="2">
        <v>0.14553869889431731</v>
      </c>
    </row>
    <row r="29458" spans="1:8">
      <c r="A29458" t="s">
        <v>33229</v>
      </c>
      <c r="B29458" t="s">
        <v>33231</v>
      </c>
      <c r="C29458" t="s">
        <v>33232</v>
      </c>
      <c r="D29458" t="s">
        <v>33035</v>
      </c>
      <c r="E29458" s="2">
        <v>0.84115626788780762</v>
      </c>
      <c r="F29458" s="2">
        <v>0.94930875576036866</v>
      </c>
      <c r="G29458" s="2">
        <v>1</v>
      </c>
      <c r="H29458" s="2">
        <v>0.85446130110568275</v>
      </c>
    </row>
    <row r="29459" spans="1:8">
      <c r="A29459" t="s">
        <v>33233</v>
      </c>
      <c r="B29459" t="s">
        <v>33234</v>
      </c>
      <c r="C29459" t="s">
        <v>33235</v>
      </c>
      <c r="D29459" t="s">
        <v>33035</v>
      </c>
      <c r="E29459" s="2">
        <v>0.13543490951546994</v>
      </c>
      <c r="F29459" s="2">
        <v>0.04</v>
      </c>
      <c r="G29459" s="2">
        <v>0</v>
      </c>
      <c r="H29459" s="2">
        <v>0.13291500285225327</v>
      </c>
    </row>
    <row r="29460" spans="1:8">
      <c r="A29460" t="s">
        <v>33233</v>
      </c>
      <c r="B29460" t="s">
        <v>33236</v>
      </c>
      <c r="C29460" t="s">
        <v>4726</v>
      </c>
      <c r="D29460" t="s">
        <v>33035</v>
      </c>
      <c r="E29460" s="2">
        <v>0.24051371862230006</v>
      </c>
      <c r="F29460" s="2">
        <v>0.08</v>
      </c>
      <c r="G29460" s="2">
        <v>0.6</v>
      </c>
      <c r="H29460" s="2">
        <v>0.24130062749572162</v>
      </c>
    </row>
    <row r="29461" spans="1:8">
      <c r="A29461" t="s">
        <v>33233</v>
      </c>
      <c r="B29461" t="s">
        <v>33237</v>
      </c>
      <c r="C29461" t="s">
        <v>4244</v>
      </c>
      <c r="D29461" t="s">
        <v>33035</v>
      </c>
      <c r="E29461" s="2">
        <v>0.22008172796263864</v>
      </c>
      <c r="F29461" s="2">
        <v>0.12</v>
      </c>
      <c r="G29461" s="2">
        <v>0.26666666666666666</v>
      </c>
      <c r="H29461" s="2">
        <v>0.21905305191100971</v>
      </c>
    </row>
    <row r="29462" spans="1:8">
      <c r="A29462" t="s">
        <v>33233</v>
      </c>
      <c r="B29462" t="s">
        <v>33238</v>
      </c>
      <c r="C29462" t="s">
        <v>33239</v>
      </c>
      <c r="D29462" t="s">
        <v>33035</v>
      </c>
      <c r="E29462" s="2">
        <v>0.11441914769410391</v>
      </c>
      <c r="F29462" s="2">
        <v>0.4</v>
      </c>
      <c r="G29462" s="2">
        <v>0.13333333333333333</v>
      </c>
      <c r="H29462" s="2">
        <v>0.11865373645179692</v>
      </c>
    </row>
    <row r="29463" spans="1:8">
      <c r="A29463" t="s">
        <v>33233</v>
      </c>
      <c r="B29463" t="s">
        <v>33240</v>
      </c>
      <c r="C29463" t="s">
        <v>33241</v>
      </c>
      <c r="D29463" t="s">
        <v>33035</v>
      </c>
      <c r="E29463" s="2">
        <v>0.28955049620548745</v>
      </c>
      <c r="F29463" s="2">
        <v>0.36</v>
      </c>
      <c r="G29463" s="2">
        <v>0</v>
      </c>
      <c r="H29463" s="2">
        <v>0.28807758128921851</v>
      </c>
    </row>
    <row r="29464" spans="1:8">
      <c r="A29464" t="s">
        <v>33242</v>
      </c>
      <c r="B29464" t="s">
        <v>33243</v>
      </c>
      <c r="C29464" t="s">
        <v>33244</v>
      </c>
      <c r="D29464" t="s">
        <v>33035</v>
      </c>
      <c r="E29464" s="2">
        <v>0.13892537887283329</v>
      </c>
      <c r="F29464" s="2">
        <v>0.19337554797856796</v>
      </c>
      <c r="G29464" s="2">
        <v>0.18492462311557789</v>
      </c>
      <c r="H29464" s="2">
        <v>0.14352432937330337</v>
      </c>
    </row>
    <row r="29465" spans="1:8">
      <c r="A29465" t="s">
        <v>33242</v>
      </c>
      <c r="B29465" t="s">
        <v>33245</v>
      </c>
      <c r="C29465" t="s">
        <v>10661</v>
      </c>
      <c r="D29465" t="s">
        <v>33035</v>
      </c>
      <c r="E29465" s="2">
        <v>0.12569286469513954</v>
      </c>
      <c r="F29465" s="2">
        <v>4.1402825133950313E-2</v>
      </c>
      <c r="G29465" s="2">
        <v>2.914572864321608E-2</v>
      </c>
      <c r="H29465" s="2">
        <v>0.1178376485011238</v>
      </c>
    </row>
    <row r="29466" spans="1:8">
      <c r="A29466" t="s">
        <v>33242</v>
      </c>
      <c r="B29466" t="s">
        <v>33036</v>
      </c>
      <c r="C29466" t="s">
        <v>33037</v>
      </c>
      <c r="D29466" t="s">
        <v>33035</v>
      </c>
      <c r="E29466" s="2">
        <v>0.3823331517734132</v>
      </c>
      <c r="F29466" s="2">
        <v>0.36288358499756451</v>
      </c>
      <c r="G29466" s="2">
        <v>0.39195979899497485</v>
      </c>
      <c r="H29466" s="2">
        <v>0.38144721095186668</v>
      </c>
    </row>
    <row r="29467" spans="1:8">
      <c r="A29467" t="s">
        <v>33242</v>
      </c>
      <c r="B29467" t="s">
        <v>33246</v>
      </c>
      <c r="C29467" t="s">
        <v>26455</v>
      </c>
      <c r="D29467" t="s">
        <v>33035</v>
      </c>
      <c r="E29467" s="2">
        <v>2.3773669539585401E-2</v>
      </c>
      <c r="F29467" s="2">
        <v>0.23088163662932293</v>
      </c>
      <c r="G29467" s="2">
        <v>0.10150753768844221</v>
      </c>
      <c r="H29467" s="2">
        <v>3.8442453078023291E-2</v>
      </c>
    </row>
    <row r="29468" spans="1:8">
      <c r="A29468" t="s">
        <v>33242</v>
      </c>
      <c r="B29468" t="s">
        <v>33034</v>
      </c>
      <c r="C29468" t="s">
        <v>31724</v>
      </c>
      <c r="D29468" t="s">
        <v>33035</v>
      </c>
      <c r="E29468" s="2">
        <v>3.2039985902406205E-5</v>
      </c>
      <c r="F29468" s="2">
        <v>0</v>
      </c>
      <c r="G29468" s="2">
        <v>0</v>
      </c>
      <c r="H29468" s="2">
        <v>2.9189410082022242E-5</v>
      </c>
    </row>
    <row r="29469" spans="1:8">
      <c r="A29469" t="s">
        <v>33242</v>
      </c>
      <c r="B29469" t="s">
        <v>33182</v>
      </c>
      <c r="C29469" t="s">
        <v>209</v>
      </c>
      <c r="D29469" t="s">
        <v>33035</v>
      </c>
      <c r="E29469" s="2">
        <v>2.034539104802794E-2</v>
      </c>
      <c r="F29469" s="2">
        <v>5.3580126643935702E-3</v>
      </c>
      <c r="G29469" s="2">
        <v>2.0100502512562816E-3</v>
      </c>
      <c r="H29469" s="2">
        <v>1.8914737733150413E-2</v>
      </c>
    </row>
    <row r="29470" spans="1:8">
      <c r="A29470" t="s">
        <v>33242</v>
      </c>
      <c r="B29470" t="s">
        <v>33247</v>
      </c>
      <c r="C29470" t="s">
        <v>15418</v>
      </c>
      <c r="D29470" t="s">
        <v>33035</v>
      </c>
      <c r="E29470" s="2">
        <v>0</v>
      </c>
      <c r="F29470" s="2">
        <v>4.8709206039941551E-4</v>
      </c>
      <c r="G29470" s="2">
        <v>0</v>
      </c>
      <c r="H29470" s="2">
        <v>2.9189410082022242E-5</v>
      </c>
    </row>
    <row r="29471" spans="1:8">
      <c r="A29471" t="s">
        <v>33242</v>
      </c>
      <c r="B29471" t="s">
        <v>33248</v>
      </c>
      <c r="C29471" t="s">
        <v>33249</v>
      </c>
      <c r="D29471" t="s">
        <v>33035</v>
      </c>
      <c r="E29471" s="2">
        <v>8.3624363205280182E-3</v>
      </c>
      <c r="F29471" s="2">
        <v>2.9225523623964927E-3</v>
      </c>
      <c r="G29471" s="2">
        <v>4.0201005025125632E-3</v>
      </c>
      <c r="H29471" s="2">
        <v>7.9103301322280273E-3</v>
      </c>
    </row>
    <row r="29472" spans="1:8">
      <c r="A29472" t="s">
        <v>33242</v>
      </c>
      <c r="B29472" t="s">
        <v>33250</v>
      </c>
      <c r="C29472" t="s">
        <v>13613</v>
      </c>
      <c r="D29472" t="s">
        <v>33035</v>
      </c>
      <c r="E29472" s="2">
        <v>0.29893306846944989</v>
      </c>
      <c r="F29472" s="2">
        <v>0.16220165611300535</v>
      </c>
      <c r="G29472" s="2">
        <v>0.28643216080402012</v>
      </c>
      <c r="H29472" s="2">
        <v>0.29037625149595725</v>
      </c>
    </row>
    <row r="29473" spans="1:8">
      <c r="A29473" t="s">
        <v>33242</v>
      </c>
      <c r="B29473" t="s">
        <v>33251</v>
      </c>
      <c r="C29473" t="s">
        <v>19174</v>
      </c>
      <c r="D29473" t="s">
        <v>33035</v>
      </c>
      <c r="E29473" s="2">
        <v>1.6019992951203101E-3</v>
      </c>
      <c r="F29473" s="2">
        <v>4.8709206039941551E-4</v>
      </c>
      <c r="G29473" s="2">
        <v>0</v>
      </c>
      <c r="H29473" s="2">
        <v>1.4886599141831344E-3</v>
      </c>
    </row>
    <row r="29474" spans="1:8">
      <c r="A29474" t="s">
        <v>33252</v>
      </c>
      <c r="B29474" t="s">
        <v>33253</v>
      </c>
      <c r="C29474" t="s">
        <v>33254</v>
      </c>
      <c r="D29474" t="s">
        <v>33035</v>
      </c>
      <c r="E29474" s="2">
        <v>2.0294266869609334E-3</v>
      </c>
      <c r="F29474" s="2">
        <v>7.1428571428571425E-2</v>
      </c>
      <c r="G29474" s="2">
        <v>0</v>
      </c>
      <c r="H29474" s="2">
        <v>2.4050024050024051E-3</v>
      </c>
    </row>
    <row r="29475" spans="1:8">
      <c r="A29475" t="s">
        <v>33252</v>
      </c>
      <c r="B29475" t="s">
        <v>33255</v>
      </c>
      <c r="C29475" t="s">
        <v>33256</v>
      </c>
      <c r="D29475" t="s">
        <v>33035</v>
      </c>
      <c r="E29475" s="2">
        <v>5.1243023845763569E-2</v>
      </c>
      <c r="F29475" s="2">
        <v>7.1428571428571425E-2</v>
      </c>
      <c r="G29475" s="2">
        <v>0</v>
      </c>
      <c r="H29475" s="2">
        <v>4.9062049062049064E-2</v>
      </c>
    </row>
    <row r="29476" spans="1:8">
      <c r="A29476" t="s">
        <v>33252</v>
      </c>
      <c r="B29476" t="s">
        <v>33257</v>
      </c>
      <c r="C29476" t="s">
        <v>5369</v>
      </c>
      <c r="D29476" t="s">
        <v>33035</v>
      </c>
      <c r="E29476" s="2">
        <v>0.94317605276509386</v>
      </c>
      <c r="F29476" s="2">
        <v>0.7142857142857143</v>
      </c>
      <c r="G29476" s="2">
        <v>1</v>
      </c>
      <c r="H29476" s="2">
        <v>0.94420394420394416</v>
      </c>
    </row>
    <row r="29477" spans="1:8">
      <c r="A29477" t="s">
        <v>33252</v>
      </c>
      <c r="B29477" t="s">
        <v>33258</v>
      </c>
      <c r="C29477" t="s">
        <v>33259</v>
      </c>
      <c r="D29477" t="s">
        <v>33035</v>
      </c>
      <c r="E29477" s="2">
        <v>3.5514967021816335E-3</v>
      </c>
      <c r="F29477" s="2">
        <v>0.14285714285714285</v>
      </c>
      <c r="G29477" s="2">
        <v>0</v>
      </c>
      <c r="H29477" s="2">
        <v>4.329004329004329E-3</v>
      </c>
    </row>
    <row r="29478" spans="1:8">
      <c r="A29478" t="s">
        <v>33260</v>
      </c>
      <c r="B29478" t="s">
        <v>33261</v>
      </c>
      <c r="C29478" t="s">
        <v>33262</v>
      </c>
      <c r="D29478" t="s">
        <v>33035</v>
      </c>
      <c r="E29478" s="2">
        <v>1.4897579143389199E-2</v>
      </c>
      <c r="F29478" s="2">
        <v>0</v>
      </c>
      <c r="G29478" s="2">
        <v>9.9009900990099011E-3</v>
      </c>
      <c r="H29478" s="2">
        <v>1.3984845108090038E-2</v>
      </c>
    </row>
    <row r="29479" spans="1:8">
      <c r="A29479" t="s">
        <v>33260</v>
      </c>
      <c r="B29479" t="s">
        <v>33263</v>
      </c>
      <c r="C29479" t="s">
        <v>33264</v>
      </c>
      <c r="D29479" t="s">
        <v>33035</v>
      </c>
      <c r="E29479" s="2">
        <v>0.14506822969136368</v>
      </c>
      <c r="F29479" s="2">
        <v>0.14492753623188406</v>
      </c>
      <c r="G29479" s="2">
        <v>2.828854314002829E-3</v>
      </c>
      <c r="H29479" s="2">
        <v>0.13945843548027637</v>
      </c>
    </row>
    <row r="29480" spans="1:8">
      <c r="A29480" t="s">
        <v>33260</v>
      </c>
      <c r="B29480" t="s">
        <v>33265</v>
      </c>
      <c r="C29480" t="s">
        <v>7211</v>
      </c>
      <c r="D29480" t="s">
        <v>33035</v>
      </c>
      <c r="E29480" s="2">
        <v>3.8953506120829137E-2</v>
      </c>
      <c r="F29480" s="2">
        <v>6.3768115942028983E-3</v>
      </c>
      <c r="G29480" s="2">
        <v>1.3437057991513438E-2</v>
      </c>
      <c r="H29480" s="2">
        <v>3.638288388678404E-2</v>
      </c>
    </row>
    <row r="29481" spans="1:8">
      <c r="A29481" t="s">
        <v>33260</v>
      </c>
      <c r="B29481" t="s">
        <v>33266</v>
      </c>
      <c r="C29481" t="s">
        <v>16378</v>
      </c>
      <c r="D29481" t="s">
        <v>33035</v>
      </c>
      <c r="E29481" s="2">
        <v>6.0750373965869891E-3</v>
      </c>
      <c r="F29481" s="2">
        <v>0</v>
      </c>
      <c r="G29481" s="2">
        <v>1.4144271570014145E-3</v>
      </c>
      <c r="H29481" s="2">
        <v>5.5995096946735009E-3</v>
      </c>
    </row>
    <row r="29482" spans="1:8">
      <c r="A29482" t="s">
        <v>33260</v>
      </c>
      <c r="B29482" t="s">
        <v>33267</v>
      </c>
      <c r="C29482" t="s">
        <v>33264</v>
      </c>
      <c r="D29482" t="s">
        <v>33035</v>
      </c>
      <c r="E29482" s="2">
        <v>0.36578441249198645</v>
      </c>
      <c r="F29482" s="2">
        <v>0.58666666666666667</v>
      </c>
      <c r="G29482" s="2">
        <v>0.66195190947666194</v>
      </c>
      <c r="H29482" s="2">
        <v>0.38806552262090482</v>
      </c>
    </row>
    <row r="29483" spans="1:8">
      <c r="A29483" t="s">
        <v>33260</v>
      </c>
      <c r="B29483" t="s">
        <v>33268</v>
      </c>
      <c r="C29483" t="s">
        <v>33269</v>
      </c>
      <c r="D29483" t="s">
        <v>33035</v>
      </c>
      <c r="E29483" s="2">
        <v>7.5067924413102546E-2</v>
      </c>
      <c r="F29483" s="2">
        <v>5.7971014492753624E-2</v>
      </c>
      <c r="G29483" s="2">
        <v>1.4851485148514851E-2</v>
      </c>
      <c r="H29483" s="2">
        <v>7.1874303543570314E-2</v>
      </c>
    </row>
    <row r="29484" spans="1:8">
      <c r="A29484" t="s">
        <v>33260</v>
      </c>
      <c r="B29484" t="s">
        <v>33270</v>
      </c>
      <c r="C29484" t="s">
        <v>33264</v>
      </c>
      <c r="D29484" t="s">
        <v>33035</v>
      </c>
      <c r="E29484" s="2">
        <v>0.19550019843086974</v>
      </c>
      <c r="F29484" s="2">
        <v>0.15130434782608695</v>
      </c>
      <c r="G29484" s="2">
        <v>0.26591230551626593</v>
      </c>
      <c r="H29484" s="2">
        <v>0.19614998885669713</v>
      </c>
    </row>
    <row r="29485" spans="1:8">
      <c r="A29485" t="s">
        <v>33260</v>
      </c>
      <c r="B29485" t="s">
        <v>33271</v>
      </c>
      <c r="C29485" t="s">
        <v>33272</v>
      </c>
      <c r="D29485" t="s">
        <v>33035</v>
      </c>
      <c r="E29485" s="2">
        <v>1.2211130445400982E-4</v>
      </c>
      <c r="F29485" s="2">
        <v>5.7971014492753622E-4</v>
      </c>
      <c r="G29485" s="2">
        <v>0</v>
      </c>
      <c r="H29485" s="2">
        <v>1.3929128593715177E-4</v>
      </c>
    </row>
    <row r="29486" spans="1:8">
      <c r="A29486" t="s">
        <v>33260</v>
      </c>
      <c r="B29486" t="s">
        <v>33273</v>
      </c>
      <c r="C29486" t="s">
        <v>33264</v>
      </c>
      <c r="D29486" t="s">
        <v>33035</v>
      </c>
      <c r="E29486" s="2">
        <v>0.15309704795921483</v>
      </c>
      <c r="F29486" s="2">
        <v>2.8985507246376812E-2</v>
      </c>
      <c r="G29486" s="2">
        <v>2.1216407355021217E-2</v>
      </c>
      <c r="H29486" s="2">
        <v>0.14193782036995767</v>
      </c>
    </row>
    <row r="29487" spans="1:8">
      <c r="A29487" t="s">
        <v>33260</v>
      </c>
      <c r="B29487" t="s">
        <v>33274</v>
      </c>
      <c r="C29487" t="s">
        <v>2328</v>
      </c>
      <c r="D29487" t="s">
        <v>33035</v>
      </c>
      <c r="E29487" s="2">
        <v>5.4339530482034378E-3</v>
      </c>
      <c r="F29487" s="2">
        <v>2.318840579710145E-2</v>
      </c>
      <c r="G29487" s="2">
        <v>7.7793493635077791E-3</v>
      </c>
      <c r="H29487" s="2">
        <v>6.3795408959215509E-3</v>
      </c>
    </row>
    <row r="29488" spans="1:8">
      <c r="A29488" t="s">
        <v>33260</v>
      </c>
      <c r="B29488" t="s">
        <v>33275</v>
      </c>
      <c r="C29488" t="s">
        <v>33276</v>
      </c>
      <c r="D29488" t="s">
        <v>33035</v>
      </c>
      <c r="E29488" s="2">
        <v>0</v>
      </c>
      <c r="F29488" s="2">
        <v>0</v>
      </c>
      <c r="G29488" s="2">
        <v>7.0721357850070724E-4</v>
      </c>
      <c r="H29488" s="2">
        <v>2.7858257187430356E-5</v>
      </c>
    </row>
    <row r="29489" spans="1:8">
      <c r="A29489" t="s">
        <v>33277</v>
      </c>
      <c r="B29489" t="s">
        <v>33278</v>
      </c>
      <c r="C29489" t="s">
        <v>33279</v>
      </c>
      <c r="D29489" t="s">
        <v>33035</v>
      </c>
      <c r="E29489" s="2">
        <v>6.1411549037580199E-2</v>
      </c>
      <c r="F29489" s="2">
        <v>0.10416666666666667</v>
      </c>
      <c r="G29489" s="2">
        <v>6.25E-2</v>
      </c>
      <c r="H29489" s="2">
        <v>6.2335381913959612E-2</v>
      </c>
    </row>
    <row r="29490" spans="1:8">
      <c r="A29490" t="s">
        <v>33277</v>
      </c>
      <c r="B29490" t="s">
        <v>33227</v>
      </c>
      <c r="C29490" t="s">
        <v>33228</v>
      </c>
      <c r="D29490" t="s">
        <v>33035</v>
      </c>
      <c r="E29490" s="2">
        <v>0</v>
      </c>
      <c r="F29490" s="2">
        <v>2.0833333333333332E-2</v>
      </c>
      <c r="G29490" s="2">
        <v>0</v>
      </c>
      <c r="H29490" s="2">
        <v>4.3898156277436348E-4</v>
      </c>
    </row>
    <row r="29491" spans="1:8">
      <c r="A29491" t="s">
        <v>33277</v>
      </c>
      <c r="B29491" t="s">
        <v>33221</v>
      </c>
      <c r="C29491" t="s">
        <v>33222</v>
      </c>
      <c r="D29491" t="s">
        <v>33035</v>
      </c>
      <c r="E29491" s="2">
        <v>0.28414298808432631</v>
      </c>
      <c r="F29491" s="2">
        <v>8.3333333333333329E-2</v>
      </c>
      <c r="G29491" s="2">
        <v>0.10416666666666667</v>
      </c>
      <c r="H29491" s="2">
        <v>0.27611940298507465</v>
      </c>
    </row>
    <row r="29492" spans="1:8">
      <c r="A29492" t="s">
        <v>33277</v>
      </c>
      <c r="B29492" t="s">
        <v>33280</v>
      </c>
      <c r="C29492" t="s">
        <v>33281</v>
      </c>
      <c r="D29492" t="s">
        <v>33035</v>
      </c>
      <c r="E29492" s="2">
        <v>0.65444546287809346</v>
      </c>
      <c r="F29492" s="2">
        <v>0.79166666666666663</v>
      </c>
      <c r="G29492" s="2">
        <v>0.83333333333333337</v>
      </c>
      <c r="H29492" s="2">
        <v>0.66110623353819142</v>
      </c>
    </row>
    <row r="29493" spans="1:8">
      <c r="A29493" t="s">
        <v>33282</v>
      </c>
      <c r="B29493" t="s">
        <v>33283</v>
      </c>
      <c r="C29493" t="s">
        <v>12083</v>
      </c>
      <c r="D29493" t="s">
        <v>33035</v>
      </c>
      <c r="E29493" s="2">
        <v>0.29838709677419356</v>
      </c>
      <c r="F29493" s="2">
        <v>0.31764705882352939</v>
      </c>
      <c r="G29493" s="2">
        <v>0.30232558139534882</v>
      </c>
      <c r="H29493" s="2">
        <v>0.30074142724745134</v>
      </c>
    </row>
    <row r="29494" spans="1:8">
      <c r="A29494" t="s">
        <v>33282</v>
      </c>
      <c r="B29494" t="s">
        <v>33284</v>
      </c>
      <c r="C29494" t="s">
        <v>12083</v>
      </c>
      <c r="D29494" t="s">
        <v>33035</v>
      </c>
      <c r="E29494" s="2">
        <v>5.3763440860215054E-4</v>
      </c>
      <c r="F29494" s="2">
        <v>0.66666666666666663</v>
      </c>
      <c r="G29494" s="2">
        <v>0.60465116279069764</v>
      </c>
      <c r="H29494" s="2">
        <v>9.1288229842446708E-2</v>
      </c>
    </row>
    <row r="29495" spans="1:8">
      <c r="A29495" t="s">
        <v>33282</v>
      </c>
      <c r="B29495" t="s">
        <v>33285</v>
      </c>
      <c r="C29495" t="s">
        <v>33286</v>
      </c>
      <c r="D29495" t="s">
        <v>33035</v>
      </c>
      <c r="E29495" s="2">
        <v>5.3763440860215054E-4</v>
      </c>
      <c r="F29495" s="2">
        <v>0</v>
      </c>
      <c r="G29495" s="2">
        <v>0</v>
      </c>
      <c r="H29495" s="2">
        <v>4.6339202965708991E-4</v>
      </c>
    </row>
    <row r="29496" spans="1:8">
      <c r="A29496" t="s">
        <v>33282</v>
      </c>
      <c r="B29496" t="s">
        <v>33287</v>
      </c>
      <c r="C29496" t="s">
        <v>31943</v>
      </c>
      <c r="D29496" t="s">
        <v>33035</v>
      </c>
      <c r="E29496" s="2">
        <v>0.12903225806451613</v>
      </c>
      <c r="F29496" s="2">
        <v>3.9215686274509803E-3</v>
      </c>
      <c r="G29496" s="2">
        <v>0</v>
      </c>
      <c r="H29496" s="2">
        <v>0.11167747914735866</v>
      </c>
    </row>
    <row r="29497" spans="1:8">
      <c r="A29497" t="s">
        <v>33282</v>
      </c>
      <c r="B29497" t="s">
        <v>33250</v>
      </c>
      <c r="C29497" t="s">
        <v>13613</v>
      </c>
      <c r="D29497" t="s">
        <v>33035</v>
      </c>
      <c r="E29497" s="2">
        <v>0.18548387096774194</v>
      </c>
      <c r="F29497" s="2">
        <v>3.9215686274509803E-3</v>
      </c>
      <c r="G29497" s="2">
        <v>2.3255813953488372E-2</v>
      </c>
      <c r="H29497" s="2">
        <v>0.16079703429101019</v>
      </c>
    </row>
    <row r="29498" spans="1:8">
      <c r="A29498" t="s">
        <v>33282</v>
      </c>
      <c r="B29498" t="s">
        <v>33288</v>
      </c>
      <c r="C29498" t="s">
        <v>33286</v>
      </c>
      <c r="D29498" t="s">
        <v>33035</v>
      </c>
      <c r="E29498" s="2">
        <v>0.38602150537634411</v>
      </c>
      <c r="F29498" s="2">
        <v>7.8431372549019607E-3</v>
      </c>
      <c r="G29498" s="2">
        <v>6.9767441860465115E-2</v>
      </c>
      <c r="H29498" s="2">
        <v>0.335032437442076</v>
      </c>
    </row>
    <row r="29499" spans="1:8">
      <c r="A29499" t="s">
        <v>33289</v>
      </c>
      <c r="B29499" t="s">
        <v>33290</v>
      </c>
      <c r="C29499" t="s">
        <v>33286</v>
      </c>
      <c r="D29499" t="s">
        <v>33035</v>
      </c>
      <c r="E29499" s="2">
        <v>6.3763505518592514E-2</v>
      </c>
      <c r="F29499" s="2">
        <v>0.10287856891770496</v>
      </c>
      <c r="G29499" s="2">
        <v>5.8028771384136861E-2</v>
      </c>
      <c r="H29499" s="2">
        <v>6.6972920696324947E-2</v>
      </c>
    </row>
    <row r="29500" spans="1:8">
      <c r="A29500" t="s">
        <v>33289</v>
      </c>
      <c r="B29500" t="s">
        <v>33291</v>
      </c>
      <c r="C29500" t="s">
        <v>33286</v>
      </c>
      <c r="D29500" t="s">
        <v>33035</v>
      </c>
      <c r="E29500" s="2">
        <v>3.871743642465036E-3</v>
      </c>
      <c r="F29500" s="2">
        <v>6.4836152013435927E-3</v>
      </c>
      <c r="G29500" s="2">
        <v>1.9440124416796267E-4</v>
      </c>
      <c r="H29500" s="2">
        <v>3.9706323044650885E-3</v>
      </c>
    </row>
    <row r="29501" spans="1:8">
      <c r="A29501" t="s">
        <v>33289</v>
      </c>
      <c r="B29501" t="s">
        <v>33292</v>
      </c>
      <c r="C29501" t="s">
        <v>33286</v>
      </c>
      <c r="D29501" t="s">
        <v>33035</v>
      </c>
      <c r="E29501" s="2">
        <v>4.8959323414738227E-3</v>
      </c>
      <c r="F29501" s="2">
        <v>4.804124516658204E-3</v>
      </c>
      <c r="G29501" s="2">
        <v>1.9440124416796267E-4</v>
      </c>
      <c r="H29501" s="2">
        <v>4.7232135559974932E-3</v>
      </c>
    </row>
    <row r="29502" spans="1:8">
      <c r="A29502" t="s">
        <v>33289</v>
      </c>
      <c r="B29502" t="s">
        <v>33293</v>
      </c>
      <c r="C29502" t="s">
        <v>33286</v>
      </c>
      <c r="D29502" t="s">
        <v>33035</v>
      </c>
      <c r="E29502" s="2">
        <v>4.2208988807634863E-3</v>
      </c>
      <c r="F29502" s="2">
        <v>8.7489747295238837E-3</v>
      </c>
      <c r="G29502" s="2">
        <v>1.9440124416796267E-4</v>
      </c>
      <c r="H29502" s="2">
        <v>4.4746233688397309E-3</v>
      </c>
    </row>
    <row r="29503" spans="1:8">
      <c r="A29503" t="s">
        <v>33289</v>
      </c>
      <c r="B29503" t="s">
        <v>33294</v>
      </c>
      <c r="C29503" t="s">
        <v>33295</v>
      </c>
      <c r="D29503" t="s">
        <v>33035</v>
      </c>
      <c r="E29503" s="2">
        <v>1.4160184664326033E-2</v>
      </c>
      <c r="F29503" s="2">
        <v>1.0311291645510291E-2</v>
      </c>
      <c r="G29503" s="2">
        <v>1.9440124416796267E-4</v>
      </c>
      <c r="H29503" s="2">
        <v>1.3335331135750673E-2</v>
      </c>
    </row>
    <row r="29504" spans="1:8">
      <c r="A29504" t="s">
        <v>33289</v>
      </c>
      <c r="B29504" t="s">
        <v>33296</v>
      </c>
      <c r="C29504" t="s">
        <v>33286</v>
      </c>
      <c r="D29504" t="s">
        <v>33035</v>
      </c>
      <c r="E29504" s="2">
        <v>1.3752836886311175E-2</v>
      </c>
      <c r="F29504" s="2">
        <v>4.558059602390345E-2</v>
      </c>
      <c r="G29504" s="2">
        <v>3.1006998444790046E-2</v>
      </c>
      <c r="H29504" s="2">
        <v>1.7132290843708285E-2</v>
      </c>
    </row>
    <row r="29505" spans="1:8">
      <c r="A29505" t="s">
        <v>33289</v>
      </c>
      <c r="B29505" t="s">
        <v>33297</v>
      </c>
      <c r="C29505" t="s">
        <v>33286</v>
      </c>
      <c r="D29505" t="s">
        <v>33035</v>
      </c>
      <c r="E29505" s="2">
        <v>7.5359338932748821E-2</v>
      </c>
      <c r="F29505" s="2">
        <v>4.1127992813342187E-2</v>
      </c>
      <c r="G29505" s="2">
        <v>3.3048211508553652E-2</v>
      </c>
      <c r="H29505" s="2">
        <v>7.0892472825346664E-2</v>
      </c>
    </row>
    <row r="29506" spans="1:8">
      <c r="A29506" t="s">
        <v>33289</v>
      </c>
      <c r="B29506" t="s">
        <v>33298</v>
      </c>
      <c r="C29506" t="s">
        <v>33286</v>
      </c>
      <c r="D29506" t="s">
        <v>33035</v>
      </c>
      <c r="E29506" s="2">
        <v>1.1266075689096659E-2</v>
      </c>
      <c r="F29506" s="2">
        <v>1.8904034683435534E-2</v>
      </c>
      <c r="G29506" s="2">
        <v>4.5684292379471227E-3</v>
      </c>
      <c r="H29506" s="2">
        <v>1.1697360176533087E-2</v>
      </c>
    </row>
    <row r="29507" spans="1:8">
      <c r="A29507" t="s">
        <v>33289</v>
      </c>
      <c r="B29507" t="s">
        <v>33299</v>
      </c>
      <c r="C29507" t="s">
        <v>33286</v>
      </c>
      <c r="D29507" t="s">
        <v>33035</v>
      </c>
      <c r="E29507" s="2">
        <v>4.8416193044051757E-3</v>
      </c>
      <c r="F29507" s="2">
        <v>4.8431824395578646E-3</v>
      </c>
      <c r="G29507" s="2">
        <v>1.9440124416796267E-4</v>
      </c>
      <c r="H29507" s="2">
        <v>4.6789440706132349E-3</v>
      </c>
    </row>
    <row r="29508" spans="1:8">
      <c r="A29508" t="s">
        <v>33289</v>
      </c>
      <c r="B29508" t="s">
        <v>33300</v>
      </c>
      <c r="C29508" t="s">
        <v>33301</v>
      </c>
      <c r="D29508" t="s">
        <v>33035</v>
      </c>
      <c r="E29508" s="2">
        <v>5.3537136539095684E-4</v>
      </c>
      <c r="F29508" s="2">
        <v>3.9057922899660193E-5</v>
      </c>
      <c r="G29508" s="2">
        <v>9.7200622083981337E-5</v>
      </c>
      <c r="H29508" s="2">
        <v>4.7674830413817529E-4</v>
      </c>
    </row>
    <row r="29509" spans="1:8">
      <c r="A29509" t="s">
        <v>33289</v>
      </c>
      <c r="B29509" t="s">
        <v>33302</v>
      </c>
      <c r="C29509" t="s">
        <v>33286</v>
      </c>
      <c r="D29509" t="s">
        <v>33035</v>
      </c>
      <c r="E29509" s="2">
        <v>0</v>
      </c>
      <c r="F29509" s="2">
        <v>0</v>
      </c>
      <c r="G29509" s="2">
        <v>9.7200622083981337E-5</v>
      </c>
      <c r="H29509" s="2">
        <v>3.405345029558395E-6</v>
      </c>
    </row>
    <row r="29510" spans="1:8">
      <c r="A29510" t="s">
        <v>33289</v>
      </c>
      <c r="B29510" t="s">
        <v>33303</v>
      </c>
      <c r="C29510" t="s">
        <v>33286</v>
      </c>
      <c r="D29510" t="s">
        <v>33035</v>
      </c>
      <c r="E29510" s="2">
        <v>0</v>
      </c>
      <c r="F29510" s="2">
        <v>0</v>
      </c>
      <c r="G29510" s="2">
        <v>9.7200622083981337E-5</v>
      </c>
      <c r="H29510" s="2">
        <v>3.405345029558395E-6</v>
      </c>
    </row>
    <row r="29511" spans="1:8">
      <c r="A29511" t="s">
        <v>33289</v>
      </c>
      <c r="B29511" t="s">
        <v>33304</v>
      </c>
      <c r="C29511" t="s">
        <v>33286</v>
      </c>
      <c r="D29511" t="s">
        <v>33035</v>
      </c>
      <c r="E29511" s="2">
        <v>7.0347021511842175E-2</v>
      </c>
      <c r="F29511" s="2">
        <v>6.0539780494473304E-2</v>
      </c>
      <c r="G29511" s="2">
        <v>0.11566874027993779</v>
      </c>
      <c r="H29511" s="2">
        <v>7.107976680197238E-2</v>
      </c>
    </row>
    <row r="29512" spans="1:8">
      <c r="A29512" t="s">
        <v>33289</v>
      </c>
      <c r="B29512" t="s">
        <v>33305</v>
      </c>
      <c r="C29512" t="s">
        <v>33286</v>
      </c>
      <c r="D29512" t="s">
        <v>33035</v>
      </c>
      <c r="E29512" s="2">
        <v>8.617927181735302E-2</v>
      </c>
      <c r="F29512" s="2">
        <v>0.19482091942350505</v>
      </c>
      <c r="G29512" s="2">
        <v>0.20042768273716952</v>
      </c>
      <c r="H29512" s="2">
        <v>9.965401694499687E-2</v>
      </c>
    </row>
    <row r="29513" spans="1:8">
      <c r="A29513" t="s">
        <v>33289</v>
      </c>
      <c r="B29513" t="s">
        <v>33306</v>
      </c>
      <c r="C29513" t="s">
        <v>26455</v>
      </c>
      <c r="D29513" t="s">
        <v>33035</v>
      </c>
      <c r="E29513" s="2">
        <v>1.551801059104223E-5</v>
      </c>
      <c r="F29513" s="2">
        <v>0</v>
      </c>
      <c r="G29513" s="2">
        <v>1.9440124416796267E-4</v>
      </c>
      <c r="H29513" s="2">
        <v>2.0432070177350368E-5</v>
      </c>
    </row>
    <row r="29514" spans="1:8">
      <c r="A29514" t="s">
        <v>33289</v>
      </c>
      <c r="B29514" t="s">
        <v>33307</v>
      </c>
      <c r="C29514" t="s">
        <v>33295</v>
      </c>
      <c r="D29514" t="s">
        <v>33035</v>
      </c>
      <c r="E29514" s="2">
        <v>2.8774271138440052E-2</v>
      </c>
      <c r="F29514" s="2">
        <v>6.0813185954770928E-2</v>
      </c>
      <c r="G29514" s="2">
        <v>5.2877138413685847E-2</v>
      </c>
      <c r="H29514" s="2">
        <v>3.2412073991336804E-2</v>
      </c>
    </row>
    <row r="29515" spans="1:8">
      <c r="A29515" t="s">
        <v>33289</v>
      </c>
      <c r="B29515" t="s">
        <v>33285</v>
      </c>
      <c r="C29515" t="s">
        <v>33286</v>
      </c>
      <c r="D29515" t="s">
        <v>33035</v>
      </c>
      <c r="E29515" s="2">
        <v>2.0875603747599558E-2</v>
      </c>
      <c r="F29515" s="2">
        <v>2.5778229113775728E-3</v>
      </c>
      <c r="G29515" s="2">
        <v>3.4020217729393469E-3</v>
      </c>
      <c r="H29515" s="2">
        <v>1.8668101452039121E-2</v>
      </c>
    </row>
    <row r="29516" spans="1:8">
      <c r="A29516" t="s">
        <v>33289</v>
      </c>
      <c r="B29516" t="s">
        <v>33308</v>
      </c>
      <c r="C29516" t="s">
        <v>33309</v>
      </c>
      <c r="D29516" t="s">
        <v>33035</v>
      </c>
      <c r="E29516" s="2">
        <v>8.3836052218105635E-3</v>
      </c>
      <c r="F29516" s="2">
        <v>1.8357223762840292E-3</v>
      </c>
      <c r="G29516" s="2">
        <v>3.7908242612752722E-3</v>
      </c>
      <c r="H29516" s="2">
        <v>7.6518102814177131E-3</v>
      </c>
    </row>
    <row r="29517" spans="1:8">
      <c r="A29517" t="s">
        <v>33289</v>
      </c>
      <c r="B29517" t="s">
        <v>33310</v>
      </c>
      <c r="C29517" t="s">
        <v>33286</v>
      </c>
      <c r="D29517" t="s">
        <v>33035</v>
      </c>
      <c r="E29517" s="2">
        <v>1.4796423098558765E-2</v>
      </c>
      <c r="F29517" s="2">
        <v>4.3744873647619418E-3</v>
      </c>
      <c r="G29517" s="2">
        <v>1.9440124416796267E-4</v>
      </c>
      <c r="H29517" s="2">
        <v>1.3376195276105375E-2</v>
      </c>
    </row>
    <row r="29518" spans="1:8">
      <c r="A29518" t="s">
        <v>33289</v>
      </c>
      <c r="B29518" t="s">
        <v>33311</v>
      </c>
      <c r="C29518" t="s">
        <v>12083</v>
      </c>
      <c r="D29518" t="s">
        <v>33035</v>
      </c>
      <c r="E29518" s="2">
        <v>6.6483036874672663E-2</v>
      </c>
      <c r="F29518" s="2">
        <v>0.13787446783580048</v>
      </c>
      <c r="G29518" s="2">
        <v>0.10711508553654743</v>
      </c>
      <c r="H29518" s="2">
        <v>7.41309559484567E-2</v>
      </c>
    </row>
    <row r="29519" spans="1:8">
      <c r="A29519" t="s">
        <v>33289</v>
      </c>
      <c r="B29519" t="s">
        <v>33312</v>
      </c>
      <c r="C29519" t="s">
        <v>33286</v>
      </c>
      <c r="D29519" t="s">
        <v>33035</v>
      </c>
      <c r="E29519" s="2">
        <v>6.1955657284736097E-3</v>
      </c>
      <c r="F29519" s="2">
        <v>8.7489747295238837E-3</v>
      </c>
      <c r="G29519" s="2">
        <v>1.9440124416796267E-4</v>
      </c>
      <c r="H29519" s="2">
        <v>6.2079439888849536E-3</v>
      </c>
    </row>
    <row r="29520" spans="1:8">
      <c r="A29520" t="s">
        <v>33289</v>
      </c>
      <c r="B29520" t="s">
        <v>33313</v>
      </c>
      <c r="C29520" t="s">
        <v>33286</v>
      </c>
      <c r="D29520" t="s">
        <v>33035</v>
      </c>
      <c r="E29520" s="2">
        <v>1.6899113533644986E-2</v>
      </c>
      <c r="F29520" s="2">
        <v>7.6553528883333988E-3</v>
      </c>
      <c r="G29520" s="2">
        <v>1.6135303265940901E-2</v>
      </c>
      <c r="H29520" s="2">
        <v>1.6066417849456508E-2</v>
      </c>
    </row>
    <row r="29521" spans="1:8">
      <c r="A29521" t="s">
        <v>33289</v>
      </c>
      <c r="B29521" t="s">
        <v>33314</v>
      </c>
      <c r="C29521" t="s">
        <v>2447</v>
      </c>
      <c r="D29521" t="s">
        <v>33035</v>
      </c>
      <c r="E29521" s="2">
        <v>3.2335654569084243E-2</v>
      </c>
      <c r="F29521" s="2">
        <v>7.6553528883333988E-3</v>
      </c>
      <c r="G29521" s="2">
        <v>8.553654743390357E-3</v>
      </c>
      <c r="H29521" s="2">
        <v>2.9350668809763805E-2</v>
      </c>
    </row>
    <row r="29522" spans="1:8">
      <c r="A29522" t="s">
        <v>33289</v>
      </c>
      <c r="B29522" t="s">
        <v>33315</v>
      </c>
      <c r="C29522" t="s">
        <v>12083</v>
      </c>
      <c r="D29522" t="s">
        <v>33035</v>
      </c>
      <c r="E29522" s="2">
        <v>6.2847942893721025E-3</v>
      </c>
      <c r="F29522" s="2">
        <v>9.88165449361403E-3</v>
      </c>
      <c r="G29522" s="2">
        <v>1.9440124416796267E-4</v>
      </c>
      <c r="H29522" s="2">
        <v>6.3850219304219906E-3</v>
      </c>
    </row>
    <row r="29523" spans="1:8">
      <c r="A29523" t="s">
        <v>33289</v>
      </c>
      <c r="B29523" t="s">
        <v>33316</v>
      </c>
      <c r="C29523" t="s">
        <v>12083</v>
      </c>
      <c r="D29523" t="s">
        <v>33035</v>
      </c>
      <c r="E29523" s="2">
        <v>2.5713343549356973E-2</v>
      </c>
      <c r="F29523" s="2">
        <v>7.8115845799320389E-3</v>
      </c>
      <c r="G29523" s="2">
        <v>7.095645412130638E-3</v>
      </c>
      <c r="H29523" s="2">
        <v>2.3500286048982483E-2</v>
      </c>
    </row>
    <row r="29524" spans="1:8">
      <c r="A29524" t="s">
        <v>33289</v>
      </c>
      <c r="B29524" t="s">
        <v>33317</v>
      </c>
      <c r="C29524" t="s">
        <v>33318</v>
      </c>
      <c r="D29524" t="s">
        <v>33035</v>
      </c>
      <c r="E29524" s="2">
        <v>9.6909976141058719E-3</v>
      </c>
      <c r="F29524" s="2">
        <v>8.3193375776276224E-3</v>
      </c>
      <c r="G29524" s="2">
        <v>5.6376360808709173E-3</v>
      </c>
      <c r="H29524" s="2">
        <v>9.4294003868471959E-3</v>
      </c>
    </row>
    <row r="29525" spans="1:8">
      <c r="A29525" t="s">
        <v>33289</v>
      </c>
      <c r="B29525" t="s">
        <v>33319</v>
      </c>
      <c r="C29525" t="s">
        <v>33320</v>
      </c>
      <c r="D29525" t="s">
        <v>33035</v>
      </c>
      <c r="E29525" s="2">
        <v>2.3277015886563343E-5</v>
      </c>
      <c r="F29525" s="2">
        <v>3.9057922899660193E-5</v>
      </c>
      <c r="G29525" s="2">
        <v>0</v>
      </c>
      <c r="H29525" s="2">
        <v>2.3837415206908764E-5</v>
      </c>
    </row>
    <row r="29526" spans="1:8">
      <c r="A29526" t="s">
        <v>33289</v>
      </c>
      <c r="B29526" t="s">
        <v>33321</v>
      </c>
      <c r="C29526" t="s">
        <v>33286</v>
      </c>
      <c r="D29526" t="s">
        <v>33035</v>
      </c>
      <c r="E29526" s="2">
        <v>8.1857505867747758E-4</v>
      </c>
      <c r="F29526" s="2">
        <v>9.7644807249150486E-4</v>
      </c>
      <c r="G29526" s="2">
        <v>1.9440124416796267E-4</v>
      </c>
      <c r="H29526" s="2">
        <v>8.1047211703489796E-4</v>
      </c>
    </row>
    <row r="29527" spans="1:8">
      <c r="A29527" t="s">
        <v>33289</v>
      </c>
      <c r="B29527" t="s">
        <v>33288</v>
      </c>
      <c r="C29527" t="s">
        <v>33286</v>
      </c>
      <c r="D29527" t="s">
        <v>33035</v>
      </c>
      <c r="E29527" s="2">
        <v>7.4606715419083272E-2</v>
      </c>
      <c r="F29527" s="2">
        <v>7.9209467640510872E-2</v>
      </c>
      <c r="G29527" s="2">
        <v>6.3277604976671856E-2</v>
      </c>
      <c r="H29527" s="2">
        <v>7.4611109597624431E-2</v>
      </c>
    </row>
    <row r="29528" spans="1:8">
      <c r="A29528" t="s">
        <v>33289</v>
      </c>
      <c r="B29528" t="s">
        <v>33283</v>
      </c>
      <c r="C29528" t="s">
        <v>12083</v>
      </c>
      <c r="D29528" t="s">
        <v>33035</v>
      </c>
      <c r="E29528" s="2">
        <v>4.7601497488022039E-2</v>
      </c>
      <c r="F29528" s="2">
        <v>2.4450259735187281E-2</v>
      </c>
      <c r="G29528" s="2">
        <v>4.6267496111975115E-2</v>
      </c>
      <c r="H29528" s="2">
        <v>4.5536273735254859E-2</v>
      </c>
    </row>
    <row r="29529" spans="1:8">
      <c r="A29529" t="s">
        <v>33289</v>
      </c>
      <c r="B29529" t="s">
        <v>33322</v>
      </c>
      <c r="C29529" t="s">
        <v>12083</v>
      </c>
      <c r="D29529" t="s">
        <v>33035</v>
      </c>
      <c r="E29529" s="2">
        <v>8.2012685973658184E-2</v>
      </c>
      <c r="F29529" s="2">
        <v>3.1324454165527475E-2</v>
      </c>
      <c r="G29529" s="2">
        <v>2.4494556765163298E-2</v>
      </c>
      <c r="H29529" s="2">
        <v>7.5578227586019009E-2</v>
      </c>
    </row>
    <row r="29530" spans="1:8">
      <c r="A29530" t="s">
        <v>33289</v>
      </c>
      <c r="B29530" t="s">
        <v>33323</v>
      </c>
      <c r="C29530" t="s">
        <v>33286</v>
      </c>
      <c r="D29530" t="s">
        <v>33035</v>
      </c>
      <c r="E29530" s="2">
        <v>5.7730878901324847E-2</v>
      </c>
      <c r="F29530" s="2">
        <v>3.5894231144787722E-2</v>
      </c>
      <c r="G29530" s="2">
        <v>8.7480559875583203E-2</v>
      </c>
      <c r="H29530" s="2">
        <v>5.6869261993625193E-2</v>
      </c>
    </row>
    <row r="29531" spans="1:8">
      <c r="A29531" t="s">
        <v>33289</v>
      </c>
      <c r="B29531" t="s">
        <v>33324</v>
      </c>
      <c r="C29531" t="s">
        <v>12083</v>
      </c>
      <c r="D29531" t="s">
        <v>33035</v>
      </c>
      <c r="E29531" s="2">
        <v>1.6336585649719706E-2</v>
      </c>
      <c r="F29531" s="2">
        <v>1.4451431472874272E-2</v>
      </c>
      <c r="G29531" s="2">
        <v>1.9440124416796267E-4</v>
      </c>
      <c r="H29531" s="2">
        <v>1.5606696270466123E-2</v>
      </c>
    </row>
    <row r="29532" spans="1:8">
      <c r="A29532" t="s">
        <v>33289</v>
      </c>
      <c r="B29532" t="s">
        <v>33325</v>
      </c>
      <c r="C29532" t="s">
        <v>33286</v>
      </c>
      <c r="D29532" t="s">
        <v>33035</v>
      </c>
      <c r="E29532" s="2">
        <v>7.2484627470758248E-2</v>
      </c>
      <c r="F29532" s="2">
        <v>2.1755263055110729E-2</v>
      </c>
      <c r="G29532" s="2">
        <v>2.7118973561430792E-2</v>
      </c>
      <c r="H29532" s="2">
        <v>6.6472334976979866E-2</v>
      </c>
    </row>
    <row r="29533" spans="1:8">
      <c r="A29533" t="s">
        <v>33289</v>
      </c>
      <c r="B29533" t="s">
        <v>33326</v>
      </c>
      <c r="C29533" t="s">
        <v>33286</v>
      </c>
      <c r="D29533" t="s">
        <v>33035</v>
      </c>
      <c r="E29533" s="2">
        <v>5.3083234729307704E-2</v>
      </c>
      <c r="F29533" s="2">
        <v>3.3160176541811505E-2</v>
      </c>
      <c r="G29533" s="2">
        <v>9.9825038880248837E-2</v>
      </c>
      <c r="H29533" s="2">
        <v>5.2983763314899068E-2</v>
      </c>
    </row>
    <row r="29534" spans="1:8">
      <c r="A29534" t="s">
        <v>33289</v>
      </c>
      <c r="B29534" t="s">
        <v>33247</v>
      </c>
      <c r="C29534" t="s">
        <v>15418</v>
      </c>
      <c r="D29534" t="s">
        <v>33035</v>
      </c>
      <c r="E29534" s="2">
        <v>3.2199871976412622E-4</v>
      </c>
      <c r="F29534" s="2">
        <v>3.9057922899660193E-5</v>
      </c>
      <c r="G29534" s="2">
        <v>2.9160186625194404E-4</v>
      </c>
      <c r="H29534" s="2">
        <v>2.9626501757158035E-4</v>
      </c>
    </row>
    <row r="29535" spans="1:8">
      <c r="A29535" t="s">
        <v>33289</v>
      </c>
      <c r="B29535" t="s">
        <v>33327</v>
      </c>
      <c r="C29535" t="s">
        <v>33286</v>
      </c>
      <c r="D29535" t="s">
        <v>33035</v>
      </c>
      <c r="E29535" s="2">
        <v>0</v>
      </c>
      <c r="F29535" s="2">
        <v>1.9528961449830098E-4</v>
      </c>
      <c r="G29535" s="2">
        <v>4.8600311041990671E-4</v>
      </c>
      <c r="H29535" s="2">
        <v>3.405345029558395E-5</v>
      </c>
    </row>
    <row r="29536" spans="1:8">
      <c r="A29536" t="s">
        <v>33289</v>
      </c>
      <c r="B29536" t="s">
        <v>33328</v>
      </c>
      <c r="C29536" t="s">
        <v>28189</v>
      </c>
      <c r="D29536" t="s">
        <v>33035</v>
      </c>
      <c r="E29536" s="2">
        <v>5.3381956433185265E-3</v>
      </c>
      <c r="F29536" s="2">
        <v>1.8747802991836895E-3</v>
      </c>
      <c r="G29536" s="2">
        <v>9.7200622083981343E-4</v>
      </c>
      <c r="H29536" s="2">
        <v>4.8832647723867379E-3</v>
      </c>
    </row>
    <row r="29537" spans="1:8">
      <c r="A29537" t="s">
        <v>11325</v>
      </c>
      <c r="B29537" t="s">
        <v>33329</v>
      </c>
      <c r="C29537" t="s">
        <v>33330</v>
      </c>
      <c r="D29537" t="s">
        <v>33035</v>
      </c>
      <c r="E29537" s="2">
        <v>1.7417809710428913E-2</v>
      </c>
      <c r="F29537" s="2">
        <v>1.9801980198019802E-3</v>
      </c>
      <c r="G29537" s="2">
        <v>0</v>
      </c>
      <c r="H29537" s="2">
        <v>1.5544041450777202E-2</v>
      </c>
    </row>
    <row r="29538" spans="1:8">
      <c r="A29538" t="s">
        <v>11325</v>
      </c>
      <c r="B29538" t="s">
        <v>33331</v>
      </c>
      <c r="C29538" t="s">
        <v>6435</v>
      </c>
      <c r="D29538" t="s">
        <v>33035</v>
      </c>
      <c r="E29538" s="2">
        <v>1.3498802525582408E-2</v>
      </c>
      <c r="F29538" s="2">
        <v>7.9207920792079209E-3</v>
      </c>
      <c r="G29538" s="2">
        <v>0</v>
      </c>
      <c r="H29538" s="2">
        <v>1.2665515256188831E-2</v>
      </c>
    </row>
    <row r="29539" spans="1:8">
      <c r="A29539" t="s">
        <v>11325</v>
      </c>
      <c r="B29539" t="s">
        <v>33332</v>
      </c>
      <c r="C29539" t="s">
        <v>18955</v>
      </c>
      <c r="D29539" t="s">
        <v>33035</v>
      </c>
      <c r="E29539" s="2">
        <v>0.77596342259960815</v>
      </c>
      <c r="F29539" s="2">
        <v>0.98415841584158414</v>
      </c>
      <c r="G29539" s="2">
        <v>0.98230088495575218</v>
      </c>
      <c r="H29539" s="2">
        <v>0.80061408558817881</v>
      </c>
    </row>
    <row r="29540" spans="1:8">
      <c r="A29540" t="s">
        <v>11325</v>
      </c>
      <c r="B29540" t="s">
        <v>33333</v>
      </c>
      <c r="C29540" t="s">
        <v>33334</v>
      </c>
      <c r="D29540" t="s">
        <v>33035</v>
      </c>
      <c r="E29540" s="2">
        <v>1.7417809710428913E-3</v>
      </c>
      <c r="F29540" s="2">
        <v>1.9801980198019802E-3</v>
      </c>
      <c r="G29540" s="2">
        <v>0</v>
      </c>
      <c r="H29540" s="2">
        <v>1.7271157167530224E-3</v>
      </c>
    </row>
    <row r="29541" spans="1:8">
      <c r="A29541" t="s">
        <v>11325</v>
      </c>
      <c r="B29541" t="s">
        <v>33335</v>
      </c>
      <c r="C29541" t="s">
        <v>33336</v>
      </c>
      <c r="D29541" t="s">
        <v>33035</v>
      </c>
      <c r="E29541" s="2">
        <v>0.13520574787720444</v>
      </c>
      <c r="F29541" s="2">
        <v>1.9801980198019802E-3</v>
      </c>
      <c r="G29541" s="2">
        <v>0</v>
      </c>
      <c r="H29541" s="2">
        <v>0.11936288620226444</v>
      </c>
    </row>
    <row r="29542" spans="1:8">
      <c r="A29542" t="s">
        <v>11325</v>
      </c>
      <c r="B29542" t="s">
        <v>33337</v>
      </c>
      <c r="C29542" t="s">
        <v>26553</v>
      </c>
      <c r="D29542" t="s">
        <v>33035</v>
      </c>
      <c r="E29542" s="2">
        <v>5.6172436316133244E-2</v>
      </c>
      <c r="F29542" s="2">
        <v>1.9801980198019802E-3</v>
      </c>
      <c r="G29542" s="2">
        <v>1.7699115044247787E-2</v>
      </c>
      <c r="H29542" s="2">
        <v>5.0086355785837651E-2</v>
      </c>
    </row>
    <row r="29543" spans="1:8">
      <c r="A29543" t="s">
        <v>33338</v>
      </c>
      <c r="B29543" t="s">
        <v>33339</v>
      </c>
      <c r="C29543" t="s">
        <v>26455</v>
      </c>
      <c r="D29543" t="s">
        <v>33035</v>
      </c>
      <c r="E29543" s="2">
        <v>6.1729923843724846E-2</v>
      </c>
      <c r="F29543" s="2">
        <v>4.5200082935931994E-2</v>
      </c>
      <c r="G29543" s="2">
        <v>1.0509721492380452E-3</v>
      </c>
      <c r="H29543" s="2">
        <v>5.6728502613508251E-2</v>
      </c>
    </row>
    <row r="29544" spans="1:8">
      <c r="A29544" t="s">
        <v>33338</v>
      </c>
      <c r="B29544" t="s">
        <v>33183</v>
      </c>
      <c r="C29544" t="s">
        <v>26455</v>
      </c>
      <c r="D29544" t="s">
        <v>33035</v>
      </c>
      <c r="E29544" s="2">
        <v>8.3586155655996535E-4</v>
      </c>
      <c r="F29544" s="2">
        <v>4.1467965996267884E-4</v>
      </c>
      <c r="G29544" s="2">
        <v>0</v>
      </c>
      <c r="H29544" s="2">
        <v>7.4305626729527518E-4</v>
      </c>
    </row>
    <row r="29545" spans="1:8">
      <c r="A29545" t="s">
        <v>33338</v>
      </c>
      <c r="B29545" t="s">
        <v>33340</v>
      </c>
      <c r="C29545" t="s">
        <v>26455</v>
      </c>
      <c r="D29545" t="s">
        <v>33035</v>
      </c>
      <c r="E29545" s="2">
        <v>0</v>
      </c>
      <c r="F29545" s="2">
        <v>4.1467965996267884E-4</v>
      </c>
      <c r="G29545" s="2">
        <v>5.2548607461902258E-4</v>
      </c>
      <c r="H29545" s="2">
        <v>7.6867889720200883E-5</v>
      </c>
    </row>
    <row r="29546" spans="1:8">
      <c r="A29546" t="s">
        <v>33338</v>
      </c>
      <c r="B29546" t="s">
        <v>33179</v>
      </c>
      <c r="C29546" t="s">
        <v>19373</v>
      </c>
      <c r="D29546" t="s">
        <v>33035</v>
      </c>
      <c r="E29546" s="2">
        <v>1.2383134171258745E-4</v>
      </c>
      <c r="F29546" s="2">
        <v>0</v>
      </c>
      <c r="G29546" s="2">
        <v>1.0509721492380452E-3</v>
      </c>
      <c r="H29546" s="2">
        <v>1.5373577944040177E-4</v>
      </c>
    </row>
    <row r="29547" spans="1:8">
      <c r="A29547" t="s">
        <v>33338</v>
      </c>
      <c r="B29547" t="s">
        <v>33341</v>
      </c>
      <c r="C29547" t="s">
        <v>26455</v>
      </c>
      <c r="D29547" t="s">
        <v>33035</v>
      </c>
      <c r="E29547" s="2">
        <v>0</v>
      </c>
      <c r="F29547" s="2">
        <v>2.0733982998133942E-4</v>
      </c>
      <c r="G29547" s="2">
        <v>5.2548607461902258E-4</v>
      </c>
      <c r="H29547" s="2">
        <v>5.1245259813467258E-5</v>
      </c>
    </row>
    <row r="29548" spans="1:8">
      <c r="A29548" t="s">
        <v>33338</v>
      </c>
      <c r="B29548" t="s">
        <v>33306</v>
      </c>
      <c r="C29548" t="s">
        <v>26455</v>
      </c>
      <c r="D29548" t="s">
        <v>33035</v>
      </c>
      <c r="E29548" s="2">
        <v>0.1771716921552845</v>
      </c>
      <c r="F29548" s="2">
        <v>0.10864607091022185</v>
      </c>
      <c r="G29548" s="2">
        <v>0.13662637940094588</v>
      </c>
      <c r="H29548" s="2">
        <v>0.16672645280311571</v>
      </c>
    </row>
    <row r="29549" spans="1:8">
      <c r="A29549" t="s">
        <v>33338</v>
      </c>
      <c r="B29549" t="s">
        <v>33246</v>
      </c>
      <c r="C29549" t="s">
        <v>26455</v>
      </c>
      <c r="D29549" t="s">
        <v>33035</v>
      </c>
      <c r="E29549" s="2">
        <v>0.2764534703733515</v>
      </c>
      <c r="F29549" s="2">
        <v>0.23906282396848436</v>
      </c>
      <c r="G29549" s="2">
        <v>0.35943247503941145</v>
      </c>
      <c r="H29549" s="2">
        <v>0.27587885620580094</v>
      </c>
    </row>
    <row r="29550" spans="1:8">
      <c r="A29550" t="s">
        <v>33338</v>
      </c>
      <c r="B29550" t="s">
        <v>33342</v>
      </c>
      <c r="C29550" t="s">
        <v>26455</v>
      </c>
      <c r="D29550" t="s">
        <v>33035</v>
      </c>
      <c r="E29550" s="2">
        <v>0</v>
      </c>
      <c r="F29550" s="2">
        <v>2.0733982998133942E-4</v>
      </c>
      <c r="G29550" s="2">
        <v>5.2548607461902258E-4</v>
      </c>
      <c r="H29550" s="2">
        <v>5.1245259813467258E-5</v>
      </c>
    </row>
    <row r="29551" spans="1:8">
      <c r="A29551" t="s">
        <v>33338</v>
      </c>
      <c r="B29551" t="s">
        <v>33343</v>
      </c>
      <c r="C29551" t="s">
        <v>26455</v>
      </c>
      <c r="D29551" t="s">
        <v>33035</v>
      </c>
      <c r="E29551" s="2">
        <v>0.10664974304996595</v>
      </c>
      <c r="F29551" s="2">
        <v>0.11984242172921418</v>
      </c>
      <c r="G29551" s="2">
        <v>1.0509721492380452E-3</v>
      </c>
      <c r="H29551" s="2">
        <v>0.10313108537460285</v>
      </c>
    </row>
    <row r="29552" spans="1:8">
      <c r="A29552" t="s">
        <v>33338</v>
      </c>
      <c r="B29552" t="s">
        <v>33176</v>
      </c>
      <c r="C29552" t="s">
        <v>26455</v>
      </c>
      <c r="D29552" t="s">
        <v>33035</v>
      </c>
      <c r="E29552" s="2">
        <v>0.37703547767940065</v>
      </c>
      <c r="F29552" s="2">
        <v>0.48600456147625959</v>
      </c>
      <c r="G29552" s="2">
        <v>0.49868628481345245</v>
      </c>
      <c r="H29552" s="2">
        <v>0.39643332991698266</v>
      </c>
    </row>
    <row r="29553" spans="1:8">
      <c r="A29553" t="s">
        <v>33338</v>
      </c>
      <c r="B29553" t="s">
        <v>33344</v>
      </c>
      <c r="C29553" t="s">
        <v>26455</v>
      </c>
      <c r="D29553" t="s">
        <v>33035</v>
      </c>
      <c r="E29553" s="2">
        <v>0</v>
      </c>
      <c r="F29553" s="2">
        <v>0</v>
      </c>
      <c r="G29553" s="2">
        <v>5.2548607461902258E-4</v>
      </c>
      <c r="H29553" s="2">
        <v>2.5622629906733629E-5</v>
      </c>
    </row>
    <row r="29554" spans="1:8">
      <c r="A29554" t="s">
        <v>10862</v>
      </c>
      <c r="B29554" t="s">
        <v>33345</v>
      </c>
      <c r="C29554" t="s">
        <v>33346</v>
      </c>
      <c r="D29554" t="s">
        <v>24055</v>
      </c>
      <c r="E29554" s="2">
        <v>2.9987032634536417E-2</v>
      </c>
      <c r="F29554" s="2">
        <v>5.4924935920908089E-3</v>
      </c>
      <c r="G29554" s="2">
        <v>5.0377833753148613E-3</v>
      </c>
      <c r="H29554" s="2">
        <v>2.7410185073182533E-2</v>
      </c>
    </row>
    <row r="29555" spans="1:8">
      <c r="A29555" t="s">
        <v>10862</v>
      </c>
      <c r="B29555" t="s">
        <v>33347</v>
      </c>
      <c r="C29555" t="s">
        <v>799</v>
      </c>
      <c r="D29555" t="s">
        <v>24055</v>
      </c>
      <c r="E29555" s="2">
        <v>4.0604063107845256E-2</v>
      </c>
      <c r="F29555" s="2">
        <v>1.5378982057854266E-2</v>
      </c>
      <c r="G29555" s="2">
        <v>1.4483627204030227E-2</v>
      </c>
      <c r="H29555" s="2">
        <v>3.7933954276037254E-2</v>
      </c>
    </row>
    <row r="29556" spans="1:8">
      <c r="A29556" t="s">
        <v>10862</v>
      </c>
      <c r="B29556" t="s">
        <v>33348</v>
      </c>
      <c r="C29556" t="s">
        <v>33349</v>
      </c>
      <c r="D29556" t="s">
        <v>24055</v>
      </c>
      <c r="E29556" s="2">
        <v>3.2418413658958289E-4</v>
      </c>
      <c r="F29556" s="2">
        <v>0</v>
      </c>
      <c r="G29556" s="2">
        <v>0</v>
      </c>
      <c r="H29556" s="2">
        <v>2.9031087456150964E-4</v>
      </c>
    </row>
    <row r="29557" spans="1:8">
      <c r="A29557" t="s">
        <v>10862</v>
      </c>
      <c r="B29557" t="s">
        <v>33350</v>
      </c>
      <c r="C29557" t="s">
        <v>33351</v>
      </c>
      <c r="D29557" t="s">
        <v>24055</v>
      </c>
      <c r="E29557" s="2">
        <v>4.9681218932353576E-2</v>
      </c>
      <c r="F29557" s="2">
        <v>4.8700109849871845E-2</v>
      </c>
      <c r="G29557" s="2">
        <v>3.778337531486146E-3</v>
      </c>
      <c r="H29557" s="2">
        <v>4.7852909156888834E-2</v>
      </c>
    </row>
    <row r="29558" spans="1:8">
      <c r="A29558" t="s">
        <v>10862</v>
      </c>
      <c r="B29558" t="s">
        <v>33352</v>
      </c>
      <c r="C29558" t="s">
        <v>17098</v>
      </c>
      <c r="D29558" t="s">
        <v>24055</v>
      </c>
      <c r="E29558" s="2">
        <v>0.29684460773719473</v>
      </c>
      <c r="F29558" s="2">
        <v>0.34419626510435736</v>
      </c>
      <c r="G29558" s="2">
        <v>0.55100755667506296</v>
      </c>
      <c r="H29558" s="2">
        <v>0.30973751058425064</v>
      </c>
    </row>
    <row r="29559" spans="1:8">
      <c r="A29559" t="s">
        <v>10862</v>
      </c>
      <c r="B29559" t="s">
        <v>33353</v>
      </c>
      <c r="C29559" t="s">
        <v>33354</v>
      </c>
      <c r="D29559" t="s">
        <v>24055</v>
      </c>
      <c r="E29559" s="2">
        <v>0.12716122757726389</v>
      </c>
      <c r="F29559" s="2">
        <v>0.13584767484437935</v>
      </c>
      <c r="G29559" s="2">
        <v>9.634760705289673E-2</v>
      </c>
      <c r="H29559" s="2">
        <v>0.12655134873593807</v>
      </c>
    </row>
    <row r="29560" spans="1:8">
      <c r="A29560" t="s">
        <v>10862</v>
      </c>
      <c r="B29560" t="s">
        <v>33355</v>
      </c>
      <c r="C29560" t="s">
        <v>16281</v>
      </c>
      <c r="D29560" t="s">
        <v>24055</v>
      </c>
      <c r="E29560" s="2">
        <v>0</v>
      </c>
      <c r="F29560" s="2">
        <v>3.6616623947272059E-4</v>
      </c>
      <c r="G29560" s="2">
        <v>0</v>
      </c>
      <c r="H29560" s="2">
        <v>2.4192572880125802E-5</v>
      </c>
    </row>
    <row r="29561" spans="1:8">
      <c r="A29561" t="s">
        <v>10862</v>
      </c>
      <c r="B29561" t="s">
        <v>33356</v>
      </c>
      <c r="C29561" t="s">
        <v>33357</v>
      </c>
      <c r="D29561" t="s">
        <v>24055</v>
      </c>
      <c r="E29561" s="2">
        <v>3.992867948995029E-2</v>
      </c>
      <c r="F29561" s="2">
        <v>5.8586598315635294E-3</v>
      </c>
      <c r="G29561" s="2">
        <v>5.6675062972292188E-3</v>
      </c>
      <c r="H29561" s="2">
        <v>3.6361437038829082E-2</v>
      </c>
    </row>
    <row r="29562" spans="1:8">
      <c r="A29562" t="s">
        <v>10862</v>
      </c>
      <c r="B29562" t="s">
        <v>33358</v>
      </c>
      <c r="C29562" t="s">
        <v>6954</v>
      </c>
      <c r="D29562" t="s">
        <v>24055</v>
      </c>
      <c r="E29562" s="2">
        <v>9.0015128593040852E-2</v>
      </c>
      <c r="F29562" s="2">
        <v>7.945807396558037E-2</v>
      </c>
      <c r="G29562" s="2">
        <v>9.7607052896725444E-2</v>
      </c>
      <c r="H29562" s="2">
        <v>8.9609289947985962E-2</v>
      </c>
    </row>
    <row r="29563" spans="1:8">
      <c r="A29563" t="s">
        <v>10862</v>
      </c>
      <c r="B29563" t="s">
        <v>33359</v>
      </c>
      <c r="C29563" t="s">
        <v>33360</v>
      </c>
      <c r="D29563" t="s">
        <v>24055</v>
      </c>
      <c r="E29563" s="2">
        <v>5.0248541171385344E-2</v>
      </c>
      <c r="F29563" s="2">
        <v>1.5745148297326986E-2</v>
      </c>
      <c r="G29563" s="2">
        <v>5.6675062972292188E-3</v>
      </c>
      <c r="H29563" s="2">
        <v>4.6256199346800531E-2</v>
      </c>
    </row>
    <row r="29564" spans="1:8">
      <c r="A29564" t="s">
        <v>10862</v>
      </c>
      <c r="B29564" t="s">
        <v>33361</v>
      </c>
      <c r="C29564" t="s">
        <v>16281</v>
      </c>
      <c r="D29564" t="s">
        <v>24055</v>
      </c>
      <c r="E29564" s="2">
        <v>5.0626755997406528E-2</v>
      </c>
      <c r="F29564" s="2">
        <v>0.14024166971805199</v>
      </c>
      <c r="G29564" s="2">
        <v>0.11460957178841309</v>
      </c>
      <c r="H29564" s="2">
        <v>5.9005685254626829E-2</v>
      </c>
    </row>
    <row r="29565" spans="1:8">
      <c r="A29565" t="s">
        <v>10862</v>
      </c>
      <c r="B29565" t="s">
        <v>33362</v>
      </c>
      <c r="C29565" t="s">
        <v>33363</v>
      </c>
      <c r="D29565" t="s">
        <v>24055</v>
      </c>
      <c r="E29565" s="2">
        <v>3.4039334341906202E-2</v>
      </c>
      <c r="F29565" s="2">
        <v>4.0278286341999267E-3</v>
      </c>
      <c r="G29565" s="2">
        <v>5.6675062972292188E-3</v>
      </c>
      <c r="H29565" s="2">
        <v>3.0966493286561026E-2</v>
      </c>
    </row>
    <row r="29566" spans="1:8">
      <c r="A29566" t="s">
        <v>10862</v>
      </c>
      <c r="B29566" t="s">
        <v>33364</v>
      </c>
      <c r="C29566" t="s">
        <v>33365</v>
      </c>
      <c r="D29566" t="s">
        <v>24055</v>
      </c>
      <c r="E29566" s="2">
        <v>0</v>
      </c>
      <c r="F29566" s="2">
        <v>0</v>
      </c>
      <c r="G29566" s="2">
        <v>6.2972292191435767E-4</v>
      </c>
      <c r="H29566" s="2">
        <v>2.4192572880125802E-5</v>
      </c>
    </row>
    <row r="29567" spans="1:8">
      <c r="A29567" t="s">
        <v>10862</v>
      </c>
      <c r="B29567" t="s">
        <v>33366</v>
      </c>
      <c r="C29567" t="s">
        <v>33367</v>
      </c>
      <c r="D29567" t="s">
        <v>24055</v>
      </c>
      <c r="E29567" s="2">
        <v>2.7015344715798574E-5</v>
      </c>
      <c r="F29567" s="2">
        <v>0</v>
      </c>
      <c r="G29567" s="2">
        <v>0</v>
      </c>
      <c r="H29567" s="2">
        <v>2.4192572880125802E-5</v>
      </c>
    </row>
    <row r="29568" spans="1:8">
      <c r="A29568" t="s">
        <v>10862</v>
      </c>
      <c r="B29568" t="s">
        <v>33368</v>
      </c>
      <c r="C29568" t="s">
        <v>33369</v>
      </c>
      <c r="D29568" t="s">
        <v>24055</v>
      </c>
      <c r="E29568" s="2">
        <v>1.32645342554571E-2</v>
      </c>
      <c r="F29568" s="2">
        <v>4.0278286341999267E-3</v>
      </c>
      <c r="G29568" s="2">
        <v>3.1486146095717885E-3</v>
      </c>
      <c r="H29568" s="2">
        <v>1.2265634450223781E-2</v>
      </c>
    </row>
    <row r="29569" spans="1:8">
      <c r="A29569" t="s">
        <v>10862</v>
      </c>
      <c r="B29569" t="s">
        <v>33370</v>
      </c>
      <c r="C29569" t="s">
        <v>18314</v>
      </c>
      <c r="D29569" t="s">
        <v>24055</v>
      </c>
      <c r="E29569" s="2">
        <v>2.6691160579208992E-2</v>
      </c>
      <c r="F29569" s="2">
        <v>1.5378982057854266E-2</v>
      </c>
      <c r="G29569" s="2">
        <v>8.8161209068010078E-3</v>
      </c>
      <c r="H29569" s="2">
        <v>2.5257046086851337E-2</v>
      </c>
    </row>
    <row r="29570" spans="1:8">
      <c r="A29570" t="s">
        <v>10862</v>
      </c>
      <c r="B29570" t="s">
        <v>33371</v>
      </c>
      <c r="C29570" t="s">
        <v>8055</v>
      </c>
      <c r="D29570" t="s">
        <v>24055</v>
      </c>
      <c r="E29570" s="2">
        <v>0.13326669548303435</v>
      </c>
      <c r="F29570" s="2">
        <v>0.18161845477846941</v>
      </c>
      <c r="G29570" s="2">
        <v>8.5012594458438284E-2</v>
      </c>
      <c r="H29570" s="2">
        <v>0.13460747550501995</v>
      </c>
    </row>
    <row r="29571" spans="1:8">
      <c r="A29571" t="s">
        <v>10862</v>
      </c>
      <c r="B29571" t="s">
        <v>33372</v>
      </c>
      <c r="C29571" t="s">
        <v>33373</v>
      </c>
      <c r="D29571" t="s">
        <v>24055</v>
      </c>
      <c r="E29571" s="2">
        <v>0</v>
      </c>
      <c r="F29571" s="2">
        <v>0</v>
      </c>
      <c r="G29571" s="2">
        <v>6.2972292191435767E-4</v>
      </c>
      <c r="H29571" s="2">
        <v>2.4192572880125802E-5</v>
      </c>
    </row>
    <row r="29572" spans="1:8">
      <c r="A29572" t="s">
        <v>10862</v>
      </c>
      <c r="B29572" t="s">
        <v>33374</v>
      </c>
      <c r="C29572" t="s">
        <v>33375</v>
      </c>
      <c r="D29572" t="s">
        <v>24055</v>
      </c>
      <c r="E29572" s="2">
        <v>1.7289820618111088E-2</v>
      </c>
      <c r="F29572" s="2">
        <v>3.6616623947272062E-3</v>
      </c>
      <c r="G29572" s="2">
        <v>1.889168765743073E-3</v>
      </c>
      <c r="H29572" s="2">
        <v>1.5797750090722148E-2</v>
      </c>
    </row>
    <row r="29573" spans="1:8">
      <c r="A29573" t="s">
        <v>33376</v>
      </c>
      <c r="B29573" t="s">
        <v>33377</v>
      </c>
      <c r="C29573" t="s">
        <v>33378</v>
      </c>
      <c r="D29573" t="s">
        <v>24055</v>
      </c>
      <c r="E29573" s="2">
        <v>4.3204110228865014E-3</v>
      </c>
      <c r="F29573" s="2">
        <v>3.2552083333333332E-4</v>
      </c>
      <c r="G29573" s="2">
        <v>2.1691973969631237E-3</v>
      </c>
      <c r="H29573" s="2">
        <v>3.9694090873005376E-3</v>
      </c>
    </row>
    <row r="29574" spans="1:8">
      <c r="A29574" t="s">
        <v>33376</v>
      </c>
      <c r="B29574" t="s">
        <v>33379</v>
      </c>
      <c r="C29574" t="s">
        <v>943</v>
      </c>
      <c r="D29574" t="s">
        <v>24055</v>
      </c>
      <c r="E29574" s="2">
        <v>1.8332554880896777E-2</v>
      </c>
      <c r="F29574" s="2">
        <v>2.2786458333333335E-3</v>
      </c>
      <c r="G29574" s="2">
        <v>2.1691973969631237E-3</v>
      </c>
      <c r="H29574" s="2">
        <v>1.6830294530154277E-2</v>
      </c>
    </row>
    <row r="29575" spans="1:8">
      <c r="A29575" t="s">
        <v>33376</v>
      </c>
      <c r="B29575" t="s">
        <v>33380</v>
      </c>
      <c r="C29575" t="s">
        <v>33381</v>
      </c>
      <c r="D29575" t="s">
        <v>24055</v>
      </c>
      <c r="E29575" s="2">
        <v>1.0071228397944885E-2</v>
      </c>
      <c r="F29575" s="2">
        <v>2.2786458333333335E-3</v>
      </c>
      <c r="G29575" s="2">
        <v>6.5075921908893707E-3</v>
      </c>
      <c r="H29575" s="2">
        <v>9.3942681732779379E-3</v>
      </c>
    </row>
    <row r="29576" spans="1:8">
      <c r="A29576" t="s">
        <v>33376</v>
      </c>
      <c r="B29576" t="s">
        <v>33382</v>
      </c>
      <c r="C29576" t="s">
        <v>33383</v>
      </c>
      <c r="D29576" t="s">
        <v>24055</v>
      </c>
      <c r="E29576" s="2">
        <v>2.3353573096683791E-4</v>
      </c>
      <c r="F29576" s="2">
        <v>0</v>
      </c>
      <c r="G29576" s="2">
        <v>2.1691973969631237E-3</v>
      </c>
      <c r="H29576" s="2">
        <v>2.3816454523803223E-4</v>
      </c>
    </row>
    <row r="29577" spans="1:8">
      <c r="A29577" t="s">
        <v>33376</v>
      </c>
      <c r="B29577" t="s">
        <v>33384</v>
      </c>
      <c r="C29577" t="s">
        <v>15613</v>
      </c>
      <c r="D29577" t="s">
        <v>24055</v>
      </c>
      <c r="E29577" s="2">
        <v>3.4446520317608594E-3</v>
      </c>
      <c r="F29577" s="2">
        <v>1.6276041666666667E-3</v>
      </c>
      <c r="G29577" s="2">
        <v>6.5075921908893707E-3</v>
      </c>
      <c r="H29577" s="2">
        <v>3.3343036333324514E-3</v>
      </c>
    </row>
    <row r="29578" spans="1:8">
      <c r="A29578" t="s">
        <v>33376</v>
      </c>
      <c r="B29578" t="s">
        <v>33385</v>
      </c>
      <c r="C29578" t="s">
        <v>29016</v>
      </c>
      <c r="D29578" t="s">
        <v>24055</v>
      </c>
      <c r="E29578" s="2">
        <v>3.4563288183092011E-2</v>
      </c>
      <c r="F29578" s="2">
        <v>4.3619791666666664E-2</v>
      </c>
      <c r="G29578" s="2">
        <v>4.1214750542299353E-2</v>
      </c>
      <c r="H29578" s="2">
        <v>3.5380666331472119E-2</v>
      </c>
    </row>
    <row r="29579" spans="1:8">
      <c r="A29579" t="s">
        <v>33376</v>
      </c>
      <c r="B29579" t="s">
        <v>33386</v>
      </c>
      <c r="C29579" t="s">
        <v>33387</v>
      </c>
      <c r="D29579" t="s">
        <v>24055</v>
      </c>
      <c r="E29579" s="2">
        <v>5.137786081270434E-3</v>
      </c>
      <c r="F29579" s="2">
        <v>3.2552083333333335E-3</v>
      </c>
      <c r="G29579" s="2">
        <v>1.5184381778741865E-2</v>
      </c>
      <c r="H29579" s="2">
        <v>5.1073063589933574E-3</v>
      </c>
    </row>
    <row r="29580" spans="1:8">
      <c r="A29580" t="s">
        <v>33376</v>
      </c>
      <c r="B29580" t="s">
        <v>33388</v>
      </c>
      <c r="C29580" t="s">
        <v>33389</v>
      </c>
      <c r="D29580" t="s">
        <v>24055</v>
      </c>
      <c r="E29580" s="2">
        <v>3.9963801961700143E-2</v>
      </c>
      <c r="F29580" s="2">
        <v>1.3997395833333334E-2</v>
      </c>
      <c r="G29580" s="2">
        <v>5.2060737527114966E-2</v>
      </c>
      <c r="H29580" s="2">
        <v>3.8000476329090475E-2</v>
      </c>
    </row>
    <row r="29581" spans="1:8">
      <c r="A29581" t="s">
        <v>33376</v>
      </c>
      <c r="B29581" t="s">
        <v>33390</v>
      </c>
      <c r="C29581" t="s">
        <v>14803</v>
      </c>
      <c r="D29581" t="s">
        <v>24055</v>
      </c>
      <c r="E29581" s="2">
        <v>2.3265997197571227E-2</v>
      </c>
      <c r="F29581" s="2">
        <v>5.859375E-3</v>
      </c>
      <c r="G29581" s="2">
        <v>1.5184381778741865E-2</v>
      </c>
      <c r="H29581" s="2">
        <v>2.1752361798406943E-2</v>
      </c>
    </row>
    <row r="29582" spans="1:8">
      <c r="A29582" t="s">
        <v>33376</v>
      </c>
      <c r="B29582" t="s">
        <v>33391</v>
      </c>
      <c r="C29582" t="s">
        <v>33392</v>
      </c>
      <c r="D29582" t="s">
        <v>24055</v>
      </c>
      <c r="E29582" s="2">
        <v>3.2403082671648761E-3</v>
      </c>
      <c r="F29582" s="2">
        <v>1.953125E-3</v>
      </c>
      <c r="G29582" s="2">
        <v>4.3383947939262474E-3</v>
      </c>
      <c r="H29582" s="2">
        <v>3.1490645425917593E-3</v>
      </c>
    </row>
    <row r="29583" spans="1:8">
      <c r="A29583" t="s">
        <v>33376</v>
      </c>
      <c r="B29583" t="s">
        <v>33393</v>
      </c>
      <c r="C29583" t="s">
        <v>33394</v>
      </c>
      <c r="D29583" t="s">
        <v>24055</v>
      </c>
      <c r="E29583" s="2">
        <v>8.7867818776272769E-3</v>
      </c>
      <c r="F29583" s="2">
        <v>3.90625E-3</v>
      </c>
      <c r="G29583" s="2">
        <v>6.5075921908893707E-3</v>
      </c>
      <c r="H29583" s="2">
        <v>8.362221810579799E-3</v>
      </c>
    </row>
    <row r="29584" spans="1:8">
      <c r="A29584" t="s">
        <v>33376</v>
      </c>
      <c r="B29584" t="s">
        <v>33395</v>
      </c>
      <c r="C29584" t="s">
        <v>14356</v>
      </c>
      <c r="D29584" t="s">
        <v>24055</v>
      </c>
      <c r="E29584" s="2">
        <v>3.7657636618402615E-3</v>
      </c>
      <c r="F29584" s="2">
        <v>2.2786458333333335E-3</v>
      </c>
      <c r="G29584" s="2">
        <v>2.1691973969631237E-3</v>
      </c>
      <c r="H29584" s="2">
        <v>3.625393633067824E-3</v>
      </c>
    </row>
    <row r="29585" spans="1:8">
      <c r="A29585" t="s">
        <v>33376</v>
      </c>
      <c r="B29585" t="s">
        <v>33396</v>
      </c>
      <c r="C29585" t="s">
        <v>33397</v>
      </c>
      <c r="D29585" t="s">
        <v>24055</v>
      </c>
      <c r="E29585" s="2">
        <v>3.8212283979448855E-2</v>
      </c>
      <c r="F29585" s="2">
        <v>3.61328125E-2</v>
      </c>
      <c r="G29585" s="2">
        <v>8.6767895878524948E-3</v>
      </c>
      <c r="H29585" s="2">
        <v>3.7682923602106434E-2</v>
      </c>
    </row>
    <row r="29586" spans="1:8">
      <c r="A29586" t="s">
        <v>33376</v>
      </c>
      <c r="B29586" t="s">
        <v>33398</v>
      </c>
      <c r="C29586" t="s">
        <v>33399</v>
      </c>
      <c r="D29586" t="s">
        <v>24055</v>
      </c>
      <c r="E29586" s="2">
        <v>2.3645492760392341E-3</v>
      </c>
      <c r="F29586" s="2">
        <v>1.953125E-3</v>
      </c>
      <c r="G29586" s="2">
        <v>2.1691973969631237E-3</v>
      </c>
      <c r="H29586" s="2">
        <v>2.3287199978829819E-3</v>
      </c>
    </row>
    <row r="29587" spans="1:8">
      <c r="A29587" t="s">
        <v>33376</v>
      </c>
      <c r="B29587" t="s">
        <v>33400</v>
      </c>
      <c r="C29587" t="s">
        <v>16958</v>
      </c>
      <c r="D29587" t="s">
        <v>24055</v>
      </c>
      <c r="E29587" s="2">
        <v>1.1414058851004204E-2</v>
      </c>
      <c r="F29587" s="2">
        <v>2.6041666666666665E-3</v>
      </c>
      <c r="G29587" s="2">
        <v>2.1691973969631237E-3</v>
      </c>
      <c r="H29587" s="2">
        <v>1.0585090899468099E-2</v>
      </c>
    </row>
    <row r="29588" spans="1:8">
      <c r="A29588" t="s">
        <v>33376</v>
      </c>
      <c r="B29588" t="s">
        <v>33401</v>
      </c>
      <c r="C29588" t="s">
        <v>33402</v>
      </c>
      <c r="D29588" t="s">
        <v>24055</v>
      </c>
      <c r="E29588" s="2">
        <v>1.5792853806632416E-2</v>
      </c>
      <c r="F29588" s="2">
        <v>2.6041666666666665E-3</v>
      </c>
      <c r="G29588" s="2">
        <v>1.0845986984815618E-2</v>
      </c>
      <c r="H29588" s="2">
        <v>1.4660350895763317E-2</v>
      </c>
    </row>
    <row r="29589" spans="1:8">
      <c r="A29589" t="s">
        <v>33376</v>
      </c>
      <c r="B29589" t="s">
        <v>33403</v>
      </c>
      <c r="C29589" t="s">
        <v>33404</v>
      </c>
      <c r="D29589" t="s">
        <v>24055</v>
      </c>
      <c r="E29589" s="2">
        <v>0.10666744511910323</v>
      </c>
      <c r="F29589" s="2">
        <v>0.185546875</v>
      </c>
      <c r="G29589" s="2">
        <v>0.13232104121475055</v>
      </c>
      <c r="H29589" s="2">
        <v>0.11339278626055201</v>
      </c>
    </row>
    <row r="29590" spans="1:8">
      <c r="A29590" t="s">
        <v>33376</v>
      </c>
      <c r="B29590" t="s">
        <v>33405</v>
      </c>
      <c r="C29590" t="s">
        <v>33406</v>
      </c>
      <c r="D29590" t="s">
        <v>24055</v>
      </c>
      <c r="E29590" s="2">
        <v>0.14096800560485753</v>
      </c>
      <c r="F29590" s="2">
        <v>0.13736979166666666</v>
      </c>
      <c r="G29590" s="2">
        <v>0.17787418655097614</v>
      </c>
      <c r="H29590" s="2">
        <v>0.14112572441715843</v>
      </c>
    </row>
    <row r="29591" spans="1:8">
      <c r="A29591" t="s">
        <v>33376</v>
      </c>
      <c r="B29591" t="s">
        <v>33407</v>
      </c>
      <c r="C29591" t="s">
        <v>33408</v>
      </c>
      <c r="D29591" t="s">
        <v>24055</v>
      </c>
      <c r="E29591" s="2">
        <v>1.7865483418963102E-2</v>
      </c>
      <c r="F29591" s="2">
        <v>1.6276041666666667E-3</v>
      </c>
      <c r="G29591" s="2">
        <v>4.3383947939262474E-3</v>
      </c>
      <c r="H29591" s="2">
        <v>1.6380428166926884E-2</v>
      </c>
    </row>
    <row r="29592" spans="1:8">
      <c r="A29592" t="s">
        <v>33376</v>
      </c>
      <c r="B29592" t="s">
        <v>33409</v>
      </c>
      <c r="C29592" t="s">
        <v>33410</v>
      </c>
      <c r="D29592" t="s">
        <v>24055</v>
      </c>
      <c r="E29592" s="2">
        <v>3.1848435310602524E-2</v>
      </c>
      <c r="F29592" s="2">
        <v>4.557291666666667E-3</v>
      </c>
      <c r="G29592" s="2">
        <v>1.5184381778741865E-2</v>
      </c>
      <c r="H29592" s="2">
        <v>2.9426552700521316E-2</v>
      </c>
    </row>
    <row r="29593" spans="1:8">
      <c r="A29593" t="s">
        <v>33376</v>
      </c>
      <c r="B29593" t="s">
        <v>33411</v>
      </c>
      <c r="C29593" t="s">
        <v>33412</v>
      </c>
      <c r="D29593" t="s">
        <v>24055</v>
      </c>
      <c r="E29593" s="2">
        <v>2.3353573096683791E-4</v>
      </c>
      <c r="F29593" s="2">
        <v>0</v>
      </c>
      <c r="G29593" s="2">
        <v>2.1691973969631237E-3</v>
      </c>
      <c r="H29593" s="2">
        <v>2.3816454523803223E-4</v>
      </c>
    </row>
    <row r="29594" spans="1:8">
      <c r="A29594" t="s">
        <v>33376</v>
      </c>
      <c r="B29594" t="s">
        <v>33413</v>
      </c>
      <c r="C29594" t="s">
        <v>33414</v>
      </c>
      <c r="D29594" t="s">
        <v>24055</v>
      </c>
      <c r="E29594" s="2">
        <v>2.3645492760392341E-3</v>
      </c>
      <c r="F29594" s="2">
        <v>0</v>
      </c>
      <c r="G29594" s="2">
        <v>0</v>
      </c>
      <c r="H29594" s="2">
        <v>2.1434809071422902E-3</v>
      </c>
    </row>
    <row r="29595" spans="1:8">
      <c r="A29595" t="s">
        <v>33376</v>
      </c>
      <c r="B29595" t="s">
        <v>33415</v>
      </c>
      <c r="C29595" t="s">
        <v>3154</v>
      </c>
      <c r="D29595" t="s">
        <v>24055</v>
      </c>
      <c r="E29595" s="2">
        <v>0.11054997664642691</v>
      </c>
      <c r="F29595" s="2">
        <v>0.24576822916666666</v>
      </c>
      <c r="G29595" s="2">
        <v>0.12581344902386118</v>
      </c>
      <c r="H29595" s="2">
        <v>0.12172854534388314</v>
      </c>
    </row>
    <row r="29596" spans="1:8">
      <c r="A29596" t="s">
        <v>33376</v>
      </c>
      <c r="B29596" t="s">
        <v>33416</v>
      </c>
      <c r="C29596" t="s">
        <v>33417</v>
      </c>
      <c r="D29596" t="s">
        <v>24055</v>
      </c>
      <c r="E29596" s="2">
        <v>3.8183092013077999E-2</v>
      </c>
      <c r="F29596" s="2">
        <v>0.10546875</v>
      </c>
      <c r="G29596" s="2">
        <v>2.1691973969631236E-2</v>
      </c>
      <c r="H29596" s="2">
        <v>4.3451798142316547E-2</v>
      </c>
    </row>
    <row r="29597" spans="1:8">
      <c r="A29597" t="s">
        <v>33376</v>
      </c>
      <c r="B29597" t="s">
        <v>33418</v>
      </c>
      <c r="C29597" t="s">
        <v>33419</v>
      </c>
      <c r="D29597" t="s">
        <v>24055</v>
      </c>
      <c r="E29597" s="2">
        <v>8.156235404016815E-2</v>
      </c>
      <c r="F29597" s="2">
        <v>3.4830729166666664E-2</v>
      </c>
      <c r="G29597" s="2">
        <v>9.7613882863340565E-2</v>
      </c>
      <c r="H29597" s="2">
        <v>7.7959194474582549E-2</v>
      </c>
    </row>
    <row r="29598" spans="1:8">
      <c r="A29598" t="s">
        <v>33376</v>
      </c>
      <c r="B29598" t="s">
        <v>33348</v>
      </c>
      <c r="C29598" t="s">
        <v>33349</v>
      </c>
      <c r="D29598" t="s">
        <v>24055</v>
      </c>
      <c r="E29598" s="2">
        <v>9.0874591312470804E-2</v>
      </c>
      <c r="F29598" s="2">
        <v>4.2317708333333336E-2</v>
      </c>
      <c r="G29598" s="2">
        <v>0.12147505422993492</v>
      </c>
      <c r="H29598" s="2">
        <v>8.7300537193363142E-2</v>
      </c>
    </row>
    <row r="29599" spans="1:8">
      <c r="A29599" t="s">
        <v>33376</v>
      </c>
      <c r="B29599" t="s">
        <v>33420</v>
      </c>
      <c r="C29599" t="s">
        <v>33421</v>
      </c>
      <c r="D29599" t="s">
        <v>24055</v>
      </c>
      <c r="E29599" s="2">
        <v>1.459598318542737E-4</v>
      </c>
      <c r="F29599" s="2">
        <v>0</v>
      </c>
      <c r="G29599" s="2">
        <v>0</v>
      </c>
      <c r="H29599" s="2">
        <v>1.3231363624335125E-4</v>
      </c>
    </row>
    <row r="29600" spans="1:8">
      <c r="A29600" t="s">
        <v>33376</v>
      </c>
      <c r="B29600" t="s">
        <v>33422</v>
      </c>
      <c r="C29600" t="s">
        <v>7137</v>
      </c>
      <c r="D29600" t="s">
        <v>24055</v>
      </c>
      <c r="E29600" s="2">
        <v>3.7745212517515177E-2</v>
      </c>
      <c r="F29600" s="2">
        <v>7.486979166666667E-3</v>
      </c>
      <c r="G29600" s="2">
        <v>1.9522776572668113E-2</v>
      </c>
      <c r="H29600" s="2">
        <v>3.5063113604488078E-2</v>
      </c>
    </row>
    <row r="29601" spans="1:8">
      <c r="A29601" t="s">
        <v>33376</v>
      </c>
      <c r="B29601" t="s">
        <v>33350</v>
      </c>
      <c r="C29601" t="s">
        <v>33351</v>
      </c>
      <c r="D29601" t="s">
        <v>24055</v>
      </c>
      <c r="E29601" s="2">
        <v>4.0868752919196637E-4</v>
      </c>
      <c r="F29601" s="2">
        <v>0</v>
      </c>
      <c r="G29601" s="2">
        <v>0</v>
      </c>
      <c r="H29601" s="2">
        <v>3.7047818148138345E-4</v>
      </c>
    </row>
    <row r="29602" spans="1:8">
      <c r="A29602" t="s">
        <v>33376</v>
      </c>
      <c r="B29602" t="s">
        <v>33423</v>
      </c>
      <c r="C29602" t="s">
        <v>33424</v>
      </c>
      <c r="D29602" t="s">
        <v>24055</v>
      </c>
      <c r="E29602" s="2">
        <v>2.5017515179822512E-2</v>
      </c>
      <c r="F29602" s="2">
        <v>2.0833333333333332E-2</v>
      </c>
      <c r="G29602" s="2">
        <v>3.2537960954446853E-2</v>
      </c>
      <c r="H29602" s="2">
        <v>2.4769112704755351E-2</v>
      </c>
    </row>
    <row r="29603" spans="1:8">
      <c r="A29603" t="s">
        <v>33376</v>
      </c>
      <c r="B29603" t="s">
        <v>33425</v>
      </c>
      <c r="C29603" t="s">
        <v>316</v>
      </c>
      <c r="D29603" t="s">
        <v>24055</v>
      </c>
      <c r="E29603" s="2">
        <v>5.984353106025222E-3</v>
      </c>
      <c r="F29603" s="2">
        <v>6.5104166666666663E-4</v>
      </c>
      <c r="G29603" s="2">
        <v>1.0845986984815618E-2</v>
      </c>
      <c r="H29603" s="2">
        <v>5.6100981767180924E-3</v>
      </c>
    </row>
    <row r="29604" spans="1:8">
      <c r="A29604" t="s">
        <v>33376</v>
      </c>
      <c r="B29604" t="s">
        <v>33426</v>
      </c>
      <c r="C29604" t="s">
        <v>33427</v>
      </c>
      <c r="D29604" t="s">
        <v>24055</v>
      </c>
      <c r="E29604" s="2">
        <v>2.3791452592246614E-2</v>
      </c>
      <c r="F29604" s="2">
        <v>4.19921875E-2</v>
      </c>
      <c r="G29604" s="2">
        <v>4.3383947939262474E-3</v>
      </c>
      <c r="H29604" s="2">
        <v>2.5033739977242054E-2</v>
      </c>
    </row>
    <row r="29605" spans="1:8">
      <c r="A29605" t="s">
        <v>33376</v>
      </c>
      <c r="B29605" t="s">
        <v>33428</v>
      </c>
      <c r="C29605" t="s">
        <v>33429</v>
      </c>
      <c r="D29605" t="s">
        <v>24055</v>
      </c>
      <c r="E29605" s="2">
        <v>6.2879495562821117E-2</v>
      </c>
      <c r="F29605" s="2">
        <v>4.6875E-2</v>
      </c>
      <c r="G29605" s="2">
        <v>5.4229934924078092E-2</v>
      </c>
      <c r="H29605" s="2">
        <v>6.1472915398660989E-2</v>
      </c>
    </row>
    <row r="29606" spans="1:8">
      <c r="A29606" t="s">
        <v>33430</v>
      </c>
      <c r="B29606" t="s">
        <v>33431</v>
      </c>
      <c r="C29606" t="s">
        <v>8787</v>
      </c>
      <c r="D29606" t="s">
        <v>24055</v>
      </c>
      <c r="E29606" s="2">
        <v>2.3159256962605484E-2</v>
      </c>
      <c r="F29606" s="2">
        <v>4.3757292882147022E-3</v>
      </c>
      <c r="G29606" s="2">
        <v>2.1822149481723951E-2</v>
      </c>
      <c r="H29606" s="2">
        <v>2.158103513411409E-2</v>
      </c>
    </row>
    <row r="29607" spans="1:8">
      <c r="A29607" t="s">
        <v>33430</v>
      </c>
      <c r="B29607" t="s">
        <v>33432</v>
      </c>
      <c r="C29607" t="s">
        <v>3147</v>
      </c>
      <c r="D29607" t="s">
        <v>24055</v>
      </c>
      <c r="E29607" s="2">
        <v>6.2387101992397075E-2</v>
      </c>
      <c r="F29607" s="2">
        <v>3.3838973162193697E-2</v>
      </c>
      <c r="G29607" s="2">
        <v>5.128205128205128E-2</v>
      </c>
      <c r="H29607" s="2">
        <v>5.9595768794862107E-2</v>
      </c>
    </row>
    <row r="29608" spans="1:8">
      <c r="A29608" t="s">
        <v>33430</v>
      </c>
      <c r="B29608" t="s">
        <v>33433</v>
      </c>
      <c r="C29608" t="s">
        <v>4096</v>
      </c>
      <c r="D29608" t="s">
        <v>24055</v>
      </c>
      <c r="E29608" s="2">
        <v>1.4531827127874687E-2</v>
      </c>
      <c r="F29608" s="2">
        <v>8.7514585764294044E-3</v>
      </c>
      <c r="G29608" s="2">
        <v>1.5821058374249863E-2</v>
      </c>
      <c r="H29608" s="2">
        <v>1.4119758216849264E-2</v>
      </c>
    </row>
    <row r="29609" spans="1:8">
      <c r="A29609" t="s">
        <v>33430</v>
      </c>
      <c r="B29609" t="s">
        <v>33434</v>
      </c>
      <c r="C29609" t="s">
        <v>20334</v>
      </c>
      <c r="D29609" t="s">
        <v>24055</v>
      </c>
      <c r="E29609" s="2">
        <v>1.8495052708204146E-2</v>
      </c>
      <c r="F29609" s="2">
        <v>1.1085180863477246E-2</v>
      </c>
      <c r="G29609" s="2">
        <v>3.8188761593016913E-3</v>
      </c>
      <c r="H29609" s="2">
        <v>1.7260105780128446E-2</v>
      </c>
    </row>
    <row r="29610" spans="1:8">
      <c r="A29610" t="s">
        <v>33430</v>
      </c>
      <c r="B29610" t="s">
        <v>33435</v>
      </c>
      <c r="C29610" t="s">
        <v>14512</v>
      </c>
      <c r="D29610" t="s">
        <v>24055</v>
      </c>
      <c r="E29610" s="2">
        <v>4.8583214256827802E-2</v>
      </c>
      <c r="F29610" s="2">
        <v>1.5169194865810968E-2</v>
      </c>
      <c r="G29610" s="2">
        <v>3.8188761593016915E-2</v>
      </c>
      <c r="H29610" s="2">
        <v>4.542878730638459E-2</v>
      </c>
    </row>
    <row r="29611" spans="1:8">
      <c r="A29611" t="s">
        <v>33430</v>
      </c>
      <c r="B29611" t="s">
        <v>33436</v>
      </c>
      <c r="C29611" t="s">
        <v>33437</v>
      </c>
      <c r="D29611" t="s">
        <v>24055</v>
      </c>
      <c r="E29611" s="2">
        <v>2.9387182874551779E-2</v>
      </c>
      <c r="F29611" s="2">
        <v>9.9183197199533262E-3</v>
      </c>
      <c r="G29611" s="2">
        <v>1.0911074740861976E-2</v>
      </c>
      <c r="H29611" s="2">
        <v>2.7011711371363809E-2</v>
      </c>
    </row>
    <row r="29612" spans="1:8">
      <c r="A29612" t="s">
        <v>33430</v>
      </c>
      <c r="B29612" t="s">
        <v>33438</v>
      </c>
      <c r="C29612" t="s">
        <v>3291</v>
      </c>
      <c r="D29612" t="s">
        <v>24055</v>
      </c>
      <c r="E29612" s="2">
        <v>7.009786740718773E-4</v>
      </c>
      <c r="F29612" s="2">
        <v>0</v>
      </c>
      <c r="G29612" s="2">
        <v>0</v>
      </c>
      <c r="H29612" s="2">
        <v>6.1390253116735927E-4</v>
      </c>
    </row>
    <row r="29613" spans="1:8">
      <c r="A29613" t="s">
        <v>33430</v>
      </c>
      <c r="B29613" t="s">
        <v>33439</v>
      </c>
      <c r="C29613" t="s">
        <v>33440</v>
      </c>
      <c r="D29613" t="s">
        <v>24055</v>
      </c>
      <c r="E29613" s="2">
        <v>8.6948316303146311E-2</v>
      </c>
      <c r="F29613" s="2">
        <v>0.30921820303383896</v>
      </c>
      <c r="G29613" s="2">
        <v>6.2193126022913256E-2</v>
      </c>
      <c r="H29613" s="2">
        <v>0.10386758594635437</v>
      </c>
    </row>
    <row r="29614" spans="1:8">
      <c r="A29614" t="s">
        <v>33430</v>
      </c>
      <c r="B29614" t="s">
        <v>33441</v>
      </c>
      <c r="C29614" t="s">
        <v>33442</v>
      </c>
      <c r="D29614" t="s">
        <v>24055</v>
      </c>
      <c r="E29614" s="2">
        <v>0.10981100536518293</v>
      </c>
      <c r="F29614" s="2">
        <v>3.0921820303383897E-2</v>
      </c>
      <c r="G29614" s="2">
        <v>4.6372067648663397E-2</v>
      </c>
      <c r="H29614" s="2">
        <v>0.10068001511144692</v>
      </c>
    </row>
    <row r="29615" spans="1:8">
      <c r="A29615" t="s">
        <v>33430</v>
      </c>
      <c r="B29615" t="s">
        <v>33443</v>
      </c>
      <c r="C29615" t="s">
        <v>33444</v>
      </c>
      <c r="D29615" t="s">
        <v>24055</v>
      </c>
      <c r="E29615" s="2">
        <v>1.9169070664042491E-2</v>
      </c>
      <c r="F29615" s="2">
        <v>5.8343057176196028E-4</v>
      </c>
      <c r="G29615" s="2">
        <v>6.0010911074740861E-3</v>
      </c>
      <c r="H29615" s="2">
        <v>1.7094824329429544E-2</v>
      </c>
    </row>
    <row r="29616" spans="1:8">
      <c r="A29616" t="s">
        <v>33430</v>
      </c>
      <c r="B29616" t="s">
        <v>33445</v>
      </c>
      <c r="C29616" t="s">
        <v>33446</v>
      </c>
      <c r="D29616" t="s">
        <v>24055</v>
      </c>
      <c r="E29616" s="2">
        <v>2.5208271548354047E-2</v>
      </c>
      <c r="F29616" s="2">
        <v>7.0011668611435242E-3</v>
      </c>
      <c r="G29616" s="2">
        <v>1.0365521003818877E-2</v>
      </c>
      <c r="H29616" s="2">
        <v>2.3092179826218362E-2</v>
      </c>
    </row>
    <row r="29617" spans="1:8">
      <c r="A29617" t="s">
        <v>33430</v>
      </c>
      <c r="B29617" t="s">
        <v>33447</v>
      </c>
      <c r="C29617" t="s">
        <v>33448</v>
      </c>
      <c r="D29617" t="s">
        <v>24055</v>
      </c>
      <c r="E29617" s="2">
        <v>1.779407403413227E-2</v>
      </c>
      <c r="F29617" s="2">
        <v>3.2672112018669777E-2</v>
      </c>
      <c r="G29617" s="2">
        <v>1.0911074740861974E-3</v>
      </c>
      <c r="H29617" s="2">
        <v>1.8275406120136003E-2</v>
      </c>
    </row>
    <row r="29618" spans="1:8">
      <c r="A29618" t="s">
        <v>33430</v>
      </c>
      <c r="B29618" t="s">
        <v>33449</v>
      </c>
      <c r="C29618" t="s">
        <v>25351</v>
      </c>
      <c r="D29618" t="s">
        <v>24055</v>
      </c>
      <c r="E29618" s="2">
        <v>1.3291634089132134E-2</v>
      </c>
      <c r="F29618" s="2">
        <v>6.7094515752625442E-3</v>
      </c>
      <c r="G29618" s="2">
        <v>1.0911074740861974E-3</v>
      </c>
      <c r="H29618" s="2">
        <v>1.2230827351718926E-2</v>
      </c>
    </row>
    <row r="29619" spans="1:8">
      <c r="A29619" t="s">
        <v>33430</v>
      </c>
      <c r="B29619" t="s">
        <v>33450</v>
      </c>
      <c r="C29619" t="s">
        <v>33451</v>
      </c>
      <c r="D29619" t="s">
        <v>24055</v>
      </c>
      <c r="E29619" s="2">
        <v>7.7646868512577178E-3</v>
      </c>
      <c r="F29619" s="2">
        <v>1.750291715285881E-3</v>
      </c>
      <c r="G29619" s="2">
        <v>2.1822149481723948E-3</v>
      </c>
      <c r="H29619" s="2">
        <v>7.0362674726105025E-3</v>
      </c>
    </row>
    <row r="29620" spans="1:8">
      <c r="A29620" t="s">
        <v>33430</v>
      </c>
      <c r="B29620" t="s">
        <v>33452</v>
      </c>
      <c r="C29620" t="s">
        <v>4747</v>
      </c>
      <c r="D29620" t="s">
        <v>24055</v>
      </c>
      <c r="E29620" s="2">
        <v>0</v>
      </c>
      <c r="F29620" s="2">
        <v>2.9171528588098014E-4</v>
      </c>
      <c r="G29620" s="2">
        <v>0</v>
      </c>
      <c r="H29620" s="2">
        <v>2.3611635814129202E-5</v>
      </c>
    </row>
    <row r="29621" spans="1:8">
      <c r="A29621" t="s">
        <v>33430</v>
      </c>
      <c r="B29621" t="s">
        <v>33453</v>
      </c>
      <c r="C29621" t="s">
        <v>179</v>
      </c>
      <c r="D29621" t="s">
        <v>24055</v>
      </c>
      <c r="E29621" s="2">
        <v>1.9735245746946697E-2</v>
      </c>
      <c r="F29621" s="2">
        <v>3.7922987164527421E-3</v>
      </c>
      <c r="G29621" s="2">
        <v>1.9094380796508457E-2</v>
      </c>
      <c r="H29621" s="2">
        <v>1.8417075935020778E-2</v>
      </c>
    </row>
    <row r="29622" spans="1:8">
      <c r="A29622" t="s">
        <v>33430</v>
      </c>
      <c r="B29622" t="s">
        <v>33454</v>
      </c>
      <c r="C29622" t="s">
        <v>33455</v>
      </c>
      <c r="D29622" t="s">
        <v>24055</v>
      </c>
      <c r="E29622" s="2">
        <v>1.0838208729880564E-2</v>
      </c>
      <c r="F29622" s="2">
        <v>1.1085180863477246E-2</v>
      </c>
      <c r="G29622" s="2">
        <v>3.2733224222585927E-2</v>
      </c>
      <c r="H29622" s="2">
        <v>1.1805817907064602E-2</v>
      </c>
    </row>
    <row r="29623" spans="1:8">
      <c r="A29623" t="s">
        <v>33430</v>
      </c>
      <c r="B29623" t="s">
        <v>33456</v>
      </c>
      <c r="C29623" t="s">
        <v>4747</v>
      </c>
      <c r="D29623" t="s">
        <v>24055</v>
      </c>
      <c r="E29623" s="2">
        <v>0.32342077592947077</v>
      </c>
      <c r="F29623" s="2">
        <v>0.43203033838973165</v>
      </c>
      <c r="G29623" s="2">
        <v>0.53136933987997814</v>
      </c>
      <c r="H29623" s="2">
        <v>0.34121174914998109</v>
      </c>
    </row>
    <row r="29624" spans="1:8">
      <c r="A29624" t="s">
        <v>33430</v>
      </c>
      <c r="B29624" t="s">
        <v>33457</v>
      </c>
      <c r="C29624" t="s">
        <v>15697</v>
      </c>
      <c r="D29624" t="s">
        <v>24055</v>
      </c>
      <c r="E29624" s="2">
        <v>6.3896902213474967E-3</v>
      </c>
      <c r="F29624" s="2">
        <v>5.8343057176196028E-4</v>
      </c>
      <c r="G29624" s="2">
        <v>4.9099836333878887E-3</v>
      </c>
      <c r="H29624" s="2">
        <v>5.8556856819040421E-3</v>
      </c>
    </row>
    <row r="29625" spans="1:8">
      <c r="A29625" t="s">
        <v>33430</v>
      </c>
      <c r="B29625" t="s">
        <v>33458</v>
      </c>
      <c r="C29625" t="s">
        <v>33459</v>
      </c>
      <c r="D29625" t="s">
        <v>24055</v>
      </c>
      <c r="E29625" s="2">
        <v>1.3480359116766871E-4</v>
      </c>
      <c r="F29625" s="2">
        <v>0</v>
      </c>
      <c r="G29625" s="2">
        <v>0</v>
      </c>
      <c r="H29625" s="2">
        <v>1.1805817907064602E-4</v>
      </c>
    </row>
    <row r="29626" spans="1:8">
      <c r="A29626" t="s">
        <v>33430</v>
      </c>
      <c r="B29626" t="s">
        <v>33460</v>
      </c>
      <c r="C29626" t="s">
        <v>33461</v>
      </c>
      <c r="D29626" t="s">
        <v>24055</v>
      </c>
      <c r="E29626" s="2">
        <v>4.2597934808983311E-3</v>
      </c>
      <c r="F29626" s="2">
        <v>2.9171528588098014E-4</v>
      </c>
      <c r="G29626" s="2">
        <v>7.6377523186033826E-3</v>
      </c>
      <c r="H29626" s="2">
        <v>4.0848129958443525E-3</v>
      </c>
    </row>
    <row r="29627" spans="1:8">
      <c r="A29627" t="s">
        <v>33430</v>
      </c>
      <c r="B29627" t="s">
        <v>33462</v>
      </c>
      <c r="C29627" t="s">
        <v>33463</v>
      </c>
      <c r="D29627" t="s">
        <v>24055</v>
      </c>
      <c r="E29627" s="2">
        <v>0</v>
      </c>
      <c r="F29627" s="2">
        <v>0</v>
      </c>
      <c r="G29627" s="2">
        <v>5.455537370430987E-4</v>
      </c>
      <c r="H29627" s="2">
        <v>2.3611635814129202E-5</v>
      </c>
    </row>
    <row r="29628" spans="1:8">
      <c r="A29628" t="s">
        <v>33430</v>
      </c>
      <c r="B29628" t="s">
        <v>33464</v>
      </c>
      <c r="C29628" t="s">
        <v>23754</v>
      </c>
      <c r="D29628" t="s">
        <v>24055</v>
      </c>
      <c r="E29628" s="2">
        <v>3.1544040333234477E-2</v>
      </c>
      <c r="F29628" s="2">
        <v>1.4585764294049008E-2</v>
      </c>
      <c r="G29628" s="2">
        <v>9.8199672667757774E-3</v>
      </c>
      <c r="H29628" s="2">
        <v>2.9231205137891954E-2</v>
      </c>
    </row>
    <row r="29629" spans="1:8">
      <c r="A29629" t="s">
        <v>33430</v>
      </c>
      <c r="B29629" t="s">
        <v>33465</v>
      </c>
      <c r="C29629" t="s">
        <v>14265</v>
      </c>
      <c r="D29629" t="s">
        <v>24055</v>
      </c>
      <c r="E29629" s="2">
        <v>9.1127227629344051E-3</v>
      </c>
      <c r="F29629" s="2">
        <v>5.8343057176196028E-4</v>
      </c>
      <c r="G29629" s="2">
        <v>3.8188761593016913E-3</v>
      </c>
      <c r="H29629" s="2">
        <v>8.1932376275028335E-3</v>
      </c>
    </row>
    <row r="29630" spans="1:8">
      <c r="A29630" t="s">
        <v>33430</v>
      </c>
      <c r="B29630" t="s">
        <v>33466</v>
      </c>
      <c r="C29630" t="s">
        <v>25853</v>
      </c>
      <c r="D29630" t="s">
        <v>24055</v>
      </c>
      <c r="E29630" s="2">
        <v>1.3507319835000404E-2</v>
      </c>
      <c r="F29630" s="2">
        <v>2.0420070011668611E-3</v>
      </c>
      <c r="G29630" s="2">
        <v>2.7277686852154939E-3</v>
      </c>
      <c r="H29630" s="2">
        <v>1.2112769172648282E-2</v>
      </c>
    </row>
    <row r="29631" spans="1:8">
      <c r="A29631" t="s">
        <v>33430</v>
      </c>
      <c r="B29631" t="s">
        <v>33467</v>
      </c>
      <c r="C29631" t="s">
        <v>33468</v>
      </c>
      <c r="D29631" t="s">
        <v>24055</v>
      </c>
      <c r="E29631" s="2">
        <v>7.6029225418565152E-3</v>
      </c>
      <c r="F29631" s="2">
        <v>1.1668611435239206E-3</v>
      </c>
      <c r="G29631" s="2">
        <v>5.455537370430987E-4</v>
      </c>
      <c r="H29631" s="2">
        <v>6.7765394786550815E-3</v>
      </c>
    </row>
    <row r="29632" spans="1:8">
      <c r="A29632" t="s">
        <v>33430</v>
      </c>
      <c r="B29632" t="s">
        <v>33469</v>
      </c>
      <c r="C29632" t="s">
        <v>4164</v>
      </c>
      <c r="D29632" t="s">
        <v>24055</v>
      </c>
      <c r="E29632" s="2">
        <v>1.2779380442694993E-2</v>
      </c>
      <c r="F29632" s="2">
        <v>8.7514585764294052E-4</v>
      </c>
      <c r="G29632" s="2">
        <v>0</v>
      </c>
      <c r="H29632" s="2">
        <v>1.126275028333963E-2</v>
      </c>
    </row>
    <row r="29633" spans="1:8">
      <c r="A29633" t="s">
        <v>33430</v>
      </c>
      <c r="B29633" t="s">
        <v>33470</v>
      </c>
      <c r="C29633" t="s">
        <v>33471</v>
      </c>
      <c r="D29633" t="s">
        <v>24055</v>
      </c>
      <c r="E29633" s="2">
        <v>6.8776792213744581E-2</v>
      </c>
      <c r="F29633" s="2">
        <v>5.746791131855309E-2</v>
      </c>
      <c r="G29633" s="2">
        <v>0.11511183851609383</v>
      </c>
      <c r="H29633" s="2">
        <v>6.9866830374008315E-2</v>
      </c>
    </row>
    <row r="29634" spans="1:8">
      <c r="A29634" t="s">
        <v>33430</v>
      </c>
      <c r="B29634" t="s">
        <v>33472</v>
      </c>
      <c r="C29634" t="s">
        <v>33473</v>
      </c>
      <c r="D29634" t="s">
        <v>24055</v>
      </c>
      <c r="E29634" s="2">
        <v>1.4666630719042355E-2</v>
      </c>
      <c r="F29634" s="2">
        <v>3.2088681446907816E-3</v>
      </c>
      <c r="G29634" s="2">
        <v>5.455537370430987E-4</v>
      </c>
      <c r="H29634" s="2">
        <v>1.3128069512655837E-2</v>
      </c>
    </row>
    <row r="29635" spans="1:8">
      <c r="A29635" t="s">
        <v>33474</v>
      </c>
      <c r="B29635" t="s">
        <v>33475</v>
      </c>
      <c r="C29635" t="s">
        <v>33476</v>
      </c>
      <c r="D29635" t="s">
        <v>24055</v>
      </c>
      <c r="E29635" s="2">
        <v>0</v>
      </c>
      <c r="F29635" s="2">
        <v>7.6452599388379206E-4</v>
      </c>
      <c r="G29635" s="2">
        <v>1.7196904557179708E-3</v>
      </c>
      <c r="H29635" s="2">
        <v>1.4647722279185587E-4</v>
      </c>
    </row>
    <row r="29636" spans="1:8">
      <c r="A29636" t="s">
        <v>33474</v>
      </c>
      <c r="B29636" t="s">
        <v>33477</v>
      </c>
      <c r="C29636" t="s">
        <v>33478</v>
      </c>
      <c r="D29636" t="s">
        <v>24055</v>
      </c>
      <c r="E29636" s="2">
        <v>1.1993337034980567E-2</v>
      </c>
      <c r="F29636" s="2">
        <v>1.5290519877675841E-3</v>
      </c>
      <c r="G29636" s="2">
        <v>1.7196904557179708E-3</v>
      </c>
      <c r="H29636" s="2">
        <v>1.0741663004736097E-2</v>
      </c>
    </row>
    <row r="29637" spans="1:8">
      <c r="A29637" t="s">
        <v>33474</v>
      </c>
      <c r="B29637" t="s">
        <v>33479</v>
      </c>
      <c r="C29637" t="s">
        <v>12235</v>
      </c>
      <c r="D29637" t="s">
        <v>24055</v>
      </c>
      <c r="E29637" s="2">
        <v>4.869516935036091E-2</v>
      </c>
      <c r="F29637" s="2">
        <v>1.2996941896024464E-2</v>
      </c>
      <c r="G29637" s="2">
        <v>3.4393809114359416E-3</v>
      </c>
      <c r="H29637" s="2">
        <v>4.3845515355695523E-2</v>
      </c>
    </row>
    <row r="29638" spans="1:8">
      <c r="A29638" t="s">
        <v>33474</v>
      </c>
      <c r="B29638" t="s">
        <v>33480</v>
      </c>
      <c r="C29638" t="s">
        <v>4680</v>
      </c>
      <c r="D29638" t="s">
        <v>24055</v>
      </c>
      <c r="E29638" s="2">
        <v>0.10377568017767906</v>
      </c>
      <c r="F29638" s="2">
        <v>0.19648318042813456</v>
      </c>
      <c r="G29638" s="2">
        <v>0.11435941530524506</v>
      </c>
      <c r="H29638" s="2">
        <v>0.11029734876226746</v>
      </c>
    </row>
    <row r="29639" spans="1:8">
      <c r="A29639" t="s">
        <v>33474</v>
      </c>
      <c r="B29639" t="s">
        <v>33481</v>
      </c>
      <c r="C29639" t="s">
        <v>23657</v>
      </c>
      <c r="D29639" t="s">
        <v>24055</v>
      </c>
      <c r="E29639" s="2">
        <v>0.11604664075513603</v>
      </c>
      <c r="F29639" s="2">
        <v>7.2629969418960244E-2</v>
      </c>
      <c r="G29639" s="2">
        <v>8.0825451418744629E-2</v>
      </c>
      <c r="H29639" s="2">
        <v>0.11127386358087984</v>
      </c>
    </row>
    <row r="29640" spans="1:8">
      <c r="A29640" t="s">
        <v>33474</v>
      </c>
      <c r="B29640" t="s">
        <v>33482</v>
      </c>
      <c r="C29640" t="s">
        <v>33483</v>
      </c>
      <c r="D29640" t="s">
        <v>24055</v>
      </c>
      <c r="E29640" s="2">
        <v>7.6957245974458632E-2</v>
      </c>
      <c r="F29640" s="2">
        <v>6.3455657492354739E-2</v>
      </c>
      <c r="G29640" s="2">
        <v>7.0507308684436804E-2</v>
      </c>
      <c r="H29640" s="2">
        <v>7.5728724183389481E-2</v>
      </c>
    </row>
    <row r="29641" spans="1:8">
      <c r="A29641" t="s">
        <v>33474</v>
      </c>
      <c r="B29641" t="s">
        <v>33484</v>
      </c>
      <c r="C29641" t="s">
        <v>4256</v>
      </c>
      <c r="D29641" t="s">
        <v>24055</v>
      </c>
      <c r="E29641" s="2">
        <v>5.6246529705719042E-2</v>
      </c>
      <c r="F29641" s="2">
        <v>3.669724770642202E-2</v>
      </c>
      <c r="G29641" s="2">
        <v>5.1590713671539126E-3</v>
      </c>
      <c r="H29641" s="2">
        <v>5.2097065572970072E-2</v>
      </c>
    </row>
    <row r="29642" spans="1:8">
      <c r="A29642" t="s">
        <v>33474</v>
      </c>
      <c r="B29642" t="s">
        <v>33485</v>
      </c>
      <c r="C29642" t="s">
        <v>9060</v>
      </c>
      <c r="D29642" t="s">
        <v>24055</v>
      </c>
      <c r="E29642" s="2">
        <v>0.10777345918933925</v>
      </c>
      <c r="F29642" s="2">
        <v>0.13608562691131498</v>
      </c>
      <c r="G29642" s="2">
        <v>0.12295786758383491</v>
      </c>
      <c r="H29642" s="2">
        <v>0.11044382598505932</v>
      </c>
    </row>
    <row r="29643" spans="1:8">
      <c r="A29643" t="s">
        <v>33474</v>
      </c>
      <c r="B29643" t="s">
        <v>33486</v>
      </c>
      <c r="C29643" t="s">
        <v>1036</v>
      </c>
      <c r="D29643" t="s">
        <v>24055</v>
      </c>
      <c r="E29643" s="2">
        <v>3.6812881732370906E-2</v>
      </c>
      <c r="F29643" s="2">
        <v>3.0581039755351681E-2</v>
      </c>
      <c r="G29643" s="2">
        <v>7.7386070507308681E-3</v>
      </c>
      <c r="H29643" s="2">
        <v>3.4763927542600458E-2</v>
      </c>
    </row>
    <row r="29644" spans="1:8">
      <c r="A29644" t="s">
        <v>33474</v>
      </c>
      <c r="B29644" t="s">
        <v>33487</v>
      </c>
      <c r="C29644" t="s">
        <v>33488</v>
      </c>
      <c r="D29644" t="s">
        <v>24055</v>
      </c>
      <c r="E29644" s="2">
        <v>3.7756801776790672E-3</v>
      </c>
      <c r="F29644" s="2">
        <v>0</v>
      </c>
      <c r="G29644" s="2">
        <v>8.598452278589854E-4</v>
      </c>
      <c r="H29644" s="2">
        <v>3.3689761242126849E-3</v>
      </c>
    </row>
    <row r="29645" spans="1:8">
      <c r="A29645" t="s">
        <v>33474</v>
      </c>
      <c r="B29645" t="s">
        <v>33489</v>
      </c>
      <c r="C29645" t="s">
        <v>15170</v>
      </c>
      <c r="D29645" t="s">
        <v>24055</v>
      </c>
      <c r="E29645" s="2">
        <v>9.5946696279844534E-2</v>
      </c>
      <c r="F29645" s="2">
        <v>0.16972477064220184</v>
      </c>
      <c r="G29645" s="2">
        <v>9.0283748925193461E-2</v>
      </c>
      <c r="H29645" s="2">
        <v>0.10033689761242127</v>
      </c>
    </row>
    <row r="29646" spans="1:8">
      <c r="A29646" t="s">
        <v>33474</v>
      </c>
      <c r="B29646" t="s">
        <v>33490</v>
      </c>
      <c r="C29646" t="s">
        <v>33491</v>
      </c>
      <c r="D29646" t="s">
        <v>24055</v>
      </c>
      <c r="E29646" s="2">
        <v>3.1649083842309828E-2</v>
      </c>
      <c r="F29646" s="2">
        <v>8.4097859327217118E-3</v>
      </c>
      <c r="G29646" s="2">
        <v>1.2037833190025795E-2</v>
      </c>
      <c r="H29646" s="2">
        <v>2.905131585371808E-2</v>
      </c>
    </row>
    <row r="29647" spans="1:8">
      <c r="A29647" t="s">
        <v>33474</v>
      </c>
      <c r="B29647" t="s">
        <v>33492</v>
      </c>
      <c r="C29647" t="s">
        <v>8793</v>
      </c>
      <c r="D29647" t="s">
        <v>24055</v>
      </c>
      <c r="E29647" s="2">
        <v>0.27556912826207663</v>
      </c>
      <c r="F29647" s="2">
        <v>0.26452599388379205</v>
      </c>
      <c r="G29647" s="2">
        <v>0.48495270851246775</v>
      </c>
      <c r="H29647" s="2">
        <v>0.28675357648552319</v>
      </c>
    </row>
    <row r="29648" spans="1:8">
      <c r="A29648" t="s">
        <v>33474</v>
      </c>
      <c r="B29648" t="s">
        <v>33493</v>
      </c>
      <c r="C29648" t="s">
        <v>20982</v>
      </c>
      <c r="D29648" t="s">
        <v>24055</v>
      </c>
      <c r="E29648" s="2">
        <v>0</v>
      </c>
      <c r="F29648" s="2">
        <v>7.6452599388379206E-4</v>
      </c>
      <c r="G29648" s="2">
        <v>1.7196904557179708E-3</v>
      </c>
      <c r="H29648" s="2">
        <v>1.4647722279185587E-4</v>
      </c>
    </row>
    <row r="29649" spans="1:8">
      <c r="A29649" t="s">
        <v>33474</v>
      </c>
      <c r="B29649" t="s">
        <v>33494</v>
      </c>
      <c r="C29649" t="s">
        <v>8984</v>
      </c>
      <c r="D29649" t="s">
        <v>24055</v>
      </c>
      <c r="E29649" s="2">
        <v>1.6102165463631316E-3</v>
      </c>
      <c r="F29649" s="2">
        <v>0</v>
      </c>
      <c r="G29649" s="2">
        <v>0</v>
      </c>
      <c r="H29649" s="2">
        <v>1.4159464869879399E-3</v>
      </c>
    </row>
    <row r="29650" spans="1:8">
      <c r="A29650" t="s">
        <v>33474</v>
      </c>
      <c r="B29650" t="s">
        <v>33495</v>
      </c>
      <c r="C29650" t="s">
        <v>33496</v>
      </c>
      <c r="D29650" t="s">
        <v>24055</v>
      </c>
      <c r="E29650" s="2">
        <v>1.7767906718489729E-2</v>
      </c>
      <c r="F29650" s="2">
        <v>0</v>
      </c>
      <c r="G29650" s="2">
        <v>8.598452278589854E-4</v>
      </c>
      <c r="H29650" s="2">
        <v>1.5673062838728578E-2</v>
      </c>
    </row>
    <row r="29651" spans="1:8">
      <c r="A29651" t="s">
        <v>33474</v>
      </c>
      <c r="B29651" t="s">
        <v>33497</v>
      </c>
      <c r="C29651" t="s">
        <v>117</v>
      </c>
      <c r="D29651" t="s">
        <v>24055</v>
      </c>
      <c r="E29651" s="2">
        <v>1.5380344253192671E-2</v>
      </c>
      <c r="F29651" s="2">
        <v>5.3516819571865441E-3</v>
      </c>
      <c r="G29651" s="2">
        <v>8.598452278589854E-4</v>
      </c>
      <c r="H29651" s="2">
        <v>1.3915336165226307E-2</v>
      </c>
    </row>
    <row r="29652" spans="1:8">
      <c r="A29652" t="s">
        <v>9835</v>
      </c>
      <c r="B29652" t="s">
        <v>33498</v>
      </c>
      <c r="C29652" t="s">
        <v>9214</v>
      </c>
      <c r="D29652" t="s">
        <v>24055</v>
      </c>
      <c r="E29652" s="2">
        <v>0</v>
      </c>
      <c r="F29652" s="2">
        <v>9.1692646249770768E-5</v>
      </c>
      <c r="G29652" s="2">
        <v>0</v>
      </c>
      <c r="H29652" s="2">
        <v>1.5283275511607648E-5</v>
      </c>
    </row>
    <row r="29653" spans="1:8">
      <c r="A29653" t="s">
        <v>9835</v>
      </c>
      <c r="B29653" t="s">
        <v>33499</v>
      </c>
      <c r="C29653" t="s">
        <v>33500</v>
      </c>
      <c r="D29653" t="s">
        <v>24055</v>
      </c>
      <c r="E29653" s="2">
        <v>7.8337082137594043E-3</v>
      </c>
      <c r="F29653" s="2">
        <v>4.5846323124885382E-4</v>
      </c>
      <c r="G29653" s="2">
        <v>2.3704707077548256E-3</v>
      </c>
      <c r="H29653" s="2">
        <v>6.3578426128287815E-3</v>
      </c>
    </row>
    <row r="29654" spans="1:8">
      <c r="A29654" t="s">
        <v>9835</v>
      </c>
      <c r="B29654" t="s">
        <v>33501</v>
      </c>
      <c r="C29654" t="s">
        <v>18238</v>
      </c>
      <c r="D29654" t="s">
        <v>24055</v>
      </c>
      <c r="E29654" s="2">
        <v>2.8406887458310711E-2</v>
      </c>
      <c r="F29654" s="2">
        <v>5.6849440674857877E-3</v>
      </c>
      <c r="G29654" s="2">
        <v>2.4381984422621062E-2</v>
      </c>
      <c r="H29654" s="2">
        <v>2.4437957543060627E-2</v>
      </c>
    </row>
    <row r="29655" spans="1:8">
      <c r="A29655" t="s">
        <v>9835</v>
      </c>
      <c r="B29655" t="s">
        <v>33502</v>
      </c>
      <c r="C29655" t="s">
        <v>33503</v>
      </c>
      <c r="D29655" t="s">
        <v>24055</v>
      </c>
      <c r="E29655" s="2">
        <v>5.2353990537500972E-4</v>
      </c>
      <c r="F29655" s="2">
        <v>1.8338529249954154E-4</v>
      </c>
      <c r="G29655" s="2">
        <v>6.7727734507280735E-4</v>
      </c>
      <c r="H29655" s="2">
        <v>4.7378154085983706E-4</v>
      </c>
    </row>
    <row r="29656" spans="1:8">
      <c r="A29656" t="s">
        <v>9835</v>
      </c>
      <c r="B29656" t="s">
        <v>33504</v>
      </c>
      <c r="C29656" t="s">
        <v>33505</v>
      </c>
      <c r="D29656" t="s">
        <v>24055</v>
      </c>
      <c r="E29656" s="2">
        <v>3.3157527340417284E-2</v>
      </c>
      <c r="F29656" s="2">
        <v>8.1606455162295984E-3</v>
      </c>
      <c r="G29656" s="2">
        <v>5.7568574331188626E-3</v>
      </c>
      <c r="H29656" s="2">
        <v>2.7754428329079487E-2</v>
      </c>
    </row>
    <row r="29657" spans="1:8">
      <c r="A29657" t="s">
        <v>9835</v>
      </c>
      <c r="B29657" t="s">
        <v>33506</v>
      </c>
      <c r="C29657" t="s">
        <v>33507</v>
      </c>
      <c r="D29657" t="s">
        <v>24055</v>
      </c>
      <c r="E29657" s="2">
        <v>4.3822229116574889E-3</v>
      </c>
      <c r="F29657" s="2">
        <v>1.8338529249954154E-4</v>
      </c>
      <c r="G29657" s="2">
        <v>3.3863867253640368E-4</v>
      </c>
      <c r="H29657" s="2">
        <v>3.4998700921581513E-3</v>
      </c>
    </row>
    <row r="29658" spans="1:8">
      <c r="A29658" t="s">
        <v>9835</v>
      </c>
      <c r="B29658" t="s">
        <v>33508</v>
      </c>
      <c r="C29658" t="s">
        <v>9069</v>
      </c>
      <c r="D29658" t="s">
        <v>24055</v>
      </c>
      <c r="E29658" s="2">
        <v>3.7462188784611807E-2</v>
      </c>
      <c r="F29658" s="2">
        <v>2.2006235099944985E-3</v>
      </c>
      <c r="G29658" s="2">
        <v>1.6593294954283778E-2</v>
      </c>
      <c r="H29658" s="2">
        <v>3.0642967400773335E-2</v>
      </c>
    </row>
    <row r="29659" spans="1:8">
      <c r="A29659" t="s">
        <v>9835</v>
      </c>
      <c r="B29659" t="s">
        <v>33509</v>
      </c>
      <c r="C29659" t="s">
        <v>19159</v>
      </c>
      <c r="D29659" t="s">
        <v>24055</v>
      </c>
      <c r="E29659" s="2">
        <v>4.3046614441945245E-3</v>
      </c>
      <c r="F29659" s="2">
        <v>2.7507793874931232E-4</v>
      </c>
      <c r="G29659" s="2">
        <v>1.0159160176092109E-3</v>
      </c>
      <c r="H29659" s="2">
        <v>3.4845868166465438E-3</v>
      </c>
    </row>
    <row r="29660" spans="1:8">
      <c r="A29660" t="s">
        <v>9835</v>
      </c>
      <c r="B29660" t="s">
        <v>33510</v>
      </c>
      <c r="C29660" t="s">
        <v>3615</v>
      </c>
      <c r="D29660" t="s">
        <v>24055</v>
      </c>
      <c r="E29660" s="2">
        <v>7.4071201427131006E-3</v>
      </c>
      <c r="F29660" s="2">
        <v>1.1003117549972493E-3</v>
      </c>
      <c r="G29660" s="2">
        <v>1.6931933626820183E-3</v>
      </c>
      <c r="H29660" s="2">
        <v>6.0980269291314518E-3</v>
      </c>
    </row>
    <row r="29661" spans="1:8">
      <c r="A29661" t="s">
        <v>9835</v>
      </c>
      <c r="B29661" t="s">
        <v>33511</v>
      </c>
      <c r="C29661" t="s">
        <v>33512</v>
      </c>
      <c r="D29661" t="s">
        <v>24055</v>
      </c>
      <c r="E29661" s="2">
        <v>0</v>
      </c>
      <c r="F29661" s="2">
        <v>0</v>
      </c>
      <c r="G29661" s="2">
        <v>6.7727734507280735E-4</v>
      </c>
      <c r="H29661" s="2">
        <v>3.0566551023215295E-5</v>
      </c>
    </row>
    <row r="29662" spans="1:8">
      <c r="A29662" t="s">
        <v>9835</v>
      </c>
      <c r="B29662" t="s">
        <v>33513</v>
      </c>
      <c r="C29662" t="s">
        <v>33514</v>
      </c>
      <c r="D29662" t="s">
        <v>24055</v>
      </c>
      <c r="E29662" s="2">
        <v>0</v>
      </c>
      <c r="F29662" s="2">
        <v>0</v>
      </c>
      <c r="G29662" s="2">
        <v>1.0159160176092109E-3</v>
      </c>
      <c r="H29662" s="2">
        <v>4.5849826534822946E-5</v>
      </c>
    </row>
    <row r="29663" spans="1:8">
      <c r="A29663" t="s">
        <v>9835</v>
      </c>
      <c r="B29663" t="s">
        <v>33515</v>
      </c>
      <c r="C29663" t="s">
        <v>7245</v>
      </c>
      <c r="D29663" t="s">
        <v>24055</v>
      </c>
      <c r="E29663" s="2">
        <v>7.4459008764445819E-3</v>
      </c>
      <c r="F29663" s="2">
        <v>0</v>
      </c>
      <c r="G29663" s="2">
        <v>3.3863867253640368E-4</v>
      </c>
      <c r="H29663" s="2">
        <v>5.8840610719689442E-3</v>
      </c>
    </row>
    <row r="29664" spans="1:8">
      <c r="A29664" t="s">
        <v>9835</v>
      </c>
      <c r="B29664" t="s">
        <v>33516</v>
      </c>
      <c r="C29664" t="s">
        <v>33517</v>
      </c>
      <c r="D29664" t="s">
        <v>24055</v>
      </c>
      <c r="E29664" s="2">
        <v>7.465291243310323E-3</v>
      </c>
      <c r="F29664" s="2">
        <v>7.3354116999816614E-4</v>
      </c>
      <c r="G29664" s="2">
        <v>2.3704707077548256E-3</v>
      </c>
      <c r="H29664" s="2">
        <v>6.1133102046430588E-3</v>
      </c>
    </row>
    <row r="29665" spans="1:8">
      <c r="A29665" t="s">
        <v>9835</v>
      </c>
      <c r="B29665" t="s">
        <v>33518</v>
      </c>
      <c r="C29665" t="s">
        <v>4131</v>
      </c>
      <c r="D29665" t="s">
        <v>24055</v>
      </c>
      <c r="E29665" s="2">
        <v>6.2417590940820597E-2</v>
      </c>
      <c r="F29665" s="2">
        <v>5.5290665688611774E-2</v>
      </c>
      <c r="G29665" s="2">
        <v>0.11005756857433119</v>
      </c>
      <c r="H29665" s="2">
        <v>6.3379743546636919E-2</v>
      </c>
    </row>
    <row r="29666" spans="1:8">
      <c r="A29666" t="s">
        <v>9835</v>
      </c>
      <c r="B29666" t="s">
        <v>33519</v>
      </c>
      <c r="C29666" t="s">
        <v>33520</v>
      </c>
      <c r="D29666" t="s">
        <v>24055</v>
      </c>
      <c r="E29666" s="2">
        <v>2.5498332428449545E-2</v>
      </c>
      <c r="F29666" s="2">
        <v>1.2470199889968824E-2</v>
      </c>
      <c r="G29666" s="2">
        <v>4.2668472739586863E-2</v>
      </c>
      <c r="H29666" s="2">
        <v>2.410172548180526E-2</v>
      </c>
    </row>
    <row r="29667" spans="1:8">
      <c r="A29667" t="s">
        <v>9835</v>
      </c>
      <c r="B29667" t="s">
        <v>33521</v>
      </c>
      <c r="C29667" t="s">
        <v>33522</v>
      </c>
      <c r="D29667" t="s">
        <v>24055</v>
      </c>
      <c r="E29667" s="2">
        <v>1.5880710463041962E-2</v>
      </c>
      <c r="F29667" s="2">
        <v>4.126169081239685E-3</v>
      </c>
      <c r="G29667" s="2">
        <v>8.8046054859464949E-3</v>
      </c>
      <c r="H29667" s="2">
        <v>1.3602115205330806E-2</v>
      </c>
    </row>
    <row r="29668" spans="1:8">
      <c r="A29668" t="s">
        <v>9835</v>
      </c>
      <c r="B29668" t="s">
        <v>33523</v>
      </c>
      <c r="C29668" t="s">
        <v>7743</v>
      </c>
      <c r="D29668" t="s">
        <v>24055</v>
      </c>
      <c r="E29668" s="2">
        <v>6.650895834949197E-2</v>
      </c>
      <c r="F29668" s="2">
        <v>5.4190353933614523E-2</v>
      </c>
      <c r="G29668" s="2">
        <v>0.13985777175753472</v>
      </c>
      <c r="H29668" s="2">
        <v>6.7766043618468316E-2</v>
      </c>
    </row>
    <row r="29669" spans="1:8">
      <c r="A29669" t="s">
        <v>9835</v>
      </c>
      <c r="B29669" t="s">
        <v>33524</v>
      </c>
      <c r="C29669" t="s">
        <v>33525</v>
      </c>
      <c r="D29669" t="s">
        <v>24055</v>
      </c>
      <c r="E29669" s="2">
        <v>1.3670208640347476E-2</v>
      </c>
      <c r="F29669" s="2">
        <v>2.1089308637447278E-3</v>
      </c>
      <c r="G29669" s="2">
        <v>4.7409414155096512E-3</v>
      </c>
      <c r="H29669" s="2">
        <v>1.1340190429612875E-2</v>
      </c>
    </row>
    <row r="29670" spans="1:8">
      <c r="A29670" t="s">
        <v>9835</v>
      </c>
      <c r="B29670" t="s">
        <v>33526</v>
      </c>
      <c r="C29670" t="s">
        <v>9214</v>
      </c>
      <c r="D29670" t="s">
        <v>24055</v>
      </c>
      <c r="E29670" s="2">
        <v>0.13734196851004421</v>
      </c>
      <c r="F29670" s="2">
        <v>7.8397212543554001E-2</v>
      </c>
      <c r="G29670" s="2">
        <v>0.19099221131053165</v>
      </c>
      <c r="H29670" s="2">
        <v>0.12993840839968823</v>
      </c>
    </row>
    <row r="29671" spans="1:8">
      <c r="A29671" t="s">
        <v>9835</v>
      </c>
      <c r="B29671" t="s">
        <v>33527</v>
      </c>
      <c r="C29671" t="s">
        <v>33528</v>
      </c>
      <c r="D29671" t="s">
        <v>24055</v>
      </c>
      <c r="E29671" s="2">
        <v>1.7451330179166989E-4</v>
      </c>
      <c r="F29671" s="2">
        <v>0</v>
      </c>
      <c r="G29671" s="2">
        <v>0</v>
      </c>
      <c r="H29671" s="2">
        <v>1.3754947960446882E-4</v>
      </c>
    </row>
    <row r="29672" spans="1:8">
      <c r="A29672" t="s">
        <v>9835</v>
      </c>
      <c r="B29672" t="s">
        <v>33529</v>
      </c>
      <c r="C29672" t="s">
        <v>211</v>
      </c>
      <c r="D29672" t="s">
        <v>24055</v>
      </c>
      <c r="E29672" s="2">
        <v>1.0024819669588148E-2</v>
      </c>
      <c r="F29672" s="2">
        <v>6.9686411149825784E-3</v>
      </c>
      <c r="G29672" s="2">
        <v>1.2868269556383339E-2</v>
      </c>
      <c r="H29672" s="2">
        <v>9.6437468478244252E-3</v>
      </c>
    </row>
    <row r="29673" spans="1:8">
      <c r="A29673" t="s">
        <v>9835</v>
      </c>
      <c r="B29673" t="s">
        <v>33530</v>
      </c>
      <c r="C29673" t="s">
        <v>8744</v>
      </c>
      <c r="D29673" t="s">
        <v>24055</v>
      </c>
      <c r="E29673" s="2">
        <v>1.0432017373768712E-2</v>
      </c>
      <c r="F29673" s="2">
        <v>2.1089308637447278E-3</v>
      </c>
      <c r="G29673" s="2">
        <v>2.0318320352184218E-3</v>
      </c>
      <c r="H29673" s="2">
        <v>8.6656172150815364E-3</v>
      </c>
    </row>
    <row r="29674" spans="1:8">
      <c r="A29674" t="s">
        <v>9835</v>
      </c>
      <c r="B29674" t="s">
        <v>33366</v>
      </c>
      <c r="C29674" t="s">
        <v>33367</v>
      </c>
      <c r="D29674" t="s">
        <v>24055</v>
      </c>
      <c r="E29674" s="2">
        <v>2.4955402156208794E-2</v>
      </c>
      <c r="F29674" s="2">
        <v>7.6104896387309742E-3</v>
      </c>
      <c r="G29674" s="2">
        <v>9.1432441584828987E-3</v>
      </c>
      <c r="H29674" s="2">
        <v>2.1350735889715883E-2</v>
      </c>
    </row>
    <row r="29675" spans="1:8">
      <c r="A29675" t="s">
        <v>9835</v>
      </c>
      <c r="B29675" t="s">
        <v>33531</v>
      </c>
      <c r="C29675" t="s">
        <v>15822</v>
      </c>
      <c r="D29675" t="s">
        <v>24055</v>
      </c>
      <c r="E29675" s="2">
        <v>9.6757930660048095E-3</v>
      </c>
      <c r="F29675" s="2">
        <v>8.2523381624793695E-4</v>
      </c>
      <c r="G29675" s="2">
        <v>1.0159160176092109E-3</v>
      </c>
      <c r="H29675" s="2">
        <v>7.8097537864315076E-3</v>
      </c>
    </row>
    <row r="29676" spans="1:8">
      <c r="A29676" t="s">
        <v>9835</v>
      </c>
      <c r="B29676" t="s">
        <v>33532</v>
      </c>
      <c r="C29676" t="s">
        <v>20916</v>
      </c>
      <c r="D29676" t="s">
        <v>24055</v>
      </c>
      <c r="E29676" s="2">
        <v>5.9605987745288143E-2</v>
      </c>
      <c r="F29676" s="2">
        <v>4.648817164863378E-2</v>
      </c>
      <c r="G29676" s="2">
        <v>1.4561462919065358E-2</v>
      </c>
      <c r="H29676" s="2">
        <v>5.5386590454066117E-2</v>
      </c>
    </row>
    <row r="29677" spans="1:8">
      <c r="A29677" t="s">
        <v>9835</v>
      </c>
      <c r="B29677" t="s">
        <v>33533</v>
      </c>
      <c r="C29677" t="s">
        <v>8795</v>
      </c>
      <c r="D29677" t="s">
        <v>24055</v>
      </c>
      <c r="E29677" s="2">
        <v>8.0741487628945938E-2</v>
      </c>
      <c r="F29677" s="2">
        <v>2.1731157161195672E-2</v>
      </c>
      <c r="G29677" s="2">
        <v>7.4161869285472401E-2</v>
      </c>
      <c r="H29677" s="2">
        <v>7.060873286362733E-2</v>
      </c>
    </row>
    <row r="29678" spans="1:8">
      <c r="A29678" t="s">
        <v>9835</v>
      </c>
      <c r="B29678" t="s">
        <v>33534</v>
      </c>
      <c r="C29678" t="s">
        <v>2853</v>
      </c>
      <c r="D29678" t="s">
        <v>24055</v>
      </c>
      <c r="E29678" s="2">
        <v>2.1911114558287443E-2</v>
      </c>
      <c r="F29678" s="2">
        <v>1.2836970474967907E-3</v>
      </c>
      <c r="G29678" s="2">
        <v>1.3545546901456146E-2</v>
      </c>
      <c r="H29678" s="2">
        <v>1.8095398205743456E-2</v>
      </c>
    </row>
    <row r="29679" spans="1:8">
      <c r="A29679" t="s">
        <v>9835</v>
      </c>
      <c r="B29679" t="s">
        <v>33535</v>
      </c>
      <c r="C29679" t="s">
        <v>30737</v>
      </c>
      <c r="D29679" t="s">
        <v>24055</v>
      </c>
      <c r="E29679" s="2">
        <v>8.4154192197316378E-3</v>
      </c>
      <c r="F29679" s="2">
        <v>1.2836970474967907E-3</v>
      </c>
      <c r="G29679" s="2">
        <v>1.0159160176092109E-3</v>
      </c>
      <c r="H29679" s="2">
        <v>6.8927572557350488E-3</v>
      </c>
    </row>
    <row r="29680" spans="1:8">
      <c r="A29680" t="s">
        <v>9835</v>
      </c>
      <c r="B29680" t="s">
        <v>33536</v>
      </c>
      <c r="C29680" t="s">
        <v>33537</v>
      </c>
      <c r="D29680" t="s">
        <v>24055</v>
      </c>
      <c r="E29680" s="2">
        <v>1.2506786628403009E-2</v>
      </c>
      <c r="F29680" s="2">
        <v>2.3840088024940399E-3</v>
      </c>
      <c r="G29680" s="2">
        <v>5.4182187605824588E-3</v>
      </c>
      <c r="H29680" s="2">
        <v>1.0499610276474454E-2</v>
      </c>
    </row>
    <row r="29681" spans="1:8">
      <c r="A29681" t="s">
        <v>9835</v>
      </c>
      <c r="B29681" t="s">
        <v>33538</v>
      </c>
      <c r="C29681" t="s">
        <v>17849</v>
      </c>
      <c r="D29681" t="s">
        <v>24055</v>
      </c>
      <c r="E29681" s="2">
        <v>4.9251531838982392E-2</v>
      </c>
      <c r="F29681" s="2">
        <v>4.6396479002384007E-2</v>
      </c>
      <c r="G29681" s="2">
        <v>8.7707416186928552E-2</v>
      </c>
      <c r="H29681" s="2">
        <v>5.0511225565863273E-2</v>
      </c>
    </row>
    <row r="29682" spans="1:8">
      <c r="A29682" t="s">
        <v>9835</v>
      </c>
      <c r="B29682" t="s">
        <v>33539</v>
      </c>
      <c r="C29682" t="s">
        <v>33540</v>
      </c>
      <c r="D29682" t="s">
        <v>24055</v>
      </c>
      <c r="E29682" s="2">
        <v>0</v>
      </c>
      <c r="F29682" s="2">
        <v>0</v>
      </c>
      <c r="G29682" s="2">
        <v>3.3863867253640368E-4</v>
      </c>
      <c r="H29682" s="2">
        <v>1.5283275511607648E-5</v>
      </c>
    </row>
    <row r="29683" spans="1:8">
      <c r="A29683" t="s">
        <v>9835</v>
      </c>
      <c r="B29683" t="s">
        <v>33541</v>
      </c>
      <c r="C29683" t="s">
        <v>15245</v>
      </c>
      <c r="D29683" t="s">
        <v>24055</v>
      </c>
      <c r="E29683" s="2">
        <v>1.3456914604824323E-2</v>
      </c>
      <c r="F29683" s="2">
        <v>2.7507793874931232E-4</v>
      </c>
      <c r="G29683" s="2">
        <v>1.6931933626820183E-3</v>
      </c>
      <c r="H29683" s="2">
        <v>1.072885940914857E-2</v>
      </c>
    </row>
    <row r="29684" spans="1:8">
      <c r="A29684" t="s">
        <v>9835</v>
      </c>
      <c r="B29684" t="s">
        <v>33542</v>
      </c>
      <c r="C29684" t="s">
        <v>33543</v>
      </c>
      <c r="D29684" t="s">
        <v>24055</v>
      </c>
      <c r="E29684" s="2">
        <v>7.6979756456992164E-3</v>
      </c>
      <c r="F29684" s="2">
        <v>1.0086191087474783E-3</v>
      </c>
      <c r="G29684" s="2">
        <v>4.0636640704368437E-3</v>
      </c>
      <c r="H29684" s="2">
        <v>6.4189757148752124E-3</v>
      </c>
    </row>
    <row r="29685" spans="1:8">
      <c r="A29685" t="s">
        <v>9835</v>
      </c>
      <c r="B29685" t="s">
        <v>33544</v>
      </c>
      <c r="C29685" t="s">
        <v>347</v>
      </c>
      <c r="D29685" t="s">
        <v>24055</v>
      </c>
      <c r="E29685" s="2">
        <v>3.7307065849685878E-2</v>
      </c>
      <c r="F29685" s="2">
        <v>3.8785989363653038E-2</v>
      </c>
      <c r="G29685" s="2">
        <v>1.7947849644429394E-2</v>
      </c>
      <c r="H29685" s="2">
        <v>3.6679861227858351E-2</v>
      </c>
    </row>
    <row r="29686" spans="1:8">
      <c r="A29686" t="s">
        <v>9835</v>
      </c>
      <c r="B29686" t="s">
        <v>33545</v>
      </c>
      <c r="C29686" t="s">
        <v>9163</v>
      </c>
      <c r="D29686" t="s">
        <v>24055</v>
      </c>
      <c r="E29686" s="2">
        <v>8.9331420150469243E-2</v>
      </c>
      <c r="F29686" s="2">
        <v>0.58032275811479916</v>
      </c>
      <c r="G29686" s="2">
        <v>9.6850660345411441E-2</v>
      </c>
      <c r="H29686" s="2">
        <v>0.17150891779126101</v>
      </c>
    </row>
    <row r="29687" spans="1:8">
      <c r="A29687" t="s">
        <v>9835</v>
      </c>
      <c r="B29687" t="s">
        <v>33546</v>
      </c>
      <c r="C29687" t="s">
        <v>33547</v>
      </c>
      <c r="D29687" t="s">
        <v>24055</v>
      </c>
      <c r="E29687" s="2">
        <v>1.6055223764833631E-2</v>
      </c>
      <c r="F29687" s="2">
        <v>4.6763249587383092E-3</v>
      </c>
      <c r="G29687" s="2">
        <v>8.4659668134100911E-3</v>
      </c>
      <c r="H29687" s="2">
        <v>1.3816081062493313E-2</v>
      </c>
    </row>
    <row r="29688" spans="1:8">
      <c r="A29688" t="s">
        <v>9835</v>
      </c>
      <c r="B29688" t="s">
        <v>33548</v>
      </c>
      <c r="C29688" t="s">
        <v>8820</v>
      </c>
      <c r="D29688" t="s">
        <v>24055</v>
      </c>
      <c r="E29688" s="2">
        <v>4.4520282323741563E-2</v>
      </c>
      <c r="F29688" s="2">
        <v>6.8769484687328077E-3</v>
      </c>
      <c r="G29688" s="2">
        <v>6.7389095834744325E-2</v>
      </c>
      <c r="H29688" s="2">
        <v>3.9278018064831652E-2</v>
      </c>
    </row>
    <row r="29689" spans="1:8">
      <c r="A29689" t="s">
        <v>9835</v>
      </c>
      <c r="B29689" t="s">
        <v>33549</v>
      </c>
      <c r="C29689" t="s">
        <v>2840</v>
      </c>
      <c r="D29689" t="s">
        <v>24055</v>
      </c>
      <c r="E29689" s="2">
        <v>9.1522531606297985E-3</v>
      </c>
      <c r="F29689" s="2">
        <v>1.3753896937465616E-3</v>
      </c>
      <c r="G29689" s="2">
        <v>2.7091093802912294E-3</v>
      </c>
      <c r="H29689" s="2">
        <v>7.5652213782457858E-3</v>
      </c>
    </row>
    <row r="29690" spans="1:8">
      <c r="A29690" t="s">
        <v>9835</v>
      </c>
      <c r="B29690" t="s">
        <v>33481</v>
      </c>
      <c r="C29690" t="s">
        <v>23657</v>
      </c>
      <c r="D29690" t="s">
        <v>24055</v>
      </c>
      <c r="E29690" s="2">
        <v>5.8171100597223296E-5</v>
      </c>
      <c r="F29690" s="2">
        <v>0</v>
      </c>
      <c r="G29690" s="2">
        <v>0</v>
      </c>
      <c r="H29690" s="2">
        <v>4.5849826534822946E-5</v>
      </c>
    </row>
    <row r="29691" spans="1:8">
      <c r="A29691" t="s">
        <v>9835</v>
      </c>
      <c r="B29691" t="s">
        <v>33494</v>
      </c>
      <c r="C29691" t="s">
        <v>8984</v>
      </c>
      <c r="D29691" t="s">
        <v>24055</v>
      </c>
      <c r="E29691" s="2">
        <v>2.4082835647250445E-2</v>
      </c>
      <c r="F29691" s="2">
        <v>3.8510911424903724E-3</v>
      </c>
      <c r="G29691" s="2">
        <v>2.4043345750084658E-2</v>
      </c>
      <c r="H29691" s="2">
        <v>2.0708838318228364E-2</v>
      </c>
    </row>
    <row r="29692" spans="1:8">
      <c r="A29692" t="s">
        <v>9835</v>
      </c>
      <c r="B29692" t="s">
        <v>33550</v>
      </c>
      <c r="C29692" t="s">
        <v>33551</v>
      </c>
      <c r="D29692" t="s">
        <v>24055</v>
      </c>
      <c r="E29692" s="2">
        <v>1.0936166912277979E-2</v>
      </c>
      <c r="F29692" s="2">
        <v>9.1692646249770768E-5</v>
      </c>
      <c r="G29692" s="2">
        <v>6.7727734507280735E-4</v>
      </c>
      <c r="H29692" s="2">
        <v>8.6656172150815364E-3</v>
      </c>
    </row>
    <row r="29693" spans="1:8">
      <c r="A29693" t="s">
        <v>10840</v>
      </c>
      <c r="B29693" t="s">
        <v>33552</v>
      </c>
      <c r="C29693" t="s">
        <v>18093</v>
      </c>
      <c r="D29693" t="s">
        <v>24055</v>
      </c>
      <c r="E29693" s="2">
        <v>4.0212261699340973E-2</v>
      </c>
      <c r="F29693" s="2">
        <v>6.1182144459398832E-2</v>
      </c>
      <c r="G29693" s="2">
        <v>3.5899692036955567E-2</v>
      </c>
      <c r="H29693" s="2">
        <v>4.1678512281081763E-2</v>
      </c>
    </row>
    <row r="29694" spans="1:8">
      <c r="A29694" t="s">
        <v>10840</v>
      </c>
      <c r="B29694" t="s">
        <v>33553</v>
      </c>
      <c r="C29694" t="s">
        <v>33554</v>
      </c>
      <c r="D29694" t="s">
        <v>24055</v>
      </c>
      <c r="E29694" s="2">
        <v>1.0197293195567659E-2</v>
      </c>
      <c r="F29694" s="2">
        <v>2.4113952445042621E-3</v>
      </c>
      <c r="G29694" s="2">
        <v>3.4315882094148702E-3</v>
      </c>
      <c r="H29694" s="2">
        <v>9.2237850912225122E-3</v>
      </c>
    </row>
    <row r="29695" spans="1:8">
      <c r="A29695" t="s">
        <v>10840</v>
      </c>
      <c r="B29695" t="s">
        <v>33555</v>
      </c>
      <c r="C29695" t="s">
        <v>33556</v>
      </c>
      <c r="D29695" t="s">
        <v>24055</v>
      </c>
      <c r="E29695" s="2">
        <v>2.1111827196939773E-2</v>
      </c>
      <c r="F29695" s="2">
        <v>1.5814266487213999E-2</v>
      </c>
      <c r="G29695" s="2">
        <v>2.4637043554773426E-3</v>
      </c>
      <c r="H29695" s="2">
        <v>1.9729152846783182E-2</v>
      </c>
    </row>
    <row r="29696" spans="1:8">
      <c r="A29696" t="s">
        <v>10840</v>
      </c>
      <c r="B29696" t="s">
        <v>33557</v>
      </c>
      <c r="C29696" t="s">
        <v>5627</v>
      </c>
      <c r="D29696" t="s">
        <v>24055</v>
      </c>
      <c r="E29696" s="2">
        <v>7.9639716430011845E-2</v>
      </c>
      <c r="F29696" s="2">
        <v>3.5441902198295197E-2</v>
      </c>
      <c r="G29696" s="2">
        <v>0.17122745270567533</v>
      </c>
      <c r="H29696" s="2">
        <v>8.0780321388441392E-2</v>
      </c>
    </row>
    <row r="29697" spans="1:8">
      <c r="A29697" t="s">
        <v>10840</v>
      </c>
      <c r="B29697" t="s">
        <v>33558</v>
      </c>
      <c r="C29697" t="s">
        <v>18093</v>
      </c>
      <c r="D29697" t="s">
        <v>24055</v>
      </c>
      <c r="E29697" s="2">
        <v>3.5129207292987671E-2</v>
      </c>
      <c r="F29697" s="2">
        <v>2.0693135935397039E-2</v>
      </c>
      <c r="G29697" s="2">
        <v>3.5371755389353277E-2</v>
      </c>
      <c r="H29697" s="2">
        <v>3.3979991065022266E-2</v>
      </c>
    </row>
    <row r="29698" spans="1:8">
      <c r="A29698" t="s">
        <v>10840</v>
      </c>
      <c r="B29698" t="s">
        <v>33559</v>
      </c>
      <c r="C29698" t="s">
        <v>5627</v>
      </c>
      <c r="D29698" t="s">
        <v>24055</v>
      </c>
      <c r="E29698" s="2">
        <v>6.5331282093927358E-3</v>
      </c>
      <c r="F29698" s="2">
        <v>2.0356662180349934E-2</v>
      </c>
      <c r="G29698" s="2">
        <v>1.7597888253409591E-4</v>
      </c>
      <c r="H29698" s="2">
        <v>7.3194615547763769E-3</v>
      </c>
    </row>
    <row r="29699" spans="1:8">
      <c r="A29699" t="s">
        <v>10840</v>
      </c>
      <c r="B29699" t="s">
        <v>33560</v>
      </c>
      <c r="C29699" t="s">
        <v>18093</v>
      </c>
      <c r="D29699" t="s">
        <v>24055</v>
      </c>
      <c r="E29699" s="2">
        <v>7.6822727178229147E-2</v>
      </c>
      <c r="F29699" s="2">
        <v>0.12006505159264244</v>
      </c>
      <c r="G29699" s="2">
        <v>0.11280246370435548</v>
      </c>
      <c r="H29699" s="2">
        <v>8.2147643738069778E-2</v>
      </c>
    </row>
    <row r="29700" spans="1:8">
      <c r="A29700" t="s">
        <v>10840</v>
      </c>
      <c r="B29700" t="s">
        <v>33561</v>
      </c>
      <c r="C29700" t="s">
        <v>33562</v>
      </c>
      <c r="D29700" t="s">
        <v>24055</v>
      </c>
      <c r="E29700" s="2">
        <v>5.7171368578615828E-5</v>
      </c>
      <c r="F29700" s="2">
        <v>0</v>
      </c>
      <c r="G29700" s="2">
        <v>0</v>
      </c>
      <c r="H29700" s="2">
        <v>4.9638765168027221E-5</v>
      </c>
    </row>
    <row r="29701" spans="1:8">
      <c r="A29701" t="s">
        <v>10840</v>
      </c>
      <c r="B29701" t="s">
        <v>33563</v>
      </c>
      <c r="C29701" t="s">
        <v>33564</v>
      </c>
      <c r="D29701" t="s">
        <v>24055</v>
      </c>
      <c r="E29701" s="2">
        <v>9.3553148583189538E-5</v>
      </c>
      <c r="F29701" s="2">
        <v>0</v>
      </c>
      <c r="G29701" s="2">
        <v>0</v>
      </c>
      <c r="H29701" s="2">
        <v>8.1227070274953635E-5</v>
      </c>
    </row>
    <row r="29702" spans="1:8">
      <c r="A29702" t="s">
        <v>10840</v>
      </c>
      <c r="B29702" t="s">
        <v>33565</v>
      </c>
      <c r="C29702" t="s">
        <v>33566</v>
      </c>
      <c r="D29702" t="s">
        <v>24055</v>
      </c>
      <c r="E29702" s="2">
        <v>5.1973971435105295E-6</v>
      </c>
      <c r="F29702" s="2">
        <v>5.6078959174517719E-5</v>
      </c>
      <c r="G29702" s="2">
        <v>1.7597888253409591E-4</v>
      </c>
      <c r="H29702" s="2">
        <v>1.8050460061100806E-5</v>
      </c>
    </row>
    <row r="29703" spans="1:8">
      <c r="A29703" t="s">
        <v>10840</v>
      </c>
      <c r="B29703" t="s">
        <v>33470</v>
      </c>
      <c r="C29703" t="s">
        <v>33471</v>
      </c>
      <c r="D29703" t="s">
        <v>24055</v>
      </c>
      <c r="E29703" s="2">
        <v>1.1954013430074218E-4</v>
      </c>
      <c r="F29703" s="2">
        <v>5.6078959174517718E-4</v>
      </c>
      <c r="G29703" s="2">
        <v>7.9190497140343161E-4</v>
      </c>
      <c r="H29703" s="2">
        <v>1.8952983064155849E-4</v>
      </c>
    </row>
    <row r="29704" spans="1:8">
      <c r="A29704" t="s">
        <v>10840</v>
      </c>
      <c r="B29704" t="s">
        <v>33567</v>
      </c>
      <c r="C29704" t="s">
        <v>8523</v>
      </c>
      <c r="D29704" t="s">
        <v>24055</v>
      </c>
      <c r="E29704" s="2">
        <v>2.9516018377996299E-2</v>
      </c>
      <c r="F29704" s="2">
        <v>4.8003589053387169E-2</v>
      </c>
      <c r="G29704" s="2">
        <v>1.1262648482182138E-2</v>
      </c>
      <c r="H29704" s="2">
        <v>3.0067553846778668E-2</v>
      </c>
    </row>
    <row r="29705" spans="1:8">
      <c r="A29705" t="s">
        <v>10840</v>
      </c>
      <c r="B29705" t="s">
        <v>33568</v>
      </c>
      <c r="C29705" t="s">
        <v>4850</v>
      </c>
      <c r="D29705" t="s">
        <v>24055</v>
      </c>
      <c r="E29705" s="2">
        <v>1.6772000582108482E-2</v>
      </c>
      <c r="F29705" s="2">
        <v>3.9255271422162404E-3</v>
      </c>
      <c r="G29705" s="2">
        <v>4.135503739551254E-3</v>
      </c>
      <c r="H29705" s="2">
        <v>1.5090184611080274E-2</v>
      </c>
    </row>
    <row r="29706" spans="1:8">
      <c r="A29706" t="s">
        <v>10840</v>
      </c>
      <c r="B29706" t="s">
        <v>33458</v>
      </c>
      <c r="C29706" t="s">
        <v>33459</v>
      </c>
      <c r="D29706" t="s">
        <v>24055</v>
      </c>
      <c r="E29706" s="2">
        <v>1.7619176316500697E-2</v>
      </c>
      <c r="F29706" s="2">
        <v>2.7198295199641096E-2</v>
      </c>
      <c r="G29706" s="2">
        <v>2.0941487021557414E-2</v>
      </c>
      <c r="H29706" s="2">
        <v>1.8560385557826905E-2</v>
      </c>
    </row>
    <row r="29707" spans="1:8">
      <c r="A29707" t="s">
        <v>10840</v>
      </c>
      <c r="B29707" t="s">
        <v>33438</v>
      </c>
      <c r="C29707" t="s">
        <v>3291</v>
      </c>
      <c r="D29707" t="s">
        <v>24055</v>
      </c>
      <c r="E29707" s="2">
        <v>5.1973971435105295E-6</v>
      </c>
      <c r="F29707" s="2">
        <v>0</v>
      </c>
      <c r="G29707" s="2">
        <v>0</v>
      </c>
      <c r="H29707" s="2">
        <v>4.5126150152752016E-6</v>
      </c>
    </row>
    <row r="29708" spans="1:8">
      <c r="A29708" t="s">
        <v>10840</v>
      </c>
      <c r="B29708" t="s">
        <v>33569</v>
      </c>
      <c r="C29708" t="s">
        <v>11823</v>
      </c>
      <c r="D29708" t="s">
        <v>24055</v>
      </c>
      <c r="E29708" s="2">
        <v>2.8845554146483443E-3</v>
      </c>
      <c r="F29708" s="2">
        <v>3.9255271422162407E-4</v>
      </c>
      <c r="G29708" s="2">
        <v>7.0391553013638363E-4</v>
      </c>
      <c r="H29708" s="2">
        <v>2.5721905587068649E-3</v>
      </c>
    </row>
    <row r="29709" spans="1:8">
      <c r="A29709" t="s">
        <v>10840</v>
      </c>
      <c r="B29709" t="s">
        <v>33570</v>
      </c>
      <c r="C29709" t="s">
        <v>18093</v>
      </c>
      <c r="D29709" t="s">
        <v>24055</v>
      </c>
      <c r="E29709" s="2">
        <v>6.4125485956632922E-2</v>
      </c>
      <c r="F29709" s="2">
        <v>2.8319874383131449E-2</v>
      </c>
      <c r="G29709" s="2">
        <v>3.9243290805103387E-2</v>
      </c>
      <c r="H29709" s="2">
        <v>5.9968140937992159E-2</v>
      </c>
    </row>
    <row r="29710" spans="1:8">
      <c r="A29710" t="s">
        <v>10840</v>
      </c>
      <c r="B29710" t="s">
        <v>33571</v>
      </c>
      <c r="C29710" t="s">
        <v>5627</v>
      </c>
      <c r="D29710" t="s">
        <v>24055</v>
      </c>
      <c r="E29710" s="2">
        <v>9.9010415583875595E-3</v>
      </c>
      <c r="F29710" s="2">
        <v>1.6487213997308209E-2</v>
      </c>
      <c r="G29710" s="2">
        <v>8.7989441267047954E-5</v>
      </c>
      <c r="H29710" s="2">
        <v>9.927753033605444E-3</v>
      </c>
    </row>
    <row r="29711" spans="1:8">
      <c r="A29711" t="s">
        <v>10840</v>
      </c>
      <c r="B29711" t="s">
        <v>33572</v>
      </c>
      <c r="C29711" t="s">
        <v>18093</v>
      </c>
      <c r="D29711" t="s">
        <v>24055</v>
      </c>
      <c r="E29711" s="2">
        <v>8.2638614581817434E-3</v>
      </c>
      <c r="F29711" s="2">
        <v>1.9010767160161507E-2</v>
      </c>
      <c r="G29711" s="2">
        <v>8.7989441267047954E-5</v>
      </c>
      <c r="H29711" s="2">
        <v>8.70934697948114E-3</v>
      </c>
    </row>
    <row r="29712" spans="1:8">
      <c r="A29712" t="s">
        <v>10840</v>
      </c>
      <c r="B29712" t="s">
        <v>33573</v>
      </c>
      <c r="C29712" t="s">
        <v>17390</v>
      </c>
      <c r="D29712" t="s">
        <v>24055</v>
      </c>
      <c r="E29712" s="2">
        <v>4.7623750025986983E-2</v>
      </c>
      <c r="F29712" s="2">
        <v>8.1763122476446834E-2</v>
      </c>
      <c r="G29712" s="2">
        <v>2.4109106907171138E-2</v>
      </c>
      <c r="H29712" s="2">
        <v>4.9164940591423324E-2</v>
      </c>
    </row>
    <row r="29713" spans="1:8">
      <c r="A29713" t="s">
        <v>10840</v>
      </c>
      <c r="B29713" t="s">
        <v>33574</v>
      </c>
      <c r="C29713" t="s">
        <v>5627</v>
      </c>
      <c r="D29713" t="s">
        <v>24055</v>
      </c>
      <c r="E29713" s="2">
        <v>2.4438161368786512E-2</v>
      </c>
      <c r="F29713" s="2">
        <v>2.3777478689995513E-2</v>
      </c>
      <c r="G29713" s="2">
        <v>1.5046194456665201E-2</v>
      </c>
      <c r="H29713" s="2">
        <v>2.3903321735912746E-2</v>
      </c>
    </row>
    <row r="29714" spans="1:8">
      <c r="A29714" t="s">
        <v>10840</v>
      </c>
      <c r="B29714" t="s">
        <v>33575</v>
      </c>
      <c r="C29714" t="s">
        <v>4834</v>
      </c>
      <c r="D29714" t="s">
        <v>24055</v>
      </c>
      <c r="E29714" s="2">
        <v>4.1106214008024784E-2</v>
      </c>
      <c r="F29714" s="2">
        <v>4.8283983849259755E-2</v>
      </c>
      <c r="G29714" s="2">
        <v>3.9507259128904529E-2</v>
      </c>
      <c r="H29714" s="2">
        <v>4.1601797825822087E-2</v>
      </c>
    </row>
    <row r="29715" spans="1:8">
      <c r="A29715" t="s">
        <v>10840</v>
      </c>
      <c r="B29715" t="s">
        <v>33576</v>
      </c>
      <c r="C29715" t="s">
        <v>33577</v>
      </c>
      <c r="D29715" t="s">
        <v>24055</v>
      </c>
      <c r="E29715" s="2">
        <v>3.196918982973327E-2</v>
      </c>
      <c r="F29715" s="2">
        <v>2.21511888739345E-2</v>
      </c>
      <c r="G29715" s="2">
        <v>2.3581170259568851E-2</v>
      </c>
      <c r="H29715" s="2">
        <v>3.0748958714085225E-2</v>
      </c>
    </row>
    <row r="29716" spans="1:8">
      <c r="A29716" t="s">
        <v>10840</v>
      </c>
      <c r="B29716" t="s">
        <v>33578</v>
      </c>
      <c r="C29716" t="s">
        <v>33579</v>
      </c>
      <c r="D29716" t="s">
        <v>24055</v>
      </c>
      <c r="E29716" s="2">
        <v>5.1350283777884037E-3</v>
      </c>
      <c r="F29716" s="2">
        <v>5.6078959174517719E-5</v>
      </c>
      <c r="G29716" s="2">
        <v>2.6396832380114389E-4</v>
      </c>
      <c r="H29716" s="2">
        <v>4.4765140951530001E-3</v>
      </c>
    </row>
    <row r="29717" spans="1:8">
      <c r="A29717" t="s">
        <v>10840</v>
      </c>
      <c r="B29717" t="s">
        <v>33580</v>
      </c>
      <c r="C29717" t="s">
        <v>17551</v>
      </c>
      <c r="D29717" t="s">
        <v>24055</v>
      </c>
      <c r="E29717" s="2">
        <v>3.6537701918879025E-3</v>
      </c>
      <c r="F29717" s="2">
        <v>1.2337371018393899E-3</v>
      </c>
      <c r="G29717" s="2">
        <v>1.5838099428068632E-3</v>
      </c>
      <c r="H29717" s="2">
        <v>3.3528729563494751E-3</v>
      </c>
    </row>
    <row r="29718" spans="1:8">
      <c r="A29718" t="s">
        <v>10840</v>
      </c>
      <c r="B29718" t="s">
        <v>33581</v>
      </c>
      <c r="C29718" t="s">
        <v>5627</v>
      </c>
      <c r="D29718" t="s">
        <v>24055</v>
      </c>
      <c r="E29718" s="2">
        <v>1.3949813933182263E-2</v>
      </c>
      <c r="F29718" s="2">
        <v>8.4006280843427553E-2</v>
      </c>
      <c r="G29718" s="2">
        <v>4.8570171579410473E-2</v>
      </c>
      <c r="H29718" s="2">
        <v>2.1362719482312807E-2</v>
      </c>
    </row>
    <row r="29719" spans="1:8">
      <c r="A29719" t="s">
        <v>10840</v>
      </c>
      <c r="B29719" t="s">
        <v>33582</v>
      </c>
      <c r="C29719" t="s">
        <v>33583</v>
      </c>
      <c r="D29719" t="s">
        <v>24055</v>
      </c>
      <c r="E29719" s="2">
        <v>3.5082430718696078E-3</v>
      </c>
      <c r="F29719" s="2">
        <v>8.9726334679228351E-4</v>
      </c>
      <c r="G29719" s="2">
        <v>3.5195776506819181E-4</v>
      </c>
      <c r="H29719" s="2">
        <v>3.1362674356162652E-3</v>
      </c>
    </row>
    <row r="29720" spans="1:8">
      <c r="A29720" t="s">
        <v>10840</v>
      </c>
      <c r="B29720" t="s">
        <v>33584</v>
      </c>
      <c r="C29720" t="s">
        <v>1247</v>
      </c>
      <c r="D29720" t="s">
        <v>24055</v>
      </c>
      <c r="E29720" s="2">
        <v>3.2083532566890505E-2</v>
      </c>
      <c r="F29720" s="2">
        <v>2.5067294751009422E-2</v>
      </c>
      <c r="G29720" s="2">
        <v>1.0118785745710514E-2</v>
      </c>
      <c r="H29720" s="2">
        <v>3.0392462127878484E-2</v>
      </c>
    </row>
    <row r="29721" spans="1:8">
      <c r="A29721" t="s">
        <v>10840</v>
      </c>
      <c r="B29721" t="s">
        <v>33585</v>
      </c>
      <c r="C29721" t="s">
        <v>15854</v>
      </c>
      <c r="D29721" t="s">
        <v>24055</v>
      </c>
      <c r="E29721" s="2">
        <v>1.1533024261449866E-2</v>
      </c>
      <c r="F29721" s="2">
        <v>1.8506056527590848E-3</v>
      </c>
      <c r="G29721" s="2">
        <v>9.6788385393752746E-4</v>
      </c>
      <c r="H29721" s="2">
        <v>1.0212047779567782E-2</v>
      </c>
    </row>
    <row r="29722" spans="1:8">
      <c r="A29722" t="s">
        <v>10840</v>
      </c>
      <c r="B29722" t="s">
        <v>33586</v>
      </c>
      <c r="C29722" t="s">
        <v>5627</v>
      </c>
      <c r="D29722" t="s">
        <v>24055</v>
      </c>
      <c r="E29722" s="2">
        <v>7.8621026589883791E-2</v>
      </c>
      <c r="F29722" s="2">
        <v>3.9479587258860478E-2</v>
      </c>
      <c r="G29722" s="2">
        <v>0.13260008798944126</v>
      </c>
      <c r="H29722" s="2">
        <v>7.8239719134841443E-2</v>
      </c>
    </row>
    <row r="29723" spans="1:8">
      <c r="A29723" t="s">
        <v>10840</v>
      </c>
      <c r="B29723" t="s">
        <v>33587</v>
      </c>
      <c r="C29723" t="s">
        <v>7687</v>
      </c>
      <c r="D29723" t="s">
        <v>24055</v>
      </c>
      <c r="E29723" s="2">
        <v>5.6313798049936595E-2</v>
      </c>
      <c r="F29723" s="2">
        <v>6.1518618214445937E-2</v>
      </c>
      <c r="G29723" s="2">
        <v>2.2261328640563134E-2</v>
      </c>
      <c r="H29723" s="2">
        <v>5.4986213961128336E-2</v>
      </c>
    </row>
    <row r="29724" spans="1:8">
      <c r="A29724" t="s">
        <v>10840</v>
      </c>
      <c r="B29724" t="s">
        <v>33588</v>
      </c>
      <c r="C29724" t="s">
        <v>33589</v>
      </c>
      <c r="D29724" t="s">
        <v>24055</v>
      </c>
      <c r="E29724" s="2">
        <v>6.7815637928525394E-2</v>
      </c>
      <c r="F29724" s="2">
        <v>6.3873934499775686E-2</v>
      </c>
      <c r="G29724" s="2">
        <v>2.1909370875494941E-2</v>
      </c>
      <c r="H29724" s="2">
        <v>6.5144110360512819E-2</v>
      </c>
    </row>
    <row r="29725" spans="1:8">
      <c r="A29725" t="s">
        <v>10840</v>
      </c>
      <c r="B29725" t="s">
        <v>33590</v>
      </c>
      <c r="C29725" t="s">
        <v>5750</v>
      </c>
      <c r="D29725" t="s">
        <v>24055</v>
      </c>
      <c r="E29725" s="2">
        <v>3.6277832061703498E-3</v>
      </c>
      <c r="F29725" s="2">
        <v>3.9255271422162407E-4</v>
      </c>
      <c r="G29725" s="2">
        <v>1.1438627364716233E-3</v>
      </c>
      <c r="H29725" s="2">
        <v>3.240057580967595E-3</v>
      </c>
    </row>
    <row r="29726" spans="1:8">
      <c r="A29726" t="s">
        <v>10840</v>
      </c>
      <c r="B29726" t="s">
        <v>33591</v>
      </c>
      <c r="C29726" t="s">
        <v>33592</v>
      </c>
      <c r="D29726" t="s">
        <v>24055</v>
      </c>
      <c r="E29726" s="2">
        <v>1.7879046173676222E-2</v>
      </c>
      <c r="F29726" s="2">
        <v>6.3369223867205029E-3</v>
      </c>
      <c r="G29726" s="2">
        <v>6.3352397712274529E-3</v>
      </c>
      <c r="H29726" s="2">
        <v>1.6358229430372608E-2</v>
      </c>
    </row>
    <row r="29727" spans="1:8">
      <c r="A29727" t="s">
        <v>10840</v>
      </c>
      <c r="B29727" t="s">
        <v>33593</v>
      </c>
      <c r="C29727" t="s">
        <v>33594</v>
      </c>
      <c r="D29727" t="s">
        <v>24055</v>
      </c>
      <c r="E29727" s="2">
        <v>6.2004947922080621E-3</v>
      </c>
      <c r="F29727" s="2">
        <v>2.018842530282638E-3</v>
      </c>
      <c r="G29727" s="2">
        <v>2.4637043554773426E-3</v>
      </c>
      <c r="H29727" s="2">
        <v>5.6723570742009287E-3</v>
      </c>
    </row>
    <row r="29728" spans="1:8">
      <c r="A29728" t="s">
        <v>10840</v>
      </c>
      <c r="B29728" t="s">
        <v>33595</v>
      </c>
      <c r="C29728" t="s">
        <v>5627</v>
      </c>
      <c r="D29728" t="s">
        <v>24055</v>
      </c>
      <c r="E29728" s="2">
        <v>0</v>
      </c>
      <c r="F29728" s="2">
        <v>0</v>
      </c>
      <c r="G29728" s="2">
        <v>8.7989441267047954E-5</v>
      </c>
      <c r="H29728" s="2">
        <v>4.5126150152752016E-6</v>
      </c>
    </row>
    <row r="29729" spans="1:8">
      <c r="A29729" t="s">
        <v>10840</v>
      </c>
      <c r="B29729" t="s">
        <v>33596</v>
      </c>
      <c r="C29729" t="s">
        <v>33597</v>
      </c>
      <c r="D29729" t="s">
        <v>24055</v>
      </c>
      <c r="E29729" s="2">
        <v>5.1973971435105295E-6</v>
      </c>
      <c r="F29729" s="2">
        <v>0</v>
      </c>
      <c r="G29729" s="2">
        <v>0</v>
      </c>
      <c r="H29729" s="2">
        <v>4.5126150152752016E-6</v>
      </c>
    </row>
    <row r="29730" spans="1:8">
      <c r="A29730" t="s">
        <v>10840</v>
      </c>
      <c r="B29730" t="s">
        <v>33598</v>
      </c>
      <c r="C29730" t="s">
        <v>202</v>
      </c>
      <c r="D29730" t="s">
        <v>24055</v>
      </c>
      <c r="E29730" s="2">
        <v>6.9697095694476203E-3</v>
      </c>
      <c r="F29730" s="2">
        <v>2.2431583669807087E-3</v>
      </c>
      <c r="G29730" s="2">
        <v>2.9036515618125823E-3</v>
      </c>
      <c r="H29730" s="2">
        <v>6.3808376315991353E-3</v>
      </c>
    </row>
    <row r="29731" spans="1:8">
      <c r="A29731" t="s">
        <v>10840</v>
      </c>
      <c r="B29731" t="s">
        <v>33599</v>
      </c>
      <c r="C29731" t="s">
        <v>5627</v>
      </c>
      <c r="D29731" t="s">
        <v>24055</v>
      </c>
      <c r="E29731" s="2">
        <v>8.1349660090226816E-2</v>
      </c>
      <c r="F29731" s="2">
        <v>8.7314939434724098E-2</v>
      </c>
      <c r="G29731" s="2">
        <v>0.1952485701715794</v>
      </c>
      <c r="H29731" s="2">
        <v>8.7671084516766626E-2</v>
      </c>
    </row>
    <row r="29732" spans="1:8">
      <c r="A29732" t="s">
        <v>10840</v>
      </c>
      <c r="B29732" t="s">
        <v>33600</v>
      </c>
      <c r="C29732" t="s">
        <v>1265</v>
      </c>
      <c r="D29732" t="s">
        <v>24055</v>
      </c>
      <c r="E29732" s="2">
        <v>7.8220827009833471E-3</v>
      </c>
      <c r="F29732" s="2">
        <v>2.579632122027815E-3</v>
      </c>
      <c r="G29732" s="2">
        <v>1.6717993840739112E-3</v>
      </c>
      <c r="H29732" s="2">
        <v>7.0848055739820672E-3</v>
      </c>
    </row>
    <row r="29733" spans="1:8">
      <c r="A29733" t="s">
        <v>10840</v>
      </c>
      <c r="B29733" t="s">
        <v>33601</v>
      </c>
      <c r="C29733" t="s">
        <v>33602</v>
      </c>
      <c r="D29733" t="s">
        <v>24055</v>
      </c>
      <c r="E29733" s="2">
        <v>3.5134404690131183E-3</v>
      </c>
      <c r="F29733" s="2">
        <v>4.4863167339614175E-4</v>
      </c>
      <c r="G29733" s="2">
        <v>6.1592608886933565E-4</v>
      </c>
      <c r="H29733" s="2">
        <v>3.1182169755551645E-3</v>
      </c>
    </row>
    <row r="29734" spans="1:8">
      <c r="A29734" t="s">
        <v>10840</v>
      </c>
      <c r="B29734" t="s">
        <v>33603</v>
      </c>
      <c r="C29734" t="s">
        <v>33604</v>
      </c>
      <c r="D29734" t="s">
        <v>24055</v>
      </c>
      <c r="E29734" s="2">
        <v>1.9422673125298849E-2</v>
      </c>
      <c r="F29734" s="2">
        <v>7.7949753252579629E-3</v>
      </c>
      <c r="G29734" s="2">
        <v>8.183018037835459E-3</v>
      </c>
      <c r="H29734" s="2">
        <v>1.7910568995627277E-2</v>
      </c>
    </row>
    <row r="29735" spans="1:8">
      <c r="A29735" t="s">
        <v>10840</v>
      </c>
      <c r="B29735" t="s">
        <v>33605</v>
      </c>
      <c r="C29735" t="s">
        <v>19367</v>
      </c>
      <c r="D29735" t="s">
        <v>24055</v>
      </c>
      <c r="E29735" s="2">
        <v>3.9552192262115133E-3</v>
      </c>
      <c r="F29735" s="2">
        <v>3.9255271422162407E-4</v>
      </c>
      <c r="G29735" s="2">
        <v>4.399472063352398E-4</v>
      </c>
      <c r="H29735" s="2">
        <v>3.4882514068077311E-3</v>
      </c>
    </row>
    <row r="29736" spans="1:8">
      <c r="A29736" t="s">
        <v>10840</v>
      </c>
      <c r="B29736" t="s">
        <v>33606</v>
      </c>
      <c r="C29736" t="s">
        <v>25557</v>
      </c>
      <c r="D29736" t="s">
        <v>24055</v>
      </c>
      <c r="E29736" s="2">
        <v>1.2494542732999313E-2</v>
      </c>
      <c r="F29736" s="2">
        <v>1.6599371915657246E-2</v>
      </c>
      <c r="G29736" s="2">
        <v>1.2318521777386713E-3</v>
      </c>
      <c r="H29736" s="2">
        <v>1.2247237151456898E-2</v>
      </c>
    </row>
    <row r="29737" spans="1:8">
      <c r="A29737" t="s">
        <v>10726</v>
      </c>
      <c r="B29737" t="s">
        <v>33607</v>
      </c>
      <c r="C29737" t="s">
        <v>2733</v>
      </c>
      <c r="D29737" t="s">
        <v>24055</v>
      </c>
      <c r="E29737" s="2">
        <v>7.7131122908945205E-3</v>
      </c>
      <c r="F29737" s="2">
        <v>2.0732550103662751E-3</v>
      </c>
      <c r="G29737" s="2">
        <v>2.2314313037934334E-3</v>
      </c>
      <c r="H29737" s="2">
        <v>6.9903928825090647E-3</v>
      </c>
    </row>
    <row r="29738" spans="1:8">
      <c r="A29738" t="s">
        <v>10726</v>
      </c>
      <c r="B29738" t="s">
        <v>33596</v>
      </c>
      <c r="C29738" t="s">
        <v>33597</v>
      </c>
      <c r="D29738" t="s">
        <v>24055</v>
      </c>
      <c r="E29738" s="2">
        <v>2.3697428485568325E-2</v>
      </c>
      <c r="F29738" s="2">
        <v>1.271596406357982E-2</v>
      </c>
      <c r="G29738" s="2">
        <v>2.2633088938476251E-2</v>
      </c>
      <c r="H29738" s="2">
        <v>2.266581934631727E-2</v>
      </c>
    </row>
    <row r="29739" spans="1:8">
      <c r="A29739" t="s">
        <v>10726</v>
      </c>
      <c r="B29739" t="s">
        <v>33608</v>
      </c>
      <c r="C29739" t="s">
        <v>3538</v>
      </c>
      <c r="D29739" t="s">
        <v>24055</v>
      </c>
      <c r="E29739" s="2">
        <v>1.0017028949213663E-4</v>
      </c>
      <c r="F29739" s="2">
        <v>0</v>
      </c>
      <c r="G29739" s="2">
        <v>3.1877590054191901E-4</v>
      </c>
      <c r="H29739" s="2">
        <v>9.9684746987651547E-5</v>
      </c>
    </row>
    <row r="29740" spans="1:8">
      <c r="A29740" t="s">
        <v>10726</v>
      </c>
      <c r="B29740" t="s">
        <v>33609</v>
      </c>
      <c r="C29740" t="s">
        <v>2955</v>
      </c>
      <c r="D29740" t="s">
        <v>24055</v>
      </c>
      <c r="E29740" s="2">
        <v>0.20421860019175456</v>
      </c>
      <c r="F29740" s="2">
        <v>0.38120248790601247</v>
      </c>
      <c r="G29740" s="2">
        <v>0.40038253108065031</v>
      </c>
      <c r="H29740" s="2">
        <v>0.22784194983365108</v>
      </c>
    </row>
    <row r="29741" spans="1:8">
      <c r="A29741" t="s">
        <v>10726</v>
      </c>
      <c r="B29741" t="s">
        <v>33610</v>
      </c>
      <c r="C29741" t="s">
        <v>2955</v>
      </c>
      <c r="D29741" t="s">
        <v>24055</v>
      </c>
      <c r="E29741" s="2">
        <v>2.4670511297777649E-2</v>
      </c>
      <c r="F29741" s="2">
        <v>9.21907394609537E-2</v>
      </c>
      <c r="G29741" s="2">
        <v>6.3755180108383803E-4</v>
      </c>
      <c r="H29741" s="2">
        <v>2.981819994268127E-2</v>
      </c>
    </row>
    <row r="29742" spans="1:8">
      <c r="A29742" t="s">
        <v>10726</v>
      </c>
      <c r="B29742" t="s">
        <v>33557</v>
      </c>
      <c r="C29742" t="s">
        <v>5627</v>
      </c>
      <c r="D29742" t="s">
        <v>24055</v>
      </c>
      <c r="E29742" s="2">
        <v>5.7240165424078076E-5</v>
      </c>
      <c r="F29742" s="2">
        <v>2.7643400138217003E-4</v>
      </c>
      <c r="G29742" s="2">
        <v>0</v>
      </c>
      <c r="H29742" s="2">
        <v>7.4763560240738664E-5</v>
      </c>
    </row>
    <row r="29743" spans="1:8">
      <c r="A29743" t="s">
        <v>10726</v>
      </c>
      <c r="B29743" t="s">
        <v>33611</v>
      </c>
      <c r="C29743" t="s">
        <v>19531</v>
      </c>
      <c r="D29743" t="s">
        <v>24055</v>
      </c>
      <c r="E29743" s="2">
        <v>7.1550206780097593E-5</v>
      </c>
      <c r="F29743" s="2">
        <v>0</v>
      </c>
      <c r="G29743" s="2">
        <v>0</v>
      </c>
      <c r="H29743" s="2">
        <v>6.2302966867282215E-5</v>
      </c>
    </row>
    <row r="29744" spans="1:8">
      <c r="A29744" t="s">
        <v>10726</v>
      </c>
      <c r="B29744" t="s">
        <v>33358</v>
      </c>
      <c r="C29744" t="s">
        <v>6954</v>
      </c>
      <c r="D29744" t="s">
        <v>24055</v>
      </c>
      <c r="E29744" s="2">
        <v>5.2947153017272224E-4</v>
      </c>
      <c r="F29744" s="2">
        <v>0</v>
      </c>
      <c r="G29744" s="2">
        <v>0</v>
      </c>
      <c r="H29744" s="2">
        <v>4.6104195481788842E-4</v>
      </c>
    </row>
    <row r="29745" spans="1:8">
      <c r="A29745" t="s">
        <v>10726</v>
      </c>
      <c r="B29745" t="s">
        <v>33612</v>
      </c>
      <c r="C29745" t="s">
        <v>25199</v>
      </c>
      <c r="D29745" t="s">
        <v>24055</v>
      </c>
      <c r="E29745" s="2">
        <v>2.4126729726248908E-2</v>
      </c>
      <c r="F29745" s="2">
        <v>9.675190048375951E-3</v>
      </c>
      <c r="G29745" s="2">
        <v>1.9126554032515141E-3</v>
      </c>
      <c r="H29745" s="2">
        <v>2.1955565524030253E-2</v>
      </c>
    </row>
    <row r="29746" spans="1:8">
      <c r="A29746" t="s">
        <v>10726</v>
      </c>
      <c r="B29746" t="s">
        <v>33613</v>
      </c>
      <c r="C29746" t="s">
        <v>33614</v>
      </c>
      <c r="D29746" t="s">
        <v>24055</v>
      </c>
      <c r="E29746" s="2">
        <v>3.3399636524949559E-2</v>
      </c>
      <c r="F29746" s="2">
        <v>1.6033172080165862E-2</v>
      </c>
      <c r="G29746" s="2">
        <v>1.1794708320051004E-2</v>
      </c>
      <c r="H29746" s="2">
        <v>3.0989495719786177E-2</v>
      </c>
    </row>
    <row r="29747" spans="1:8">
      <c r="A29747" t="s">
        <v>10726</v>
      </c>
      <c r="B29747" t="s">
        <v>33615</v>
      </c>
      <c r="C29747" t="s">
        <v>3315</v>
      </c>
      <c r="D29747" t="s">
        <v>24055</v>
      </c>
      <c r="E29747" s="2">
        <v>2.2724345673358997E-2</v>
      </c>
      <c r="F29747" s="2">
        <v>2.9993089149965447E-2</v>
      </c>
      <c r="G29747" s="2">
        <v>6.3755180108383807E-3</v>
      </c>
      <c r="H29747" s="2">
        <v>2.2740582906558011E-2</v>
      </c>
    </row>
    <row r="29748" spans="1:8">
      <c r="A29748" t="s">
        <v>10726</v>
      </c>
      <c r="B29748" t="s">
        <v>33616</v>
      </c>
      <c r="C29748" t="s">
        <v>16015</v>
      </c>
      <c r="D29748" t="s">
        <v>24055</v>
      </c>
      <c r="E29748" s="2">
        <v>2.7174768535081065E-2</v>
      </c>
      <c r="F29748" s="2">
        <v>1.2301313061506565E-2</v>
      </c>
      <c r="G29748" s="2">
        <v>5.4829454893210075E-2</v>
      </c>
      <c r="H29748" s="2">
        <v>2.691488168666592E-2</v>
      </c>
    </row>
    <row r="29749" spans="1:8">
      <c r="A29749" t="s">
        <v>10726</v>
      </c>
      <c r="B29749" t="s">
        <v>33617</v>
      </c>
      <c r="C29749" t="s">
        <v>33618</v>
      </c>
      <c r="D29749" t="s">
        <v>24055</v>
      </c>
      <c r="E29749" s="2">
        <v>4.2643923240938165E-3</v>
      </c>
      <c r="F29749" s="2">
        <v>0</v>
      </c>
      <c r="G29749" s="2">
        <v>3.1877590054191901E-4</v>
      </c>
      <c r="H29749" s="2">
        <v>3.7257174186634766E-3</v>
      </c>
    </row>
    <row r="29750" spans="1:8">
      <c r="A29750" t="s">
        <v>10726</v>
      </c>
      <c r="B29750" t="s">
        <v>33619</v>
      </c>
      <c r="C29750" t="s">
        <v>9230</v>
      </c>
      <c r="D29750" t="s">
        <v>24055</v>
      </c>
      <c r="E29750" s="2">
        <v>8.6432649790357894E-3</v>
      </c>
      <c r="F29750" s="2">
        <v>1.9350380096751902E-3</v>
      </c>
      <c r="G29750" s="2">
        <v>2.8689831048772712E-3</v>
      </c>
      <c r="H29750" s="2">
        <v>7.8127920451571912E-3</v>
      </c>
    </row>
    <row r="29751" spans="1:8">
      <c r="A29751" t="s">
        <v>10726</v>
      </c>
      <c r="B29751" t="s">
        <v>33361</v>
      </c>
      <c r="C29751" t="s">
        <v>16281</v>
      </c>
      <c r="D29751" t="s">
        <v>24055</v>
      </c>
      <c r="E29751" s="2">
        <v>2.9063693994075643E-2</v>
      </c>
      <c r="F29751" s="2">
        <v>1.0642709053213545E-2</v>
      </c>
      <c r="G29751" s="2">
        <v>2.8689831048772714E-2</v>
      </c>
      <c r="H29751" s="2">
        <v>2.7388384234857264E-2</v>
      </c>
    </row>
    <row r="29752" spans="1:8">
      <c r="A29752" t="s">
        <v>10726</v>
      </c>
      <c r="B29752" t="s">
        <v>33563</v>
      </c>
      <c r="C29752" t="s">
        <v>33564</v>
      </c>
      <c r="D29752" t="s">
        <v>24055</v>
      </c>
      <c r="E29752" s="2">
        <v>9.8682045191110596E-2</v>
      </c>
      <c r="F29752" s="2">
        <v>0.12107809260539046</v>
      </c>
      <c r="G29752" s="2">
        <v>6.5349059611093399E-2</v>
      </c>
      <c r="H29752" s="2">
        <v>9.9398153340062051E-2</v>
      </c>
    </row>
    <row r="29753" spans="1:8">
      <c r="A29753" t="s">
        <v>10726</v>
      </c>
      <c r="B29753" t="s">
        <v>33620</v>
      </c>
      <c r="C29753" t="s">
        <v>33621</v>
      </c>
      <c r="D29753" t="s">
        <v>24055</v>
      </c>
      <c r="E29753" s="2">
        <v>1.9762167112662956E-2</v>
      </c>
      <c r="F29753" s="2">
        <v>5.3904630269523152E-3</v>
      </c>
      <c r="G29753" s="2">
        <v>1.1794708320051004E-2</v>
      </c>
      <c r="H29753" s="2">
        <v>1.815508454512604E-2</v>
      </c>
    </row>
    <row r="29754" spans="1:8">
      <c r="A29754" t="s">
        <v>10726</v>
      </c>
      <c r="B29754" t="s">
        <v>33561</v>
      </c>
      <c r="C29754" t="s">
        <v>33562</v>
      </c>
      <c r="D29754" t="s">
        <v>24055</v>
      </c>
      <c r="E29754" s="2">
        <v>4.3588385970435455E-2</v>
      </c>
      <c r="F29754" s="2">
        <v>4.7270214236351069E-2</v>
      </c>
      <c r="G29754" s="2">
        <v>2.4226968441185846E-2</v>
      </c>
      <c r="H29754" s="2">
        <v>4.3163495445653122E-2</v>
      </c>
    </row>
    <row r="29755" spans="1:8">
      <c r="A29755" t="s">
        <v>10726</v>
      </c>
      <c r="B29755" t="s">
        <v>33622</v>
      </c>
      <c r="C29755" t="s">
        <v>23796</v>
      </c>
      <c r="D29755" t="s">
        <v>24055</v>
      </c>
      <c r="E29755" s="2">
        <v>0</v>
      </c>
      <c r="F29755" s="2">
        <v>0</v>
      </c>
      <c r="G29755" s="2">
        <v>3.1877590054191901E-4</v>
      </c>
      <c r="H29755" s="2">
        <v>1.2460593373456443E-5</v>
      </c>
    </row>
    <row r="29756" spans="1:8">
      <c r="A29756" t="s">
        <v>10726</v>
      </c>
      <c r="B29756" t="s">
        <v>33623</v>
      </c>
      <c r="C29756" t="s">
        <v>33624</v>
      </c>
      <c r="D29756" t="s">
        <v>24055</v>
      </c>
      <c r="E29756" s="2">
        <v>2.8777493166955253E-2</v>
      </c>
      <c r="F29756" s="2">
        <v>1.6724257083621286E-2</v>
      </c>
      <c r="G29756" s="2">
        <v>1.1157156518967166E-2</v>
      </c>
      <c r="H29756" s="2">
        <v>2.7002105840280115E-2</v>
      </c>
    </row>
    <row r="29757" spans="1:8">
      <c r="A29757" t="s">
        <v>10726</v>
      </c>
      <c r="B29757" t="s">
        <v>33502</v>
      </c>
      <c r="C29757" t="s">
        <v>33503</v>
      </c>
      <c r="D29757" t="s">
        <v>24055</v>
      </c>
      <c r="E29757" s="2">
        <v>6.9403700576694668E-3</v>
      </c>
      <c r="F29757" s="2">
        <v>1.2439530062197651E-3</v>
      </c>
      <c r="G29757" s="2">
        <v>2.2314313037934334E-3</v>
      </c>
      <c r="H29757" s="2">
        <v>6.2427572801016787E-3</v>
      </c>
    </row>
    <row r="29758" spans="1:8">
      <c r="A29758" t="s">
        <v>10726</v>
      </c>
      <c r="B29758" t="s">
        <v>33625</v>
      </c>
      <c r="C29758" t="s">
        <v>33626</v>
      </c>
      <c r="D29758" t="s">
        <v>24055</v>
      </c>
      <c r="E29758" s="2">
        <v>1.4310041356019519E-5</v>
      </c>
      <c r="F29758" s="2">
        <v>0</v>
      </c>
      <c r="G29758" s="2">
        <v>0</v>
      </c>
      <c r="H29758" s="2">
        <v>1.2460593373456443E-5</v>
      </c>
    </row>
    <row r="29759" spans="1:8">
      <c r="A29759" t="s">
        <v>10726</v>
      </c>
      <c r="B29759" t="s">
        <v>33627</v>
      </c>
      <c r="C29759" t="s">
        <v>9047</v>
      </c>
      <c r="D29759" t="s">
        <v>24055</v>
      </c>
      <c r="E29759" s="2">
        <v>1.5054163506532534E-2</v>
      </c>
      <c r="F29759" s="2">
        <v>3.4554250172771253E-3</v>
      </c>
      <c r="G29759" s="2">
        <v>2.8689831048772712E-3</v>
      </c>
      <c r="H29759" s="2">
        <v>1.3532204403573698E-2</v>
      </c>
    </row>
    <row r="29760" spans="1:8">
      <c r="A29760" t="s">
        <v>10726</v>
      </c>
      <c r="B29760" t="s">
        <v>33628</v>
      </c>
      <c r="C29760" t="s">
        <v>1133</v>
      </c>
      <c r="D29760" t="s">
        <v>24055</v>
      </c>
      <c r="E29760" s="2">
        <v>6.0202343984774115E-2</v>
      </c>
      <c r="F29760" s="2">
        <v>4.0359364201796824E-2</v>
      </c>
      <c r="G29760" s="2">
        <v>0.11252789289129742</v>
      </c>
      <c r="H29760" s="2">
        <v>6.0458799048010665E-2</v>
      </c>
    </row>
    <row r="29761" spans="1:8">
      <c r="A29761" t="s">
        <v>10726</v>
      </c>
      <c r="B29761" t="s">
        <v>33629</v>
      </c>
      <c r="C29761" t="s">
        <v>9178</v>
      </c>
      <c r="D29761" t="s">
        <v>24055</v>
      </c>
      <c r="E29761" s="2">
        <v>4.5334211015869832E-2</v>
      </c>
      <c r="F29761" s="2">
        <v>8.749136143745681E-2</v>
      </c>
      <c r="G29761" s="2">
        <v>1.0519604717883328E-2</v>
      </c>
      <c r="H29761" s="2">
        <v>4.7773914993832003E-2</v>
      </c>
    </row>
    <row r="29762" spans="1:8">
      <c r="A29762" t="s">
        <v>10726</v>
      </c>
      <c r="B29762" t="s">
        <v>33630</v>
      </c>
      <c r="C29762" t="s">
        <v>8828</v>
      </c>
      <c r="D29762" t="s">
        <v>24055</v>
      </c>
      <c r="E29762" s="2">
        <v>1.3637469412286602E-2</v>
      </c>
      <c r="F29762" s="2">
        <v>5.6668970283344855E-3</v>
      </c>
      <c r="G29762" s="2">
        <v>3.8253108065030282E-3</v>
      </c>
      <c r="H29762" s="2">
        <v>1.2535356933697183E-2</v>
      </c>
    </row>
    <row r="29763" spans="1:8">
      <c r="A29763" t="s">
        <v>10726</v>
      </c>
      <c r="B29763" t="s">
        <v>33631</v>
      </c>
      <c r="C29763" t="s">
        <v>33632</v>
      </c>
      <c r="D29763" t="s">
        <v>24055</v>
      </c>
      <c r="E29763" s="2">
        <v>3.488788082597559E-2</v>
      </c>
      <c r="F29763" s="2">
        <v>9.260539046302696E-3</v>
      </c>
      <c r="G29763" s="2">
        <v>1.2113484220592923E-2</v>
      </c>
      <c r="H29763" s="2">
        <v>3.1687288948699738E-2</v>
      </c>
    </row>
    <row r="29764" spans="1:8">
      <c r="A29764" t="s">
        <v>10726</v>
      </c>
      <c r="B29764" t="s">
        <v>33633</v>
      </c>
      <c r="C29764" t="s">
        <v>2955</v>
      </c>
      <c r="D29764" t="s">
        <v>24055</v>
      </c>
      <c r="E29764" s="2">
        <v>0</v>
      </c>
      <c r="F29764" s="2">
        <v>0</v>
      </c>
      <c r="G29764" s="2">
        <v>1.2751036021676761E-3</v>
      </c>
      <c r="H29764" s="2">
        <v>4.9842373493825773E-5</v>
      </c>
    </row>
    <row r="29765" spans="1:8">
      <c r="A29765" t="s">
        <v>10726</v>
      </c>
      <c r="B29765" t="s">
        <v>33634</v>
      </c>
      <c r="C29765" t="s">
        <v>9063</v>
      </c>
      <c r="D29765" t="s">
        <v>24055</v>
      </c>
      <c r="E29765" s="2">
        <v>6.8115796854652912E-3</v>
      </c>
      <c r="F29765" s="2">
        <v>9.6751900483759508E-4</v>
      </c>
      <c r="G29765" s="2">
        <v>9.5632770162575704E-4</v>
      </c>
      <c r="H29765" s="2">
        <v>6.0558483794998317E-3</v>
      </c>
    </row>
    <row r="29766" spans="1:8">
      <c r="A29766" t="s">
        <v>10726</v>
      </c>
      <c r="B29766" t="s">
        <v>33635</v>
      </c>
      <c r="C29766" t="s">
        <v>2955</v>
      </c>
      <c r="D29766" t="s">
        <v>24055</v>
      </c>
      <c r="E29766" s="2">
        <v>0.101901804496215</v>
      </c>
      <c r="F29766" s="2">
        <v>3.5245335176226675E-2</v>
      </c>
      <c r="G29766" s="2">
        <v>9.2763787057698444E-2</v>
      </c>
      <c r="H29766" s="2">
        <v>9.5535369394290554E-2</v>
      </c>
    </row>
    <row r="29767" spans="1:8">
      <c r="A29767" t="s">
        <v>10726</v>
      </c>
      <c r="B29767" t="s">
        <v>33636</v>
      </c>
      <c r="C29767" t="s">
        <v>33637</v>
      </c>
      <c r="D29767" t="s">
        <v>24055</v>
      </c>
      <c r="E29767" s="2">
        <v>1.1304932671255419E-3</v>
      </c>
      <c r="F29767" s="2">
        <v>0</v>
      </c>
      <c r="G29767" s="2">
        <v>3.1877590054191901E-4</v>
      </c>
      <c r="H29767" s="2">
        <v>9.9684746987651544E-4</v>
      </c>
    </row>
    <row r="29768" spans="1:8">
      <c r="A29768" t="s">
        <v>10726</v>
      </c>
      <c r="B29768" t="s">
        <v>33438</v>
      </c>
      <c r="C29768" t="s">
        <v>3291</v>
      </c>
      <c r="D29768" t="s">
        <v>24055</v>
      </c>
      <c r="E29768" s="2">
        <v>1.4310041356019519E-5</v>
      </c>
      <c r="F29768" s="2">
        <v>0</v>
      </c>
      <c r="G29768" s="2">
        <v>0</v>
      </c>
      <c r="H29768" s="2">
        <v>1.2460593373456443E-5</v>
      </c>
    </row>
    <row r="29769" spans="1:8">
      <c r="A29769" t="s">
        <v>10726</v>
      </c>
      <c r="B29769" t="s">
        <v>33576</v>
      </c>
      <c r="C29769" t="s">
        <v>33577</v>
      </c>
      <c r="D29769" t="s">
        <v>24055</v>
      </c>
      <c r="E29769" s="2">
        <v>7.1550206780097593E-5</v>
      </c>
      <c r="F29769" s="2">
        <v>0</v>
      </c>
      <c r="G29769" s="2">
        <v>0</v>
      </c>
      <c r="H29769" s="2">
        <v>6.2302966867282215E-5</v>
      </c>
    </row>
    <row r="29770" spans="1:8">
      <c r="A29770" t="s">
        <v>10726</v>
      </c>
      <c r="B29770" t="s">
        <v>33638</v>
      </c>
      <c r="C29770" t="s">
        <v>33639</v>
      </c>
      <c r="D29770" t="s">
        <v>24055</v>
      </c>
      <c r="E29770" s="2">
        <v>1.754411070247993E-2</v>
      </c>
      <c r="F29770" s="2">
        <v>2.4879060124395301E-3</v>
      </c>
      <c r="G29770" s="2">
        <v>4.4628626075868668E-3</v>
      </c>
      <c r="H29770" s="2">
        <v>1.5675426463808206E-2</v>
      </c>
    </row>
    <row r="29771" spans="1:8">
      <c r="A29771" t="s">
        <v>10726</v>
      </c>
      <c r="B29771" t="s">
        <v>33640</v>
      </c>
      <c r="C29771" t="s">
        <v>33641</v>
      </c>
      <c r="D29771" t="s">
        <v>24055</v>
      </c>
      <c r="E29771" s="2">
        <v>1.5941386070605745E-2</v>
      </c>
      <c r="F29771" s="2">
        <v>1.3268832066344161E-2</v>
      </c>
      <c r="G29771" s="2">
        <v>1.0200828817341408E-2</v>
      </c>
      <c r="H29771" s="2">
        <v>1.5476056969832903E-2</v>
      </c>
    </row>
    <row r="29772" spans="1:8">
      <c r="A29772" t="s">
        <v>10726</v>
      </c>
      <c r="B29772" t="s">
        <v>33642</v>
      </c>
      <c r="C29772" t="s">
        <v>33643</v>
      </c>
      <c r="D29772" t="s">
        <v>24055</v>
      </c>
      <c r="E29772" s="2">
        <v>7.820437601064667E-2</v>
      </c>
      <c r="F29772" s="2">
        <v>4.1050449205252248E-2</v>
      </c>
      <c r="G29772" s="2">
        <v>9.9139305068536812E-2</v>
      </c>
      <c r="H29772" s="2">
        <v>7.5673183557000978E-2</v>
      </c>
    </row>
    <row r="29773" spans="1:8">
      <c r="A29773" t="s">
        <v>10726</v>
      </c>
      <c r="B29773" t="s">
        <v>33644</v>
      </c>
      <c r="C29773" t="s">
        <v>33645</v>
      </c>
      <c r="D29773" t="s">
        <v>24055</v>
      </c>
      <c r="E29773" s="2">
        <v>1.4310041356019519E-5</v>
      </c>
      <c r="F29773" s="2">
        <v>0</v>
      </c>
      <c r="G29773" s="2">
        <v>0</v>
      </c>
      <c r="H29773" s="2">
        <v>1.2460593373456443E-5</v>
      </c>
    </row>
    <row r="29774" spans="1:8">
      <c r="A29774" t="s">
        <v>10726</v>
      </c>
      <c r="B29774" t="s">
        <v>33586</v>
      </c>
      <c r="C29774" t="s">
        <v>5627</v>
      </c>
      <c r="D29774" t="s">
        <v>24055</v>
      </c>
      <c r="E29774" s="2">
        <v>1.7172049627223423E-4</v>
      </c>
      <c r="F29774" s="2">
        <v>0</v>
      </c>
      <c r="G29774" s="2">
        <v>0</v>
      </c>
      <c r="H29774" s="2">
        <v>1.4952712048147733E-4</v>
      </c>
    </row>
    <row r="29775" spans="1:8">
      <c r="A29775" t="s">
        <v>10726</v>
      </c>
      <c r="B29775" t="s">
        <v>33591</v>
      </c>
      <c r="C29775" t="s">
        <v>33592</v>
      </c>
      <c r="D29775" t="s">
        <v>24055</v>
      </c>
      <c r="E29775" s="2">
        <v>8.5860248136117117E-5</v>
      </c>
      <c r="F29775" s="2">
        <v>0</v>
      </c>
      <c r="G29775" s="2">
        <v>0</v>
      </c>
      <c r="H29775" s="2">
        <v>7.4763560240738664E-5</v>
      </c>
    </row>
    <row r="29776" spans="1:8">
      <c r="A29776" t="s">
        <v>10726</v>
      </c>
      <c r="B29776" t="s">
        <v>33646</v>
      </c>
      <c r="C29776" t="s">
        <v>14416</v>
      </c>
      <c r="D29776" t="s">
        <v>24055</v>
      </c>
      <c r="E29776" s="2">
        <v>3.4344099254446847E-4</v>
      </c>
      <c r="F29776" s="2">
        <v>0</v>
      </c>
      <c r="G29776" s="2">
        <v>6.3755180108383803E-4</v>
      </c>
      <c r="H29776" s="2">
        <v>3.2397542770986752E-4</v>
      </c>
    </row>
    <row r="29777" spans="1:8">
      <c r="A29777" t="s">
        <v>10726</v>
      </c>
      <c r="B29777" t="s">
        <v>33647</v>
      </c>
      <c r="C29777" t="s">
        <v>33648</v>
      </c>
      <c r="D29777" t="s">
        <v>24055</v>
      </c>
      <c r="E29777" s="2">
        <v>3.8637111661252703E-4</v>
      </c>
      <c r="F29777" s="2">
        <v>0</v>
      </c>
      <c r="G29777" s="2">
        <v>3.1877590054191901E-4</v>
      </c>
      <c r="H29777" s="2">
        <v>3.4889661445678045E-4</v>
      </c>
    </row>
    <row r="29778" spans="1:8">
      <c r="A29778" t="s">
        <v>10726</v>
      </c>
      <c r="B29778" t="s">
        <v>33345</v>
      </c>
      <c r="C29778" t="s">
        <v>33346</v>
      </c>
      <c r="D29778" t="s">
        <v>24055</v>
      </c>
      <c r="E29778" s="2">
        <v>4.2930124068058558E-5</v>
      </c>
      <c r="F29778" s="2">
        <v>0</v>
      </c>
      <c r="G29778" s="2">
        <v>0</v>
      </c>
      <c r="H29778" s="2">
        <v>3.7381780120369332E-5</v>
      </c>
    </row>
    <row r="29779" spans="1:8">
      <c r="A29779" t="s">
        <v>10788</v>
      </c>
      <c r="B29779" t="s">
        <v>33649</v>
      </c>
      <c r="C29779" t="s">
        <v>33650</v>
      </c>
      <c r="D29779" t="s">
        <v>24055</v>
      </c>
      <c r="E29779" s="2">
        <v>8.9748015188125651E-3</v>
      </c>
      <c r="F29779" s="2">
        <v>9.8932859048465986E-3</v>
      </c>
      <c r="G29779" s="2">
        <v>3.1989763275751758E-3</v>
      </c>
      <c r="H29779" s="2">
        <v>8.8697741264291384E-3</v>
      </c>
    </row>
    <row r="29780" spans="1:8">
      <c r="A29780" t="s">
        <v>10788</v>
      </c>
      <c r="B29780" t="s">
        <v>33651</v>
      </c>
      <c r="C29780" t="s">
        <v>33652</v>
      </c>
      <c r="D29780" t="s">
        <v>24055</v>
      </c>
      <c r="E29780" s="2">
        <v>3.0924848365304011E-2</v>
      </c>
      <c r="F29780" s="2">
        <v>1.1116051578479324E-2</v>
      </c>
      <c r="G29780" s="2">
        <v>4.2386436340371078E-2</v>
      </c>
      <c r="H29780" s="2">
        <v>2.9397884982517858E-2</v>
      </c>
    </row>
    <row r="29781" spans="1:8">
      <c r="A29781" t="s">
        <v>10788</v>
      </c>
      <c r="B29781" t="s">
        <v>33653</v>
      </c>
      <c r="C29781" t="s">
        <v>33654</v>
      </c>
      <c r="D29781" t="s">
        <v>24055</v>
      </c>
      <c r="E29781" s="2">
        <v>0</v>
      </c>
      <c r="F29781" s="2">
        <v>0</v>
      </c>
      <c r="G29781" s="2">
        <v>1.5994881637875879E-4</v>
      </c>
      <c r="H29781" s="2">
        <v>5.3626203908277737E-6</v>
      </c>
    </row>
    <row r="29782" spans="1:8">
      <c r="A29782" t="s">
        <v>10788</v>
      </c>
      <c r="B29782" t="s">
        <v>33655</v>
      </c>
      <c r="C29782" t="s">
        <v>18762</v>
      </c>
      <c r="D29782" t="s">
        <v>24055</v>
      </c>
      <c r="E29782" s="2">
        <v>0</v>
      </c>
      <c r="F29782" s="2">
        <v>5.558025789239662E-5</v>
      </c>
      <c r="G29782" s="2">
        <v>0</v>
      </c>
      <c r="H29782" s="2">
        <v>5.3626203908277737E-6</v>
      </c>
    </row>
    <row r="29783" spans="1:8">
      <c r="A29783" t="s">
        <v>10788</v>
      </c>
      <c r="B29783" t="s">
        <v>33656</v>
      </c>
      <c r="C29783" t="s">
        <v>30559</v>
      </c>
      <c r="D29783" t="s">
        <v>24055</v>
      </c>
      <c r="E29783" s="2">
        <v>1.2328024064302974E-5</v>
      </c>
      <c r="F29783" s="2">
        <v>0</v>
      </c>
      <c r="G29783" s="2">
        <v>0</v>
      </c>
      <c r="H29783" s="2">
        <v>1.0725240781655547E-5</v>
      </c>
    </row>
    <row r="29784" spans="1:8">
      <c r="A29784" t="s">
        <v>10788</v>
      </c>
      <c r="B29784" t="s">
        <v>33657</v>
      </c>
      <c r="C29784" t="s">
        <v>33658</v>
      </c>
      <c r="D29784" t="s">
        <v>24055</v>
      </c>
      <c r="E29784" s="2">
        <v>1.9903594851817152E-2</v>
      </c>
      <c r="F29784" s="2">
        <v>1.3172521120497998E-2</v>
      </c>
      <c r="G29784" s="2">
        <v>1.8714011516314778E-2</v>
      </c>
      <c r="H29784" s="2">
        <v>1.9214268860335913E-2</v>
      </c>
    </row>
    <row r="29785" spans="1:8">
      <c r="A29785" t="s">
        <v>10788</v>
      </c>
      <c r="B29785" t="s">
        <v>33659</v>
      </c>
      <c r="C29785" t="s">
        <v>9041</v>
      </c>
      <c r="D29785" t="s">
        <v>24055</v>
      </c>
      <c r="E29785" s="2">
        <v>4.104615612209675E-2</v>
      </c>
      <c r="F29785" s="2">
        <v>4.6242774566473986E-2</v>
      </c>
      <c r="G29785" s="2">
        <v>1.4875239923224568E-2</v>
      </c>
      <c r="H29785" s="2">
        <v>4.0670113044037837E-2</v>
      </c>
    </row>
    <row r="29786" spans="1:8">
      <c r="A29786" t="s">
        <v>10788</v>
      </c>
      <c r="B29786" t="s">
        <v>33599</v>
      </c>
      <c r="C29786" t="s">
        <v>5627</v>
      </c>
      <c r="D29786" t="s">
        <v>24055</v>
      </c>
      <c r="E29786" s="2">
        <v>1.2328024064302974E-5</v>
      </c>
      <c r="F29786" s="2">
        <v>3.4459759893285904E-3</v>
      </c>
      <c r="G29786" s="2">
        <v>1.4395393474088292E-3</v>
      </c>
      <c r="H29786" s="2">
        <v>3.9147128853042753E-4</v>
      </c>
    </row>
    <row r="29787" spans="1:8">
      <c r="A29787" t="s">
        <v>10788</v>
      </c>
      <c r="B29787" t="s">
        <v>33660</v>
      </c>
      <c r="C29787" t="s">
        <v>754</v>
      </c>
      <c r="D29787" t="s">
        <v>24055</v>
      </c>
      <c r="E29787" s="2">
        <v>3.2361063168795307E-3</v>
      </c>
      <c r="F29787" s="2">
        <v>1.6674077367718985E-4</v>
      </c>
      <c r="G29787" s="2">
        <v>3.1989763275751758E-4</v>
      </c>
      <c r="H29787" s="2">
        <v>2.8421888071387203E-3</v>
      </c>
    </row>
    <row r="29788" spans="1:8">
      <c r="A29788" t="s">
        <v>10788</v>
      </c>
      <c r="B29788" t="s">
        <v>33661</v>
      </c>
      <c r="C29788" t="s">
        <v>33662</v>
      </c>
      <c r="D29788" t="s">
        <v>24055</v>
      </c>
      <c r="E29788" s="2">
        <v>9.7114009566546672E-2</v>
      </c>
      <c r="F29788" s="2">
        <v>6.8419297465540235E-2</v>
      </c>
      <c r="G29788" s="2">
        <v>0.12444017914267434</v>
      </c>
      <c r="H29788" s="2">
        <v>9.5261588622664581E-2</v>
      </c>
    </row>
    <row r="29789" spans="1:8">
      <c r="A29789" t="s">
        <v>10788</v>
      </c>
      <c r="B29789" t="s">
        <v>33663</v>
      </c>
      <c r="C29789" t="s">
        <v>909</v>
      </c>
      <c r="D29789" t="s">
        <v>24055</v>
      </c>
      <c r="E29789" s="2">
        <v>9.5036737511711628E-2</v>
      </c>
      <c r="F29789" s="2">
        <v>0.12472209871053802</v>
      </c>
      <c r="G29789" s="2">
        <v>0.1036468330134357</v>
      </c>
      <c r="H29789" s="2">
        <v>9.8189579356056544E-2</v>
      </c>
    </row>
    <row r="29790" spans="1:8">
      <c r="A29790" t="s">
        <v>10788</v>
      </c>
      <c r="B29790" t="s">
        <v>33664</v>
      </c>
      <c r="C29790" t="s">
        <v>7471</v>
      </c>
      <c r="D29790" t="s">
        <v>24055</v>
      </c>
      <c r="E29790" s="2">
        <v>7.1662803885793186E-2</v>
      </c>
      <c r="F29790" s="2">
        <v>6.7974655402401066E-2</v>
      </c>
      <c r="G29790" s="2">
        <v>8.7651951375559825E-2</v>
      </c>
      <c r="H29790" s="2">
        <v>7.1843025375919689E-2</v>
      </c>
    </row>
    <row r="29791" spans="1:8">
      <c r="A29791" t="s">
        <v>10788</v>
      </c>
      <c r="B29791" t="s">
        <v>33665</v>
      </c>
      <c r="C29791" t="s">
        <v>7949</v>
      </c>
      <c r="D29791" t="s">
        <v>24055</v>
      </c>
      <c r="E29791" s="2">
        <v>2.064327629567533E-2</v>
      </c>
      <c r="F29791" s="2">
        <v>1.9397510004446422E-2</v>
      </c>
      <c r="G29791" s="2">
        <v>8.9571337172104932E-3</v>
      </c>
      <c r="H29791" s="2">
        <v>2.0131276947167463E-2</v>
      </c>
    </row>
    <row r="29792" spans="1:8">
      <c r="A29792" t="s">
        <v>10788</v>
      </c>
      <c r="B29792" t="s">
        <v>33666</v>
      </c>
      <c r="C29792" t="s">
        <v>33667</v>
      </c>
      <c r="D29792" t="s">
        <v>24055</v>
      </c>
      <c r="E29792" s="2">
        <v>1.5607278465407564E-2</v>
      </c>
      <c r="F29792" s="2">
        <v>6.1138283681636278E-4</v>
      </c>
      <c r="G29792" s="2">
        <v>1.2156110044785669E-2</v>
      </c>
      <c r="H29792" s="2">
        <v>1.4044702803577939E-2</v>
      </c>
    </row>
    <row r="29793" spans="1:8">
      <c r="A29793" t="s">
        <v>10788</v>
      </c>
      <c r="B29793" t="s">
        <v>33668</v>
      </c>
      <c r="C29793" t="s">
        <v>33669</v>
      </c>
      <c r="D29793" t="s">
        <v>24055</v>
      </c>
      <c r="E29793" s="2">
        <v>2.3133537156664531E-2</v>
      </c>
      <c r="F29793" s="2">
        <v>4.0518008003557135E-2</v>
      </c>
      <c r="G29793" s="2">
        <v>1.2795905310300703E-2</v>
      </c>
      <c r="H29793" s="2">
        <v>2.4464274222956304E-2</v>
      </c>
    </row>
    <row r="29794" spans="1:8">
      <c r="A29794" t="s">
        <v>10788</v>
      </c>
      <c r="B29794" t="s">
        <v>33586</v>
      </c>
      <c r="C29794" t="s">
        <v>5627</v>
      </c>
      <c r="D29794" t="s">
        <v>24055</v>
      </c>
      <c r="E29794" s="2">
        <v>1.8492036096454461E-5</v>
      </c>
      <c r="F29794" s="2">
        <v>0</v>
      </c>
      <c r="G29794" s="2">
        <v>0</v>
      </c>
      <c r="H29794" s="2">
        <v>1.6087861172483324E-5</v>
      </c>
    </row>
    <row r="29795" spans="1:8">
      <c r="A29795" t="s">
        <v>10788</v>
      </c>
      <c r="B29795" t="s">
        <v>33670</v>
      </c>
      <c r="C29795" t="s">
        <v>2855</v>
      </c>
      <c r="D29795" t="s">
        <v>24055</v>
      </c>
      <c r="E29795" s="2">
        <v>9.3446422407416543E-3</v>
      </c>
      <c r="F29795" s="2">
        <v>2.1009337483325924E-2</v>
      </c>
      <c r="G29795" s="2">
        <v>1.5994881637875879E-4</v>
      </c>
      <c r="H29795" s="2">
        <v>1.0162165640618632E-2</v>
      </c>
    </row>
    <row r="29796" spans="1:8">
      <c r="A29796" t="s">
        <v>10788</v>
      </c>
      <c r="B29796" t="s">
        <v>33625</v>
      </c>
      <c r="C29796" t="s">
        <v>33626</v>
      </c>
      <c r="D29796" t="s">
        <v>24055</v>
      </c>
      <c r="E29796" s="2">
        <v>1.0478820454657527E-2</v>
      </c>
      <c r="F29796" s="2">
        <v>4.6687416629613157E-3</v>
      </c>
      <c r="G29796" s="2">
        <v>3.3589251439539347E-3</v>
      </c>
      <c r="H29796" s="2">
        <v>9.6795298054441325E-3</v>
      </c>
    </row>
    <row r="29797" spans="1:8">
      <c r="A29797" t="s">
        <v>10788</v>
      </c>
      <c r="B29797" t="s">
        <v>33671</v>
      </c>
      <c r="C29797" t="s">
        <v>18762</v>
      </c>
      <c r="D29797" t="s">
        <v>24055</v>
      </c>
      <c r="E29797" s="2">
        <v>7.7617239508851521E-2</v>
      </c>
      <c r="F29797" s="2">
        <v>0.17018674966651845</v>
      </c>
      <c r="G29797" s="2">
        <v>0.23592450415866922</v>
      </c>
      <c r="H29797" s="2">
        <v>9.185632467448894E-2</v>
      </c>
    </row>
    <row r="29798" spans="1:8">
      <c r="A29798" t="s">
        <v>10788</v>
      </c>
      <c r="B29798" t="s">
        <v>33672</v>
      </c>
      <c r="C29798" t="s">
        <v>33673</v>
      </c>
      <c r="D29798" t="s">
        <v>24055</v>
      </c>
      <c r="E29798" s="2">
        <v>1.4121751565659056E-2</v>
      </c>
      <c r="F29798" s="2">
        <v>1.133837261004891E-2</v>
      </c>
      <c r="G29798" s="2">
        <v>1.9193857965451055E-3</v>
      </c>
      <c r="H29798" s="2">
        <v>1.344408931980523E-2</v>
      </c>
    </row>
    <row r="29799" spans="1:8">
      <c r="A29799" t="s">
        <v>10788</v>
      </c>
      <c r="B29799" t="s">
        <v>33674</v>
      </c>
      <c r="C29799" t="s">
        <v>33675</v>
      </c>
      <c r="D29799" t="s">
        <v>24055</v>
      </c>
      <c r="E29799" s="2">
        <v>7.7173430642536612E-3</v>
      </c>
      <c r="F29799" s="2">
        <v>2.7790128946198309E-3</v>
      </c>
      <c r="G29799" s="2">
        <v>1.4395393474088292E-3</v>
      </c>
      <c r="H29799" s="2">
        <v>7.0303953323752116E-3</v>
      </c>
    </row>
    <row r="29800" spans="1:8">
      <c r="A29800" t="s">
        <v>10788</v>
      </c>
      <c r="B29800" t="s">
        <v>33676</v>
      </c>
      <c r="C29800" t="s">
        <v>33677</v>
      </c>
      <c r="D29800" t="s">
        <v>24055</v>
      </c>
      <c r="E29800" s="2">
        <v>4.5965037723753634E-2</v>
      </c>
      <c r="F29800" s="2">
        <v>3.9072921298354824E-2</v>
      </c>
      <c r="G29800" s="2">
        <v>1.9993602047344849E-2</v>
      </c>
      <c r="H29800" s="2">
        <v>4.4429309938008109E-2</v>
      </c>
    </row>
    <row r="29801" spans="1:8">
      <c r="A29801" t="s">
        <v>10788</v>
      </c>
      <c r="B29801" t="s">
        <v>33678</v>
      </c>
      <c r="C29801" t="s">
        <v>518</v>
      </c>
      <c r="D29801" t="s">
        <v>24055</v>
      </c>
      <c r="E29801" s="2">
        <v>1.4171063661916268E-2</v>
      </c>
      <c r="F29801" s="2">
        <v>6.7807914628723875E-3</v>
      </c>
      <c r="G29801" s="2">
        <v>6.0780550223928347E-3</v>
      </c>
      <c r="H29801" s="2">
        <v>1.3186683541045496E-2</v>
      </c>
    </row>
    <row r="29802" spans="1:8">
      <c r="A29802" t="s">
        <v>10788</v>
      </c>
      <c r="B29802" t="s">
        <v>33679</v>
      </c>
      <c r="C29802" t="s">
        <v>33680</v>
      </c>
      <c r="D29802" t="s">
        <v>24055</v>
      </c>
      <c r="E29802" s="2">
        <v>0</v>
      </c>
      <c r="F29802" s="2">
        <v>0</v>
      </c>
      <c r="G29802" s="2">
        <v>1.5994881637875879E-4</v>
      </c>
      <c r="H29802" s="2">
        <v>5.3626203908277737E-6</v>
      </c>
    </row>
    <row r="29803" spans="1:8">
      <c r="A29803" t="s">
        <v>10788</v>
      </c>
      <c r="B29803" t="s">
        <v>33646</v>
      </c>
      <c r="C29803" t="s">
        <v>14416</v>
      </c>
      <c r="D29803" t="s">
        <v>24055</v>
      </c>
      <c r="E29803" s="2">
        <v>1.1495882439962522E-2</v>
      </c>
      <c r="F29803" s="2">
        <v>2.8901734104046241E-3</v>
      </c>
      <c r="G29803" s="2">
        <v>4.3186180422264877E-3</v>
      </c>
      <c r="H29803" s="2">
        <v>1.0424934039769193E-2</v>
      </c>
    </row>
    <row r="29804" spans="1:8">
      <c r="A29804" t="s">
        <v>10788</v>
      </c>
      <c r="B29804" t="s">
        <v>33681</v>
      </c>
      <c r="C29804" t="s">
        <v>33682</v>
      </c>
      <c r="D29804" t="s">
        <v>24055</v>
      </c>
      <c r="E29804" s="2">
        <v>1.0478820454657528E-4</v>
      </c>
      <c r="F29804" s="2">
        <v>5.558025789239662E-5</v>
      </c>
      <c r="G29804" s="2">
        <v>1.5994881637875879E-4</v>
      </c>
      <c r="H29804" s="2">
        <v>1.018897874257277E-4</v>
      </c>
    </row>
    <row r="29805" spans="1:8">
      <c r="A29805" t="s">
        <v>10788</v>
      </c>
      <c r="B29805" t="s">
        <v>33683</v>
      </c>
      <c r="C29805" t="s">
        <v>2855</v>
      </c>
      <c r="D29805" t="s">
        <v>24055</v>
      </c>
      <c r="E29805" s="2">
        <v>5.9359435869618817E-2</v>
      </c>
      <c r="F29805" s="2">
        <v>4.4464206313917294E-2</v>
      </c>
      <c r="G29805" s="2">
        <v>0.1063659628918746</v>
      </c>
      <c r="H29805" s="2">
        <v>5.9498273236234155E-2</v>
      </c>
    </row>
    <row r="29806" spans="1:8">
      <c r="A29806" t="s">
        <v>10788</v>
      </c>
      <c r="B29806" t="s">
        <v>33684</v>
      </c>
      <c r="C29806" t="s">
        <v>24258</v>
      </c>
      <c r="D29806" t="s">
        <v>24055</v>
      </c>
      <c r="E29806" s="2">
        <v>1.6796932787612802E-2</v>
      </c>
      <c r="F29806" s="2">
        <v>1.6618497109826588E-2</v>
      </c>
      <c r="G29806" s="2">
        <v>1.5355086372360844E-2</v>
      </c>
      <c r="H29806" s="2">
        <v>1.6731375619382656E-2</v>
      </c>
    </row>
    <row r="29807" spans="1:8">
      <c r="A29807" t="s">
        <v>10788</v>
      </c>
      <c r="B29807" t="s">
        <v>33685</v>
      </c>
      <c r="C29807" t="s">
        <v>5486</v>
      </c>
      <c r="D29807" t="s">
        <v>24055</v>
      </c>
      <c r="E29807" s="2">
        <v>3.0111198777060012E-2</v>
      </c>
      <c r="F29807" s="2">
        <v>1.133837261004891E-2</v>
      </c>
      <c r="G29807" s="2">
        <v>2.0953294945617401E-2</v>
      </c>
      <c r="H29807" s="2">
        <v>2.799287844012098E-2</v>
      </c>
    </row>
    <row r="29808" spans="1:8">
      <c r="A29808" t="s">
        <v>10788</v>
      </c>
      <c r="B29808" t="s">
        <v>33686</v>
      </c>
      <c r="C29808" t="s">
        <v>33687</v>
      </c>
      <c r="D29808" t="s">
        <v>24055</v>
      </c>
      <c r="E29808" s="2">
        <v>7.1779920114404067E-2</v>
      </c>
      <c r="F29808" s="2">
        <v>7.4144064028457093E-2</v>
      </c>
      <c r="G29808" s="2">
        <v>4.9584133077415229E-2</v>
      </c>
      <c r="H29808" s="2">
        <v>7.1263862373710296E-2</v>
      </c>
    </row>
    <row r="29809" spans="1:8">
      <c r="A29809" t="s">
        <v>10788</v>
      </c>
      <c r="B29809" t="s">
        <v>33688</v>
      </c>
      <c r="C29809" t="s">
        <v>4021</v>
      </c>
      <c r="D29809" t="s">
        <v>24055</v>
      </c>
      <c r="E29809" s="2">
        <v>1.1637654716702008E-2</v>
      </c>
      <c r="F29809" s="2">
        <v>2.3899510893730545E-3</v>
      </c>
      <c r="G29809" s="2">
        <v>1.2635956493921945E-2</v>
      </c>
      <c r="H29809" s="2">
        <v>1.0778866985563827E-2</v>
      </c>
    </row>
    <row r="29810" spans="1:8">
      <c r="A29810" t="s">
        <v>10788</v>
      </c>
      <c r="B29810" t="s">
        <v>33689</v>
      </c>
      <c r="C29810" t="s">
        <v>33690</v>
      </c>
      <c r="D29810" t="s">
        <v>24055</v>
      </c>
      <c r="E29810" s="2">
        <v>4.6045169880171606E-3</v>
      </c>
      <c r="F29810" s="2">
        <v>2.5566918630502444E-3</v>
      </c>
      <c r="G29810" s="2">
        <v>3.1989763275751758E-4</v>
      </c>
      <c r="H29810" s="2">
        <v>4.26328321070808E-3</v>
      </c>
    </row>
    <row r="29811" spans="1:8">
      <c r="A29811" t="s">
        <v>10788</v>
      </c>
      <c r="B29811" t="s">
        <v>33691</v>
      </c>
      <c r="C29811" t="s">
        <v>18762</v>
      </c>
      <c r="D29811" t="s">
        <v>24055</v>
      </c>
      <c r="E29811" s="2">
        <v>8.7652251097194139E-3</v>
      </c>
      <c r="F29811" s="2">
        <v>2.3065807025344599E-2</v>
      </c>
      <c r="G29811" s="2">
        <v>3.1989763275751758E-4</v>
      </c>
      <c r="H29811" s="2">
        <v>9.8618588987322772E-3</v>
      </c>
    </row>
    <row r="29812" spans="1:8">
      <c r="A29812" t="s">
        <v>10788</v>
      </c>
      <c r="B29812" t="s">
        <v>33692</v>
      </c>
      <c r="C29812" t="s">
        <v>33693</v>
      </c>
      <c r="D29812" t="s">
        <v>24055</v>
      </c>
      <c r="E29812" s="2">
        <v>2.7053848809112876E-2</v>
      </c>
      <c r="F29812" s="2">
        <v>4.1740773677189862E-2</v>
      </c>
      <c r="G29812" s="2">
        <v>3.6628278950735761E-2</v>
      </c>
      <c r="H29812" s="2">
        <v>2.8791908878354318E-2</v>
      </c>
    </row>
    <row r="29813" spans="1:8">
      <c r="A29813" t="s">
        <v>10788</v>
      </c>
      <c r="B29813" t="s">
        <v>33694</v>
      </c>
      <c r="C29813" t="s">
        <v>33695</v>
      </c>
      <c r="D29813" t="s">
        <v>24055</v>
      </c>
      <c r="E29813" s="2">
        <v>1.9669362394595394E-2</v>
      </c>
      <c r="F29813" s="2">
        <v>3.0735882614495332E-2</v>
      </c>
      <c r="G29813" s="2">
        <v>1.1676263595649392E-2</v>
      </c>
      <c r="H29813" s="2">
        <v>2.0469122031789615E-2</v>
      </c>
    </row>
    <row r="29814" spans="1:8">
      <c r="A29814" t="s">
        <v>10788</v>
      </c>
      <c r="B29814" t="s">
        <v>33696</v>
      </c>
      <c r="C29814" t="s">
        <v>4140</v>
      </c>
      <c r="D29814" t="s">
        <v>24055</v>
      </c>
      <c r="E29814" s="2">
        <v>6.1640120321514863E-5</v>
      </c>
      <c r="F29814" s="2">
        <v>0</v>
      </c>
      <c r="G29814" s="2">
        <v>0</v>
      </c>
      <c r="H29814" s="2">
        <v>5.3626203908277739E-5</v>
      </c>
    </row>
    <row r="29815" spans="1:8">
      <c r="A29815" t="s">
        <v>10788</v>
      </c>
      <c r="B29815" t="s">
        <v>33584</v>
      </c>
      <c r="C29815" t="s">
        <v>1247</v>
      </c>
      <c r="D29815" t="s">
        <v>24055</v>
      </c>
      <c r="E29815" s="2">
        <v>6.164012032151487E-6</v>
      </c>
      <c r="F29815" s="2">
        <v>0</v>
      </c>
      <c r="G29815" s="2">
        <v>0</v>
      </c>
      <c r="H29815" s="2">
        <v>5.3626203908277737E-6</v>
      </c>
    </row>
    <row r="29816" spans="1:8">
      <c r="A29816" t="s">
        <v>10788</v>
      </c>
      <c r="B29816" t="s">
        <v>33697</v>
      </c>
      <c r="C29816" t="s">
        <v>17116</v>
      </c>
      <c r="D29816" t="s">
        <v>24055</v>
      </c>
      <c r="E29816" s="2">
        <v>3.0820060160757436E-3</v>
      </c>
      <c r="F29816" s="2">
        <v>4.5575811471765225E-3</v>
      </c>
      <c r="G29816" s="2">
        <v>3.1989763275751758E-4</v>
      </c>
      <c r="H29816" s="2">
        <v>3.1317703082434202E-3</v>
      </c>
    </row>
    <row r="29817" spans="1:8">
      <c r="A29817" t="s">
        <v>10788</v>
      </c>
      <c r="B29817" t="s">
        <v>33698</v>
      </c>
      <c r="C29817" t="s">
        <v>24244</v>
      </c>
      <c r="D29817" t="s">
        <v>24055</v>
      </c>
      <c r="E29817" s="2">
        <v>1.3086197544257607E-2</v>
      </c>
      <c r="F29817" s="2">
        <v>2.2232103156958648E-4</v>
      </c>
      <c r="G29817" s="2">
        <v>3.838771593090211E-3</v>
      </c>
      <c r="H29817" s="2">
        <v>1.1534996460670542E-2</v>
      </c>
    </row>
    <row r="29818" spans="1:8">
      <c r="A29818" t="s">
        <v>10788</v>
      </c>
      <c r="B29818" t="s">
        <v>33699</v>
      </c>
      <c r="C29818" t="s">
        <v>3536</v>
      </c>
      <c r="D29818" t="s">
        <v>24055</v>
      </c>
      <c r="E29818" s="2">
        <v>1.6735292667291287E-2</v>
      </c>
      <c r="F29818" s="2">
        <v>9.0595820364606488E-3</v>
      </c>
      <c r="G29818" s="2">
        <v>8.7971849008317334E-3</v>
      </c>
      <c r="H29818" s="2">
        <v>1.5728565606297863E-2</v>
      </c>
    </row>
    <row r="29819" spans="1:8">
      <c r="A29819" t="s">
        <v>10788</v>
      </c>
      <c r="B29819" t="s">
        <v>33700</v>
      </c>
      <c r="C29819" t="s">
        <v>33701</v>
      </c>
      <c r="D29819" t="s">
        <v>24055</v>
      </c>
      <c r="E29819" s="2">
        <v>7.0146456925883919E-3</v>
      </c>
      <c r="F29819" s="2">
        <v>9.7821253890618045E-3</v>
      </c>
      <c r="G29819" s="2">
        <v>2.2392834293026233E-3</v>
      </c>
      <c r="H29819" s="2">
        <v>7.121559879019284E-3</v>
      </c>
    </row>
    <row r="29820" spans="1:8">
      <c r="A29820" t="s">
        <v>10788</v>
      </c>
      <c r="B29820" t="s">
        <v>33702</v>
      </c>
      <c r="C29820" t="s">
        <v>185</v>
      </c>
      <c r="D29820" t="s">
        <v>24055</v>
      </c>
      <c r="E29820" s="2">
        <v>1.7542778243503133E-2</v>
      </c>
      <c r="F29820" s="2">
        <v>1.7785682525566917E-2</v>
      </c>
      <c r="G29820" s="2">
        <v>7.3576455534229051E-3</v>
      </c>
      <c r="H29820" s="2">
        <v>1.7224736695338812E-2</v>
      </c>
    </row>
    <row r="29821" spans="1:8">
      <c r="A29821" t="s">
        <v>10788</v>
      </c>
      <c r="B29821" t="s">
        <v>33703</v>
      </c>
      <c r="C29821" t="s">
        <v>3074</v>
      </c>
      <c r="D29821" t="s">
        <v>24055</v>
      </c>
      <c r="E29821" s="2">
        <v>1.2186251787563489E-2</v>
      </c>
      <c r="F29821" s="2">
        <v>7.7812361049355266E-4</v>
      </c>
      <c r="G29821" s="2">
        <v>1.4395393474088292E-3</v>
      </c>
      <c r="H29821" s="2">
        <v>1.0725240781655548E-2</v>
      </c>
    </row>
    <row r="29822" spans="1:8">
      <c r="A29822" t="s">
        <v>10788</v>
      </c>
      <c r="B29822" t="s">
        <v>33611</v>
      </c>
      <c r="C29822" t="s">
        <v>19531</v>
      </c>
      <c r="D29822" t="s">
        <v>24055</v>
      </c>
      <c r="E29822" s="2">
        <v>1.289511317126091E-2</v>
      </c>
      <c r="F29822" s="2">
        <v>5.6136060471320588E-3</v>
      </c>
      <c r="G29822" s="2">
        <v>5.2783109404990402E-3</v>
      </c>
      <c r="H29822" s="2">
        <v>1.1937192989982625E-2</v>
      </c>
    </row>
    <row r="29823" spans="1:8">
      <c r="A29823" t="s">
        <v>10788</v>
      </c>
      <c r="B29823" t="s">
        <v>33704</v>
      </c>
      <c r="C29823" t="s">
        <v>15095</v>
      </c>
      <c r="D29823" t="s">
        <v>24055</v>
      </c>
      <c r="E29823" s="2">
        <v>2.3558853986882983E-2</v>
      </c>
      <c r="F29823" s="2">
        <v>1.595153401511783E-2</v>
      </c>
      <c r="G29823" s="2">
        <v>3.1989763275751758E-3</v>
      </c>
      <c r="H29823" s="2">
        <v>2.214225959372788E-2</v>
      </c>
    </row>
    <row r="29824" spans="1:8">
      <c r="A29824" t="s">
        <v>10788</v>
      </c>
      <c r="B29824" t="s">
        <v>33705</v>
      </c>
      <c r="C29824" t="s">
        <v>3958</v>
      </c>
      <c r="D29824" t="s">
        <v>24055</v>
      </c>
      <c r="E29824" s="2">
        <v>1.5360717984121504E-2</v>
      </c>
      <c r="F29824" s="2">
        <v>2.3399288572698976E-2</v>
      </c>
      <c r="G29824" s="2">
        <v>8.6372360844529754E-3</v>
      </c>
      <c r="H29824" s="2">
        <v>1.5910894699586006E-2</v>
      </c>
    </row>
    <row r="29825" spans="1:8">
      <c r="A29825" t="s">
        <v>10788</v>
      </c>
      <c r="B29825" t="s">
        <v>33706</v>
      </c>
      <c r="C29825" t="s">
        <v>480</v>
      </c>
      <c r="D29825" t="s">
        <v>24055</v>
      </c>
      <c r="E29825" s="2">
        <v>1.0343212189950195E-2</v>
      </c>
      <c r="F29825" s="2">
        <v>1.2783459315251222E-3</v>
      </c>
      <c r="G29825" s="2">
        <v>7.9974408189379396E-4</v>
      </c>
      <c r="H29825" s="2">
        <v>9.148630386752182E-3</v>
      </c>
    </row>
    <row r="29826" spans="1:8">
      <c r="A29826" t="s">
        <v>10788</v>
      </c>
      <c r="B29826" t="s">
        <v>33707</v>
      </c>
      <c r="C29826" t="s">
        <v>14281</v>
      </c>
      <c r="D29826" t="s">
        <v>24055</v>
      </c>
      <c r="E29826" s="2">
        <v>6.164012032151487E-6</v>
      </c>
      <c r="F29826" s="2">
        <v>0</v>
      </c>
      <c r="G29826" s="2">
        <v>0</v>
      </c>
      <c r="H29826" s="2">
        <v>5.3626203908277737E-6</v>
      </c>
    </row>
    <row r="29827" spans="1:8">
      <c r="A29827" t="s">
        <v>10737</v>
      </c>
      <c r="B29827" t="s">
        <v>33708</v>
      </c>
      <c r="C29827" t="s">
        <v>33709</v>
      </c>
      <c r="D29827" t="s">
        <v>24055</v>
      </c>
      <c r="E29827" s="2">
        <v>1.1463239889635829E-2</v>
      </c>
      <c r="F29827" s="2">
        <v>1.7910792697018721E-3</v>
      </c>
      <c r="G29827" s="2">
        <v>3.8634900193174502E-3</v>
      </c>
      <c r="H29827" s="2">
        <v>9.2425739696564545E-3</v>
      </c>
    </row>
    <row r="29828" spans="1:8">
      <c r="A29828" t="s">
        <v>10737</v>
      </c>
      <c r="B29828" t="s">
        <v>33384</v>
      </c>
      <c r="C29828" t="s">
        <v>15613</v>
      </c>
      <c r="D29828" t="s">
        <v>24055</v>
      </c>
      <c r="E29828" s="2">
        <v>1.2652246154784226E-2</v>
      </c>
      <c r="F29828" s="2">
        <v>5.1999075571989835E-4</v>
      </c>
      <c r="G29828" s="2">
        <v>6.43915003219575E-4</v>
      </c>
      <c r="H29828" s="2">
        <v>9.7773644131837478E-3</v>
      </c>
    </row>
    <row r="29829" spans="1:8">
      <c r="A29829" t="s">
        <v>10737</v>
      </c>
      <c r="B29829" t="s">
        <v>33657</v>
      </c>
      <c r="C29829" t="s">
        <v>33658</v>
      </c>
      <c r="D29829" t="s">
        <v>24055</v>
      </c>
      <c r="E29829" s="2">
        <v>0</v>
      </c>
      <c r="F29829" s="2">
        <v>2.8888375317772129E-4</v>
      </c>
      <c r="G29829" s="2">
        <v>6.43915003219575E-4</v>
      </c>
      <c r="H29829" s="2">
        <v>8.1381154449805266E-5</v>
      </c>
    </row>
    <row r="29830" spans="1:8">
      <c r="A29830" t="s">
        <v>10737</v>
      </c>
      <c r="B29830" t="s">
        <v>33710</v>
      </c>
      <c r="C29830" t="s">
        <v>3745</v>
      </c>
      <c r="D29830" t="s">
        <v>24055</v>
      </c>
      <c r="E29830" s="2">
        <v>1.9389948323958475E-2</v>
      </c>
      <c r="F29830" s="2">
        <v>1.9932978969262768E-2</v>
      </c>
      <c r="G29830" s="2">
        <v>3.219575016097875E-4</v>
      </c>
      <c r="H29830" s="2">
        <v>1.8810672557112131E-2</v>
      </c>
    </row>
    <row r="29831" spans="1:8">
      <c r="A29831" t="s">
        <v>10737</v>
      </c>
      <c r="B29831" t="s">
        <v>33711</v>
      </c>
      <c r="C29831" t="s">
        <v>33712</v>
      </c>
      <c r="D29831" t="s">
        <v>24055</v>
      </c>
      <c r="E29831" s="2">
        <v>2.48471822075883E-3</v>
      </c>
      <c r="F29831" s="2">
        <v>0</v>
      </c>
      <c r="G29831" s="2">
        <v>3.219575016097875E-4</v>
      </c>
      <c r="H29831" s="2">
        <v>1.9066441899668663E-3</v>
      </c>
    </row>
    <row r="29832" spans="1:8">
      <c r="A29832" t="s">
        <v>10737</v>
      </c>
      <c r="B29832" t="s">
        <v>33707</v>
      </c>
      <c r="C29832" t="s">
        <v>14281</v>
      </c>
      <c r="D29832" t="s">
        <v>24055</v>
      </c>
      <c r="E29832" s="2">
        <v>7.0303806344415479E-2</v>
      </c>
      <c r="F29832" s="2">
        <v>2.9350589322856481E-2</v>
      </c>
      <c r="G29832" s="2">
        <v>2.4468770122343851E-2</v>
      </c>
      <c r="H29832" s="2">
        <v>6.0408068360169737E-2</v>
      </c>
    </row>
    <row r="29833" spans="1:8">
      <c r="A29833" t="s">
        <v>10737</v>
      </c>
      <c r="B29833" t="s">
        <v>33713</v>
      </c>
      <c r="C29833" t="s">
        <v>14157</v>
      </c>
      <c r="D29833" t="s">
        <v>24055</v>
      </c>
      <c r="E29833" s="2">
        <v>1.9588116034816541E-2</v>
      </c>
      <c r="F29833" s="2">
        <v>1.6466373931130113E-2</v>
      </c>
      <c r="G29833" s="2">
        <v>3.219575016097875E-4</v>
      </c>
      <c r="H29833" s="2">
        <v>1.8264256234377725E-2</v>
      </c>
    </row>
    <row r="29834" spans="1:8">
      <c r="A29834" t="s">
        <v>10737</v>
      </c>
      <c r="B29834" t="s">
        <v>33714</v>
      </c>
      <c r="C29834" t="s">
        <v>3745</v>
      </c>
      <c r="D29834" t="s">
        <v>24055</v>
      </c>
      <c r="E29834" s="2">
        <v>0.25566683434703741</v>
      </c>
      <c r="F29834" s="2">
        <v>8.4411832678530155E-2</v>
      </c>
      <c r="G29834" s="2">
        <v>0.32131358660656795</v>
      </c>
      <c r="H29834" s="2">
        <v>0.22357728303202928</v>
      </c>
    </row>
    <row r="29835" spans="1:8">
      <c r="A29835" t="s">
        <v>10737</v>
      </c>
      <c r="B29835" t="s">
        <v>33696</v>
      </c>
      <c r="C29835" t="s">
        <v>4140</v>
      </c>
      <c r="D29835" t="s">
        <v>24055</v>
      </c>
      <c r="E29835" s="2">
        <v>6.2849651682138991E-2</v>
      </c>
      <c r="F29835" s="2">
        <v>0.71406286110469153</v>
      </c>
      <c r="G29835" s="2">
        <v>7.6625885383129422E-2</v>
      </c>
      <c r="H29835" s="2">
        <v>0.19438470034296343</v>
      </c>
    </row>
    <row r="29836" spans="1:8">
      <c r="A29836" t="s">
        <v>10737</v>
      </c>
      <c r="B29836" t="s">
        <v>33715</v>
      </c>
      <c r="C29836" t="s">
        <v>14157</v>
      </c>
      <c r="D29836" t="s">
        <v>24055</v>
      </c>
      <c r="E29836" s="2">
        <v>4.9526684044450542E-2</v>
      </c>
      <c r="F29836" s="2">
        <v>7.568754333256298E-3</v>
      </c>
      <c r="G29836" s="2">
        <v>3.5093367675466836E-2</v>
      </c>
      <c r="H29836" s="2">
        <v>4.0562692553624366E-2</v>
      </c>
    </row>
    <row r="29837" spans="1:8">
      <c r="A29837" t="s">
        <v>10737</v>
      </c>
      <c r="B29837" t="s">
        <v>33611</v>
      </c>
      <c r="C29837" t="s">
        <v>19531</v>
      </c>
      <c r="D29837" t="s">
        <v>24055</v>
      </c>
      <c r="E29837" s="2">
        <v>6.0974680264020362E-5</v>
      </c>
      <c r="F29837" s="2">
        <v>0</v>
      </c>
      <c r="G29837" s="2">
        <v>0</v>
      </c>
      <c r="H29837" s="2">
        <v>4.6503516828460154E-5</v>
      </c>
    </row>
    <row r="29838" spans="1:8">
      <c r="A29838" t="s">
        <v>10737</v>
      </c>
      <c r="B29838" t="s">
        <v>33347</v>
      </c>
      <c r="C29838" t="s">
        <v>799</v>
      </c>
      <c r="D29838" t="s">
        <v>24055</v>
      </c>
      <c r="E29838" s="2">
        <v>7.6218350330025454E-5</v>
      </c>
      <c r="F29838" s="2">
        <v>0</v>
      </c>
      <c r="G29838" s="2">
        <v>0</v>
      </c>
      <c r="H29838" s="2">
        <v>5.8129396035575189E-5</v>
      </c>
    </row>
    <row r="29839" spans="1:8">
      <c r="A29839" t="s">
        <v>10737</v>
      </c>
      <c r="B29839" t="s">
        <v>33716</v>
      </c>
      <c r="C29839" t="s">
        <v>3968</v>
      </c>
      <c r="D29839" t="s">
        <v>24055</v>
      </c>
      <c r="E29839" s="2">
        <v>5.6218655203426775E-2</v>
      </c>
      <c r="F29839" s="2">
        <v>1.6639704183036747E-2</v>
      </c>
      <c r="G29839" s="2">
        <v>5.8274307791371542E-2</v>
      </c>
      <c r="H29839" s="2">
        <v>4.8328779863977211E-2</v>
      </c>
    </row>
    <row r="29840" spans="1:8">
      <c r="A29840" t="s">
        <v>10737</v>
      </c>
      <c r="B29840" t="s">
        <v>33717</v>
      </c>
      <c r="C29840" t="s">
        <v>14157</v>
      </c>
      <c r="D29840" t="s">
        <v>24055</v>
      </c>
      <c r="E29840" s="2">
        <v>3.1813539427752627E-2</v>
      </c>
      <c r="F29840" s="2">
        <v>1.2710885139819737E-2</v>
      </c>
      <c r="G29840" s="2">
        <v>4.7005795235028978E-2</v>
      </c>
      <c r="H29840" s="2">
        <v>2.8518281695053188E-2</v>
      </c>
    </row>
    <row r="29841" spans="1:8">
      <c r="A29841" t="s">
        <v>10737</v>
      </c>
      <c r="B29841" t="s">
        <v>33718</v>
      </c>
      <c r="C29841" t="s">
        <v>14157</v>
      </c>
      <c r="D29841" t="s">
        <v>24055</v>
      </c>
      <c r="E29841" s="2">
        <v>0.17745156323836528</v>
      </c>
      <c r="F29841" s="2">
        <v>4.963022879593252E-2</v>
      </c>
      <c r="G29841" s="2">
        <v>0.25466838377334194</v>
      </c>
      <c r="H29841" s="2">
        <v>0.15451956054176597</v>
      </c>
    </row>
    <row r="29842" spans="1:8">
      <c r="A29842" t="s">
        <v>10737</v>
      </c>
      <c r="B29842" t="s">
        <v>33719</v>
      </c>
      <c r="C29842" t="s">
        <v>33720</v>
      </c>
      <c r="D29842" t="s">
        <v>24055</v>
      </c>
      <c r="E29842" s="2">
        <v>1.5243670066005091E-4</v>
      </c>
      <c r="F29842" s="2">
        <v>0</v>
      </c>
      <c r="G29842" s="2">
        <v>0</v>
      </c>
      <c r="H29842" s="2">
        <v>1.1625879207115038E-4</v>
      </c>
    </row>
    <row r="29843" spans="1:8">
      <c r="A29843" t="s">
        <v>10737</v>
      </c>
      <c r="B29843" t="s">
        <v>33721</v>
      </c>
      <c r="C29843" t="s">
        <v>10596</v>
      </c>
      <c r="D29843" t="s">
        <v>24055</v>
      </c>
      <c r="E29843" s="2">
        <v>3.0151979390558071E-2</v>
      </c>
      <c r="F29843" s="2">
        <v>5.6043448116477931E-3</v>
      </c>
      <c r="G29843" s="2">
        <v>2.1893110109465552E-2</v>
      </c>
      <c r="H29843" s="2">
        <v>2.4914259140847526E-2</v>
      </c>
    </row>
    <row r="29844" spans="1:8">
      <c r="A29844" t="s">
        <v>10737</v>
      </c>
      <c r="B29844" t="s">
        <v>33722</v>
      </c>
      <c r="C29844" t="s">
        <v>33723</v>
      </c>
      <c r="D29844" t="s">
        <v>24055</v>
      </c>
      <c r="E29844" s="2">
        <v>9.5897928385238029E-2</v>
      </c>
      <c r="F29844" s="2">
        <v>3.1257222093829445E-2</v>
      </c>
      <c r="G29844" s="2">
        <v>0.12009014810045074</v>
      </c>
      <c r="H29844" s="2">
        <v>8.3764459687263843E-2</v>
      </c>
    </row>
    <row r="29845" spans="1:8">
      <c r="A29845" t="s">
        <v>10737</v>
      </c>
      <c r="B29845" t="s">
        <v>33724</v>
      </c>
      <c r="C29845" t="s">
        <v>3745</v>
      </c>
      <c r="D29845" t="s">
        <v>24055</v>
      </c>
      <c r="E29845" s="2">
        <v>0</v>
      </c>
      <c r="F29845" s="2">
        <v>5.7776750635544259E-5</v>
      </c>
      <c r="G29845" s="2">
        <v>0</v>
      </c>
      <c r="H29845" s="2">
        <v>1.1625879207115039E-5</v>
      </c>
    </row>
    <row r="29846" spans="1:8">
      <c r="A29846" t="s">
        <v>10737</v>
      </c>
      <c r="B29846" t="s">
        <v>33698</v>
      </c>
      <c r="C29846" t="s">
        <v>24244</v>
      </c>
      <c r="D29846" t="s">
        <v>24055</v>
      </c>
      <c r="E29846" s="2">
        <v>1.6768037072605599E-4</v>
      </c>
      <c r="F29846" s="2">
        <v>0</v>
      </c>
      <c r="G29846" s="2">
        <v>0</v>
      </c>
      <c r="H29846" s="2">
        <v>1.2788467127826541E-4</v>
      </c>
    </row>
    <row r="29847" spans="1:8">
      <c r="A29847" t="s">
        <v>10737</v>
      </c>
      <c r="B29847" t="s">
        <v>33656</v>
      </c>
      <c r="C29847" t="s">
        <v>30559</v>
      </c>
      <c r="D29847" t="s">
        <v>24055</v>
      </c>
      <c r="E29847" s="2">
        <v>2.6691666285574914E-2</v>
      </c>
      <c r="F29847" s="2">
        <v>1.1555350127108851E-3</v>
      </c>
      <c r="G29847" s="2">
        <v>7.7269800386349004E-3</v>
      </c>
      <c r="H29847" s="2">
        <v>2.0868453176771492E-2</v>
      </c>
    </row>
    <row r="29848" spans="1:8">
      <c r="A29848" t="s">
        <v>10737</v>
      </c>
      <c r="B29848" t="s">
        <v>33725</v>
      </c>
      <c r="C29848" t="s">
        <v>9388</v>
      </c>
      <c r="D29848" t="s">
        <v>24055</v>
      </c>
      <c r="E29848" s="2">
        <v>4.4313348881876803E-2</v>
      </c>
      <c r="F29848" s="2">
        <v>6.7021030737231336E-3</v>
      </c>
      <c r="G29848" s="2">
        <v>1.5132002575660013E-2</v>
      </c>
      <c r="H29848" s="2">
        <v>3.5691449165843166E-2</v>
      </c>
    </row>
    <row r="29849" spans="1:8">
      <c r="A29849" t="s">
        <v>10737</v>
      </c>
      <c r="B29849" t="s">
        <v>33651</v>
      </c>
      <c r="C29849" t="s">
        <v>33652</v>
      </c>
      <c r="D29849" t="s">
        <v>24055</v>
      </c>
      <c r="E29849" s="2">
        <v>1.5243670066005091E-5</v>
      </c>
      <c r="F29849" s="2">
        <v>0</v>
      </c>
      <c r="G29849" s="2">
        <v>0</v>
      </c>
      <c r="H29849" s="2">
        <v>1.1625879207115039E-5</v>
      </c>
    </row>
    <row r="29850" spans="1:8">
      <c r="A29850" t="s">
        <v>10737</v>
      </c>
      <c r="B29850" t="s">
        <v>33726</v>
      </c>
      <c r="C29850" t="s">
        <v>33727</v>
      </c>
      <c r="D29850" t="s">
        <v>24055</v>
      </c>
      <c r="E29850" s="2">
        <v>1.2957119556104327E-2</v>
      </c>
      <c r="F29850" s="2">
        <v>1.5021955165241507E-3</v>
      </c>
      <c r="G29850" s="2">
        <v>1.1268512556342562E-2</v>
      </c>
      <c r="H29850" s="2">
        <v>1.05911759576818E-2</v>
      </c>
    </row>
    <row r="29851" spans="1:8">
      <c r="A29851" t="s">
        <v>10737</v>
      </c>
      <c r="B29851" t="s">
        <v>33420</v>
      </c>
      <c r="C29851" t="s">
        <v>33421</v>
      </c>
      <c r="D29851" t="s">
        <v>24055</v>
      </c>
      <c r="E29851" s="2">
        <v>2.0106400817060714E-2</v>
      </c>
      <c r="F29851" s="2">
        <v>3.4666050381326557E-4</v>
      </c>
      <c r="G29851" s="2">
        <v>3.219575016097875E-4</v>
      </c>
      <c r="H29851" s="2">
        <v>1.541591582863454E-2</v>
      </c>
    </row>
    <row r="29852" spans="1:8">
      <c r="A29852" t="s">
        <v>9798</v>
      </c>
      <c r="B29852" t="s">
        <v>33728</v>
      </c>
      <c r="C29852" t="s">
        <v>9051</v>
      </c>
      <c r="D29852" t="s">
        <v>24055</v>
      </c>
      <c r="E29852" s="2">
        <v>3.3584793078463966E-2</v>
      </c>
      <c r="F29852" s="2">
        <v>5.733397037744864E-3</v>
      </c>
      <c r="G29852" s="2">
        <v>6.183745583038869E-3</v>
      </c>
      <c r="H29852" s="2">
        <v>3.0238309352517985E-2</v>
      </c>
    </row>
    <row r="29853" spans="1:8">
      <c r="A29853" t="s">
        <v>9798</v>
      </c>
      <c r="B29853" t="s">
        <v>33729</v>
      </c>
      <c r="C29853" t="s">
        <v>33730</v>
      </c>
      <c r="D29853" t="s">
        <v>24055</v>
      </c>
      <c r="E29853" s="2">
        <v>2.9834207049396922E-4</v>
      </c>
      <c r="F29853" s="2">
        <v>0</v>
      </c>
      <c r="G29853" s="2">
        <v>8.8339222614840988E-4</v>
      </c>
      <c r="H29853" s="2">
        <v>2.9976019184652276E-4</v>
      </c>
    </row>
    <row r="29854" spans="1:8">
      <c r="A29854" t="s">
        <v>9798</v>
      </c>
      <c r="B29854" t="s">
        <v>33731</v>
      </c>
      <c r="C29854" t="s">
        <v>11624</v>
      </c>
      <c r="D29854" t="s">
        <v>24055</v>
      </c>
      <c r="E29854" s="2">
        <v>3.4948642543579252E-3</v>
      </c>
      <c r="F29854" s="2">
        <v>0</v>
      </c>
      <c r="G29854" s="2">
        <v>8.8339222614840988E-4</v>
      </c>
      <c r="H29854" s="2">
        <v>3.110011990407674E-3</v>
      </c>
    </row>
    <row r="29855" spans="1:8">
      <c r="A29855" t="s">
        <v>9798</v>
      </c>
      <c r="B29855" t="s">
        <v>33527</v>
      </c>
      <c r="C29855" t="s">
        <v>33528</v>
      </c>
      <c r="D29855" t="s">
        <v>24055</v>
      </c>
      <c r="E29855" s="2">
        <v>4.3472701700549801E-2</v>
      </c>
      <c r="F29855" s="2">
        <v>1.3377926421404682E-2</v>
      </c>
      <c r="G29855" s="2">
        <v>2.6501766784452299E-3</v>
      </c>
      <c r="H29855" s="2">
        <v>3.9380995203836928E-2</v>
      </c>
    </row>
    <row r="29856" spans="1:8">
      <c r="A29856" t="s">
        <v>9798</v>
      </c>
      <c r="B29856" t="s">
        <v>33732</v>
      </c>
      <c r="C29856" t="s">
        <v>33733</v>
      </c>
      <c r="D29856" t="s">
        <v>24055</v>
      </c>
      <c r="E29856" s="2">
        <v>2.1182287005071816E-2</v>
      </c>
      <c r="F29856" s="2">
        <v>3.3444816053511705E-3</v>
      </c>
      <c r="G29856" s="2">
        <v>8.8339222614840988E-4</v>
      </c>
      <c r="H29856" s="2">
        <v>1.8922362110311751E-2</v>
      </c>
    </row>
    <row r="29857" spans="1:8">
      <c r="A29857" t="s">
        <v>9798</v>
      </c>
      <c r="B29857" t="s">
        <v>33464</v>
      </c>
      <c r="C29857" t="s">
        <v>23754</v>
      </c>
      <c r="D29857" t="s">
        <v>24055</v>
      </c>
      <c r="E29857" s="2">
        <v>1.2786088735455825E-4</v>
      </c>
      <c r="F29857" s="2">
        <v>0</v>
      </c>
      <c r="G29857" s="2">
        <v>0</v>
      </c>
      <c r="H29857" s="2">
        <v>1.1241007194244605E-4</v>
      </c>
    </row>
    <row r="29858" spans="1:8">
      <c r="A29858" t="s">
        <v>9798</v>
      </c>
      <c r="B29858" t="s">
        <v>33734</v>
      </c>
      <c r="C29858" t="s">
        <v>33735</v>
      </c>
      <c r="D29858" t="s">
        <v>24055</v>
      </c>
      <c r="E29858" s="2">
        <v>4.4325107616246858E-3</v>
      </c>
      <c r="F29858" s="2">
        <v>0</v>
      </c>
      <c r="G29858" s="2">
        <v>2.6501766784452299E-3</v>
      </c>
      <c r="H29858" s="2">
        <v>4.0092925659472424E-3</v>
      </c>
    </row>
    <row r="29859" spans="1:8">
      <c r="A29859" t="s">
        <v>9798</v>
      </c>
      <c r="B29859" t="s">
        <v>33591</v>
      </c>
      <c r="C29859" t="s">
        <v>33592</v>
      </c>
      <c r="D29859" t="s">
        <v>24055</v>
      </c>
      <c r="E29859" s="2">
        <v>9.8026680305161309E-4</v>
      </c>
      <c r="F29859" s="2">
        <v>0</v>
      </c>
      <c r="G29859" s="2">
        <v>0</v>
      </c>
      <c r="H29859" s="2">
        <v>8.6181055155875295E-4</v>
      </c>
    </row>
    <row r="29860" spans="1:8">
      <c r="A29860" t="s">
        <v>9798</v>
      </c>
      <c r="B29860" t="s">
        <v>33736</v>
      </c>
      <c r="C29860" t="s">
        <v>3336</v>
      </c>
      <c r="D29860" t="s">
        <v>24055</v>
      </c>
      <c r="E29860" s="2">
        <v>0.19788603332907131</v>
      </c>
      <c r="F29860" s="2">
        <v>0.24271380793119923</v>
      </c>
      <c r="G29860" s="2">
        <v>0.25088339222614842</v>
      </c>
      <c r="H29860" s="2">
        <v>0.20364958033573141</v>
      </c>
    </row>
    <row r="29861" spans="1:8">
      <c r="A29861" t="s">
        <v>9798</v>
      </c>
      <c r="B29861" t="s">
        <v>33644</v>
      </c>
      <c r="C29861" t="s">
        <v>33645</v>
      </c>
      <c r="D29861" t="s">
        <v>24055</v>
      </c>
      <c r="E29861" s="2">
        <v>0.10020031539018881</v>
      </c>
      <c r="F29861" s="2">
        <v>6.4022933588150976E-2</v>
      </c>
      <c r="G29861" s="2">
        <v>4.7703180212014133E-2</v>
      </c>
      <c r="H29861" s="2">
        <v>9.5136390887290173E-2</v>
      </c>
    </row>
    <row r="29862" spans="1:8">
      <c r="A29862" t="s">
        <v>9798</v>
      </c>
      <c r="B29862" t="s">
        <v>33737</v>
      </c>
      <c r="C29862" t="s">
        <v>33738</v>
      </c>
      <c r="D29862" t="s">
        <v>24055</v>
      </c>
      <c r="E29862" s="2">
        <v>1.7048118313941099E-4</v>
      </c>
      <c r="F29862" s="2">
        <v>0</v>
      </c>
      <c r="G29862" s="2">
        <v>2.6501766784452299E-3</v>
      </c>
      <c r="H29862" s="2">
        <v>2.6229016786570743E-4</v>
      </c>
    </row>
    <row r="29863" spans="1:8">
      <c r="A29863" t="s">
        <v>9798</v>
      </c>
      <c r="B29863" t="s">
        <v>33445</v>
      </c>
      <c r="C29863" t="s">
        <v>33446</v>
      </c>
      <c r="D29863" t="s">
        <v>24055</v>
      </c>
      <c r="E29863" s="2">
        <v>1.1763201636619359E-2</v>
      </c>
      <c r="F29863" s="2">
        <v>5.733397037744864E-3</v>
      </c>
      <c r="G29863" s="2">
        <v>1.7667844522968198E-3</v>
      </c>
      <c r="H29863" s="2">
        <v>1.0866306954436451E-2</v>
      </c>
    </row>
    <row r="29864" spans="1:8">
      <c r="A29864" t="s">
        <v>9798</v>
      </c>
      <c r="B29864" t="s">
        <v>33739</v>
      </c>
      <c r="C29864" t="s">
        <v>16689</v>
      </c>
      <c r="D29864" t="s">
        <v>24055</v>
      </c>
      <c r="E29864" s="2">
        <v>0.1605506542215403</v>
      </c>
      <c r="F29864" s="2">
        <v>0.22646918299092211</v>
      </c>
      <c r="G29864" s="2">
        <v>6.4487632508833923E-2</v>
      </c>
      <c r="H29864" s="2">
        <v>0.1616456834532374</v>
      </c>
    </row>
    <row r="29865" spans="1:8">
      <c r="A29865" t="s">
        <v>9798</v>
      </c>
      <c r="B29865" t="s">
        <v>33740</v>
      </c>
      <c r="C29865" t="s">
        <v>33741</v>
      </c>
      <c r="D29865" t="s">
        <v>24055</v>
      </c>
      <c r="E29865" s="2">
        <v>0</v>
      </c>
      <c r="F29865" s="2">
        <v>0</v>
      </c>
      <c r="G29865" s="2">
        <v>8.8339222614840988E-4</v>
      </c>
      <c r="H29865" s="2">
        <v>3.7470023980815345E-5</v>
      </c>
    </row>
    <row r="29866" spans="1:8">
      <c r="A29866" t="s">
        <v>9798</v>
      </c>
      <c r="B29866" t="s">
        <v>33548</v>
      </c>
      <c r="C29866" t="s">
        <v>8820</v>
      </c>
      <c r="D29866" t="s">
        <v>24055</v>
      </c>
      <c r="E29866" s="2">
        <v>9.3764650726676048E-4</v>
      </c>
      <c r="F29866" s="2">
        <v>0</v>
      </c>
      <c r="G29866" s="2">
        <v>0</v>
      </c>
      <c r="H29866" s="2">
        <v>8.2434052757793762E-4</v>
      </c>
    </row>
    <row r="29867" spans="1:8">
      <c r="A29867" t="s">
        <v>9798</v>
      </c>
      <c r="B29867" t="s">
        <v>33742</v>
      </c>
      <c r="C29867" t="s">
        <v>5073</v>
      </c>
      <c r="D29867" t="s">
        <v>24055</v>
      </c>
      <c r="E29867" s="2">
        <v>0.33098921706516643</v>
      </c>
      <c r="F29867" s="2">
        <v>0.42379359770664121</v>
      </c>
      <c r="G29867" s="2">
        <v>0.60424028268551233</v>
      </c>
      <c r="H29867" s="2">
        <v>0.34985761390887288</v>
      </c>
    </row>
    <row r="29868" spans="1:8">
      <c r="A29868" t="s">
        <v>9798</v>
      </c>
      <c r="B29868" t="s">
        <v>33743</v>
      </c>
      <c r="C29868" t="s">
        <v>8771</v>
      </c>
      <c r="D29868" t="s">
        <v>24055</v>
      </c>
      <c r="E29868" s="2">
        <v>5.9242211140945319E-3</v>
      </c>
      <c r="F29868" s="2">
        <v>2.866698518872432E-3</v>
      </c>
      <c r="G29868" s="2">
        <v>8.8339222614840988E-4</v>
      </c>
      <c r="H29868" s="2">
        <v>5.4706235011990406E-3</v>
      </c>
    </row>
    <row r="29869" spans="1:8">
      <c r="A29869" t="s">
        <v>9798</v>
      </c>
      <c r="B29869" t="s">
        <v>33744</v>
      </c>
      <c r="C29869" t="s">
        <v>3012</v>
      </c>
      <c r="D29869" t="s">
        <v>24055</v>
      </c>
      <c r="E29869" s="2">
        <v>7.2880705792098197E-3</v>
      </c>
      <c r="F29869" s="2">
        <v>0</v>
      </c>
      <c r="G29869" s="2">
        <v>2.6501766784452299E-3</v>
      </c>
      <c r="H29869" s="2">
        <v>6.5197841726618707E-3</v>
      </c>
    </row>
    <row r="29870" spans="1:8">
      <c r="A29870" t="s">
        <v>9798</v>
      </c>
      <c r="B29870" t="s">
        <v>33438</v>
      </c>
      <c r="C29870" t="s">
        <v>3291</v>
      </c>
      <c r="D29870" t="s">
        <v>24055</v>
      </c>
      <c r="E29870" s="2">
        <v>2.9408004091548395E-2</v>
      </c>
      <c r="F29870" s="2">
        <v>4.300047778308648E-3</v>
      </c>
      <c r="G29870" s="2">
        <v>8.8339222614840988E-4</v>
      </c>
      <c r="H29870" s="2">
        <v>2.6229016786570743E-2</v>
      </c>
    </row>
    <row r="29871" spans="1:8">
      <c r="A29871" t="s">
        <v>9798</v>
      </c>
      <c r="B29871" t="s">
        <v>33629</v>
      </c>
      <c r="C29871" t="s">
        <v>9178</v>
      </c>
      <c r="D29871" t="s">
        <v>24055</v>
      </c>
      <c r="E29871" s="2">
        <v>8.9502621148190766E-4</v>
      </c>
      <c r="F29871" s="2">
        <v>0</v>
      </c>
      <c r="G29871" s="2">
        <v>0</v>
      </c>
      <c r="H29871" s="2">
        <v>7.8687050359712229E-4</v>
      </c>
    </row>
    <row r="29872" spans="1:8">
      <c r="A29872" t="s">
        <v>9798</v>
      </c>
      <c r="B29872" t="s">
        <v>33745</v>
      </c>
      <c r="C29872" t="s">
        <v>24051</v>
      </c>
      <c r="D29872" t="s">
        <v>24055</v>
      </c>
      <c r="E29872" s="2">
        <v>3.1794740655500149E-2</v>
      </c>
      <c r="F29872" s="2">
        <v>4.300047778308648E-3</v>
      </c>
      <c r="G29872" s="2">
        <v>4.4169611307420496E-3</v>
      </c>
      <c r="H29872" s="2">
        <v>2.8477218225419664E-2</v>
      </c>
    </row>
    <row r="29873" spans="1:8">
      <c r="A29873" t="s">
        <v>9798</v>
      </c>
      <c r="B29873" t="s">
        <v>33746</v>
      </c>
      <c r="C29873" t="s">
        <v>469</v>
      </c>
      <c r="D29873" t="s">
        <v>24055</v>
      </c>
      <c r="E29873" s="2">
        <v>1.4618761454204493E-2</v>
      </c>
      <c r="F29873" s="2">
        <v>3.3444816053511705E-3</v>
      </c>
      <c r="G29873" s="2">
        <v>4.4169611307420496E-3</v>
      </c>
      <c r="H29873" s="2">
        <v>1.3301858513189449E-2</v>
      </c>
    </row>
    <row r="29874" spans="1:8">
      <c r="A29874" t="s">
        <v>33747</v>
      </c>
      <c r="B29874" t="s">
        <v>33748</v>
      </c>
      <c r="C29874" t="s">
        <v>12948</v>
      </c>
      <c r="D29874" t="s">
        <v>33749</v>
      </c>
      <c r="E29874" s="2">
        <v>1.6983377686248813E-3</v>
      </c>
      <c r="F29874" s="2">
        <v>5.3309640159928924E-4</v>
      </c>
      <c r="G29874" s="2">
        <v>1.5509887553315238E-3</v>
      </c>
      <c r="H29874" s="2">
        <v>1.614739924444632E-3</v>
      </c>
    </row>
    <row r="29875" spans="1:8">
      <c r="A29875" t="s">
        <v>33747</v>
      </c>
      <c r="B29875" t="s">
        <v>33750</v>
      </c>
      <c r="C29875" t="s">
        <v>33751</v>
      </c>
      <c r="D29875" t="s">
        <v>33749</v>
      </c>
      <c r="E29875" s="2">
        <v>4.0519397156955827E-3</v>
      </c>
      <c r="F29875" s="2">
        <v>1.3327410039982231E-3</v>
      </c>
      <c r="G29875" s="2">
        <v>1.1632415664986429E-3</v>
      </c>
      <c r="H29875" s="2">
        <v>3.7777684053238217E-3</v>
      </c>
    </row>
    <row r="29876" spans="1:8">
      <c r="A29876" t="s">
        <v>33747</v>
      </c>
      <c r="B29876" t="s">
        <v>33752</v>
      </c>
      <c r="C29876" t="s">
        <v>33753</v>
      </c>
      <c r="D29876" t="s">
        <v>33749</v>
      </c>
      <c r="E29876" s="2">
        <v>4.1274956872918871E-2</v>
      </c>
      <c r="F29876" s="2">
        <v>5.7219013771657043E-2</v>
      </c>
      <c r="G29876" s="2">
        <v>4.3039937960449789E-2</v>
      </c>
      <c r="H29876" s="2">
        <v>4.2411023612558822E-2</v>
      </c>
    </row>
    <row r="29877" spans="1:8">
      <c r="A29877" t="s">
        <v>33747</v>
      </c>
      <c r="B29877" t="s">
        <v>33754</v>
      </c>
      <c r="C29877" t="s">
        <v>11810</v>
      </c>
      <c r="D29877" t="s">
        <v>33749</v>
      </c>
      <c r="E29877" s="2">
        <v>2.3067973628960003E-3</v>
      </c>
      <c r="F29877" s="2">
        <v>1.6881386050644157E-3</v>
      </c>
      <c r="G29877" s="2">
        <v>3.8774718883288094E-4</v>
      </c>
      <c r="H29877" s="2">
        <v>2.205204523681848E-3</v>
      </c>
    </row>
    <row r="29878" spans="1:8">
      <c r="A29878" t="s">
        <v>33747</v>
      </c>
      <c r="B29878" t="s">
        <v>33755</v>
      </c>
      <c r="C29878" t="s">
        <v>33756</v>
      </c>
      <c r="D29878" t="s">
        <v>33749</v>
      </c>
      <c r="E29878" s="2">
        <v>0.12711456424932133</v>
      </c>
      <c r="F29878" s="2">
        <v>0.10448689471346069</v>
      </c>
      <c r="G29878" s="2">
        <v>4.7305157037611477E-2</v>
      </c>
      <c r="H29878" s="2">
        <v>0.12309981864301595</v>
      </c>
    </row>
    <row r="29879" spans="1:8">
      <c r="A29879" t="s">
        <v>33747</v>
      </c>
      <c r="B29879" t="s">
        <v>33757</v>
      </c>
      <c r="C29879" t="s">
        <v>19144</v>
      </c>
      <c r="D29879" t="s">
        <v>33749</v>
      </c>
      <c r="E29879" s="2">
        <v>5.7121651800639217E-2</v>
      </c>
      <c r="F29879" s="2">
        <v>8.671701466015104E-2</v>
      </c>
      <c r="G29879" s="2">
        <v>5.0407134548274522E-2</v>
      </c>
      <c r="H29879" s="2">
        <v>5.8919931795313636E-2</v>
      </c>
    </row>
    <row r="29880" spans="1:8">
      <c r="A29880" t="s">
        <v>33747</v>
      </c>
      <c r="B29880" t="s">
        <v>33758</v>
      </c>
      <c r="C29880" t="s">
        <v>25403</v>
      </c>
      <c r="D29880" t="s">
        <v>33749</v>
      </c>
      <c r="E29880" s="2">
        <v>1.3974511560732291E-3</v>
      </c>
      <c r="F29880" s="2">
        <v>0</v>
      </c>
      <c r="G29880" s="2">
        <v>1.9387359441644047E-4</v>
      </c>
      <c r="H29880" s="2">
        <v>1.2652812840797489E-3</v>
      </c>
    </row>
    <row r="29881" spans="1:8">
      <c r="A29881" t="s">
        <v>33747</v>
      </c>
      <c r="B29881" t="s">
        <v>33759</v>
      </c>
      <c r="C29881" t="s">
        <v>8970</v>
      </c>
      <c r="D29881" t="s">
        <v>33749</v>
      </c>
      <c r="E29881" s="2">
        <v>2.8330146164030009E-2</v>
      </c>
      <c r="F29881" s="2">
        <v>6.4149266992447801E-2</v>
      </c>
      <c r="G29881" s="2">
        <v>2.5591314462970142E-2</v>
      </c>
      <c r="H29881" s="2">
        <v>3.0674033415476198E-2</v>
      </c>
    </row>
    <row r="29882" spans="1:8">
      <c r="A29882" t="s">
        <v>33747</v>
      </c>
      <c r="B29882" t="s">
        <v>33760</v>
      </c>
      <c r="C29882" t="s">
        <v>33761</v>
      </c>
      <c r="D29882" t="s">
        <v>33749</v>
      </c>
      <c r="E29882" s="2">
        <v>1.5111194319260754E-3</v>
      </c>
      <c r="F29882" s="2">
        <v>3.5539760106619283E-4</v>
      </c>
      <c r="G29882" s="2">
        <v>1.9387359441644047E-4</v>
      </c>
      <c r="H29882" s="2">
        <v>1.3918094124877238E-3</v>
      </c>
    </row>
    <row r="29883" spans="1:8">
      <c r="A29883" t="s">
        <v>33747</v>
      </c>
      <c r="B29883" t="s">
        <v>33762</v>
      </c>
      <c r="C29883" t="s">
        <v>33763</v>
      </c>
      <c r="D29883" t="s">
        <v>33749</v>
      </c>
      <c r="E29883" s="2">
        <v>6.4322871394375423E-3</v>
      </c>
      <c r="F29883" s="2">
        <v>6.2194580186583741E-3</v>
      </c>
      <c r="G29883" s="2">
        <v>4.0713454827452497E-3</v>
      </c>
      <c r="H29883" s="2">
        <v>6.3444818673141692E-3</v>
      </c>
    </row>
    <row r="29884" spans="1:8">
      <c r="A29884" t="s">
        <v>33747</v>
      </c>
      <c r="B29884" t="s">
        <v>33764</v>
      </c>
      <c r="C29884" t="s">
        <v>33765</v>
      </c>
      <c r="D29884" t="s">
        <v>33749</v>
      </c>
      <c r="E29884" s="2">
        <v>5.7743484133245968E-2</v>
      </c>
      <c r="F29884" s="2">
        <v>3.3496223900488668E-2</v>
      </c>
      <c r="G29884" s="2">
        <v>7.9875920899573474E-2</v>
      </c>
      <c r="H29884" s="2">
        <v>5.678702905929349E-2</v>
      </c>
    </row>
    <row r="29885" spans="1:8">
      <c r="A29885" t="s">
        <v>33747</v>
      </c>
      <c r="B29885" t="s">
        <v>33766</v>
      </c>
      <c r="C29885" t="s">
        <v>33767</v>
      </c>
      <c r="D29885" t="s">
        <v>33749</v>
      </c>
      <c r="E29885" s="2">
        <v>8.3111568755934156E-3</v>
      </c>
      <c r="F29885" s="2">
        <v>6.3971568191914701E-3</v>
      </c>
      <c r="G29885" s="2">
        <v>7.5610701822411783E-3</v>
      </c>
      <c r="H29885" s="2">
        <v>8.1580517078284759E-3</v>
      </c>
    </row>
    <row r="29886" spans="1:8">
      <c r="A29886" t="s">
        <v>33747</v>
      </c>
      <c r="B29886" t="s">
        <v>33768</v>
      </c>
      <c r="C29886" t="s">
        <v>20258</v>
      </c>
      <c r="D29886" t="s">
        <v>33749</v>
      </c>
      <c r="E29886" s="2">
        <v>1.9571002554193022E-2</v>
      </c>
      <c r="F29886" s="2">
        <v>4.9755664149266993E-2</v>
      </c>
      <c r="G29886" s="2">
        <v>1.4346645986816595E-2</v>
      </c>
      <c r="H29886" s="2">
        <v>2.1455555488609456E-2</v>
      </c>
    </row>
    <row r="29887" spans="1:8">
      <c r="A29887" t="s">
        <v>33747</v>
      </c>
      <c r="B29887" t="s">
        <v>33769</v>
      </c>
      <c r="C29887" t="s">
        <v>16376</v>
      </c>
      <c r="D29887" t="s">
        <v>33749</v>
      </c>
      <c r="E29887" s="2">
        <v>0</v>
      </c>
      <c r="F29887" s="2">
        <v>0</v>
      </c>
      <c r="G29887" s="2">
        <v>1.9387359441644047E-4</v>
      </c>
      <c r="H29887" s="2">
        <v>6.0251489718083278E-6</v>
      </c>
    </row>
    <row r="29888" spans="1:8">
      <c r="A29888" t="s">
        <v>33747</v>
      </c>
      <c r="B29888" t="s">
        <v>33770</v>
      </c>
      <c r="C29888" t="s">
        <v>33771</v>
      </c>
      <c r="D29888" t="s">
        <v>33749</v>
      </c>
      <c r="E29888" s="2">
        <v>4.2525307907300179E-3</v>
      </c>
      <c r="F29888" s="2">
        <v>2.8431808085295426E-3</v>
      </c>
      <c r="G29888" s="2">
        <v>8.7243117487398221E-3</v>
      </c>
      <c r="H29888" s="2">
        <v>4.2959312168993381E-3</v>
      </c>
    </row>
    <row r="29889" spans="1:8">
      <c r="A29889" t="s">
        <v>33747</v>
      </c>
      <c r="B29889" t="s">
        <v>33772</v>
      </c>
      <c r="C29889" t="s">
        <v>33773</v>
      </c>
      <c r="D29889" t="s">
        <v>33749</v>
      </c>
      <c r="E29889" s="2">
        <v>3.8981532248358497E-3</v>
      </c>
      <c r="F29889" s="2">
        <v>5.41981341625944E-3</v>
      </c>
      <c r="G29889" s="2">
        <v>3.8774718883288094E-4</v>
      </c>
      <c r="H29889" s="2">
        <v>3.89224623578818E-3</v>
      </c>
    </row>
    <row r="29890" spans="1:8">
      <c r="A29890" t="s">
        <v>33747</v>
      </c>
      <c r="B29890" t="s">
        <v>33774</v>
      </c>
      <c r="C29890" t="s">
        <v>33775</v>
      </c>
      <c r="D29890" t="s">
        <v>33749</v>
      </c>
      <c r="E29890" s="2">
        <v>3.0222388638521508E-3</v>
      </c>
      <c r="F29890" s="2">
        <v>1.3327410039982231E-3</v>
      </c>
      <c r="G29890" s="2">
        <v>1.3571151609150834E-3</v>
      </c>
      <c r="H29890" s="2">
        <v>2.8559206126371472E-3</v>
      </c>
    </row>
    <row r="29891" spans="1:8">
      <c r="A29891" t="s">
        <v>33747</v>
      </c>
      <c r="B29891" t="s">
        <v>33776</v>
      </c>
      <c r="C29891" t="s">
        <v>33777</v>
      </c>
      <c r="D29891" t="s">
        <v>33749</v>
      </c>
      <c r="E29891" s="2">
        <v>4.9780018454378905E-2</v>
      </c>
      <c r="F29891" s="2">
        <v>2.0257663260772989E-2</v>
      </c>
      <c r="G29891" s="2">
        <v>6.7661884451337723E-2</v>
      </c>
      <c r="H29891" s="2">
        <v>4.8333745051846407E-2</v>
      </c>
    </row>
    <row r="29892" spans="1:8">
      <c r="A29892" t="s">
        <v>33747</v>
      </c>
      <c r="B29892" t="s">
        <v>33778</v>
      </c>
      <c r="C29892" t="s">
        <v>27770</v>
      </c>
      <c r="D29892" t="s">
        <v>33749</v>
      </c>
      <c r="E29892" s="2">
        <v>0</v>
      </c>
      <c r="F29892" s="2">
        <v>0</v>
      </c>
      <c r="G29892" s="2">
        <v>1.9387359441644047E-4</v>
      </c>
      <c r="H29892" s="2">
        <v>6.0251489718083278E-6</v>
      </c>
    </row>
    <row r="29893" spans="1:8">
      <c r="A29893" t="s">
        <v>33747</v>
      </c>
      <c r="B29893" t="s">
        <v>33779</v>
      </c>
      <c r="C29893" t="s">
        <v>33763</v>
      </c>
      <c r="D29893" t="s">
        <v>33749</v>
      </c>
      <c r="E29893" s="2">
        <v>2.6745476671257972E-5</v>
      </c>
      <c r="F29893" s="2">
        <v>0</v>
      </c>
      <c r="G29893" s="2">
        <v>0</v>
      </c>
      <c r="H29893" s="2">
        <v>2.4100595887233311E-5</v>
      </c>
    </row>
    <row r="29894" spans="1:8">
      <c r="A29894" t="s">
        <v>33747</v>
      </c>
      <c r="B29894" t="s">
        <v>33780</v>
      </c>
      <c r="C29894" t="s">
        <v>24045</v>
      </c>
      <c r="D29894" t="s">
        <v>33749</v>
      </c>
      <c r="E29894" s="2">
        <v>4.5467310341138552E-4</v>
      </c>
      <c r="F29894" s="2">
        <v>0</v>
      </c>
      <c r="G29894" s="2">
        <v>0</v>
      </c>
      <c r="H29894" s="2">
        <v>4.097101300829663E-4</v>
      </c>
    </row>
    <row r="29895" spans="1:8">
      <c r="A29895" t="s">
        <v>33747</v>
      </c>
      <c r="B29895" t="s">
        <v>33781</v>
      </c>
      <c r="C29895" t="s">
        <v>24268</v>
      </c>
      <c r="D29895" t="s">
        <v>33749</v>
      </c>
      <c r="E29895" s="2">
        <v>3.249575415557844E-3</v>
      </c>
      <c r="F29895" s="2">
        <v>1.4215904042647713E-3</v>
      </c>
      <c r="G29895" s="2">
        <v>1.9387359441644047E-4</v>
      </c>
      <c r="H29895" s="2">
        <v>3.0306499328195888E-3</v>
      </c>
    </row>
    <row r="29896" spans="1:8">
      <c r="A29896" t="s">
        <v>33747</v>
      </c>
      <c r="B29896" t="s">
        <v>33782</v>
      </c>
      <c r="C29896" t="s">
        <v>33783</v>
      </c>
      <c r="D29896" t="s">
        <v>33749</v>
      </c>
      <c r="E29896" s="2">
        <v>9.290709958678238E-2</v>
      </c>
      <c r="F29896" s="2">
        <v>8.1830297645490893E-2</v>
      </c>
      <c r="G29896" s="2">
        <v>5.5060100814269097E-2</v>
      </c>
      <c r="H29896" s="2">
        <v>9.0979749474305746E-2</v>
      </c>
    </row>
    <row r="29897" spans="1:8">
      <c r="A29897" t="s">
        <v>33747</v>
      </c>
      <c r="B29897" t="s">
        <v>33784</v>
      </c>
      <c r="C29897" t="s">
        <v>33785</v>
      </c>
      <c r="D29897" t="s">
        <v>33749</v>
      </c>
      <c r="E29897" s="2">
        <v>6.6977359953997784E-2</v>
      </c>
      <c r="F29897" s="2">
        <v>2.8876055086628164E-2</v>
      </c>
      <c r="G29897" s="2">
        <v>9.0151221403644829E-2</v>
      </c>
      <c r="H29897" s="2">
        <v>6.51137849383326E-2</v>
      </c>
    </row>
    <row r="29898" spans="1:8">
      <c r="A29898" t="s">
        <v>33747</v>
      </c>
      <c r="B29898" t="s">
        <v>33786</v>
      </c>
      <c r="C29898" t="s">
        <v>33787</v>
      </c>
      <c r="D29898" t="s">
        <v>33749</v>
      </c>
      <c r="E29898" s="2">
        <v>0.14638468019096271</v>
      </c>
      <c r="F29898" s="2">
        <v>0.18276321634828965</v>
      </c>
      <c r="G29898" s="2">
        <v>0.35343156262117098</v>
      </c>
      <c r="H29898" s="2">
        <v>0.15528616445041604</v>
      </c>
    </row>
    <row r="29899" spans="1:8">
      <c r="A29899" t="s">
        <v>33747</v>
      </c>
      <c r="B29899" t="s">
        <v>8049</v>
      </c>
      <c r="C29899" t="s">
        <v>33788</v>
      </c>
      <c r="D29899" t="s">
        <v>33749</v>
      </c>
      <c r="E29899" s="2">
        <v>5.4768049853568514E-2</v>
      </c>
      <c r="F29899" s="2">
        <v>7.276765881830298E-2</v>
      </c>
      <c r="G29899" s="2">
        <v>5.5060100814269097E-2</v>
      </c>
      <c r="H29899" s="2">
        <v>5.5997734543986599E-2</v>
      </c>
    </row>
    <row r="29900" spans="1:8">
      <c r="A29900" t="s">
        <v>33747</v>
      </c>
      <c r="B29900" t="s">
        <v>33789</v>
      </c>
      <c r="C29900" t="s">
        <v>4875</v>
      </c>
      <c r="D29900" t="s">
        <v>33749</v>
      </c>
      <c r="E29900" s="2">
        <v>5.349095334251595E-3</v>
      </c>
      <c r="F29900" s="2">
        <v>6.6637050199911153E-3</v>
      </c>
      <c r="G29900" s="2">
        <v>3.8774718883288094E-4</v>
      </c>
      <c r="H29900" s="2">
        <v>5.2840556482759036E-3</v>
      </c>
    </row>
    <row r="29901" spans="1:8">
      <c r="A29901" t="s">
        <v>33747</v>
      </c>
      <c r="B29901" t="s">
        <v>33790</v>
      </c>
      <c r="C29901" t="s">
        <v>33791</v>
      </c>
      <c r="D29901" t="s">
        <v>33749</v>
      </c>
      <c r="E29901" s="2">
        <v>6.2785006485778089E-3</v>
      </c>
      <c r="F29901" s="2">
        <v>4.6201688138605068E-3</v>
      </c>
      <c r="G29901" s="2">
        <v>2.1326095385808454E-3</v>
      </c>
      <c r="H29901" s="2">
        <v>6.0371992697519448E-3</v>
      </c>
    </row>
    <row r="29902" spans="1:8">
      <c r="A29902" t="s">
        <v>33747</v>
      </c>
      <c r="B29902" t="s">
        <v>33792</v>
      </c>
      <c r="C29902" t="s">
        <v>33793</v>
      </c>
      <c r="D29902" t="s">
        <v>33749</v>
      </c>
      <c r="E29902" s="2">
        <v>4.5808315168697093E-2</v>
      </c>
      <c r="F29902" s="2">
        <v>3.5539760106619279E-2</v>
      </c>
      <c r="G29902" s="2">
        <v>2.5785188057386586E-2</v>
      </c>
      <c r="H29902" s="2">
        <v>4.4489700007832693E-2</v>
      </c>
    </row>
    <row r="29903" spans="1:8">
      <c r="A29903" t="s">
        <v>33747</v>
      </c>
      <c r="B29903" t="s">
        <v>33794</v>
      </c>
      <c r="C29903" t="s">
        <v>33795</v>
      </c>
      <c r="D29903" t="s">
        <v>33749</v>
      </c>
      <c r="E29903" s="2">
        <v>8.089169419221974E-2</v>
      </c>
      <c r="F29903" s="2">
        <v>6.5482007996446018E-2</v>
      </c>
      <c r="G29903" s="2">
        <v>2.2877084141139977E-2</v>
      </c>
      <c r="H29903" s="2">
        <v>7.8043754631833273E-2</v>
      </c>
    </row>
    <row r="29904" spans="1:8">
      <c r="A29904" t="s">
        <v>33747</v>
      </c>
      <c r="B29904" t="s">
        <v>33796</v>
      </c>
      <c r="C29904" t="s">
        <v>33797</v>
      </c>
      <c r="D29904" t="s">
        <v>33749</v>
      </c>
      <c r="E29904" s="2">
        <v>1.1788068842856951E-2</v>
      </c>
      <c r="F29904" s="2">
        <v>1.7769880053309639E-3</v>
      </c>
      <c r="G29904" s="2">
        <v>6.5917022101589767E-3</v>
      </c>
      <c r="H29904" s="2">
        <v>1.0947695681775732E-2</v>
      </c>
    </row>
    <row r="29905" spans="1:8">
      <c r="A29905" t="s">
        <v>33747</v>
      </c>
      <c r="B29905" t="s">
        <v>33798</v>
      </c>
      <c r="C29905" t="s">
        <v>21375</v>
      </c>
      <c r="D29905" t="s">
        <v>33749</v>
      </c>
      <c r="E29905" s="2">
        <v>8.1172521697267953E-3</v>
      </c>
      <c r="F29905" s="2">
        <v>3.5539760106619279E-3</v>
      </c>
      <c r="G29905" s="2">
        <v>2.3264831329972858E-3</v>
      </c>
      <c r="H29905" s="2">
        <v>7.6278385983093435E-3</v>
      </c>
    </row>
    <row r="29906" spans="1:8">
      <c r="A29906" t="s">
        <v>33747</v>
      </c>
      <c r="B29906" t="s">
        <v>33799</v>
      </c>
      <c r="C29906" t="s">
        <v>33795</v>
      </c>
      <c r="D29906" t="s">
        <v>33749</v>
      </c>
      <c r="E29906" s="2">
        <v>4.0532769895291462E-2</v>
      </c>
      <c r="F29906" s="2">
        <v>5.6152820968458465E-2</v>
      </c>
      <c r="G29906" s="2">
        <v>3.1019775106630478E-2</v>
      </c>
      <c r="H29906" s="2">
        <v>4.1296371052774276E-2</v>
      </c>
    </row>
    <row r="29907" spans="1:8">
      <c r="A29907" t="s">
        <v>33747</v>
      </c>
      <c r="B29907" t="s">
        <v>33800</v>
      </c>
      <c r="C29907" t="s">
        <v>33787</v>
      </c>
      <c r="D29907" t="s">
        <v>33749</v>
      </c>
      <c r="E29907" s="2">
        <v>1.8648283609034623E-2</v>
      </c>
      <c r="F29907" s="2">
        <v>1.6259440248778321E-2</v>
      </c>
      <c r="G29907" s="2">
        <v>3.8774718883288094E-4</v>
      </c>
      <c r="H29907" s="2">
        <v>1.7918793042157967E-2</v>
      </c>
    </row>
    <row r="29908" spans="1:8">
      <c r="A29908" t="s">
        <v>33747</v>
      </c>
      <c r="B29908" t="s">
        <v>33801</v>
      </c>
      <c r="C29908" t="s">
        <v>33787</v>
      </c>
      <c r="D29908" t="s">
        <v>33749</v>
      </c>
      <c r="E29908" s="2">
        <v>0</v>
      </c>
      <c r="F29908" s="2">
        <v>8.8849400266548207E-5</v>
      </c>
      <c r="G29908" s="2">
        <v>0</v>
      </c>
      <c r="H29908" s="2">
        <v>6.0251489718083278E-6</v>
      </c>
    </row>
    <row r="29909" spans="1:8">
      <c r="A29909" t="s">
        <v>33747</v>
      </c>
      <c r="B29909" t="s">
        <v>33802</v>
      </c>
      <c r="C29909" t="s">
        <v>28370</v>
      </c>
      <c r="D29909" t="s">
        <v>33749</v>
      </c>
      <c r="E29909" s="2">
        <v>0</v>
      </c>
      <c r="F29909" s="2">
        <v>0</v>
      </c>
      <c r="G29909" s="2">
        <v>1.9387359441644047E-4</v>
      </c>
      <c r="H29909" s="2">
        <v>6.0251489718083278E-6</v>
      </c>
    </row>
    <row r="29910" spans="1:8">
      <c r="A29910" t="s">
        <v>33747</v>
      </c>
      <c r="B29910" t="s">
        <v>33803</v>
      </c>
      <c r="C29910" t="s">
        <v>33804</v>
      </c>
      <c r="D29910" t="s">
        <v>33749</v>
      </c>
      <c r="E29910" s="2">
        <v>0</v>
      </c>
      <c r="F29910" s="2">
        <v>0</v>
      </c>
      <c r="G29910" s="2">
        <v>1.9387359441644047E-4</v>
      </c>
      <c r="H29910" s="2">
        <v>6.0251489718083278E-6</v>
      </c>
    </row>
    <row r="29911" spans="1:8">
      <c r="A29911" t="s">
        <v>33805</v>
      </c>
      <c r="B29911" t="s">
        <v>33806</v>
      </c>
      <c r="C29911" t="s">
        <v>33807</v>
      </c>
      <c r="D29911" t="s">
        <v>33749</v>
      </c>
      <c r="E29911" s="2">
        <v>2.3724852033828021E-3</v>
      </c>
      <c r="F29911" s="2">
        <v>8.2942661377569428E-3</v>
      </c>
      <c r="G29911" s="2">
        <v>6.0499727751225118E-5</v>
      </c>
      <c r="H29911" s="2">
        <v>2.7644476048817538E-3</v>
      </c>
    </row>
    <row r="29912" spans="1:8">
      <c r="A29912" t="s">
        <v>33805</v>
      </c>
      <c r="B29912" t="s">
        <v>33808</v>
      </c>
      <c r="C29912" t="s">
        <v>27822</v>
      </c>
      <c r="D29912" t="s">
        <v>33749</v>
      </c>
      <c r="E29912" s="2">
        <v>1.4551577677527992E-3</v>
      </c>
      <c r="F29912" s="2">
        <v>3.0201947349441038E-3</v>
      </c>
      <c r="G29912" s="2">
        <v>6.0499727751225118E-5</v>
      </c>
      <c r="H29912" s="2">
        <v>1.5042466038740136E-3</v>
      </c>
    </row>
    <row r="29913" spans="1:8">
      <c r="A29913" t="s">
        <v>33805</v>
      </c>
      <c r="B29913" t="s">
        <v>33809</v>
      </c>
      <c r="C29913" t="s">
        <v>33810</v>
      </c>
      <c r="D29913" t="s">
        <v>33749</v>
      </c>
      <c r="E29913" s="2">
        <v>5.4632503549931516E-2</v>
      </c>
      <c r="F29913" s="2">
        <v>3.7572124053371798E-2</v>
      </c>
      <c r="G29913" s="2">
        <v>2.50468872890072E-2</v>
      </c>
      <c r="H29913" s="2">
        <v>5.098238874360695E-2</v>
      </c>
    </row>
    <row r="29914" spans="1:8">
      <c r="A29914" t="s">
        <v>33805</v>
      </c>
      <c r="B29914" t="s">
        <v>33811</v>
      </c>
      <c r="C29914" t="s">
        <v>14821</v>
      </c>
      <c r="D29914" t="s">
        <v>33749</v>
      </c>
      <c r="E29914" s="2">
        <v>1.5629751567624625E-2</v>
      </c>
      <c r="F29914" s="2">
        <v>2.1434367111431662E-2</v>
      </c>
      <c r="G29914" s="2">
        <v>1.6092927581825883E-2</v>
      </c>
      <c r="H29914" s="2">
        <v>1.6203786493758955E-2</v>
      </c>
    </row>
    <row r="29915" spans="1:8">
      <c r="A29915" t="s">
        <v>33805</v>
      </c>
      <c r="B29915" t="s">
        <v>33812</v>
      </c>
      <c r="C29915" t="s">
        <v>33813</v>
      </c>
      <c r="D29915" t="s">
        <v>33749</v>
      </c>
      <c r="E29915" s="2">
        <v>1.2654092159991958E-2</v>
      </c>
      <c r="F29915" s="2">
        <v>1.0210061305445366E-2</v>
      </c>
      <c r="G29915" s="2">
        <v>3.9324823038296326E-3</v>
      </c>
      <c r="H29915" s="2">
        <v>1.1819381007782109E-2</v>
      </c>
    </row>
    <row r="29916" spans="1:8">
      <c r="A29916" t="s">
        <v>33805</v>
      </c>
      <c r="B29916" t="s">
        <v>33814</v>
      </c>
      <c r="C29916" t="s">
        <v>33815</v>
      </c>
      <c r="D29916" t="s">
        <v>33749</v>
      </c>
      <c r="E29916" s="2">
        <v>1.0128300179695649E-2</v>
      </c>
      <c r="F29916" s="2">
        <v>9.2859718716191853E-3</v>
      </c>
      <c r="G29916" s="2">
        <v>5.2332264504809725E-3</v>
      </c>
      <c r="H29916" s="2">
        <v>9.7092280795504516E-3</v>
      </c>
    </row>
    <row r="29917" spans="1:8">
      <c r="A29917" t="s">
        <v>33805</v>
      </c>
      <c r="B29917" t="s">
        <v>33816</v>
      </c>
      <c r="C29917" t="s">
        <v>9095</v>
      </c>
      <c r="D29917" t="s">
        <v>33749</v>
      </c>
      <c r="E29917" s="2">
        <v>1.626057125623594E-2</v>
      </c>
      <c r="F29917" s="2">
        <v>4.3950595023440316E-3</v>
      </c>
      <c r="G29917" s="2">
        <v>3.2488353802407888E-2</v>
      </c>
      <c r="H29917" s="2">
        <v>1.6281628625707679E-2</v>
      </c>
    </row>
    <row r="29918" spans="1:8">
      <c r="A29918" t="s">
        <v>33805</v>
      </c>
      <c r="B29918" t="s">
        <v>33817</v>
      </c>
      <c r="C29918" t="s">
        <v>33807</v>
      </c>
      <c r="D29918" t="s">
        <v>33749</v>
      </c>
      <c r="E29918" s="2">
        <v>2.2980937181919854E-2</v>
      </c>
      <c r="F29918" s="2">
        <v>4.7534258925351604E-2</v>
      </c>
      <c r="G29918" s="2">
        <v>2.3655393550729022E-2</v>
      </c>
      <c r="H29918" s="2">
        <v>2.5319731297375879E-2</v>
      </c>
    </row>
    <row r="29919" spans="1:8">
      <c r="A29919" t="s">
        <v>33805</v>
      </c>
      <c r="B29919" t="s">
        <v>33818</v>
      </c>
      <c r="C29919" t="s">
        <v>4838</v>
      </c>
      <c r="D29919" t="s">
        <v>33749</v>
      </c>
      <c r="E29919" s="2">
        <v>2.8356727277296774E-2</v>
      </c>
      <c r="F29919" s="2">
        <v>2.4206635412910207E-2</v>
      </c>
      <c r="G29919" s="2">
        <v>2.0297658660536028E-2</v>
      </c>
      <c r="H29919" s="2">
        <v>2.7408845811567342E-2</v>
      </c>
    </row>
    <row r="29920" spans="1:8">
      <c r="A29920" t="s">
        <v>33805</v>
      </c>
      <c r="B29920" t="s">
        <v>33819</v>
      </c>
      <c r="C29920" t="s">
        <v>33820</v>
      </c>
      <c r="D29920" t="s">
        <v>33749</v>
      </c>
      <c r="E29920" s="2">
        <v>8.0825343369481904E-3</v>
      </c>
      <c r="F29920" s="2">
        <v>1.3838802740714027E-2</v>
      </c>
      <c r="G29920" s="2">
        <v>7.3507169217738519E-3</v>
      </c>
      <c r="H29920" s="2">
        <v>8.5689460385718289E-3</v>
      </c>
    </row>
    <row r="29921" spans="1:8">
      <c r="A29921" t="s">
        <v>33805</v>
      </c>
      <c r="B29921" t="s">
        <v>33821</v>
      </c>
      <c r="C29921" t="s">
        <v>33822</v>
      </c>
      <c r="D29921" t="s">
        <v>33749</v>
      </c>
      <c r="E29921" s="2">
        <v>1.2427901833398258E-2</v>
      </c>
      <c r="F29921" s="2">
        <v>2.8015686981608365E-2</v>
      </c>
      <c r="G29921" s="2">
        <v>1.25234436445036E-2</v>
      </c>
      <c r="H29921" s="2">
        <v>1.3889560949337396E-2</v>
      </c>
    </row>
    <row r="29922" spans="1:8">
      <c r="A29922" t="s">
        <v>33805</v>
      </c>
      <c r="B29922" t="s">
        <v>33823</v>
      </c>
      <c r="C29922" t="s">
        <v>33824</v>
      </c>
      <c r="D29922" t="s">
        <v>33749</v>
      </c>
      <c r="E29922" s="2">
        <v>6.401186242601691E-3</v>
      </c>
      <c r="F29922" s="2">
        <v>1.7828164442841687E-2</v>
      </c>
      <c r="G29922" s="2">
        <v>6.8364692358884385E-3</v>
      </c>
      <c r="H29922" s="2">
        <v>7.4980907639258521E-3</v>
      </c>
    </row>
    <row r="29923" spans="1:8">
      <c r="A29923" t="s">
        <v>33805</v>
      </c>
      <c r="B29923" t="s">
        <v>33825</v>
      </c>
      <c r="C29923" t="s">
        <v>33826</v>
      </c>
      <c r="D29923" t="s">
        <v>33749</v>
      </c>
      <c r="E29923" s="2">
        <v>2.7821410171025018E-3</v>
      </c>
      <c r="F29923" s="2">
        <v>7.2124053371799496E-3</v>
      </c>
      <c r="G29923" s="2">
        <v>1.4217436021537902E-3</v>
      </c>
      <c r="H29923" s="2">
        <v>3.1010622295248895E-3</v>
      </c>
    </row>
    <row r="29924" spans="1:8">
      <c r="A29924" t="s">
        <v>33805</v>
      </c>
      <c r="B29924" t="s">
        <v>33827</v>
      </c>
      <c r="C29924" t="s">
        <v>33828</v>
      </c>
      <c r="D29924" t="s">
        <v>33749</v>
      </c>
      <c r="E29924" s="2">
        <v>1.0887294386710062E-2</v>
      </c>
      <c r="F29924" s="2">
        <v>6.6714749368914535E-3</v>
      </c>
      <c r="G29924" s="2">
        <v>1.6849174178716196E-2</v>
      </c>
      <c r="H29924" s="2">
        <v>1.0908417679841622E-2</v>
      </c>
    </row>
    <row r="29925" spans="1:8">
      <c r="A29925" t="s">
        <v>33805</v>
      </c>
      <c r="B29925" t="s">
        <v>33829</v>
      </c>
      <c r="C29925" t="s">
        <v>33830</v>
      </c>
      <c r="D29925" t="s">
        <v>33749</v>
      </c>
      <c r="E29925" s="2">
        <v>5.4587265484612778E-3</v>
      </c>
      <c r="F29925" s="2">
        <v>5.6346916696718352E-3</v>
      </c>
      <c r="G29925" s="2">
        <v>2.2384899267953295E-3</v>
      </c>
      <c r="H29925" s="2">
        <v>5.25118814443292E-3</v>
      </c>
    </row>
    <row r="29926" spans="1:8">
      <c r="A29926" t="s">
        <v>33805</v>
      </c>
      <c r="B29926" t="s">
        <v>33831</v>
      </c>
      <c r="C29926" t="s">
        <v>33832</v>
      </c>
      <c r="D29926" t="s">
        <v>33749</v>
      </c>
      <c r="E29926" s="2">
        <v>1.1515600849470337E-2</v>
      </c>
      <c r="F29926" s="2">
        <v>1.5100973674720519E-2</v>
      </c>
      <c r="G29926" s="2">
        <v>8.893459979430092E-3</v>
      </c>
      <c r="H29926" s="2">
        <v>1.1667904426692698E-2</v>
      </c>
    </row>
    <row r="29927" spans="1:8">
      <c r="A29927" t="s">
        <v>33805</v>
      </c>
      <c r="B29927" t="s">
        <v>33833</v>
      </c>
      <c r="C29927" t="s">
        <v>27822</v>
      </c>
      <c r="D29927" t="s">
        <v>33749</v>
      </c>
      <c r="E29927" s="2">
        <v>5.618819035172596E-2</v>
      </c>
      <c r="F29927" s="2">
        <v>7.4783627839884598E-2</v>
      </c>
      <c r="G29927" s="2">
        <v>8.8420352108415506E-2</v>
      </c>
      <c r="H29927" s="2">
        <v>6.0165656472152503E-2</v>
      </c>
    </row>
    <row r="29928" spans="1:8">
      <c r="A29928" t="s">
        <v>33805</v>
      </c>
      <c r="B29928" t="s">
        <v>33834</v>
      </c>
      <c r="C29928" t="s">
        <v>33835</v>
      </c>
      <c r="D29928" t="s">
        <v>33749</v>
      </c>
      <c r="E29928" s="2">
        <v>8.4469520853491502E-3</v>
      </c>
      <c r="F29928" s="2">
        <v>1.7354850342589253E-3</v>
      </c>
      <c r="G29928" s="2">
        <v>7.2599673301470147E-4</v>
      </c>
      <c r="H29928" s="2">
        <v>7.2834989407158527E-3</v>
      </c>
    </row>
    <row r="29929" spans="1:8">
      <c r="A29929" t="s">
        <v>33805</v>
      </c>
      <c r="B29929" t="s">
        <v>33836</v>
      </c>
      <c r="C29929" t="s">
        <v>33837</v>
      </c>
      <c r="D29929" t="s">
        <v>33749</v>
      </c>
      <c r="E29929" s="2">
        <v>8.6354440241772322E-3</v>
      </c>
      <c r="F29929" s="2">
        <v>4.5302921024161554E-3</v>
      </c>
      <c r="G29929" s="2">
        <v>1.0859701131344908E-2</v>
      </c>
      <c r="H29929" s="2">
        <v>8.4069502504623191E-3</v>
      </c>
    </row>
    <row r="29930" spans="1:8">
      <c r="A29930" t="s">
        <v>33805</v>
      </c>
      <c r="B29930" t="s">
        <v>33838</v>
      </c>
      <c r="C29930" t="s">
        <v>5416</v>
      </c>
      <c r="D29930" t="s">
        <v>33749</v>
      </c>
      <c r="E29930" s="2">
        <v>1.0417321152565375E-2</v>
      </c>
      <c r="F29930" s="2">
        <v>7.7082582041110709E-3</v>
      </c>
      <c r="G29930" s="2">
        <v>5.0819771311029103E-3</v>
      </c>
      <c r="H29930" s="2">
        <v>9.7933817357112353E-3</v>
      </c>
    </row>
    <row r="29931" spans="1:8">
      <c r="A29931" t="s">
        <v>33805</v>
      </c>
      <c r="B29931" t="s">
        <v>33839</v>
      </c>
      <c r="C29931" t="s">
        <v>33840</v>
      </c>
      <c r="D29931" t="s">
        <v>33749</v>
      </c>
      <c r="E29931" s="2">
        <v>2.3041254602344841E-2</v>
      </c>
      <c r="F29931" s="2">
        <v>2.3214929679047962E-2</v>
      </c>
      <c r="G29931" s="2">
        <v>2.4623389194748622E-2</v>
      </c>
      <c r="H29931" s="2">
        <v>2.3167501541063829E-2</v>
      </c>
    </row>
    <row r="29932" spans="1:8">
      <c r="A29932" t="s">
        <v>33805</v>
      </c>
      <c r="B29932" t="s">
        <v>33841</v>
      </c>
      <c r="C29932" t="s">
        <v>33842</v>
      </c>
      <c r="D29932" t="s">
        <v>33749</v>
      </c>
      <c r="E29932" s="2">
        <v>7.1677201271692281E-3</v>
      </c>
      <c r="F29932" s="2">
        <v>1.0976379372520736E-2</v>
      </c>
      <c r="G29932" s="2">
        <v>8.7724605239276419E-3</v>
      </c>
      <c r="H29932" s="2">
        <v>7.6348404551871262E-3</v>
      </c>
    </row>
    <row r="29933" spans="1:8">
      <c r="A29933" t="s">
        <v>33805</v>
      </c>
      <c r="B29933" t="s">
        <v>33843</v>
      </c>
      <c r="C29933" t="s">
        <v>33844</v>
      </c>
      <c r="D29933" t="s">
        <v>33749</v>
      </c>
      <c r="E29933" s="2">
        <v>2.7783711783259401E-2</v>
      </c>
      <c r="F29933" s="2">
        <v>2.0149657410746483E-2</v>
      </c>
      <c r="G29933" s="2">
        <v>1.488293302680138E-2</v>
      </c>
      <c r="H29933" s="2">
        <v>2.6173890907407835E-2</v>
      </c>
    </row>
    <row r="29934" spans="1:8">
      <c r="A29934" t="s">
        <v>33805</v>
      </c>
      <c r="B29934" t="s">
        <v>33845</v>
      </c>
      <c r="C29934" t="s">
        <v>33846</v>
      </c>
      <c r="D29934" t="s">
        <v>33749</v>
      </c>
      <c r="E29934" s="2">
        <v>1.2279621508186834E-2</v>
      </c>
      <c r="F29934" s="2">
        <v>1.1179228272628922E-2</v>
      </c>
      <c r="G29934" s="2">
        <v>5.1122269949785224E-3</v>
      </c>
      <c r="H29934" s="2">
        <v>1.1678423633712796E-2</v>
      </c>
    </row>
    <row r="29935" spans="1:8">
      <c r="A29935" t="s">
        <v>33805</v>
      </c>
      <c r="B29935" t="s">
        <v>33847</v>
      </c>
      <c r="C29935" t="s">
        <v>33848</v>
      </c>
      <c r="D29935" t="s">
        <v>33749</v>
      </c>
      <c r="E29935" s="2">
        <v>1.5561894469646514E-2</v>
      </c>
      <c r="F29935" s="2">
        <v>1.5078434908041833E-2</v>
      </c>
      <c r="G29935" s="2">
        <v>7.4112166495250769E-3</v>
      </c>
      <c r="H29935" s="2">
        <v>1.4949897016963273E-2</v>
      </c>
    </row>
    <row r="29936" spans="1:8">
      <c r="A29936" t="s">
        <v>33805</v>
      </c>
      <c r="B29936" t="s">
        <v>33849</v>
      </c>
      <c r="C29936" t="s">
        <v>7751</v>
      </c>
      <c r="D29936" t="s">
        <v>33749</v>
      </c>
      <c r="E29936" s="2">
        <v>3.0980535065783688E-2</v>
      </c>
      <c r="F29936" s="2">
        <v>3.8315903353768485E-2</v>
      </c>
      <c r="G29936" s="2">
        <v>3.4242845907193419E-2</v>
      </c>
      <c r="H29936" s="2">
        <v>3.1892131843533109E-2</v>
      </c>
    </row>
    <row r="29937" spans="1:8">
      <c r="A29937" t="s">
        <v>33805</v>
      </c>
      <c r="B29937" t="s">
        <v>33850</v>
      </c>
      <c r="C29937" t="s">
        <v>33851</v>
      </c>
      <c r="D29937" t="s">
        <v>33749</v>
      </c>
      <c r="E29937" s="2">
        <v>1.5674989632943365E-2</v>
      </c>
      <c r="F29937" s="2">
        <v>1.8504327443202309E-2</v>
      </c>
      <c r="G29937" s="2">
        <v>1.0557202492588784E-2</v>
      </c>
      <c r="H29937" s="2">
        <v>1.5583153279573173E-2</v>
      </c>
    </row>
    <row r="29938" spans="1:8">
      <c r="A29938" t="s">
        <v>33805</v>
      </c>
      <c r="B29938" t="s">
        <v>33852</v>
      </c>
      <c r="C29938" t="s">
        <v>14920</v>
      </c>
      <c r="D29938" t="s">
        <v>33749</v>
      </c>
      <c r="E29938" s="2">
        <v>1.4292715414870757E-2</v>
      </c>
      <c r="F29938" s="2">
        <v>1.3388027407140282E-2</v>
      </c>
      <c r="G29938" s="2">
        <v>3.5331841006715471E-2</v>
      </c>
      <c r="H29938" s="2">
        <v>1.5671514618541996E-2</v>
      </c>
    </row>
    <row r="29939" spans="1:8">
      <c r="A29939" t="s">
        <v>33805</v>
      </c>
      <c r="B29939" t="s">
        <v>33853</v>
      </c>
      <c r="C29939" t="s">
        <v>33854</v>
      </c>
      <c r="D29939" t="s">
        <v>33749</v>
      </c>
      <c r="E29939" s="2">
        <v>1.6157528996343255E-2</v>
      </c>
      <c r="F29939" s="2">
        <v>9.128200504868374E-3</v>
      </c>
      <c r="G29939" s="2">
        <v>1.3733438199528103E-2</v>
      </c>
      <c r="H29939" s="2">
        <v>1.5332796152494841E-2</v>
      </c>
    </row>
    <row r="29940" spans="1:8">
      <c r="A29940" t="s">
        <v>33805</v>
      </c>
      <c r="B29940" t="s">
        <v>33855</v>
      </c>
      <c r="C29940" t="s">
        <v>33856</v>
      </c>
      <c r="D29940" t="s">
        <v>33749</v>
      </c>
      <c r="E29940" s="2">
        <v>1.1312029555536009E-2</v>
      </c>
      <c r="F29940" s="2">
        <v>7.3927154706094483E-3</v>
      </c>
      <c r="G29940" s="2">
        <v>1.6728174723213744E-2</v>
      </c>
      <c r="H29940" s="2">
        <v>1.1322874436433483E-2</v>
      </c>
    </row>
    <row r="29941" spans="1:8">
      <c r="A29941" t="s">
        <v>33805</v>
      </c>
      <c r="B29941" t="s">
        <v>33857</v>
      </c>
      <c r="C29941" t="s">
        <v>33858</v>
      </c>
      <c r="D29941" t="s">
        <v>33749</v>
      </c>
      <c r="E29941" s="2">
        <v>3.80251071262519E-3</v>
      </c>
      <c r="F29941" s="2">
        <v>4.4852145690587814E-3</v>
      </c>
      <c r="G29941" s="2">
        <v>2.5409885655514552E-3</v>
      </c>
      <c r="H29941" s="2">
        <v>3.7784991616192005E-3</v>
      </c>
    </row>
    <row r="29942" spans="1:8">
      <c r="A29942" t="s">
        <v>33805</v>
      </c>
      <c r="B29942" t="s">
        <v>33859</v>
      </c>
      <c r="C29942" t="s">
        <v>14279</v>
      </c>
      <c r="D29942" t="s">
        <v>33749</v>
      </c>
      <c r="E29942" s="2">
        <v>2.0814536498322423E-2</v>
      </c>
      <c r="F29942" s="2">
        <v>1.5844752975117202E-2</v>
      </c>
      <c r="G29942" s="2">
        <v>1.5155181801681893E-2</v>
      </c>
      <c r="H29942" s="2">
        <v>1.995703955852992E-2</v>
      </c>
    </row>
    <row r="29943" spans="1:8">
      <c r="A29943" t="s">
        <v>33805</v>
      </c>
      <c r="B29943" t="s">
        <v>33860</v>
      </c>
      <c r="C29943" t="s">
        <v>6815</v>
      </c>
      <c r="D29943" t="s">
        <v>33749</v>
      </c>
      <c r="E29943" s="2">
        <v>2.4320486560524761E-2</v>
      </c>
      <c r="F29943" s="2">
        <v>1.9946808510638299E-2</v>
      </c>
      <c r="G29943" s="2">
        <v>4.0686066912698896E-2</v>
      </c>
      <c r="H29943" s="2">
        <v>2.5050439597661369E-2</v>
      </c>
    </row>
    <row r="29944" spans="1:8">
      <c r="A29944" t="s">
        <v>33805</v>
      </c>
      <c r="B29944" t="s">
        <v>33861</v>
      </c>
      <c r="C29944" t="s">
        <v>33862</v>
      </c>
      <c r="D29944" t="s">
        <v>33749</v>
      </c>
      <c r="E29944" s="2">
        <v>1.2860176679777327E-2</v>
      </c>
      <c r="F29944" s="2">
        <v>1.2734403173458348E-2</v>
      </c>
      <c r="G29944" s="2">
        <v>1.1615947728235224E-2</v>
      </c>
      <c r="H29944" s="2">
        <v>1.276190195678289E-2</v>
      </c>
    </row>
    <row r="29945" spans="1:8">
      <c r="A29945" t="s">
        <v>33805</v>
      </c>
      <c r="B29945" t="s">
        <v>33863</v>
      </c>
      <c r="C29945" t="s">
        <v>33864</v>
      </c>
      <c r="D29945" t="s">
        <v>33749</v>
      </c>
      <c r="E29945" s="2">
        <v>3.4933839329471341E-3</v>
      </c>
      <c r="F29945" s="2">
        <v>1.1043995672556798E-2</v>
      </c>
      <c r="G29945" s="2">
        <v>5.2634763143565855E-3</v>
      </c>
      <c r="H29945" s="2">
        <v>4.3212902438562574E-3</v>
      </c>
    </row>
    <row r="29946" spans="1:8">
      <c r="A29946" t="s">
        <v>33805</v>
      </c>
      <c r="B29946" t="s">
        <v>33865</v>
      </c>
      <c r="C29946" t="s">
        <v>33866</v>
      </c>
      <c r="D29946" t="s">
        <v>33749</v>
      </c>
      <c r="E29946" s="2">
        <v>4.2724839467698766E-3</v>
      </c>
      <c r="F29946" s="2">
        <v>7.4377930039668232E-4</v>
      </c>
      <c r="G29946" s="2">
        <v>1.2704942827757276E-3</v>
      </c>
      <c r="H29946" s="2">
        <v>3.734318492134789E-3</v>
      </c>
    </row>
    <row r="29947" spans="1:8">
      <c r="A29947" t="s">
        <v>33805</v>
      </c>
      <c r="B29947" t="s">
        <v>33867</v>
      </c>
      <c r="C29947" t="s">
        <v>33868</v>
      </c>
      <c r="D29947" t="s">
        <v>33749</v>
      </c>
      <c r="E29947" s="2">
        <v>0</v>
      </c>
      <c r="F29947" s="2">
        <v>0</v>
      </c>
      <c r="G29947" s="2">
        <v>3.0249863875612559E-5</v>
      </c>
      <c r="H29947" s="2">
        <v>2.1038414040195994E-6</v>
      </c>
    </row>
    <row r="29948" spans="1:8">
      <c r="A29948" t="s">
        <v>33805</v>
      </c>
      <c r="B29948" t="s">
        <v>33869</v>
      </c>
      <c r="C29948" t="s">
        <v>5369</v>
      </c>
      <c r="D29948" t="s">
        <v>33749</v>
      </c>
      <c r="E29948" s="2">
        <v>5.0264517020822075E-5</v>
      </c>
      <c r="F29948" s="2">
        <v>0</v>
      </c>
      <c r="G29948" s="2">
        <v>0</v>
      </c>
      <c r="H29948" s="2">
        <v>4.2076828080391985E-5</v>
      </c>
    </row>
    <row r="29949" spans="1:8">
      <c r="A29949" t="s">
        <v>33805</v>
      </c>
      <c r="B29949" t="s">
        <v>33870</v>
      </c>
      <c r="C29949" t="s">
        <v>33844</v>
      </c>
      <c r="D29949" t="s">
        <v>33749</v>
      </c>
      <c r="E29949" s="2">
        <v>2.5132258510411038E-6</v>
      </c>
      <c r="F29949" s="2">
        <v>1.8707176343310493E-3</v>
      </c>
      <c r="G29949" s="2">
        <v>5.1424768588541347E-4</v>
      </c>
      <c r="H29949" s="2">
        <v>2.1248798180597953E-4</v>
      </c>
    </row>
    <row r="29950" spans="1:8">
      <c r="A29950" t="s">
        <v>33805</v>
      </c>
      <c r="B29950" t="s">
        <v>33871</v>
      </c>
      <c r="C29950" t="s">
        <v>1291</v>
      </c>
      <c r="D29950" t="s">
        <v>33749</v>
      </c>
      <c r="E29950" s="2">
        <v>1.7869035800902248E-3</v>
      </c>
      <c r="F29950" s="2">
        <v>6.7616300036062033E-5</v>
      </c>
      <c r="G29950" s="2">
        <v>3.6299836650735074E-4</v>
      </c>
      <c r="H29950" s="2">
        <v>1.5273888593182292E-3</v>
      </c>
    </row>
    <row r="29951" spans="1:8">
      <c r="A29951" t="s">
        <v>33805</v>
      </c>
      <c r="B29951" t="s">
        <v>33872</v>
      </c>
      <c r="C29951" t="s">
        <v>2794</v>
      </c>
      <c r="D29951" t="s">
        <v>33749</v>
      </c>
      <c r="E29951" s="2">
        <v>2.9992837306324533E-2</v>
      </c>
      <c r="F29951" s="2">
        <v>2.4026325279480707E-2</v>
      </c>
      <c r="G29951" s="2">
        <v>5.529675116461976E-2</v>
      </c>
      <c r="H29951" s="2">
        <v>3.1195760338802621E-2</v>
      </c>
    </row>
    <row r="29952" spans="1:8">
      <c r="A29952" t="s">
        <v>33805</v>
      </c>
      <c r="B29952" t="s">
        <v>33873</v>
      </c>
      <c r="C29952" t="s">
        <v>3555</v>
      </c>
      <c r="D29952" t="s">
        <v>33749</v>
      </c>
      <c r="E29952" s="2">
        <v>1.2319833121803491E-2</v>
      </c>
      <c r="F29952" s="2">
        <v>1.3140100973674721E-2</v>
      </c>
      <c r="G29952" s="2">
        <v>6.14072236674935E-3</v>
      </c>
      <c r="H29952" s="2">
        <v>1.1966649906063481E-2</v>
      </c>
    </row>
    <row r="29953" spans="1:8">
      <c r="A29953" t="s">
        <v>33805</v>
      </c>
      <c r="B29953" t="s">
        <v>33874</v>
      </c>
      <c r="C29953" t="s">
        <v>33875</v>
      </c>
      <c r="D29953" t="s">
        <v>33749</v>
      </c>
      <c r="E29953" s="2">
        <v>1.020118372937584E-2</v>
      </c>
      <c r="F29953" s="2">
        <v>8.9704291381175628E-3</v>
      </c>
      <c r="G29953" s="2">
        <v>5.1122269949785224E-3</v>
      </c>
      <c r="H29953" s="2">
        <v>9.7323703349946663E-3</v>
      </c>
    </row>
    <row r="29954" spans="1:8">
      <c r="A29954" t="s">
        <v>33805</v>
      </c>
      <c r="B29954" t="s">
        <v>33876</v>
      </c>
      <c r="C29954" t="s">
        <v>33877</v>
      </c>
      <c r="D29954" t="s">
        <v>33749</v>
      </c>
      <c r="E29954" s="2">
        <v>2.6765855313587755E-3</v>
      </c>
      <c r="F29954" s="2">
        <v>5.5219978362783988E-3</v>
      </c>
      <c r="G29954" s="2">
        <v>6.0499727751225118E-5</v>
      </c>
      <c r="H29954" s="2">
        <v>2.7602399220737145E-3</v>
      </c>
    </row>
    <row r="29955" spans="1:8">
      <c r="A29955" t="s">
        <v>33805</v>
      </c>
      <c r="B29955" t="s">
        <v>33878</v>
      </c>
      <c r="C29955" t="s">
        <v>8471</v>
      </c>
      <c r="D29955" t="s">
        <v>33749</v>
      </c>
      <c r="E29955" s="2">
        <v>5.4838588069716886E-3</v>
      </c>
      <c r="F29955" s="2">
        <v>5.6121529029931486E-3</v>
      </c>
      <c r="G29955" s="2">
        <v>3.2972351624417692E-3</v>
      </c>
      <c r="H29955" s="2">
        <v>5.3437571662097822E-3</v>
      </c>
    </row>
    <row r="29956" spans="1:8">
      <c r="A29956" t="s">
        <v>33805</v>
      </c>
      <c r="B29956" t="s">
        <v>33879</v>
      </c>
      <c r="C29956" t="s">
        <v>33880</v>
      </c>
      <c r="D29956" t="s">
        <v>33749</v>
      </c>
      <c r="E29956" s="2">
        <v>1.9758981640885159E-2</v>
      </c>
      <c r="F29956" s="2">
        <v>2.0397583844212044E-2</v>
      </c>
      <c r="G29956" s="2">
        <v>5.296751164619759E-2</v>
      </c>
      <c r="H29956" s="2">
        <v>2.2128203887478146E-2</v>
      </c>
    </row>
    <row r="29957" spans="1:8">
      <c r="A29957" t="s">
        <v>33805</v>
      </c>
      <c r="B29957" t="s">
        <v>33881</v>
      </c>
      <c r="C29957" t="s">
        <v>33882</v>
      </c>
      <c r="D29957" t="s">
        <v>33749</v>
      </c>
      <c r="E29957" s="2">
        <v>1.0120760502142525E-2</v>
      </c>
      <c r="F29957" s="2">
        <v>1.1089073205914173E-2</v>
      </c>
      <c r="G29957" s="2">
        <v>1.1676447455986448E-2</v>
      </c>
      <c r="H29957" s="2">
        <v>1.0319342086716135E-2</v>
      </c>
    </row>
    <row r="29958" spans="1:8">
      <c r="A29958" t="s">
        <v>33805</v>
      </c>
      <c r="B29958" t="s">
        <v>33883</v>
      </c>
      <c r="C29958" t="s">
        <v>33884</v>
      </c>
      <c r="D29958" t="s">
        <v>33749</v>
      </c>
      <c r="E29958" s="2">
        <v>4.6394149210218774E-3</v>
      </c>
      <c r="F29958" s="2">
        <v>8.8351965380454381E-3</v>
      </c>
      <c r="G29958" s="2">
        <v>4.507229717466271E-3</v>
      </c>
      <c r="H29958" s="2">
        <v>5.0218694313947836E-3</v>
      </c>
    </row>
    <row r="29959" spans="1:8">
      <c r="A29959" t="s">
        <v>33805</v>
      </c>
      <c r="B29959" t="s">
        <v>33885</v>
      </c>
      <c r="C29959" t="s">
        <v>9270</v>
      </c>
      <c r="D29959" t="s">
        <v>33749</v>
      </c>
      <c r="E29959" s="2">
        <v>1.1399992460322446E-2</v>
      </c>
      <c r="F29959" s="2">
        <v>1.9811575910566172E-2</v>
      </c>
      <c r="G29959" s="2">
        <v>1.8240667916994375E-2</v>
      </c>
      <c r="H29959" s="2">
        <v>1.2660917569389949E-2</v>
      </c>
    </row>
    <row r="29960" spans="1:8">
      <c r="A29960" t="s">
        <v>33805</v>
      </c>
      <c r="B29960" t="s">
        <v>33886</v>
      </c>
      <c r="C29960" t="s">
        <v>33887</v>
      </c>
      <c r="D29960" t="s">
        <v>33749</v>
      </c>
      <c r="E29960" s="2">
        <v>1.2337425702760779E-2</v>
      </c>
      <c r="F29960" s="2">
        <v>9.9170573386224304E-3</v>
      </c>
      <c r="G29960" s="2">
        <v>1.418718615766229E-2</v>
      </c>
      <c r="H29960" s="2">
        <v>1.2240149288586029E-2</v>
      </c>
    </row>
    <row r="29961" spans="1:8">
      <c r="A29961" t="s">
        <v>33805</v>
      </c>
      <c r="B29961" t="s">
        <v>33888</v>
      </c>
      <c r="C29961" t="s">
        <v>33889</v>
      </c>
      <c r="D29961" t="s">
        <v>33749</v>
      </c>
      <c r="E29961" s="2">
        <v>5.6396788097362368E-3</v>
      </c>
      <c r="F29961" s="2">
        <v>9.7142084385142442E-3</v>
      </c>
      <c r="G29961" s="2">
        <v>7.4112166495250769E-3</v>
      </c>
      <c r="H29961" s="2">
        <v>6.14321689973723E-3</v>
      </c>
    </row>
    <row r="29962" spans="1:8">
      <c r="A29962" t="s">
        <v>33805</v>
      </c>
      <c r="B29962" t="s">
        <v>33890</v>
      </c>
      <c r="C29962" t="s">
        <v>33891</v>
      </c>
      <c r="D29962" t="s">
        <v>33749</v>
      </c>
      <c r="E29962" s="2">
        <v>2.4662285276266353E-2</v>
      </c>
      <c r="F29962" s="2">
        <v>1.7445005409304003E-2</v>
      </c>
      <c r="G29962" s="2">
        <v>1.5699679351442918E-2</v>
      </c>
      <c r="H29962" s="2">
        <v>2.3365262633041672E-2</v>
      </c>
    </row>
    <row r="29963" spans="1:8">
      <c r="A29963" t="s">
        <v>33805</v>
      </c>
      <c r="B29963" t="s">
        <v>33892</v>
      </c>
      <c r="C29963" t="s">
        <v>7906</v>
      </c>
      <c r="D29963" t="s">
        <v>33749</v>
      </c>
      <c r="E29963" s="2">
        <v>1.6582264165169204E-2</v>
      </c>
      <c r="F29963" s="2">
        <v>8.5421925712225021E-3</v>
      </c>
      <c r="G29963" s="2">
        <v>7.56246596890314E-3</v>
      </c>
      <c r="H29963" s="2">
        <v>1.5204461826849645E-2</v>
      </c>
    </row>
    <row r="29964" spans="1:8">
      <c r="A29964" t="s">
        <v>33805</v>
      </c>
      <c r="B29964" t="s">
        <v>33893</v>
      </c>
      <c r="C29964" t="s">
        <v>33894</v>
      </c>
      <c r="D29964" t="s">
        <v>33749</v>
      </c>
      <c r="E29964" s="2">
        <v>5.2777742871863179E-5</v>
      </c>
      <c r="F29964" s="2">
        <v>5.8600793364587094E-4</v>
      </c>
      <c r="G29964" s="2">
        <v>2.1174904712928792E-4</v>
      </c>
      <c r="H29964" s="2">
        <v>1.1360743581705837E-4</v>
      </c>
    </row>
    <row r="29965" spans="1:8">
      <c r="A29965" t="s">
        <v>33805</v>
      </c>
      <c r="B29965" t="s">
        <v>33895</v>
      </c>
      <c r="C29965" t="s">
        <v>33896</v>
      </c>
      <c r="D29965" t="s">
        <v>33749</v>
      </c>
      <c r="E29965" s="2">
        <v>5.4295731285892004E-2</v>
      </c>
      <c r="F29965" s="2">
        <v>5.0486837360259648E-2</v>
      </c>
      <c r="G29965" s="2">
        <v>4.3953052211265047E-2</v>
      </c>
      <c r="H29965" s="2">
        <v>5.3220875997483805E-2</v>
      </c>
    </row>
    <row r="29966" spans="1:8">
      <c r="A29966" t="s">
        <v>33805</v>
      </c>
      <c r="B29966" t="s">
        <v>33897</v>
      </c>
      <c r="C29966" t="s">
        <v>15508</v>
      </c>
      <c r="D29966" t="s">
        <v>33749</v>
      </c>
      <c r="E29966" s="2">
        <v>7.0320059312130086E-3</v>
      </c>
      <c r="F29966" s="2">
        <v>8.1364947710061298E-3</v>
      </c>
      <c r="G29966" s="2">
        <v>4.537479581341884E-3</v>
      </c>
      <c r="H29966" s="2">
        <v>6.961611205900854E-3</v>
      </c>
    </row>
    <row r="29967" spans="1:8">
      <c r="A29967" t="s">
        <v>33805</v>
      </c>
      <c r="B29967" t="s">
        <v>33898</v>
      </c>
      <c r="C29967" t="s">
        <v>33899</v>
      </c>
      <c r="D29967" t="s">
        <v>33749</v>
      </c>
      <c r="E29967" s="2">
        <v>7.1501275462119403E-3</v>
      </c>
      <c r="F29967" s="2">
        <v>7.5504868373602596E-3</v>
      </c>
      <c r="G29967" s="2">
        <v>4.9307278117248473E-3</v>
      </c>
      <c r="H29967" s="2">
        <v>7.0331418136375208E-3</v>
      </c>
    </row>
    <row r="29968" spans="1:8">
      <c r="A29968" t="s">
        <v>33805</v>
      </c>
      <c r="B29968" t="s">
        <v>33900</v>
      </c>
      <c r="C29968" t="s">
        <v>33901</v>
      </c>
      <c r="D29968" t="s">
        <v>33749</v>
      </c>
      <c r="E29968" s="2">
        <v>5.795498812500785E-3</v>
      </c>
      <c r="F29968" s="2">
        <v>2.2786693112152902E-2</v>
      </c>
      <c r="G29968" s="2">
        <v>1.1283199225603485E-2</v>
      </c>
      <c r="H29968" s="2">
        <v>7.7631747808323218E-3</v>
      </c>
    </row>
    <row r="29969" spans="1:8">
      <c r="A29969" t="s">
        <v>33805</v>
      </c>
      <c r="B29969" t="s">
        <v>33902</v>
      </c>
      <c r="C29969" t="s">
        <v>33903</v>
      </c>
      <c r="D29969" t="s">
        <v>33749</v>
      </c>
      <c r="E29969" s="2">
        <v>2.98319908518579E-3</v>
      </c>
      <c r="F29969" s="2">
        <v>1.3523260007212406E-3</v>
      </c>
      <c r="G29969" s="2">
        <v>6.9574686913908884E-4</v>
      </c>
      <c r="H29969" s="2">
        <v>2.6718785831048911E-3</v>
      </c>
    </row>
    <row r="29970" spans="1:8">
      <c r="A29970" t="s">
        <v>33805</v>
      </c>
      <c r="B29970" t="s">
        <v>33904</v>
      </c>
      <c r="C29970" t="s">
        <v>14490</v>
      </c>
      <c r="D29970" t="s">
        <v>33749</v>
      </c>
      <c r="E29970" s="2">
        <v>9.3492001658729059E-3</v>
      </c>
      <c r="F29970" s="2">
        <v>5.4994590695997114E-3</v>
      </c>
      <c r="G29970" s="2">
        <v>8.4699618851715175E-3</v>
      </c>
      <c r="H29970" s="2">
        <v>8.9287029186591801E-3</v>
      </c>
    </row>
    <row r="29971" spans="1:8">
      <c r="A29971" t="s">
        <v>33805</v>
      </c>
      <c r="B29971" t="s">
        <v>33905</v>
      </c>
      <c r="C29971" t="s">
        <v>2598</v>
      </c>
      <c r="D29971" t="s">
        <v>33749</v>
      </c>
      <c r="E29971" s="2">
        <v>4.2724839467698764E-5</v>
      </c>
      <c r="F29971" s="2">
        <v>5.8600793364587094E-4</v>
      </c>
      <c r="G29971" s="2">
        <v>1.8149918325367537E-4</v>
      </c>
      <c r="H29971" s="2">
        <v>1.0308822879696037E-4</v>
      </c>
    </row>
    <row r="29972" spans="1:8">
      <c r="A29972" t="s">
        <v>33805</v>
      </c>
      <c r="B29972" t="s">
        <v>33906</v>
      </c>
      <c r="C29972" t="s">
        <v>33907</v>
      </c>
      <c r="D29972" t="s">
        <v>33749</v>
      </c>
      <c r="E29972" s="2">
        <v>1.0804357933625705E-2</v>
      </c>
      <c r="F29972" s="2">
        <v>4.3950595023440316E-3</v>
      </c>
      <c r="G29972" s="2">
        <v>8.1069635186641655E-3</v>
      </c>
      <c r="H29972" s="2">
        <v>1.0018492765941332E-2</v>
      </c>
    </row>
    <row r="29973" spans="1:8">
      <c r="A29973" t="s">
        <v>33805</v>
      </c>
      <c r="B29973" t="s">
        <v>33908</v>
      </c>
      <c r="C29973" t="s">
        <v>16098</v>
      </c>
      <c r="D29973" t="s">
        <v>33749</v>
      </c>
      <c r="E29973" s="2">
        <v>9.2888827454479204E-3</v>
      </c>
      <c r="F29973" s="2">
        <v>4.8458348359177788E-3</v>
      </c>
      <c r="G29973" s="2">
        <v>3.3274850263173817E-3</v>
      </c>
      <c r="H29973" s="2">
        <v>8.4595462855628096E-3</v>
      </c>
    </row>
    <row r="29974" spans="1:8">
      <c r="A29974" t="s">
        <v>33805</v>
      </c>
      <c r="B29974" t="s">
        <v>33909</v>
      </c>
      <c r="C29974" t="s">
        <v>2982</v>
      </c>
      <c r="D29974" t="s">
        <v>33749</v>
      </c>
      <c r="E29974" s="2">
        <v>6.8108420563213912E-3</v>
      </c>
      <c r="F29974" s="2">
        <v>1.0750991705733862E-2</v>
      </c>
      <c r="G29974" s="2">
        <v>3.7207332567003449E-3</v>
      </c>
      <c r="H29974" s="2">
        <v>6.9637150473048741E-3</v>
      </c>
    </row>
    <row r="29975" spans="1:8">
      <c r="A29975" t="s">
        <v>33805</v>
      </c>
      <c r="B29975" t="s">
        <v>33910</v>
      </c>
      <c r="C29975" t="s">
        <v>33911</v>
      </c>
      <c r="D29975" t="s">
        <v>33749</v>
      </c>
      <c r="E29975" s="2">
        <v>4.0284497166337856E-2</v>
      </c>
      <c r="F29975" s="2">
        <v>3.3988460151460509E-2</v>
      </c>
      <c r="G29975" s="2">
        <v>3.1732107205517578E-2</v>
      </c>
      <c r="H29975" s="2">
        <v>3.9101996335108274E-2</v>
      </c>
    </row>
    <row r="29976" spans="1:8">
      <c r="A29976" t="s">
        <v>33805</v>
      </c>
      <c r="B29976" t="s">
        <v>33912</v>
      </c>
      <c r="C29976" t="s">
        <v>33913</v>
      </c>
      <c r="D29976" t="s">
        <v>33749</v>
      </c>
      <c r="E29976" s="2">
        <v>2.9671144397391273E-2</v>
      </c>
      <c r="F29976" s="2">
        <v>1.3320411107104219E-2</v>
      </c>
      <c r="G29976" s="2">
        <v>4.110956500695747E-2</v>
      </c>
      <c r="H29976" s="2">
        <v>2.8940442353693609E-2</v>
      </c>
    </row>
    <row r="29977" spans="1:8">
      <c r="A29977" t="s">
        <v>33805</v>
      </c>
      <c r="B29977" t="s">
        <v>33914</v>
      </c>
      <c r="C29977" t="s">
        <v>11481</v>
      </c>
      <c r="D29977" t="s">
        <v>33749</v>
      </c>
      <c r="E29977" s="2">
        <v>2.1493107478103519E-2</v>
      </c>
      <c r="F29977" s="2">
        <v>1.4965741074648395E-2</v>
      </c>
      <c r="G29977" s="2">
        <v>3.4212596043317806E-2</v>
      </c>
      <c r="H29977" s="2">
        <v>2.1768447007390796E-2</v>
      </c>
    </row>
    <row r="29978" spans="1:8">
      <c r="A29978" t="s">
        <v>33805</v>
      </c>
      <c r="B29978" t="s">
        <v>33915</v>
      </c>
      <c r="C29978" t="s">
        <v>5786</v>
      </c>
      <c r="D29978" t="s">
        <v>33749</v>
      </c>
      <c r="E29978" s="2">
        <v>1.9130675178124883E-2</v>
      </c>
      <c r="F29978" s="2">
        <v>1.875225387666787E-2</v>
      </c>
      <c r="G29978" s="2">
        <v>1.5276181257184343E-2</v>
      </c>
      <c r="H29978" s="2">
        <v>1.8827276724571396E-2</v>
      </c>
    </row>
    <row r="29979" spans="1:8">
      <c r="A29979" t="s">
        <v>33805</v>
      </c>
      <c r="B29979" t="s">
        <v>33916</v>
      </c>
      <c r="C29979" t="s">
        <v>33877</v>
      </c>
      <c r="D29979" t="s">
        <v>33749</v>
      </c>
      <c r="E29979" s="2">
        <v>2.2714535241709497E-2</v>
      </c>
      <c r="F29979" s="2">
        <v>2.551388388027407E-2</v>
      </c>
      <c r="G29979" s="2">
        <v>2.1689152398814204E-2</v>
      </c>
      <c r="H29979" s="2">
        <v>2.2904521365561377E-2</v>
      </c>
    </row>
    <row r="29980" spans="1:8">
      <c r="A29980" t="s">
        <v>33805</v>
      </c>
      <c r="B29980" t="s">
        <v>33917</v>
      </c>
      <c r="C29980" t="s">
        <v>33918</v>
      </c>
      <c r="D29980" t="s">
        <v>33749</v>
      </c>
      <c r="E29980" s="2">
        <v>4.6318752434687544E-3</v>
      </c>
      <c r="F29980" s="2">
        <v>1.5551749008294266E-3</v>
      </c>
      <c r="G29980" s="2">
        <v>2.1779901990441044E-3</v>
      </c>
      <c r="H29980" s="2">
        <v>4.1740213455748855E-3</v>
      </c>
    </row>
    <row r="29981" spans="1:8">
      <c r="A29981" t="s">
        <v>33805</v>
      </c>
      <c r="B29981" t="s">
        <v>33919</v>
      </c>
      <c r="C29981" t="s">
        <v>33920</v>
      </c>
      <c r="D29981" t="s">
        <v>33749</v>
      </c>
      <c r="E29981" s="2">
        <v>1.4775254778270649E-2</v>
      </c>
      <c r="F29981" s="2">
        <v>1.3095023440317346E-2</v>
      </c>
      <c r="G29981" s="2">
        <v>1.1646197592110835E-2</v>
      </c>
      <c r="H29981" s="2">
        <v>1.4400794410514157E-2</v>
      </c>
    </row>
    <row r="29982" spans="1:8">
      <c r="A29982" t="s">
        <v>33805</v>
      </c>
      <c r="B29982" t="s">
        <v>33921</v>
      </c>
      <c r="C29982" t="s">
        <v>33922</v>
      </c>
      <c r="D29982" t="s">
        <v>33749</v>
      </c>
      <c r="E29982" s="2">
        <v>8.1026401437565183E-3</v>
      </c>
      <c r="F29982" s="2">
        <v>4.8909123692751529E-3</v>
      </c>
      <c r="G29982" s="2">
        <v>3.6904833928247324E-3</v>
      </c>
      <c r="H29982" s="2">
        <v>7.4959869225218329E-3</v>
      </c>
    </row>
    <row r="29983" spans="1:8">
      <c r="A29983" t="s">
        <v>33805</v>
      </c>
      <c r="B29983" t="s">
        <v>33923</v>
      </c>
      <c r="C29983" t="s">
        <v>33924</v>
      </c>
      <c r="D29983" t="s">
        <v>33749</v>
      </c>
      <c r="E29983" s="2">
        <v>8.3388833737543817E-3</v>
      </c>
      <c r="F29983" s="2">
        <v>4.8007573025604039E-3</v>
      </c>
      <c r="G29983" s="2">
        <v>5.8382237279932239E-3</v>
      </c>
      <c r="H29983" s="2">
        <v>7.8347053885689886E-3</v>
      </c>
    </row>
    <row r="29984" spans="1:8">
      <c r="A29984" t="s">
        <v>33805</v>
      </c>
      <c r="B29984" t="s">
        <v>33925</v>
      </c>
      <c r="C29984" t="s">
        <v>33868</v>
      </c>
      <c r="D29984" t="s">
        <v>33749</v>
      </c>
      <c r="E29984" s="2">
        <v>6.7857097978109808E-5</v>
      </c>
      <c r="F29984" s="2">
        <v>6.0403894698882075E-3</v>
      </c>
      <c r="G29984" s="2">
        <v>4.1442313509589207E-3</v>
      </c>
      <c r="H29984" s="2">
        <v>9.0885948653646696E-4</v>
      </c>
    </row>
    <row r="29985" spans="1:8">
      <c r="A29985" t="s">
        <v>33926</v>
      </c>
      <c r="B29985" t="s">
        <v>33927</v>
      </c>
      <c r="C29985" t="s">
        <v>33928</v>
      </c>
      <c r="D29985" t="s">
        <v>33749</v>
      </c>
      <c r="E29985" s="2">
        <v>7.7982316277721408E-3</v>
      </c>
      <c r="F29985" s="2">
        <v>4.4495810459404799E-3</v>
      </c>
      <c r="G29985" s="2">
        <v>5.1356238698010849E-2</v>
      </c>
      <c r="H29985" s="2">
        <v>8.5942429451056328E-3</v>
      </c>
    </row>
    <row r="29986" spans="1:8">
      <c r="A29986" t="s">
        <v>33926</v>
      </c>
      <c r="B29986" t="s">
        <v>8097</v>
      </c>
      <c r="C29986" t="s">
        <v>33929</v>
      </c>
      <c r="D29986" t="s">
        <v>33749</v>
      </c>
      <c r="E29986" s="2">
        <v>1.6669082475721118E-3</v>
      </c>
      <c r="F29986" s="2">
        <v>9.2458826928633342E-4</v>
      </c>
      <c r="G29986" s="2">
        <v>9.0415913200723324E-4</v>
      </c>
      <c r="H29986" s="2">
        <v>1.5926546419790693E-3</v>
      </c>
    </row>
    <row r="29987" spans="1:8">
      <c r="A29987" t="s">
        <v>33926</v>
      </c>
      <c r="B29987" t="s">
        <v>8247</v>
      </c>
      <c r="C29987" t="s">
        <v>33930</v>
      </c>
      <c r="D29987" t="s">
        <v>33749</v>
      </c>
      <c r="E29987" s="2">
        <v>4.4025704208339372E-2</v>
      </c>
      <c r="F29987" s="2">
        <v>9.5117018202831555E-2</v>
      </c>
      <c r="G29987" s="2">
        <v>6.5822784810126586E-2</v>
      </c>
      <c r="H29987" s="2">
        <v>4.8397554448336634E-2</v>
      </c>
    </row>
    <row r="29988" spans="1:8">
      <c r="A29988" t="s">
        <v>33926</v>
      </c>
      <c r="B29988" t="s">
        <v>33931</v>
      </c>
      <c r="C29988" t="s">
        <v>3919</v>
      </c>
      <c r="D29988" t="s">
        <v>33749</v>
      </c>
      <c r="E29988" s="2">
        <v>5.9428902739527466E-2</v>
      </c>
      <c r="F29988" s="2">
        <v>6.0387171337763654E-2</v>
      </c>
      <c r="G29988" s="2">
        <v>7.2694394213381558E-2</v>
      </c>
      <c r="H29988" s="2">
        <v>5.9820282413350447E-2</v>
      </c>
    </row>
    <row r="29989" spans="1:8">
      <c r="A29989" t="s">
        <v>33926</v>
      </c>
      <c r="B29989" t="s">
        <v>8301</v>
      </c>
      <c r="C29989" t="s">
        <v>15708</v>
      </c>
      <c r="D29989" t="s">
        <v>33749</v>
      </c>
      <c r="E29989" s="2">
        <v>1.6514470696236169E-2</v>
      </c>
      <c r="F29989" s="2">
        <v>1.1037272464605605E-2</v>
      </c>
      <c r="G29989" s="2">
        <v>1.6455696202531647E-2</v>
      </c>
      <c r="H29989" s="2">
        <v>1.6100607036400427E-2</v>
      </c>
    </row>
    <row r="29990" spans="1:8">
      <c r="A29990" t="s">
        <v>33926</v>
      </c>
      <c r="B29990" t="s">
        <v>8240</v>
      </c>
      <c r="C29990" t="s">
        <v>25462</v>
      </c>
      <c r="D29990" t="s">
        <v>33749</v>
      </c>
      <c r="E29990" s="2">
        <v>6.293665748659226E-2</v>
      </c>
      <c r="F29990" s="2">
        <v>7.3389193874602715E-2</v>
      </c>
      <c r="G29990" s="2">
        <v>4.4665461121157324E-2</v>
      </c>
      <c r="H29990" s="2">
        <v>6.328408868388416E-2</v>
      </c>
    </row>
    <row r="29991" spans="1:8">
      <c r="A29991" t="s">
        <v>33926</v>
      </c>
      <c r="B29991" t="s">
        <v>33932</v>
      </c>
      <c r="C29991" t="s">
        <v>33933</v>
      </c>
      <c r="D29991" t="s">
        <v>33749</v>
      </c>
      <c r="E29991" s="2">
        <v>0.10710247862008987</v>
      </c>
      <c r="F29991" s="2">
        <v>0.13238948280843688</v>
      </c>
      <c r="G29991" s="2">
        <v>6.8896925858951172E-2</v>
      </c>
      <c r="H29991" s="2">
        <v>0.10808729139922978</v>
      </c>
    </row>
    <row r="29992" spans="1:8">
      <c r="A29992" t="s">
        <v>33926</v>
      </c>
      <c r="B29992" t="s">
        <v>33934</v>
      </c>
      <c r="C29992" t="s">
        <v>33935</v>
      </c>
      <c r="D29992" t="s">
        <v>33749</v>
      </c>
      <c r="E29992" s="2">
        <v>0</v>
      </c>
      <c r="F29992" s="2">
        <v>0</v>
      </c>
      <c r="G29992" s="2">
        <v>1.8083182640144665E-4</v>
      </c>
      <c r="H29992" s="2">
        <v>4.3515154152433588E-6</v>
      </c>
    </row>
    <row r="29993" spans="1:8">
      <c r="A29993" t="s">
        <v>33926</v>
      </c>
      <c r="B29993" t="s">
        <v>33936</v>
      </c>
      <c r="C29993" t="s">
        <v>33937</v>
      </c>
      <c r="D29993" t="s">
        <v>33749</v>
      </c>
      <c r="E29993" s="2">
        <v>0</v>
      </c>
      <c r="F29993" s="2">
        <v>5.7786766830395839E-5</v>
      </c>
      <c r="G29993" s="2">
        <v>0</v>
      </c>
      <c r="H29993" s="2">
        <v>4.3515154152433588E-6</v>
      </c>
    </row>
    <row r="29994" spans="1:8">
      <c r="A29994" t="s">
        <v>33926</v>
      </c>
      <c r="B29994" t="s">
        <v>33938</v>
      </c>
      <c r="C29994" t="s">
        <v>19970</v>
      </c>
      <c r="D29994" t="s">
        <v>33749</v>
      </c>
      <c r="E29994" s="2">
        <v>2.4892496497076869E-2</v>
      </c>
      <c r="F29994" s="2">
        <v>1.2308581334874313E-2</v>
      </c>
      <c r="G29994" s="2">
        <v>1.681735985533454E-2</v>
      </c>
      <c r="H29994" s="2">
        <v>2.3750571136398252E-2</v>
      </c>
    </row>
    <row r="29995" spans="1:8">
      <c r="A29995" t="s">
        <v>33926</v>
      </c>
      <c r="B29995" t="s">
        <v>7895</v>
      </c>
      <c r="C29995" t="s">
        <v>4859</v>
      </c>
      <c r="D29995" t="s">
        <v>33749</v>
      </c>
      <c r="E29995" s="2">
        <v>1.7297192829878727E-3</v>
      </c>
      <c r="F29995" s="2">
        <v>1.1557353366079169E-3</v>
      </c>
      <c r="G29995" s="2">
        <v>5.4249547920433999E-4</v>
      </c>
      <c r="H29995" s="2">
        <v>1.6579273732077195E-3</v>
      </c>
    </row>
    <row r="29996" spans="1:8">
      <c r="A29996" t="s">
        <v>33926</v>
      </c>
      <c r="B29996" t="s">
        <v>33939</v>
      </c>
      <c r="C29996" t="s">
        <v>33940</v>
      </c>
      <c r="D29996" t="s">
        <v>33749</v>
      </c>
      <c r="E29996" s="2">
        <v>6.3086437647968299E-2</v>
      </c>
      <c r="F29996" s="2">
        <v>4.5824906096503901E-2</v>
      </c>
      <c r="G29996" s="2">
        <v>1.3743218806509945E-2</v>
      </c>
      <c r="H29996" s="2">
        <v>6.0599203672679007E-2</v>
      </c>
    </row>
    <row r="29997" spans="1:8">
      <c r="A29997" t="s">
        <v>33926</v>
      </c>
      <c r="B29997" t="s">
        <v>8496</v>
      </c>
      <c r="C29997" t="s">
        <v>33941</v>
      </c>
      <c r="D29997" t="s">
        <v>33749</v>
      </c>
      <c r="E29997" s="2">
        <v>1.9326472435618689E-5</v>
      </c>
      <c r="F29997" s="2">
        <v>0</v>
      </c>
      <c r="G29997" s="2">
        <v>0</v>
      </c>
      <c r="H29997" s="2">
        <v>1.7406061660973435E-5</v>
      </c>
    </row>
    <row r="29998" spans="1:8">
      <c r="A29998" t="s">
        <v>33926</v>
      </c>
      <c r="B29998" t="s">
        <v>33942</v>
      </c>
      <c r="C29998" t="s">
        <v>33943</v>
      </c>
      <c r="D29998" t="s">
        <v>33749</v>
      </c>
      <c r="E29998" s="2">
        <v>1.8215200270570613E-3</v>
      </c>
      <c r="F29998" s="2">
        <v>1.6758162380814793E-3</v>
      </c>
      <c r="G29998" s="2">
        <v>1.2658227848101266E-3</v>
      </c>
      <c r="H29998" s="2">
        <v>1.7971758664955071E-3</v>
      </c>
    </row>
    <row r="29999" spans="1:8">
      <c r="A29999" t="s">
        <v>33926</v>
      </c>
      <c r="B29999" t="s">
        <v>33944</v>
      </c>
      <c r="C29999" t="s">
        <v>33945</v>
      </c>
      <c r="D29999" t="s">
        <v>33749</v>
      </c>
      <c r="E29999" s="2">
        <v>5.3147799197951393E-5</v>
      </c>
      <c r="F29999" s="2">
        <v>0</v>
      </c>
      <c r="G29999" s="2">
        <v>0</v>
      </c>
      <c r="H29999" s="2">
        <v>4.7866669567676943E-5</v>
      </c>
    </row>
    <row r="30000" spans="1:8">
      <c r="A30000" t="s">
        <v>33926</v>
      </c>
      <c r="B30000" t="s">
        <v>33946</v>
      </c>
      <c r="C30000" t="s">
        <v>15697</v>
      </c>
      <c r="D30000" t="s">
        <v>33749</v>
      </c>
      <c r="E30000" s="2">
        <v>1.00304391940861E-2</v>
      </c>
      <c r="F30000" s="2">
        <v>3.7561398439757295E-3</v>
      </c>
      <c r="G30000" s="2">
        <v>4.7016274864376132E-3</v>
      </c>
      <c r="H30000" s="2">
        <v>9.4297339048323575E-3</v>
      </c>
    </row>
    <row r="30001" spans="1:8">
      <c r="A30001" t="s">
        <v>33926</v>
      </c>
      <c r="B30001" t="s">
        <v>7870</v>
      </c>
      <c r="C30001" t="s">
        <v>33947</v>
      </c>
      <c r="D30001" t="s">
        <v>33749</v>
      </c>
      <c r="E30001" s="2">
        <v>4.750930086485964E-2</v>
      </c>
      <c r="F30001" s="2">
        <v>1.918520658769142E-2</v>
      </c>
      <c r="G30001" s="2">
        <v>2.7486437613019891E-2</v>
      </c>
      <c r="H30001" s="2">
        <v>4.4894584539065731E-2</v>
      </c>
    </row>
    <row r="30002" spans="1:8">
      <c r="A30002" t="s">
        <v>33926</v>
      </c>
      <c r="B30002" t="s">
        <v>33792</v>
      </c>
      <c r="C30002" t="s">
        <v>33793</v>
      </c>
      <c r="D30002" t="s">
        <v>33749</v>
      </c>
      <c r="E30002" s="2">
        <v>1.8939942986906314E-3</v>
      </c>
      <c r="F30002" s="2">
        <v>1.1557353366079169E-3</v>
      </c>
      <c r="G30002" s="2">
        <v>9.0415913200723324E-4</v>
      </c>
      <c r="H30002" s="2">
        <v>1.8145819281564805E-3</v>
      </c>
    </row>
    <row r="30003" spans="1:8">
      <c r="A30003" t="s">
        <v>33926</v>
      </c>
      <c r="B30003" t="s">
        <v>33948</v>
      </c>
      <c r="C30003" t="s">
        <v>8294</v>
      </c>
      <c r="D30003" t="s">
        <v>33749</v>
      </c>
      <c r="E30003" s="2">
        <v>7.088950089384935E-2</v>
      </c>
      <c r="F30003" s="2">
        <v>8.0959260329384566E-2</v>
      </c>
      <c r="G30003" s="2">
        <v>5.6962025316455694E-2</v>
      </c>
      <c r="H30003" s="2">
        <v>7.1312634625008156E-2</v>
      </c>
    </row>
    <row r="30004" spans="1:8">
      <c r="A30004" t="s">
        <v>33926</v>
      </c>
      <c r="B30004" t="s">
        <v>33949</v>
      </c>
      <c r="C30004" t="s">
        <v>33950</v>
      </c>
      <c r="D30004" t="s">
        <v>33749</v>
      </c>
      <c r="E30004" s="2">
        <v>5.1799777745566988E-2</v>
      </c>
      <c r="F30004" s="2">
        <v>3.2707310026004043E-2</v>
      </c>
      <c r="G30004" s="2">
        <v>1.3562386980108499E-2</v>
      </c>
      <c r="H30004" s="2">
        <v>4.9441918147995041E-2</v>
      </c>
    </row>
    <row r="30005" spans="1:8">
      <c r="A30005" t="s">
        <v>33926</v>
      </c>
      <c r="B30005" t="s">
        <v>33951</v>
      </c>
      <c r="C30005" t="s">
        <v>3286</v>
      </c>
      <c r="D30005" t="s">
        <v>33749</v>
      </c>
      <c r="E30005" s="2">
        <v>2.00608783881722E-2</v>
      </c>
      <c r="F30005" s="2">
        <v>1.6873735914475586E-2</v>
      </c>
      <c r="G30005" s="2">
        <v>5.9674502712477396E-3</v>
      </c>
      <c r="H30005" s="2">
        <v>1.9481734514044516E-2</v>
      </c>
    </row>
    <row r="30006" spans="1:8">
      <c r="A30006" t="s">
        <v>33926</v>
      </c>
      <c r="B30006" t="s">
        <v>33952</v>
      </c>
      <c r="C30006" t="s">
        <v>33953</v>
      </c>
      <c r="D30006" t="s">
        <v>33749</v>
      </c>
      <c r="E30006" s="2">
        <v>1.4422380055080446E-2</v>
      </c>
      <c r="F30006" s="2">
        <v>2.6581912741982086E-2</v>
      </c>
      <c r="G30006" s="2">
        <v>6.1482820976491862E-3</v>
      </c>
      <c r="H30006" s="2">
        <v>1.5138922129631645E-2</v>
      </c>
    </row>
    <row r="30007" spans="1:8">
      <c r="A30007" t="s">
        <v>33926</v>
      </c>
      <c r="B30007" t="s">
        <v>33954</v>
      </c>
      <c r="C30007" t="s">
        <v>27696</v>
      </c>
      <c r="D30007" t="s">
        <v>33749</v>
      </c>
      <c r="E30007" s="2">
        <v>1.3982702807170122E-2</v>
      </c>
      <c r="F30007" s="2">
        <v>7.165559086969084E-3</v>
      </c>
      <c r="G30007" s="2">
        <v>8.4990958408679932E-3</v>
      </c>
      <c r="H30007" s="2">
        <v>1.3337394747720895E-2</v>
      </c>
    </row>
    <row r="30008" spans="1:8">
      <c r="A30008" t="s">
        <v>33926</v>
      </c>
      <c r="B30008" t="s">
        <v>8403</v>
      </c>
      <c r="C30008" t="s">
        <v>9078</v>
      </c>
      <c r="D30008" t="s">
        <v>33749</v>
      </c>
      <c r="E30008" s="2">
        <v>4.2928926897618014E-2</v>
      </c>
      <c r="F30008" s="2">
        <v>6.9979774631609357E-2</v>
      </c>
      <c r="G30008" s="2">
        <v>4.0867992766726945E-2</v>
      </c>
      <c r="H30008" s="2">
        <v>4.4916342116141948E-2</v>
      </c>
    </row>
    <row r="30009" spans="1:8">
      <c r="A30009" t="s">
        <v>33926</v>
      </c>
      <c r="B30009" t="s">
        <v>8472</v>
      </c>
      <c r="C30009" t="s">
        <v>33955</v>
      </c>
      <c r="D30009" t="s">
        <v>33749</v>
      </c>
      <c r="E30009" s="2">
        <v>2.4013142001256221E-3</v>
      </c>
      <c r="F30009" s="2">
        <v>2.195897139555042E-3</v>
      </c>
      <c r="G30009" s="2">
        <v>7.2332730560578662E-4</v>
      </c>
      <c r="H30009" s="2">
        <v>2.3454668088161703E-3</v>
      </c>
    </row>
    <row r="30010" spans="1:8">
      <c r="A30010" t="s">
        <v>33926</v>
      </c>
      <c r="B30010" t="s">
        <v>33956</v>
      </c>
      <c r="C30010" t="s">
        <v>33957</v>
      </c>
      <c r="D30010" t="s">
        <v>33749</v>
      </c>
      <c r="E30010" s="2">
        <v>4.7427163357008265E-2</v>
      </c>
      <c r="F30010" s="2">
        <v>3.4845420398728691E-2</v>
      </c>
      <c r="G30010" s="2">
        <v>0.18571428571428572</v>
      </c>
      <c r="H30010" s="2">
        <v>4.9807445442875478E-2</v>
      </c>
    </row>
    <row r="30011" spans="1:8">
      <c r="A30011" t="s">
        <v>33926</v>
      </c>
      <c r="B30011" t="s">
        <v>7812</v>
      </c>
      <c r="C30011" t="s">
        <v>752</v>
      </c>
      <c r="D30011" t="s">
        <v>33749</v>
      </c>
      <c r="E30011" s="2">
        <v>0</v>
      </c>
      <c r="F30011" s="2">
        <v>0</v>
      </c>
      <c r="G30011" s="2">
        <v>1.8083182640144665E-4</v>
      </c>
      <c r="H30011" s="2">
        <v>4.3515154152433588E-6</v>
      </c>
    </row>
    <row r="30012" spans="1:8">
      <c r="A30012" t="s">
        <v>33926</v>
      </c>
      <c r="B30012" t="s">
        <v>8169</v>
      </c>
      <c r="C30012" t="s">
        <v>33958</v>
      </c>
      <c r="D30012" t="s">
        <v>33749</v>
      </c>
      <c r="E30012" s="2">
        <v>2.8989708653428032E-5</v>
      </c>
      <c r="F30012" s="2">
        <v>0</v>
      </c>
      <c r="G30012" s="2">
        <v>0</v>
      </c>
      <c r="H30012" s="2">
        <v>2.6109092491460149E-5</v>
      </c>
    </row>
    <row r="30013" spans="1:8">
      <c r="A30013" t="s">
        <v>33926</v>
      </c>
      <c r="B30013" t="s">
        <v>33959</v>
      </c>
      <c r="C30013" t="s">
        <v>33960</v>
      </c>
      <c r="D30013" t="s">
        <v>33749</v>
      </c>
      <c r="E30013" s="2">
        <v>1.3528530704933083E-4</v>
      </c>
      <c r="F30013" s="2">
        <v>0</v>
      </c>
      <c r="G30013" s="2">
        <v>1.8083182640144665E-4</v>
      </c>
      <c r="H30013" s="2">
        <v>1.2619394704205741E-4</v>
      </c>
    </row>
    <row r="30014" spans="1:8">
      <c r="A30014" t="s">
        <v>33926</v>
      </c>
      <c r="B30014" t="s">
        <v>8376</v>
      </c>
      <c r="C30014" t="s">
        <v>33961</v>
      </c>
      <c r="D30014" t="s">
        <v>33749</v>
      </c>
      <c r="E30014" s="2">
        <v>2.4447987631057641E-3</v>
      </c>
      <c r="F30014" s="2">
        <v>5.7208899162091882E-3</v>
      </c>
      <c r="G30014" s="2">
        <v>3.6166365280289331E-4</v>
      </c>
      <c r="H30014" s="2">
        <v>2.6413698570527185E-3</v>
      </c>
    </row>
    <row r="30015" spans="1:8">
      <c r="A30015" t="s">
        <v>33926</v>
      </c>
      <c r="B30015" t="s">
        <v>33962</v>
      </c>
      <c r="C30015" t="s">
        <v>33928</v>
      </c>
      <c r="D30015" t="s">
        <v>33749</v>
      </c>
      <c r="E30015" s="2">
        <v>6.9285403681693001E-3</v>
      </c>
      <c r="F30015" s="2">
        <v>2.2536839063854379E-3</v>
      </c>
      <c r="G30015" s="2">
        <v>3.200723327305606E-2</v>
      </c>
      <c r="H30015" s="2">
        <v>7.1800004351515413E-3</v>
      </c>
    </row>
    <row r="30016" spans="1:8">
      <c r="A30016" t="s">
        <v>33926</v>
      </c>
      <c r="B30016" t="s">
        <v>33963</v>
      </c>
      <c r="C30016" t="s">
        <v>13064</v>
      </c>
      <c r="D30016" t="s">
        <v>33749</v>
      </c>
      <c r="E30016" s="2">
        <v>6.8125815335555874E-4</v>
      </c>
      <c r="F30016" s="2">
        <v>0</v>
      </c>
      <c r="G30016" s="2">
        <v>0</v>
      </c>
      <c r="H30016" s="2">
        <v>6.1356367354931357E-4</v>
      </c>
    </row>
    <row r="30017" spans="1:8">
      <c r="A30017" t="s">
        <v>33926</v>
      </c>
      <c r="B30017" t="s">
        <v>33964</v>
      </c>
      <c r="C30017" t="s">
        <v>724</v>
      </c>
      <c r="D30017" t="s">
        <v>33749</v>
      </c>
      <c r="E30017" s="2">
        <v>3.0632458810455621E-3</v>
      </c>
      <c r="F30017" s="2">
        <v>2.6581912741982087E-3</v>
      </c>
      <c r="G30017" s="2">
        <v>3.4358047016274863E-3</v>
      </c>
      <c r="H30017" s="2">
        <v>3.0417092752551074E-3</v>
      </c>
    </row>
    <row r="30018" spans="1:8">
      <c r="A30018" t="s">
        <v>33926</v>
      </c>
      <c r="B30018" t="s">
        <v>33965</v>
      </c>
      <c r="C30018" t="s">
        <v>33966</v>
      </c>
      <c r="D30018" t="s">
        <v>33749</v>
      </c>
      <c r="E30018" s="2">
        <v>4.286611586220225E-2</v>
      </c>
      <c r="F30018" s="2">
        <v>4.1259751516902629E-2</v>
      </c>
      <c r="G30018" s="2">
        <v>4.538878842676311E-2</v>
      </c>
      <c r="H30018" s="2">
        <v>4.2805857139748917E-2</v>
      </c>
    </row>
    <row r="30019" spans="1:8">
      <c r="A30019" t="s">
        <v>33926</v>
      </c>
      <c r="B30019" t="s">
        <v>33967</v>
      </c>
      <c r="C30019" t="s">
        <v>883</v>
      </c>
      <c r="D30019" t="s">
        <v>33749</v>
      </c>
      <c r="E30019" s="2">
        <v>1.2668502681548051E-2</v>
      </c>
      <c r="F30019" s="2">
        <v>4.9696619474140424E-3</v>
      </c>
      <c r="G30019" s="2">
        <v>3.3815551537070526E-2</v>
      </c>
      <c r="H30019" s="2">
        <v>1.2597637127129522E-2</v>
      </c>
    </row>
    <row r="30020" spans="1:8">
      <c r="A30020" t="s">
        <v>33926</v>
      </c>
      <c r="B30020" t="s">
        <v>33968</v>
      </c>
      <c r="C30020" t="s">
        <v>724</v>
      </c>
      <c r="D30020" t="s">
        <v>33749</v>
      </c>
      <c r="E30020" s="2">
        <v>7.1507948011789149E-4</v>
      </c>
      <c r="F30020" s="2">
        <v>5.7786766830395839E-5</v>
      </c>
      <c r="G30020" s="2">
        <v>3.6166365280289331E-4</v>
      </c>
      <c r="H30020" s="2">
        <v>6.5707882770174716E-4</v>
      </c>
    </row>
    <row r="30021" spans="1:8">
      <c r="A30021" t="s">
        <v>33926</v>
      </c>
      <c r="B30021" t="s">
        <v>8385</v>
      </c>
      <c r="C30021" t="s">
        <v>1225</v>
      </c>
      <c r="D30021" t="s">
        <v>33749</v>
      </c>
      <c r="E30021" s="2">
        <v>6.2356863313523699E-2</v>
      </c>
      <c r="F30021" s="2">
        <v>4.1548685351054611E-2</v>
      </c>
      <c r="G30021" s="2">
        <v>5.2260397830018082E-2</v>
      </c>
      <c r="H30021" s="2">
        <v>6.0546985487696089E-2</v>
      </c>
    </row>
    <row r="30022" spans="1:8">
      <c r="A30022" t="s">
        <v>33926</v>
      </c>
      <c r="B30022" t="s">
        <v>8236</v>
      </c>
      <c r="C30022" t="s">
        <v>33969</v>
      </c>
      <c r="D30022" t="s">
        <v>33749</v>
      </c>
      <c r="E30022" s="2">
        <v>0.10151229646808717</v>
      </c>
      <c r="F30022" s="2">
        <v>0.12874891649812192</v>
      </c>
      <c r="G30022" s="2">
        <v>7.1971066907775771E-2</v>
      </c>
      <c r="H30022" s="2">
        <v>0.10285241835469203</v>
      </c>
    </row>
    <row r="30023" spans="1:8">
      <c r="A30023" t="s">
        <v>33926</v>
      </c>
      <c r="B30023" t="s">
        <v>33970</v>
      </c>
      <c r="C30023" t="s">
        <v>29266</v>
      </c>
      <c r="D30023" t="s">
        <v>33749</v>
      </c>
      <c r="E30023" s="2">
        <v>2.624534956757018E-2</v>
      </c>
      <c r="F30023" s="2">
        <v>2.2883559664836753E-2</v>
      </c>
      <c r="G30023" s="2">
        <v>1.3019891500904159E-2</v>
      </c>
      <c r="H30023" s="2">
        <v>2.5673940949935817E-2</v>
      </c>
    </row>
    <row r="30024" spans="1:8">
      <c r="A30024" t="s">
        <v>33926</v>
      </c>
      <c r="B30024" t="s">
        <v>33971</v>
      </c>
      <c r="C30024" t="s">
        <v>33972</v>
      </c>
      <c r="D30024" t="s">
        <v>33749</v>
      </c>
      <c r="E30024" s="2">
        <v>1.7161907522829395E-2</v>
      </c>
      <c r="F30024" s="2">
        <v>1.0748338630453626E-2</v>
      </c>
      <c r="G30024" s="2">
        <v>3.074141048824593E-2</v>
      </c>
      <c r="H30024" s="2">
        <v>1.7005722242771044E-2</v>
      </c>
    </row>
    <row r="30025" spans="1:8">
      <c r="A30025" t="s">
        <v>33926</v>
      </c>
      <c r="B30025" t="s">
        <v>33973</v>
      </c>
      <c r="C30025" t="s">
        <v>17128</v>
      </c>
      <c r="D30025" t="s">
        <v>33749</v>
      </c>
      <c r="E30025" s="2">
        <v>4.8316181089046723E-6</v>
      </c>
      <c r="F30025" s="2">
        <v>0</v>
      </c>
      <c r="G30025" s="2">
        <v>1.8083182640144665E-4</v>
      </c>
      <c r="H30025" s="2">
        <v>8.7030308304867176E-6</v>
      </c>
    </row>
    <row r="30026" spans="1:8">
      <c r="A30026" t="s">
        <v>33926</v>
      </c>
      <c r="B30026" t="s">
        <v>33974</v>
      </c>
      <c r="C30026" t="s">
        <v>33975</v>
      </c>
      <c r="D30026" t="s">
        <v>33749</v>
      </c>
      <c r="E30026" s="2">
        <v>8.2620669662269899E-4</v>
      </c>
      <c r="F30026" s="2">
        <v>1.2713088702687085E-3</v>
      </c>
      <c r="G30026" s="2">
        <v>1.9891500904159133E-3</v>
      </c>
      <c r="H30026" s="2">
        <v>8.8770914470964518E-4</v>
      </c>
    </row>
    <row r="30027" spans="1:8">
      <c r="A30027" t="s">
        <v>33926</v>
      </c>
      <c r="B30027" t="s">
        <v>33976</v>
      </c>
      <c r="C30027" t="s">
        <v>33977</v>
      </c>
      <c r="D30027" t="s">
        <v>33749</v>
      </c>
      <c r="E30027" s="2">
        <v>7.9383485529303764E-3</v>
      </c>
      <c r="F30027" s="2">
        <v>3.7561398439757295E-3</v>
      </c>
      <c r="G30027" s="2">
        <v>9.2224231464737797E-3</v>
      </c>
      <c r="H30027" s="2">
        <v>7.6543156154130678E-3</v>
      </c>
    </row>
    <row r="30028" spans="1:8">
      <c r="A30028" t="s">
        <v>33978</v>
      </c>
      <c r="B30028" t="s">
        <v>33979</v>
      </c>
      <c r="C30028" t="s">
        <v>33980</v>
      </c>
      <c r="D30028" t="s">
        <v>33749</v>
      </c>
      <c r="E30028" s="2">
        <v>3.8929662016795055E-2</v>
      </c>
      <c r="F30028" s="2">
        <v>4.0320597924964348E-2</v>
      </c>
      <c r="G30028" s="2">
        <v>7.0137261466354198E-2</v>
      </c>
      <c r="H30028" s="2">
        <v>3.9765626520799673E-2</v>
      </c>
    </row>
    <row r="30029" spans="1:8">
      <c r="A30029" t="s">
        <v>33978</v>
      </c>
      <c r="B30029" t="s">
        <v>8558</v>
      </c>
      <c r="C30029" t="s">
        <v>1395</v>
      </c>
      <c r="D30029" t="s">
        <v>33749</v>
      </c>
      <c r="E30029" s="2">
        <v>2.5418141439378168E-2</v>
      </c>
      <c r="F30029" s="2">
        <v>4.154988444706692E-2</v>
      </c>
      <c r="G30029" s="2">
        <v>2.9628389688650822E-2</v>
      </c>
      <c r="H30029" s="2">
        <v>2.6793326974362968E-2</v>
      </c>
    </row>
    <row r="30030" spans="1:8">
      <c r="A30030" t="s">
        <v>33978</v>
      </c>
      <c r="B30030" t="s">
        <v>8538</v>
      </c>
      <c r="C30030" t="s">
        <v>33981</v>
      </c>
      <c r="D30030" t="s">
        <v>33749</v>
      </c>
      <c r="E30030" s="2">
        <v>3.7042820459435074E-3</v>
      </c>
      <c r="F30030" s="2">
        <v>7.8674337414564588E-3</v>
      </c>
      <c r="G30030" s="2">
        <v>3.3478406427854036E-4</v>
      </c>
      <c r="H30030" s="2">
        <v>3.9555391174008678E-3</v>
      </c>
    </row>
    <row r="30031" spans="1:8">
      <c r="A30031" t="s">
        <v>33978</v>
      </c>
      <c r="B30031" t="s">
        <v>8301</v>
      </c>
      <c r="C30031" t="s">
        <v>15708</v>
      </c>
      <c r="D30031" t="s">
        <v>33749</v>
      </c>
      <c r="E30031" s="2">
        <v>0</v>
      </c>
      <c r="F30031" s="2">
        <v>4.9171460884102867E-4</v>
      </c>
      <c r="G30031" s="2">
        <v>0</v>
      </c>
      <c r="H30031" s="2">
        <v>3.89324716279613E-5</v>
      </c>
    </row>
    <row r="30032" spans="1:8">
      <c r="A30032" t="s">
        <v>33978</v>
      </c>
      <c r="B30032" t="s">
        <v>7907</v>
      </c>
      <c r="C30032" t="s">
        <v>33982</v>
      </c>
      <c r="D30032" t="s">
        <v>33749</v>
      </c>
      <c r="E30032" s="2">
        <v>9.6636650704420846E-2</v>
      </c>
      <c r="F30032" s="2">
        <v>4.5581944239563355E-2</v>
      </c>
      <c r="G30032" s="2">
        <v>4.6200200870438565E-2</v>
      </c>
      <c r="H30032" s="2">
        <v>9.1421229876778726E-2</v>
      </c>
    </row>
    <row r="30033" spans="1:8">
      <c r="A30033" t="s">
        <v>33978</v>
      </c>
      <c r="B30033" t="s">
        <v>33983</v>
      </c>
      <c r="C30033" t="s">
        <v>33984</v>
      </c>
      <c r="D30033" t="s">
        <v>33749</v>
      </c>
      <c r="E30033" s="2">
        <v>3.912919008952738E-2</v>
      </c>
      <c r="F30033" s="2">
        <v>8.2657225746176913E-2</v>
      </c>
      <c r="G30033" s="2">
        <v>3.8834951456310676E-2</v>
      </c>
      <c r="H30033" s="2">
        <v>4.2568764478012888E-2</v>
      </c>
    </row>
    <row r="30034" spans="1:8">
      <c r="A30034" t="s">
        <v>33978</v>
      </c>
      <c r="B30034" t="s">
        <v>33985</v>
      </c>
      <c r="C30034" t="s">
        <v>33986</v>
      </c>
      <c r="D30034" t="s">
        <v>33749</v>
      </c>
      <c r="E30034" s="2">
        <v>4.0209244222361024E-3</v>
      </c>
      <c r="F30034" s="2">
        <v>7.7690908196882532E-3</v>
      </c>
      <c r="G30034" s="2">
        <v>7.3652494141278873E-3</v>
      </c>
      <c r="H30034" s="2">
        <v>4.3954760467968309E-3</v>
      </c>
    </row>
    <row r="30035" spans="1:8">
      <c r="A30035" t="s">
        <v>33978</v>
      </c>
      <c r="B30035" t="s">
        <v>8256</v>
      </c>
      <c r="C30035" t="s">
        <v>33987</v>
      </c>
      <c r="D30035" t="s">
        <v>33749</v>
      </c>
      <c r="E30035" s="2">
        <v>1.0496911652439447E-2</v>
      </c>
      <c r="F30035" s="2">
        <v>8.0641195849928699E-3</v>
      </c>
      <c r="G30035" s="2">
        <v>7.8674255105456985E-3</v>
      </c>
      <c r="H30035" s="2">
        <v>1.0243133285316619E-2</v>
      </c>
    </row>
    <row r="30036" spans="1:8">
      <c r="A30036" t="s">
        <v>33978</v>
      </c>
      <c r="B30036" t="s">
        <v>33988</v>
      </c>
      <c r="C30036" t="s">
        <v>17974</v>
      </c>
      <c r="D30036" t="s">
        <v>33749</v>
      </c>
      <c r="E30036" s="2">
        <v>1.8729613436046916E-2</v>
      </c>
      <c r="F30036" s="2">
        <v>1.4013866351969316E-2</v>
      </c>
      <c r="G30036" s="2">
        <v>2.4941412788751255E-2</v>
      </c>
      <c r="H30036" s="2">
        <v>1.8500710517607211E-2</v>
      </c>
    </row>
    <row r="30037" spans="1:8">
      <c r="A30037" t="s">
        <v>33978</v>
      </c>
      <c r="B30037" t="s">
        <v>8566</v>
      </c>
      <c r="C30037" t="s">
        <v>33989</v>
      </c>
      <c r="D30037" t="s">
        <v>33749</v>
      </c>
      <c r="E30037" s="2">
        <v>2.680182524810882E-2</v>
      </c>
      <c r="F30037" s="2">
        <v>1.4702266804346758E-2</v>
      </c>
      <c r="G30037" s="2">
        <v>4.3019752259792432E-2</v>
      </c>
      <c r="H30037" s="2">
        <v>2.6221019641431937E-2</v>
      </c>
    </row>
    <row r="30038" spans="1:8">
      <c r="A30038" t="s">
        <v>33978</v>
      </c>
      <c r="B30038" t="s">
        <v>33974</v>
      </c>
      <c r="C30038" t="s">
        <v>33975</v>
      </c>
      <c r="D30038" t="s">
        <v>33749</v>
      </c>
      <c r="E30038" s="2">
        <v>2.2980428898605038E-2</v>
      </c>
      <c r="F30038" s="2">
        <v>1.6079067709101637E-2</v>
      </c>
      <c r="G30038" s="2">
        <v>1.1215266153331101E-2</v>
      </c>
      <c r="H30038" s="2">
        <v>2.2160362850635572E-2</v>
      </c>
    </row>
    <row r="30039" spans="1:8">
      <c r="A30039" t="s">
        <v>33978</v>
      </c>
      <c r="B30039" t="s">
        <v>8014</v>
      </c>
      <c r="C30039" t="s">
        <v>33990</v>
      </c>
      <c r="D30039" t="s">
        <v>33749</v>
      </c>
      <c r="E30039" s="2">
        <v>3.3538066486223886E-2</v>
      </c>
      <c r="F30039" s="2">
        <v>4.0812312533805378E-2</v>
      </c>
      <c r="G30039" s="2">
        <v>4.2684968195513893E-2</v>
      </c>
      <c r="H30039" s="2">
        <v>3.4326760234373477E-2</v>
      </c>
    </row>
    <row r="30040" spans="1:8">
      <c r="A30040" t="s">
        <v>33978</v>
      </c>
      <c r="B30040" t="s">
        <v>8049</v>
      </c>
      <c r="C30040" t="s">
        <v>33788</v>
      </c>
      <c r="D30040" t="s">
        <v>33749</v>
      </c>
      <c r="E30040" s="2">
        <v>7.8206329377472419E-3</v>
      </c>
      <c r="F30040" s="2">
        <v>7.5724049761518412E-3</v>
      </c>
      <c r="G30040" s="2">
        <v>9.2065617676598595E-3</v>
      </c>
      <c r="H30040" s="2">
        <v>7.8332132915458139E-3</v>
      </c>
    </row>
    <row r="30041" spans="1:8">
      <c r="A30041" t="s">
        <v>33978</v>
      </c>
      <c r="B30041" t="s">
        <v>8433</v>
      </c>
      <c r="C30041" t="s">
        <v>33991</v>
      </c>
      <c r="D30041" t="s">
        <v>33749</v>
      </c>
      <c r="E30041" s="2">
        <v>8.475605524325075E-2</v>
      </c>
      <c r="F30041" s="2">
        <v>3.7960367802527414E-2</v>
      </c>
      <c r="G30041" s="2">
        <v>1.4730498828255775E-2</v>
      </c>
      <c r="H30041" s="2">
        <v>7.9422242121041056E-2</v>
      </c>
    </row>
    <row r="30042" spans="1:8">
      <c r="A30042" t="s">
        <v>33978</v>
      </c>
      <c r="B30042" t="s">
        <v>8496</v>
      </c>
      <c r="C30042" t="s">
        <v>33941</v>
      </c>
      <c r="D30042" t="s">
        <v>33749</v>
      </c>
      <c r="E30042" s="2">
        <v>1.0561975154417378E-2</v>
      </c>
      <c r="F30042" s="2">
        <v>3.5255937453901758E-2</v>
      </c>
      <c r="G30042" s="2">
        <v>2.778707733511885E-2</v>
      </c>
      <c r="H30042" s="2">
        <v>1.291779408615756E-2</v>
      </c>
    </row>
    <row r="30043" spans="1:8">
      <c r="A30043" t="s">
        <v>33978</v>
      </c>
      <c r="B30043" t="s">
        <v>33992</v>
      </c>
      <c r="C30043" t="s">
        <v>33993</v>
      </c>
      <c r="D30043" t="s">
        <v>33749</v>
      </c>
      <c r="E30043" s="2">
        <v>0</v>
      </c>
      <c r="F30043" s="2">
        <v>0</v>
      </c>
      <c r="G30043" s="2">
        <v>1.6739203213927018E-4</v>
      </c>
      <c r="H30043" s="2">
        <v>3.8932471627961305E-6</v>
      </c>
    </row>
    <row r="30044" spans="1:8">
      <c r="A30044" t="s">
        <v>33978</v>
      </c>
      <c r="B30044" t="s">
        <v>33994</v>
      </c>
      <c r="C30044" t="s">
        <v>33984</v>
      </c>
      <c r="D30044" t="s">
        <v>33749</v>
      </c>
      <c r="E30044" s="2">
        <v>5.1014123117496007E-2</v>
      </c>
      <c r="F30044" s="2">
        <v>8.4820770025077444E-2</v>
      </c>
      <c r="G30044" s="2">
        <v>5.8921995313023098E-2</v>
      </c>
      <c r="H30044" s="2">
        <v>5.3874754238772846E-2</v>
      </c>
    </row>
    <row r="30045" spans="1:8">
      <c r="A30045" t="s">
        <v>33978</v>
      </c>
      <c r="B30045" t="s">
        <v>8025</v>
      </c>
      <c r="C30045" t="s">
        <v>33995</v>
      </c>
      <c r="D30045" t="s">
        <v>33749</v>
      </c>
      <c r="E30045" s="2">
        <v>1.3936602123672705E-2</v>
      </c>
      <c r="F30045" s="2">
        <v>1.54398387176083E-2</v>
      </c>
      <c r="G30045" s="2">
        <v>2.6113157013726147E-2</v>
      </c>
      <c r="H30045" s="2">
        <v>1.4338829300578147E-2</v>
      </c>
    </row>
    <row r="30046" spans="1:8">
      <c r="A30046" t="s">
        <v>33978</v>
      </c>
      <c r="B30046" t="s">
        <v>8169</v>
      </c>
      <c r="C30046" t="s">
        <v>33958</v>
      </c>
      <c r="D30046" t="s">
        <v>33749</v>
      </c>
      <c r="E30046" s="2">
        <v>5.9012596293982929E-2</v>
      </c>
      <c r="F30046" s="2">
        <v>7.7592565275114322E-2</v>
      </c>
      <c r="G30046" s="2">
        <v>7.8339471041178443E-2</v>
      </c>
      <c r="H30046" s="2">
        <v>6.0933211344922231E-2</v>
      </c>
    </row>
    <row r="30047" spans="1:8">
      <c r="A30047" t="s">
        <v>33978</v>
      </c>
      <c r="B30047" t="s">
        <v>8561</v>
      </c>
      <c r="C30047" t="s">
        <v>1395</v>
      </c>
      <c r="D30047" t="s">
        <v>33749</v>
      </c>
      <c r="E30047" s="2">
        <v>4.3557845790825181E-2</v>
      </c>
      <c r="F30047" s="2">
        <v>2.6601760338299651E-2</v>
      </c>
      <c r="G30047" s="2">
        <v>6.9300301305657855E-2</v>
      </c>
      <c r="H30047" s="2">
        <v>4.2814039049269045E-2</v>
      </c>
    </row>
    <row r="30048" spans="1:8">
      <c r="A30048" t="s">
        <v>33978</v>
      </c>
      <c r="B30048" t="s">
        <v>33996</v>
      </c>
      <c r="C30048" t="s">
        <v>33997</v>
      </c>
      <c r="D30048" t="s">
        <v>33749</v>
      </c>
      <c r="E30048" s="2">
        <v>4.7713234783815669E-5</v>
      </c>
      <c r="F30048" s="2">
        <v>0</v>
      </c>
      <c r="G30048" s="2">
        <v>0</v>
      </c>
      <c r="H30048" s="2">
        <v>4.2825718790757428E-5</v>
      </c>
    </row>
    <row r="30049" spans="1:8">
      <c r="A30049" t="s">
        <v>33978</v>
      </c>
      <c r="B30049" t="s">
        <v>33998</v>
      </c>
      <c r="C30049" t="s">
        <v>1395</v>
      </c>
      <c r="D30049" t="s">
        <v>33749</v>
      </c>
      <c r="E30049" s="2">
        <v>4.6056284266777707E-2</v>
      </c>
      <c r="F30049" s="2">
        <v>3.0289619904607365E-2</v>
      </c>
      <c r="G30049" s="2">
        <v>2.3602276531637094E-2</v>
      </c>
      <c r="H30049" s="2">
        <v>4.4285686476805981E-2</v>
      </c>
    </row>
    <row r="30050" spans="1:8">
      <c r="A30050" t="s">
        <v>33978</v>
      </c>
      <c r="B30050" t="s">
        <v>7795</v>
      </c>
      <c r="C30050" t="s">
        <v>8793</v>
      </c>
      <c r="D30050" t="s">
        <v>33749</v>
      </c>
      <c r="E30050" s="2">
        <v>2.9647269067943648E-2</v>
      </c>
      <c r="F30050" s="2">
        <v>3.6927767123961251E-2</v>
      </c>
      <c r="G30050" s="2">
        <v>2.8289253431536657E-2</v>
      </c>
      <c r="H30050" s="2">
        <v>3.0192131747483988E-2</v>
      </c>
    </row>
    <row r="30051" spans="1:8">
      <c r="A30051" t="s">
        <v>33978</v>
      </c>
      <c r="B30051" t="s">
        <v>8519</v>
      </c>
      <c r="C30051" t="s">
        <v>2068</v>
      </c>
      <c r="D30051" t="s">
        <v>33749</v>
      </c>
      <c r="E30051" s="2">
        <v>0</v>
      </c>
      <c r="F30051" s="2">
        <v>0</v>
      </c>
      <c r="G30051" s="2">
        <v>1.6739203213927018E-4</v>
      </c>
      <c r="H30051" s="2">
        <v>3.8932471627961305E-6</v>
      </c>
    </row>
    <row r="30052" spans="1:8">
      <c r="A30052" t="s">
        <v>33978</v>
      </c>
      <c r="B30052" t="s">
        <v>33956</v>
      </c>
      <c r="C30052" t="s">
        <v>33957</v>
      </c>
      <c r="D30052" t="s">
        <v>33749</v>
      </c>
      <c r="E30052" s="2">
        <v>6.0725935179401764E-5</v>
      </c>
      <c r="F30052" s="2">
        <v>0</v>
      </c>
      <c r="G30052" s="2">
        <v>6.6956812855708072E-4</v>
      </c>
      <c r="H30052" s="2">
        <v>7.0078448930330345E-5</v>
      </c>
    </row>
    <row r="30053" spans="1:8">
      <c r="A30053" t="s">
        <v>33978</v>
      </c>
      <c r="B30053" t="s">
        <v>33999</v>
      </c>
      <c r="C30053" t="s">
        <v>34000</v>
      </c>
      <c r="D30053" t="s">
        <v>33749</v>
      </c>
      <c r="E30053" s="2">
        <v>4.4212818377403013E-2</v>
      </c>
      <c r="F30053" s="2">
        <v>3.8894625559325366E-2</v>
      </c>
      <c r="G30053" s="2">
        <v>2.845664546367593E-2</v>
      </c>
      <c r="H30053" s="2">
        <v>4.3425278853828034E-2</v>
      </c>
    </row>
    <row r="30054" spans="1:8">
      <c r="A30054" t="s">
        <v>33978</v>
      </c>
      <c r="B30054" t="s">
        <v>7783</v>
      </c>
      <c r="C30054" t="s">
        <v>14281</v>
      </c>
      <c r="D30054" t="s">
        <v>33749</v>
      </c>
      <c r="E30054" s="2">
        <v>1.1837219793184814E-2</v>
      </c>
      <c r="F30054" s="2">
        <v>7.6707478979200468E-3</v>
      </c>
      <c r="G30054" s="2">
        <v>1.6069635085369936E-2</v>
      </c>
      <c r="H30054" s="2">
        <v>1.1605769792295264E-2</v>
      </c>
    </row>
    <row r="30055" spans="1:8">
      <c r="A30055" t="s">
        <v>33978</v>
      </c>
      <c r="B30055" t="s">
        <v>7973</v>
      </c>
      <c r="C30055" t="s">
        <v>33981</v>
      </c>
      <c r="D30055" t="s">
        <v>33749</v>
      </c>
      <c r="E30055" s="2">
        <v>2.1549031855090568E-2</v>
      </c>
      <c r="F30055" s="2">
        <v>1.765255445739293E-2</v>
      </c>
      <c r="G30055" s="2">
        <v>1.5232674924673586E-2</v>
      </c>
      <c r="H30055" s="2">
        <v>2.1093613128029431E-2</v>
      </c>
    </row>
    <row r="30056" spans="1:8">
      <c r="A30056" t="s">
        <v>33978</v>
      </c>
      <c r="B30056" t="s">
        <v>7727</v>
      </c>
      <c r="C30056" t="s">
        <v>33984</v>
      </c>
      <c r="D30056" t="s">
        <v>33749</v>
      </c>
      <c r="E30056" s="2">
        <v>5.6232215976126029E-2</v>
      </c>
      <c r="F30056" s="2">
        <v>5.6399665634065989E-2</v>
      </c>
      <c r="G30056" s="2">
        <v>3.8165383327753599E-2</v>
      </c>
      <c r="H30056" s="2">
        <v>5.5825271067333711E-2</v>
      </c>
    </row>
    <row r="30057" spans="1:8">
      <c r="A30057" t="s">
        <v>33978</v>
      </c>
      <c r="B30057" t="s">
        <v>34001</v>
      </c>
      <c r="C30057" t="s">
        <v>34002</v>
      </c>
      <c r="D30057" t="s">
        <v>33749</v>
      </c>
      <c r="E30057" s="2">
        <v>1.5203171628843085E-2</v>
      </c>
      <c r="F30057" s="2">
        <v>1.4112209273737523E-2</v>
      </c>
      <c r="G30057" s="2">
        <v>2.6447941078004689E-2</v>
      </c>
      <c r="H30057" s="2">
        <v>1.5378326293044715E-2</v>
      </c>
    </row>
    <row r="30058" spans="1:8">
      <c r="A30058" t="s">
        <v>33978</v>
      </c>
      <c r="B30058" t="s">
        <v>34003</v>
      </c>
      <c r="C30058" t="s">
        <v>4778</v>
      </c>
      <c r="D30058" t="s">
        <v>33749</v>
      </c>
      <c r="E30058" s="2">
        <v>1.4591574710250538E-2</v>
      </c>
      <c r="F30058" s="2">
        <v>1.3768009047548803E-2</v>
      </c>
      <c r="G30058" s="2">
        <v>1.8413123535319719E-2</v>
      </c>
      <c r="H30058" s="2">
        <v>1.4615249849136673E-2</v>
      </c>
    </row>
    <row r="30059" spans="1:8">
      <c r="A30059" t="s">
        <v>33978</v>
      </c>
      <c r="B30059" t="s">
        <v>8200</v>
      </c>
      <c r="C30059" t="s">
        <v>1018</v>
      </c>
      <c r="D30059" t="s">
        <v>33749</v>
      </c>
      <c r="E30059" s="2">
        <v>9.7595252966895685E-3</v>
      </c>
      <c r="F30059" s="2">
        <v>5.1138319319466979E-3</v>
      </c>
      <c r="G30059" s="2">
        <v>1.2219618346166722E-2</v>
      </c>
      <c r="H30059" s="2">
        <v>9.4489108641062081E-3</v>
      </c>
    </row>
    <row r="30060" spans="1:8">
      <c r="A30060" t="s">
        <v>33978</v>
      </c>
      <c r="B30060" t="s">
        <v>8184</v>
      </c>
      <c r="C30060" t="s">
        <v>34004</v>
      </c>
      <c r="D30060" t="s">
        <v>33749</v>
      </c>
      <c r="E30060" s="2">
        <v>5.4523214657505722E-3</v>
      </c>
      <c r="F30060" s="2">
        <v>4.1304027142646405E-3</v>
      </c>
      <c r="G30060" s="2">
        <v>9.8761298962169401E-3</v>
      </c>
      <c r="H30060" s="2">
        <v>5.4505460279145818E-3</v>
      </c>
    </row>
    <row r="30061" spans="1:8">
      <c r="A30061" t="s">
        <v>33978</v>
      </c>
      <c r="B30061" t="s">
        <v>34005</v>
      </c>
      <c r="C30061" t="s">
        <v>34006</v>
      </c>
      <c r="D30061" t="s">
        <v>33749</v>
      </c>
      <c r="E30061" s="2">
        <v>2.4789194253591506E-2</v>
      </c>
      <c r="F30061" s="2">
        <v>2.1340414023700644E-2</v>
      </c>
      <c r="G30061" s="2">
        <v>2.6113157013726147E-2</v>
      </c>
      <c r="H30061" s="2">
        <v>2.45469233614296E-2</v>
      </c>
    </row>
    <row r="30062" spans="1:8">
      <c r="A30062" t="s">
        <v>33978</v>
      </c>
      <c r="B30062" t="s">
        <v>7955</v>
      </c>
      <c r="C30062" t="s">
        <v>5210</v>
      </c>
      <c r="D30062" t="s">
        <v>33749</v>
      </c>
      <c r="E30062" s="2">
        <v>8.8182733014088421E-3</v>
      </c>
      <c r="F30062" s="2">
        <v>3.6386881054236123E-3</v>
      </c>
      <c r="G30062" s="2">
        <v>5.8587211248744562E-3</v>
      </c>
      <c r="H30062" s="2">
        <v>8.3393354227093101E-3</v>
      </c>
    </row>
    <row r="30063" spans="1:8">
      <c r="A30063" t="s">
        <v>33978</v>
      </c>
      <c r="B30063" t="s">
        <v>8443</v>
      </c>
      <c r="C30063" t="s">
        <v>34007</v>
      </c>
      <c r="D30063" t="s">
        <v>33749</v>
      </c>
      <c r="E30063" s="2">
        <v>1.8026927614685266E-2</v>
      </c>
      <c r="F30063" s="2">
        <v>1.3866351969317008E-2</v>
      </c>
      <c r="G30063" s="2">
        <v>1.0043521928356211E-2</v>
      </c>
      <c r="H30063" s="2">
        <v>1.7511825738256992E-2</v>
      </c>
    </row>
    <row r="30064" spans="1:8">
      <c r="A30064" t="s">
        <v>33978</v>
      </c>
      <c r="B30064" t="s">
        <v>33936</v>
      </c>
      <c r="C30064" t="s">
        <v>33937</v>
      </c>
      <c r="D30064" t="s">
        <v>33749</v>
      </c>
      <c r="E30064" s="2">
        <v>3.198955513914914E-2</v>
      </c>
      <c r="F30064" s="2">
        <v>4.9073117962334663E-2</v>
      </c>
      <c r="G30064" s="2">
        <v>3.1971878138600605E-2</v>
      </c>
      <c r="H30064" s="2">
        <v>3.334176870218606E-2</v>
      </c>
    </row>
    <row r="30065" spans="1:8">
      <c r="A30065" t="s">
        <v>33978</v>
      </c>
      <c r="B30065" t="s">
        <v>8236</v>
      </c>
      <c r="C30065" t="s">
        <v>33969</v>
      </c>
      <c r="D30065" t="s">
        <v>33749</v>
      </c>
      <c r="E30065" s="2">
        <v>2.1687833992643487E-5</v>
      </c>
      <c r="F30065" s="2">
        <v>0</v>
      </c>
      <c r="G30065" s="2">
        <v>0</v>
      </c>
      <c r="H30065" s="2">
        <v>1.946623581398065E-5</v>
      </c>
    </row>
    <row r="30066" spans="1:8">
      <c r="A30066" t="s">
        <v>33978</v>
      </c>
      <c r="B30066" t="s">
        <v>8581</v>
      </c>
      <c r="C30066" t="s">
        <v>34008</v>
      </c>
      <c r="D30066" t="s">
        <v>33749</v>
      </c>
      <c r="E30066" s="2">
        <v>4.2000659310153378E-2</v>
      </c>
      <c r="F30066" s="2">
        <v>4.8237203127304909E-2</v>
      </c>
      <c r="G30066" s="2">
        <v>7.7502510880482087E-2</v>
      </c>
      <c r="H30066" s="2">
        <v>4.332016118043254E-2</v>
      </c>
    </row>
    <row r="30067" spans="1:8">
      <c r="A30067" t="s">
        <v>33978</v>
      </c>
      <c r="B30067" t="s">
        <v>8489</v>
      </c>
      <c r="C30067" t="s">
        <v>34009</v>
      </c>
      <c r="D30067" t="s">
        <v>33749</v>
      </c>
      <c r="E30067" s="2">
        <v>6.8750433756679854E-3</v>
      </c>
      <c r="F30067" s="2">
        <v>2.8027732703938633E-3</v>
      </c>
      <c r="G30067" s="2">
        <v>3.3478406427854034E-3</v>
      </c>
      <c r="H30067" s="2">
        <v>6.4705767845671686E-3</v>
      </c>
    </row>
    <row r="30068" spans="1:8">
      <c r="A30068" t="s">
        <v>33978</v>
      </c>
      <c r="B30068" t="s">
        <v>34010</v>
      </c>
      <c r="C30068" t="s">
        <v>1395</v>
      </c>
      <c r="D30068" t="s">
        <v>33749</v>
      </c>
      <c r="E30068" s="2">
        <v>1.5693316677076827E-2</v>
      </c>
      <c r="F30068" s="2">
        <v>1.9717755814525249E-2</v>
      </c>
      <c r="G30068" s="2">
        <v>2.0421827920990961E-2</v>
      </c>
      <c r="H30068" s="2">
        <v>1.6121936501138776E-2</v>
      </c>
    </row>
    <row r="30069" spans="1:8">
      <c r="A30069" t="s">
        <v>33978</v>
      </c>
      <c r="B30069" t="s">
        <v>8540</v>
      </c>
      <c r="C30069" t="s">
        <v>1395</v>
      </c>
      <c r="D30069" t="s">
        <v>33749</v>
      </c>
      <c r="E30069" s="2">
        <v>6.0899437851342914E-3</v>
      </c>
      <c r="F30069" s="2">
        <v>1.1211093081575453E-2</v>
      </c>
      <c r="G30069" s="2">
        <v>3.3478406427854036E-4</v>
      </c>
      <c r="H30069" s="2">
        <v>6.3615658640088762E-3</v>
      </c>
    </row>
    <row r="30070" spans="1:8">
      <c r="A30070" t="s">
        <v>34011</v>
      </c>
      <c r="B30070" t="s">
        <v>34012</v>
      </c>
      <c r="C30070" t="s">
        <v>34013</v>
      </c>
      <c r="D30070" t="s">
        <v>33749</v>
      </c>
      <c r="E30070" s="2">
        <v>2.6473175021987688E-2</v>
      </c>
      <c r="F30070" s="2">
        <v>6.5274878218510787E-2</v>
      </c>
      <c r="G30070" s="2">
        <v>1.2640449438202247E-2</v>
      </c>
      <c r="H30070" s="2">
        <v>2.8403947726893232E-2</v>
      </c>
    </row>
    <row r="30071" spans="1:8">
      <c r="A30071" t="s">
        <v>34011</v>
      </c>
      <c r="B30071" t="s">
        <v>34014</v>
      </c>
      <c r="C30071" t="s">
        <v>34015</v>
      </c>
      <c r="D30071" t="s">
        <v>33749</v>
      </c>
      <c r="E30071" s="2">
        <v>2.9316915860451482E-5</v>
      </c>
      <c r="F30071" s="2">
        <v>0</v>
      </c>
      <c r="G30071" s="2">
        <v>2.3408239700374532E-4</v>
      </c>
      <c r="H30071" s="2">
        <v>3.515340065209558E-5</v>
      </c>
    </row>
    <row r="30072" spans="1:8">
      <c r="A30072" t="s">
        <v>34011</v>
      </c>
      <c r="B30072" t="s">
        <v>34016</v>
      </c>
      <c r="C30072" t="s">
        <v>34017</v>
      </c>
      <c r="D30072" t="s">
        <v>33749</v>
      </c>
      <c r="E30072" s="2">
        <v>1.465845793022574E-4</v>
      </c>
      <c r="F30072" s="2">
        <v>0</v>
      </c>
      <c r="G30072" s="2">
        <v>2.3408239700374532E-4</v>
      </c>
      <c r="H30072" s="2">
        <v>1.4061360260838232E-4</v>
      </c>
    </row>
    <row r="30073" spans="1:8">
      <c r="A30073" t="s">
        <v>34011</v>
      </c>
      <c r="B30073" t="s">
        <v>34018</v>
      </c>
      <c r="C30073" t="s">
        <v>24898</v>
      </c>
      <c r="D30073" t="s">
        <v>33749</v>
      </c>
      <c r="E30073" s="2">
        <v>0.21083748656308024</v>
      </c>
      <c r="F30073" s="2">
        <v>0.1755045233124565</v>
      </c>
      <c r="G30073" s="2">
        <v>0.1896067415730337</v>
      </c>
      <c r="H30073" s="2">
        <v>0.20780932795486304</v>
      </c>
    </row>
    <row r="30074" spans="1:8">
      <c r="A30074" t="s">
        <v>34011</v>
      </c>
      <c r="B30074" t="s">
        <v>34019</v>
      </c>
      <c r="C30074" t="s">
        <v>34020</v>
      </c>
      <c r="D30074" t="s">
        <v>33749</v>
      </c>
      <c r="E30074" s="2">
        <v>5.4724909606176095E-4</v>
      </c>
      <c r="F30074" s="2">
        <v>0</v>
      </c>
      <c r="G30074" s="2">
        <v>2.3408239700374532E-4</v>
      </c>
      <c r="H30074" s="2">
        <v>5.00935959292362E-4</v>
      </c>
    </row>
    <row r="30075" spans="1:8">
      <c r="A30075" t="s">
        <v>34011</v>
      </c>
      <c r="B30075" t="s">
        <v>34021</v>
      </c>
      <c r="C30075" t="s">
        <v>34022</v>
      </c>
      <c r="D30075" t="s">
        <v>33749</v>
      </c>
      <c r="E30075" s="2">
        <v>3.5864360402618977E-3</v>
      </c>
      <c r="F30075" s="2">
        <v>1.3917884481558804E-4</v>
      </c>
      <c r="G30075" s="2">
        <v>4.6816479400749064E-4</v>
      </c>
      <c r="H30075" s="2">
        <v>3.2516895603188416E-3</v>
      </c>
    </row>
    <row r="30076" spans="1:8">
      <c r="A30076" t="s">
        <v>34011</v>
      </c>
      <c r="B30076" t="s">
        <v>34023</v>
      </c>
      <c r="C30076" t="s">
        <v>469</v>
      </c>
      <c r="D30076" t="s">
        <v>33749</v>
      </c>
      <c r="E30076" s="2">
        <v>0</v>
      </c>
      <c r="F30076" s="2">
        <v>0</v>
      </c>
      <c r="G30076" s="2">
        <v>2.3408239700374532E-4</v>
      </c>
      <c r="H30076" s="2">
        <v>8.788350163023895E-6</v>
      </c>
    </row>
    <row r="30077" spans="1:8">
      <c r="A30077" t="s">
        <v>34011</v>
      </c>
      <c r="B30077" t="s">
        <v>34024</v>
      </c>
      <c r="C30077" t="s">
        <v>34025</v>
      </c>
      <c r="D30077" t="s">
        <v>33749</v>
      </c>
      <c r="E30077" s="2">
        <v>6.3832698133489685E-2</v>
      </c>
      <c r="F30077" s="2">
        <v>2.1851078636047322E-2</v>
      </c>
      <c r="G30077" s="2">
        <v>1.3810861423220975E-2</v>
      </c>
      <c r="H30077" s="2">
        <v>5.9303786900085247E-2</v>
      </c>
    </row>
    <row r="30078" spans="1:8">
      <c r="A30078" t="s">
        <v>34011</v>
      </c>
      <c r="B30078" t="s">
        <v>34026</v>
      </c>
      <c r="C30078" t="s">
        <v>34027</v>
      </c>
      <c r="D30078" t="s">
        <v>33749</v>
      </c>
      <c r="E30078" s="2">
        <v>6.7116192709860259E-2</v>
      </c>
      <c r="F30078" s="2">
        <v>3.8413361169102295E-2</v>
      </c>
      <c r="G30078" s="2">
        <v>7.3501872659176029E-2</v>
      </c>
      <c r="H30078" s="2">
        <v>6.5543515515832207E-2</v>
      </c>
    </row>
    <row r="30079" spans="1:8">
      <c r="A30079" t="s">
        <v>34011</v>
      </c>
      <c r="B30079" t="s">
        <v>33754</v>
      </c>
      <c r="C30079" t="s">
        <v>11810</v>
      </c>
      <c r="D30079" t="s">
        <v>33749</v>
      </c>
      <c r="E30079" s="2">
        <v>3.6607055604417085E-2</v>
      </c>
      <c r="F30079" s="2">
        <v>3.1176061238691717E-2</v>
      </c>
      <c r="G30079" s="2">
        <v>3.0430711610486892E-3</v>
      </c>
      <c r="H30079" s="2">
        <v>3.5003998699324176E-2</v>
      </c>
    </row>
    <row r="30080" spans="1:8">
      <c r="A30080" t="s">
        <v>34011</v>
      </c>
      <c r="B30080" t="s">
        <v>34028</v>
      </c>
      <c r="C30080" t="s">
        <v>34029</v>
      </c>
      <c r="D30080" t="s">
        <v>33749</v>
      </c>
      <c r="E30080" s="2">
        <v>0</v>
      </c>
      <c r="F30080" s="2">
        <v>1.3917884481558804E-4</v>
      </c>
      <c r="G30080" s="2">
        <v>0</v>
      </c>
      <c r="H30080" s="2">
        <v>8.788350163023895E-6</v>
      </c>
    </row>
    <row r="30081" spans="1:8">
      <c r="A30081" t="s">
        <v>34011</v>
      </c>
      <c r="B30081" t="s">
        <v>34030</v>
      </c>
      <c r="C30081" t="s">
        <v>34031</v>
      </c>
      <c r="D30081" t="s">
        <v>33749</v>
      </c>
      <c r="E30081" s="2">
        <v>2.2476302159679469E-4</v>
      </c>
      <c r="F30081" s="2">
        <v>0</v>
      </c>
      <c r="G30081" s="2">
        <v>2.3408239700374532E-4</v>
      </c>
      <c r="H30081" s="2">
        <v>2.1092040391257349E-4</v>
      </c>
    </row>
    <row r="30082" spans="1:8">
      <c r="A30082" t="s">
        <v>34011</v>
      </c>
      <c r="B30082" t="s">
        <v>34032</v>
      </c>
      <c r="C30082" t="s">
        <v>34033</v>
      </c>
      <c r="D30082" t="s">
        <v>33749</v>
      </c>
      <c r="E30082" s="2">
        <v>3.3225837975178345E-4</v>
      </c>
      <c r="F30082" s="2">
        <v>2.7835768963117608E-4</v>
      </c>
      <c r="G30082" s="2">
        <v>4.4475655430711606E-3</v>
      </c>
      <c r="H30082" s="2">
        <v>4.8335925896631426E-4</v>
      </c>
    </row>
    <row r="30083" spans="1:8">
      <c r="A30083" t="s">
        <v>34011</v>
      </c>
      <c r="B30083" t="s">
        <v>34034</v>
      </c>
      <c r="C30083" t="s">
        <v>5336</v>
      </c>
      <c r="D30083" t="s">
        <v>33749</v>
      </c>
      <c r="E30083" s="2">
        <v>5.5692367829570995E-2</v>
      </c>
      <c r="F30083" s="2">
        <v>3.2846207376478774E-2</v>
      </c>
      <c r="G30083" s="2">
        <v>3.4410112359550563E-2</v>
      </c>
      <c r="H30083" s="2">
        <v>5.3450745691511335E-2</v>
      </c>
    </row>
    <row r="30084" spans="1:8">
      <c r="A30084" t="s">
        <v>34011</v>
      </c>
      <c r="B30084" t="s">
        <v>34035</v>
      </c>
      <c r="C30084" t="s">
        <v>34036</v>
      </c>
      <c r="D30084" t="s">
        <v>33749</v>
      </c>
      <c r="E30084" s="2">
        <v>2.7245187139646243E-2</v>
      </c>
      <c r="F30084" s="2">
        <v>6.3048016701461373E-2</v>
      </c>
      <c r="G30084" s="2">
        <v>2.645131086142322E-2</v>
      </c>
      <c r="H30084" s="2">
        <v>2.9476126446782144E-2</v>
      </c>
    </row>
    <row r="30085" spans="1:8">
      <c r="A30085" t="s">
        <v>34011</v>
      </c>
      <c r="B30085" t="s">
        <v>34037</v>
      </c>
      <c r="C30085" t="s">
        <v>9390</v>
      </c>
      <c r="D30085" t="s">
        <v>33749</v>
      </c>
      <c r="E30085" s="2">
        <v>2.952213427147464E-2</v>
      </c>
      <c r="F30085" s="2">
        <v>4.0222686151704941E-2</v>
      </c>
      <c r="G30085" s="2">
        <v>1.6619850187265917E-2</v>
      </c>
      <c r="H30085" s="2">
        <v>2.9713411901183789E-2</v>
      </c>
    </row>
    <row r="30086" spans="1:8">
      <c r="A30086" t="s">
        <v>34011</v>
      </c>
      <c r="B30086" t="s">
        <v>34038</v>
      </c>
      <c r="C30086" t="s">
        <v>34039</v>
      </c>
      <c r="D30086" t="s">
        <v>33749</v>
      </c>
      <c r="E30086" s="2">
        <v>8.8009381413075349E-2</v>
      </c>
      <c r="F30086" s="2">
        <v>0.12178148921363953</v>
      </c>
      <c r="G30086" s="2">
        <v>4.8220973782771535E-2</v>
      </c>
      <c r="H30086" s="2">
        <v>8.864808809442204E-2</v>
      </c>
    </row>
    <row r="30087" spans="1:8">
      <c r="A30087" t="s">
        <v>34011</v>
      </c>
      <c r="B30087" t="s">
        <v>34040</v>
      </c>
      <c r="C30087" t="s">
        <v>34041</v>
      </c>
      <c r="D30087" t="s">
        <v>33749</v>
      </c>
      <c r="E30087" s="2">
        <v>0.13239519202579889</v>
      </c>
      <c r="F30087" s="2">
        <v>0.13430758524704245</v>
      </c>
      <c r="G30087" s="2">
        <v>9.6441947565543071E-2</v>
      </c>
      <c r="H30087" s="2">
        <v>0.13116612618313164</v>
      </c>
    </row>
    <row r="30088" spans="1:8">
      <c r="A30088" t="s">
        <v>34011</v>
      </c>
      <c r="B30088" t="s">
        <v>34042</v>
      </c>
      <c r="C30088" t="s">
        <v>11430</v>
      </c>
      <c r="D30088" t="s">
        <v>33749</v>
      </c>
      <c r="E30088" s="2">
        <v>0.22558389524088732</v>
      </c>
      <c r="F30088" s="2">
        <v>0.24105775922059847</v>
      </c>
      <c r="G30088" s="2">
        <v>0.44779962546816482</v>
      </c>
      <c r="H30088" s="2">
        <v>0.2349038115074657</v>
      </c>
    </row>
    <row r="30089" spans="1:8">
      <c r="A30089" t="s">
        <v>34011</v>
      </c>
      <c r="B30089" t="s">
        <v>34043</v>
      </c>
      <c r="C30089" t="s">
        <v>34044</v>
      </c>
      <c r="D30089" t="s">
        <v>33749</v>
      </c>
      <c r="E30089" s="2">
        <v>0</v>
      </c>
      <c r="F30089" s="2">
        <v>0</v>
      </c>
      <c r="G30089" s="2">
        <v>4.6816479400749064E-4</v>
      </c>
      <c r="H30089" s="2">
        <v>1.757670032604779E-5</v>
      </c>
    </row>
    <row r="30090" spans="1:8">
      <c r="A30090" t="s">
        <v>34011</v>
      </c>
      <c r="B30090" t="s">
        <v>34045</v>
      </c>
      <c r="C30090" t="s">
        <v>24996</v>
      </c>
      <c r="D30090" t="s">
        <v>33749</v>
      </c>
      <c r="E30090" s="2">
        <v>9.7723052868171601E-6</v>
      </c>
      <c r="F30090" s="2">
        <v>0</v>
      </c>
      <c r="G30090" s="2">
        <v>2.3408239700374532E-4</v>
      </c>
      <c r="H30090" s="2">
        <v>1.757670032604779E-5</v>
      </c>
    </row>
    <row r="30091" spans="1:8">
      <c r="A30091" t="s">
        <v>34011</v>
      </c>
      <c r="B30091" t="s">
        <v>34046</v>
      </c>
      <c r="C30091" t="s">
        <v>34047</v>
      </c>
      <c r="D30091" t="s">
        <v>33749</v>
      </c>
      <c r="E30091" s="2">
        <v>3.1808853708589858E-2</v>
      </c>
      <c r="F30091" s="2">
        <v>3.3959638135003481E-2</v>
      </c>
      <c r="G30091" s="2">
        <v>3.0664794007490635E-2</v>
      </c>
      <c r="H30091" s="2">
        <v>3.1901711091776738E-2</v>
      </c>
    </row>
    <row r="30092" spans="1:8">
      <c r="A30092" t="s">
        <v>34048</v>
      </c>
      <c r="B30092" t="s">
        <v>34049</v>
      </c>
      <c r="C30092" t="s">
        <v>17923</v>
      </c>
      <c r="D30092" t="s">
        <v>33749</v>
      </c>
      <c r="E30092" s="2">
        <v>0</v>
      </c>
      <c r="F30092" s="2">
        <v>0</v>
      </c>
      <c r="G30092" s="2">
        <v>1.2642225031605564E-3</v>
      </c>
      <c r="H30092" s="2">
        <v>2.9236346626125598E-5</v>
      </c>
    </row>
    <row r="30093" spans="1:8">
      <c r="A30093" t="s">
        <v>34048</v>
      </c>
      <c r="B30093" t="s">
        <v>34050</v>
      </c>
      <c r="C30093" t="s">
        <v>34051</v>
      </c>
      <c r="D30093" t="s">
        <v>33749</v>
      </c>
      <c r="E30093" s="2">
        <v>2.1132713440405747E-4</v>
      </c>
      <c r="F30093" s="2">
        <v>1.8832391713747646E-4</v>
      </c>
      <c r="G30093" s="2">
        <v>6.3211125158027818E-4</v>
      </c>
      <c r="H30093" s="2">
        <v>2.19272599695942E-4</v>
      </c>
    </row>
    <row r="30094" spans="1:8">
      <c r="A30094" t="s">
        <v>34048</v>
      </c>
      <c r="B30094" t="s">
        <v>34052</v>
      </c>
      <c r="C30094" t="s">
        <v>34053</v>
      </c>
      <c r="D30094" t="s">
        <v>33749</v>
      </c>
      <c r="E30094" s="2">
        <v>1.1866831393458612E-3</v>
      </c>
      <c r="F30094" s="2">
        <v>3.7664783427495291E-4</v>
      </c>
      <c r="G30094" s="2">
        <v>1.2642225031605564E-3</v>
      </c>
      <c r="H30094" s="2">
        <v>1.1255993451058355E-3</v>
      </c>
    </row>
    <row r="30095" spans="1:8">
      <c r="A30095" t="s">
        <v>34048</v>
      </c>
      <c r="B30095" t="s">
        <v>33780</v>
      </c>
      <c r="C30095" t="s">
        <v>24045</v>
      </c>
      <c r="D30095" t="s">
        <v>33749</v>
      </c>
      <c r="E30095" s="2">
        <v>8.241758241758242E-3</v>
      </c>
      <c r="F30095" s="2">
        <v>7.5329566854990583E-4</v>
      </c>
      <c r="G30095" s="2">
        <v>3.7926675094816687E-3</v>
      </c>
      <c r="H30095" s="2">
        <v>7.5575956028534671E-3</v>
      </c>
    </row>
    <row r="30096" spans="1:8">
      <c r="A30096" t="s">
        <v>34048</v>
      </c>
      <c r="B30096" t="s">
        <v>33762</v>
      </c>
      <c r="C30096" t="s">
        <v>33763</v>
      </c>
      <c r="D30096" t="s">
        <v>33749</v>
      </c>
      <c r="E30096" s="2">
        <v>0.2515443136744912</v>
      </c>
      <c r="F30096" s="2">
        <v>0.39943502824858756</v>
      </c>
      <c r="G30096" s="2">
        <v>0.51643489254108721</v>
      </c>
      <c r="H30096" s="2">
        <v>0.26914980704011227</v>
      </c>
    </row>
    <row r="30097" spans="1:8">
      <c r="A30097" t="s">
        <v>34048</v>
      </c>
      <c r="B30097" t="s">
        <v>34054</v>
      </c>
      <c r="C30097" t="s">
        <v>34055</v>
      </c>
      <c r="D30097" t="s">
        <v>33749</v>
      </c>
      <c r="E30097" s="2">
        <v>0</v>
      </c>
      <c r="F30097" s="2">
        <v>0</v>
      </c>
      <c r="G30097" s="2">
        <v>6.3211125158027818E-4</v>
      </c>
      <c r="H30097" s="2">
        <v>1.4618173313062799E-5</v>
      </c>
    </row>
    <row r="30098" spans="1:8">
      <c r="A30098" t="s">
        <v>34048</v>
      </c>
      <c r="B30098" t="s">
        <v>34056</v>
      </c>
      <c r="C30098" t="s">
        <v>33763</v>
      </c>
      <c r="D30098" t="s">
        <v>33749</v>
      </c>
      <c r="E30098" s="2">
        <v>2.5375512061902594E-2</v>
      </c>
      <c r="F30098" s="2">
        <v>6.1581920903954805E-2</v>
      </c>
      <c r="G30098" s="2">
        <v>2.5284450063211127E-3</v>
      </c>
      <c r="H30098" s="2">
        <v>2.7657583908314819E-2</v>
      </c>
    </row>
    <row r="30099" spans="1:8">
      <c r="A30099" t="s">
        <v>34048</v>
      </c>
      <c r="B30099" t="s">
        <v>34057</v>
      </c>
      <c r="C30099" t="s">
        <v>278</v>
      </c>
      <c r="D30099" t="s">
        <v>33749</v>
      </c>
      <c r="E30099" s="2">
        <v>3.3162104168021327E-3</v>
      </c>
      <c r="F30099" s="2">
        <v>1.3182674199623352E-3</v>
      </c>
      <c r="G30099" s="2">
        <v>5.6890012642225032E-3</v>
      </c>
      <c r="H30099" s="2">
        <v>3.215998128873816E-3</v>
      </c>
    </row>
    <row r="30100" spans="1:8">
      <c r="A30100" t="s">
        <v>34048</v>
      </c>
      <c r="B30100" t="s">
        <v>34028</v>
      </c>
      <c r="C30100" t="s">
        <v>34029</v>
      </c>
      <c r="D30100" t="s">
        <v>33749</v>
      </c>
      <c r="E30100" s="2">
        <v>1.560569607906886E-3</v>
      </c>
      <c r="F30100" s="2">
        <v>1.1299435028248588E-3</v>
      </c>
      <c r="G30100" s="2">
        <v>1.8963337547408343E-3</v>
      </c>
      <c r="H30100" s="2">
        <v>1.5349081978715939E-3</v>
      </c>
    </row>
    <row r="30101" spans="1:8">
      <c r="A30101" t="s">
        <v>34048</v>
      </c>
      <c r="B30101" t="s">
        <v>34058</v>
      </c>
      <c r="C30101" t="s">
        <v>34059</v>
      </c>
      <c r="D30101" t="s">
        <v>33749</v>
      </c>
      <c r="E30101" s="2">
        <v>1.2858443331816113E-2</v>
      </c>
      <c r="F30101" s="2">
        <v>4.1431261770244823E-3</v>
      </c>
      <c r="G30101" s="2">
        <v>6.9532237673830596E-3</v>
      </c>
      <c r="H30101" s="2">
        <v>1.2045374809963746E-2</v>
      </c>
    </row>
    <row r="30102" spans="1:8">
      <c r="A30102" t="s">
        <v>34048</v>
      </c>
      <c r="B30102" t="s">
        <v>33779</v>
      </c>
      <c r="C30102" t="s">
        <v>33763</v>
      </c>
      <c r="D30102" t="s">
        <v>33749</v>
      </c>
      <c r="E30102" s="2">
        <v>0.11770921386306002</v>
      </c>
      <c r="F30102" s="2">
        <v>6.1581920903954805E-2</v>
      </c>
      <c r="G30102" s="2">
        <v>4.487989886219975E-2</v>
      </c>
      <c r="H30102" s="2">
        <v>0.11166822593848673</v>
      </c>
    </row>
    <row r="30103" spans="1:8">
      <c r="A30103" t="s">
        <v>34048</v>
      </c>
      <c r="B30103" t="s">
        <v>34060</v>
      </c>
      <c r="C30103" t="s">
        <v>34061</v>
      </c>
      <c r="D30103" t="s">
        <v>33749</v>
      </c>
      <c r="E30103" s="2">
        <v>8.6156447103192674E-3</v>
      </c>
      <c r="F30103" s="2">
        <v>8.6629001883239166E-3</v>
      </c>
      <c r="G30103" s="2">
        <v>1.2642225031605564E-3</v>
      </c>
      <c r="H30103" s="2">
        <v>8.4493041749502985E-3</v>
      </c>
    </row>
    <row r="30104" spans="1:8">
      <c r="A30104" t="s">
        <v>34048</v>
      </c>
      <c r="B30104" t="s">
        <v>33760</v>
      </c>
      <c r="C30104" t="s">
        <v>33761</v>
      </c>
      <c r="D30104" t="s">
        <v>33749</v>
      </c>
      <c r="E30104" s="2">
        <v>1.8694323428051238E-3</v>
      </c>
      <c r="F30104" s="2">
        <v>5.649717514124294E-4</v>
      </c>
      <c r="G30104" s="2">
        <v>0</v>
      </c>
      <c r="H30104" s="2">
        <v>1.7249444509414103E-3</v>
      </c>
    </row>
    <row r="30105" spans="1:8">
      <c r="A30105" t="s">
        <v>34048</v>
      </c>
      <c r="B30105" t="s">
        <v>34062</v>
      </c>
      <c r="C30105" t="s">
        <v>34063</v>
      </c>
      <c r="D30105" t="s">
        <v>33749</v>
      </c>
      <c r="E30105" s="2">
        <v>0</v>
      </c>
      <c r="F30105" s="2">
        <v>0</v>
      </c>
      <c r="G30105" s="2">
        <v>6.3211125158027818E-4</v>
      </c>
      <c r="H30105" s="2">
        <v>1.4618173313062799E-5</v>
      </c>
    </row>
    <row r="30106" spans="1:8">
      <c r="A30106" t="s">
        <v>34048</v>
      </c>
      <c r="B30106" t="s">
        <v>33754</v>
      </c>
      <c r="C30106" t="s">
        <v>11810</v>
      </c>
      <c r="D30106" t="s">
        <v>33749</v>
      </c>
      <c r="E30106" s="2">
        <v>1.4630340074127057E-4</v>
      </c>
      <c r="F30106" s="2">
        <v>7.5329566854990583E-4</v>
      </c>
      <c r="G30106" s="2">
        <v>0</v>
      </c>
      <c r="H30106" s="2">
        <v>1.9003625306981639E-4</v>
      </c>
    </row>
    <row r="30107" spans="1:8">
      <c r="A30107" t="s">
        <v>34048</v>
      </c>
      <c r="B30107" t="s">
        <v>34064</v>
      </c>
      <c r="C30107" t="s">
        <v>9220</v>
      </c>
      <c r="D30107" t="s">
        <v>33749</v>
      </c>
      <c r="E30107" s="2">
        <v>5.510761427921191E-3</v>
      </c>
      <c r="F30107" s="2">
        <v>1.5065913370998117E-3</v>
      </c>
      <c r="G30107" s="2">
        <v>6.3211125158027818E-4</v>
      </c>
      <c r="H30107" s="2">
        <v>5.0871243129458543E-3</v>
      </c>
    </row>
    <row r="30108" spans="1:8">
      <c r="A30108" t="s">
        <v>34048</v>
      </c>
      <c r="B30108" t="s">
        <v>34065</v>
      </c>
      <c r="C30108" t="s">
        <v>3336</v>
      </c>
      <c r="D30108" t="s">
        <v>33749</v>
      </c>
      <c r="E30108" s="2">
        <v>7.9328955068600042E-3</v>
      </c>
      <c r="F30108" s="2">
        <v>3.9548022598870055E-3</v>
      </c>
      <c r="G30108" s="2">
        <v>6.3211125158027818E-4</v>
      </c>
      <c r="H30108" s="2">
        <v>7.4552683896620276E-3</v>
      </c>
    </row>
    <row r="30109" spans="1:8">
      <c r="A30109" t="s">
        <v>34048</v>
      </c>
      <c r="B30109" t="s">
        <v>34066</v>
      </c>
      <c r="C30109" t="s">
        <v>17569</v>
      </c>
      <c r="D30109" t="s">
        <v>33749</v>
      </c>
      <c r="E30109" s="2">
        <v>0.26267962806424344</v>
      </c>
      <c r="F30109" s="2">
        <v>0.23389830508474577</v>
      </c>
      <c r="G30109" s="2">
        <v>0.20670037926675094</v>
      </c>
      <c r="H30109" s="2">
        <v>0.25915097649397734</v>
      </c>
    </row>
    <row r="30110" spans="1:8">
      <c r="A30110" t="s">
        <v>34048</v>
      </c>
      <c r="B30110" t="s">
        <v>34067</v>
      </c>
      <c r="C30110" t="s">
        <v>3066</v>
      </c>
      <c r="D30110" t="s">
        <v>33749</v>
      </c>
      <c r="E30110" s="2">
        <v>1.2013134794199883E-2</v>
      </c>
      <c r="F30110" s="2">
        <v>3.3898305084745762E-3</v>
      </c>
      <c r="G30110" s="2">
        <v>3.7926675094816687E-3</v>
      </c>
      <c r="H30110" s="2">
        <v>1.1153666237866917E-2</v>
      </c>
    </row>
    <row r="30111" spans="1:8">
      <c r="A30111" t="s">
        <v>34048</v>
      </c>
      <c r="B30111" t="s">
        <v>34068</v>
      </c>
      <c r="C30111" t="s">
        <v>7184</v>
      </c>
      <c r="D30111" t="s">
        <v>33749</v>
      </c>
      <c r="E30111" s="2">
        <v>0.27254697964757135</v>
      </c>
      <c r="F30111" s="2">
        <v>0.21487758945386065</v>
      </c>
      <c r="G30111" s="2">
        <v>0.19721871049304679</v>
      </c>
      <c r="H30111" s="2">
        <v>0.26632849959069116</v>
      </c>
    </row>
    <row r="30112" spans="1:8">
      <c r="A30112" t="s">
        <v>34048</v>
      </c>
      <c r="B30112" t="s">
        <v>34069</v>
      </c>
      <c r="C30112" t="s">
        <v>12605</v>
      </c>
      <c r="D30112" t="s">
        <v>33749</v>
      </c>
      <c r="E30112" s="2">
        <v>2.8610442811626245E-3</v>
      </c>
      <c r="F30112" s="2">
        <v>7.5329566854990583E-4</v>
      </c>
      <c r="G30112" s="2">
        <v>6.3211125158027818E-4</v>
      </c>
      <c r="H30112" s="2">
        <v>2.6458893696643666E-3</v>
      </c>
    </row>
    <row r="30113" spans="1:8">
      <c r="A30113" t="s">
        <v>34048</v>
      </c>
      <c r="B30113" t="s">
        <v>34070</v>
      </c>
      <c r="C30113" t="s">
        <v>34071</v>
      </c>
      <c r="D30113" t="s">
        <v>33749</v>
      </c>
      <c r="E30113" s="2">
        <v>0</v>
      </c>
      <c r="F30113" s="2">
        <v>0</v>
      </c>
      <c r="G30113" s="2">
        <v>1.2642225031605564E-3</v>
      </c>
      <c r="H30113" s="2">
        <v>2.9236346626125598E-5</v>
      </c>
    </row>
    <row r="30114" spans="1:8">
      <c r="A30114" t="s">
        <v>34048</v>
      </c>
      <c r="B30114" t="s">
        <v>34072</v>
      </c>
      <c r="C30114" t="s">
        <v>23047</v>
      </c>
      <c r="D30114" t="s">
        <v>33749</v>
      </c>
      <c r="E30114" s="2">
        <v>2.8122764809155342E-3</v>
      </c>
      <c r="F30114" s="2">
        <v>1.1299435028248588E-3</v>
      </c>
      <c r="G30114" s="2">
        <v>0</v>
      </c>
      <c r="H30114" s="2">
        <v>2.6166530230382411E-3</v>
      </c>
    </row>
    <row r="30115" spans="1:8">
      <c r="A30115" t="s">
        <v>34048</v>
      </c>
      <c r="B30115" t="s">
        <v>34073</v>
      </c>
      <c r="C30115" t="s">
        <v>34074</v>
      </c>
      <c r="D30115" t="s">
        <v>33749</v>
      </c>
      <c r="E30115" s="2">
        <v>1.0078678717731972E-3</v>
      </c>
      <c r="F30115" s="2">
        <v>0</v>
      </c>
      <c r="G30115" s="2">
        <v>6.3211125158027818E-4</v>
      </c>
      <c r="H30115" s="2">
        <v>9.2094491872295636E-4</v>
      </c>
    </row>
    <row r="30116" spans="1:8">
      <c r="A30116" t="s">
        <v>34048</v>
      </c>
      <c r="B30116" t="s">
        <v>34075</v>
      </c>
      <c r="C30116" t="s">
        <v>34076</v>
      </c>
      <c r="D30116" t="s">
        <v>33749</v>
      </c>
      <c r="E30116" s="2">
        <v>0</v>
      </c>
      <c r="F30116" s="2">
        <v>0</v>
      </c>
      <c r="G30116" s="2">
        <v>6.3211125158027818E-4</v>
      </c>
      <c r="H30116" s="2">
        <v>1.4618173313062799E-5</v>
      </c>
    </row>
    <row r="30117" spans="1:8">
      <c r="A30117" t="s">
        <v>34077</v>
      </c>
      <c r="B30117" t="s">
        <v>34078</v>
      </c>
      <c r="C30117" t="s">
        <v>34079</v>
      </c>
      <c r="D30117" t="s">
        <v>33749</v>
      </c>
      <c r="E30117" s="2">
        <v>1.5494131232368118E-4</v>
      </c>
      <c r="F30117" s="2">
        <v>5.9445963619070264E-5</v>
      </c>
      <c r="G30117" s="2">
        <v>3.5239185974803983E-5</v>
      </c>
      <c r="H30117" s="2">
        <v>1.3180287838987753E-4</v>
      </c>
    </row>
    <row r="30118" spans="1:8">
      <c r="A30118" t="s">
        <v>34077</v>
      </c>
      <c r="B30118" t="s">
        <v>34080</v>
      </c>
      <c r="C30118" t="s">
        <v>3326</v>
      </c>
      <c r="D30118" t="s">
        <v>33749</v>
      </c>
      <c r="E30118" s="2">
        <v>2.9643488810606172E-2</v>
      </c>
      <c r="F30118" s="2">
        <v>1.5901795268101294E-2</v>
      </c>
      <c r="G30118" s="2">
        <v>5.3545943088714652E-2</v>
      </c>
      <c r="H30118" s="2">
        <v>3.171131007436457E-2</v>
      </c>
    </row>
    <row r="30119" spans="1:8">
      <c r="A30119" t="s">
        <v>34077</v>
      </c>
      <c r="B30119" t="s">
        <v>34081</v>
      </c>
      <c r="C30119" t="s">
        <v>762</v>
      </c>
      <c r="D30119" t="s">
        <v>33749</v>
      </c>
      <c r="E30119" s="2">
        <v>9.053834797480011E-3</v>
      </c>
      <c r="F30119" s="2">
        <v>6.883842587088336E-2</v>
      </c>
      <c r="G30119" s="2">
        <v>9.3560038763104564E-3</v>
      </c>
      <c r="H30119" s="2">
        <v>1.3744496651744422E-2</v>
      </c>
    </row>
    <row r="30120" spans="1:8">
      <c r="A30120" t="s">
        <v>34077</v>
      </c>
      <c r="B30120" t="s">
        <v>34082</v>
      </c>
      <c r="C30120" t="s">
        <v>34083</v>
      </c>
      <c r="D30120" t="s">
        <v>33749</v>
      </c>
      <c r="E30120" s="2">
        <v>4.7757005247540674E-2</v>
      </c>
      <c r="F30120" s="2">
        <v>1.940910712162644E-2</v>
      </c>
      <c r="G30120" s="2">
        <v>3.4463923883358297E-2</v>
      </c>
      <c r="H30120" s="2">
        <v>4.380711458063561E-2</v>
      </c>
    </row>
    <row r="30121" spans="1:8">
      <c r="A30121" t="s">
        <v>34077</v>
      </c>
      <c r="B30121" t="s">
        <v>34084</v>
      </c>
      <c r="C30121" t="s">
        <v>10401</v>
      </c>
      <c r="D30121" t="s">
        <v>33749</v>
      </c>
      <c r="E30121" s="2">
        <v>9.5303524184000114E-3</v>
      </c>
      <c r="F30121" s="2">
        <v>1.4653430032100821E-2</v>
      </c>
      <c r="G30121" s="2">
        <v>2.3786450532992686E-3</v>
      </c>
      <c r="H30121" s="2">
        <v>8.9903437049095418E-3</v>
      </c>
    </row>
    <row r="30122" spans="1:8">
      <c r="A30122" t="s">
        <v>34077</v>
      </c>
      <c r="B30122" t="s">
        <v>34085</v>
      </c>
      <c r="C30122" t="s">
        <v>1113</v>
      </c>
      <c r="D30122" t="s">
        <v>33749</v>
      </c>
      <c r="E30122" s="2">
        <v>6.8504523993977759E-2</v>
      </c>
      <c r="F30122" s="2">
        <v>4.8389014385923197E-2</v>
      </c>
      <c r="G30122" s="2">
        <v>8.5190732094088631E-2</v>
      </c>
      <c r="H30122" s="2">
        <v>6.9129453549890862E-2</v>
      </c>
    </row>
    <row r="30123" spans="1:8">
      <c r="A30123" t="s">
        <v>34077</v>
      </c>
      <c r="B30123" t="s">
        <v>34086</v>
      </c>
      <c r="C30123" t="s">
        <v>3326</v>
      </c>
      <c r="D30123" t="s">
        <v>33749</v>
      </c>
      <c r="E30123" s="2">
        <v>6.1473696519667317E-2</v>
      </c>
      <c r="F30123" s="2">
        <v>3.4865057662584707E-2</v>
      </c>
      <c r="G30123" s="2">
        <v>8.3657827504184656E-2</v>
      </c>
      <c r="H30123" s="2">
        <v>6.2315013504014208E-2</v>
      </c>
    </row>
    <row r="30124" spans="1:8">
      <c r="A30124" t="s">
        <v>34077</v>
      </c>
      <c r="B30124" t="s">
        <v>34087</v>
      </c>
      <c r="C30124" t="s">
        <v>14987</v>
      </c>
      <c r="D30124" t="s">
        <v>33749</v>
      </c>
      <c r="E30124" s="2">
        <v>1.8300615380117815E-2</v>
      </c>
      <c r="F30124" s="2">
        <v>1.5634288431815479E-2</v>
      </c>
      <c r="G30124" s="2">
        <v>7.2064135318474143E-3</v>
      </c>
      <c r="H30124" s="2">
        <v>1.6637222982722261E-2</v>
      </c>
    </row>
    <row r="30125" spans="1:8">
      <c r="A30125" t="s">
        <v>34077</v>
      </c>
      <c r="B30125" t="s">
        <v>34088</v>
      </c>
      <c r="C30125" t="s">
        <v>3326</v>
      </c>
      <c r="D30125" t="s">
        <v>33749</v>
      </c>
      <c r="E30125" s="2">
        <v>4.0074254893075881E-2</v>
      </c>
      <c r="F30125" s="2">
        <v>2.2143621448103674E-2</v>
      </c>
      <c r="G30125" s="2">
        <v>6.3818165800370016E-2</v>
      </c>
      <c r="H30125" s="2">
        <v>4.1795386436790115E-2</v>
      </c>
    </row>
    <row r="30126" spans="1:8">
      <c r="A30126" t="s">
        <v>34077</v>
      </c>
      <c r="B30126" t="s">
        <v>34089</v>
      </c>
      <c r="C30126" t="s">
        <v>3326</v>
      </c>
      <c r="D30126" t="s">
        <v>33749</v>
      </c>
      <c r="E30126" s="2">
        <v>4.0869425401604959E-2</v>
      </c>
      <c r="F30126" s="2">
        <v>3.4656996789917967E-2</v>
      </c>
      <c r="G30126" s="2">
        <v>7.8336710421989253E-2</v>
      </c>
      <c r="H30126" s="2">
        <v>4.5303192866920715E-2</v>
      </c>
    </row>
    <row r="30127" spans="1:8">
      <c r="A30127" t="s">
        <v>34077</v>
      </c>
      <c r="B30127" t="s">
        <v>34090</v>
      </c>
      <c r="C30127" t="s">
        <v>3831</v>
      </c>
      <c r="D30127" t="s">
        <v>33749</v>
      </c>
      <c r="E30127" s="2">
        <v>3.2625378217590226E-3</v>
      </c>
      <c r="F30127" s="2">
        <v>8.8574485792414694E-3</v>
      </c>
      <c r="G30127" s="2">
        <v>3.5239185974803983E-5</v>
      </c>
      <c r="H30127" s="2">
        <v>3.2742609789485366E-3</v>
      </c>
    </row>
    <row r="30128" spans="1:8">
      <c r="A30128" t="s">
        <v>34077</v>
      </c>
      <c r="B30128" t="s">
        <v>34091</v>
      </c>
      <c r="C30128" t="s">
        <v>3326</v>
      </c>
      <c r="D30128" t="s">
        <v>33749</v>
      </c>
      <c r="E30128" s="2">
        <v>0</v>
      </c>
      <c r="F30128" s="2">
        <v>2.9722981809535132E-5</v>
      </c>
      <c r="G30128" s="2">
        <v>0</v>
      </c>
      <c r="H30128" s="2">
        <v>2.3123311998224132E-6</v>
      </c>
    </row>
    <row r="30129" spans="1:8">
      <c r="A30129" t="s">
        <v>34077</v>
      </c>
      <c r="B30129" t="s">
        <v>34092</v>
      </c>
      <c r="C30129" t="s">
        <v>5864</v>
      </c>
      <c r="D30129" t="s">
        <v>33749</v>
      </c>
      <c r="E30129" s="2">
        <v>3.5694970254191456E-3</v>
      </c>
      <c r="F30129" s="2">
        <v>4.250386398763524E-3</v>
      </c>
      <c r="G30129" s="2">
        <v>3.5239185974803983E-5</v>
      </c>
      <c r="H30129" s="2">
        <v>3.158644418957416E-3</v>
      </c>
    </row>
    <row r="30130" spans="1:8">
      <c r="A30130" t="s">
        <v>34077</v>
      </c>
      <c r="B30130" t="s">
        <v>34093</v>
      </c>
      <c r="C30130" t="s">
        <v>34094</v>
      </c>
      <c r="D30130" t="s">
        <v>33749</v>
      </c>
      <c r="E30130" s="2">
        <v>2.9251750398316109E-2</v>
      </c>
      <c r="F30130" s="2">
        <v>2.9663535845916061E-2</v>
      </c>
      <c r="G30130" s="2">
        <v>1.1135582768038058E-2</v>
      </c>
      <c r="H30130" s="2">
        <v>2.6906285841133599E-2</v>
      </c>
    </row>
    <row r="30131" spans="1:8">
      <c r="A30131" t="s">
        <v>34077</v>
      </c>
      <c r="B30131" t="s">
        <v>34095</v>
      </c>
      <c r="C30131" t="s">
        <v>34096</v>
      </c>
      <c r="D30131" t="s">
        <v>33749</v>
      </c>
      <c r="E30131" s="2">
        <v>1.4953298349728852E-2</v>
      </c>
      <c r="F30131" s="2">
        <v>1.2097253596480799E-2</v>
      </c>
      <c r="G30131" s="2">
        <v>6.0963791736410892E-3</v>
      </c>
      <c r="H30131" s="2">
        <v>1.356875948055792E-2</v>
      </c>
    </row>
    <row r="30132" spans="1:8">
      <c r="A30132" t="s">
        <v>34077</v>
      </c>
      <c r="B30132" t="s">
        <v>34097</v>
      </c>
      <c r="C30132" t="s">
        <v>3326</v>
      </c>
      <c r="D30132" t="s">
        <v>33749</v>
      </c>
      <c r="E30132" s="2">
        <v>3.3721661087804951E-2</v>
      </c>
      <c r="F30132" s="2">
        <v>1.4385923195815005E-2</v>
      </c>
      <c r="G30132" s="2">
        <v>4.272751299444983E-2</v>
      </c>
      <c r="H30132" s="2">
        <v>3.3399311850234932E-2</v>
      </c>
    </row>
    <row r="30133" spans="1:8">
      <c r="A30133" t="s">
        <v>34077</v>
      </c>
      <c r="B30133" t="s">
        <v>34098</v>
      </c>
      <c r="C30133" t="s">
        <v>8846</v>
      </c>
      <c r="D30133" t="s">
        <v>33749</v>
      </c>
      <c r="E30133" s="2">
        <v>6.558402642772572E-2</v>
      </c>
      <c r="F30133" s="2">
        <v>5.2609677802877182E-2</v>
      </c>
      <c r="G30133" s="2">
        <v>4.9722491410448419E-2</v>
      </c>
      <c r="H30133" s="2">
        <v>6.2493063006400534E-2</v>
      </c>
    </row>
    <row r="30134" spans="1:8">
      <c r="A30134" t="s">
        <v>34077</v>
      </c>
      <c r="B30134" t="s">
        <v>34099</v>
      </c>
      <c r="C30134" t="s">
        <v>34100</v>
      </c>
      <c r="D30134" t="s">
        <v>33749</v>
      </c>
      <c r="E30134" s="2">
        <v>8.9047403271308081E-3</v>
      </c>
      <c r="F30134" s="2">
        <v>6.3607181072405181E-3</v>
      </c>
      <c r="G30134" s="2">
        <v>1.4448066249669632E-3</v>
      </c>
      <c r="H30134" s="2">
        <v>7.7278108698065045E-3</v>
      </c>
    </row>
    <row r="30135" spans="1:8">
      <c r="A30135" t="s">
        <v>34077</v>
      </c>
      <c r="B30135" t="s">
        <v>34101</v>
      </c>
      <c r="C30135" t="s">
        <v>34083</v>
      </c>
      <c r="D30135" t="s">
        <v>33749</v>
      </c>
      <c r="E30135" s="2">
        <v>3.9331705962317103E-2</v>
      </c>
      <c r="F30135" s="2">
        <v>3.0882178100107002E-2</v>
      </c>
      <c r="G30135" s="2">
        <v>3.1785745749273189E-2</v>
      </c>
      <c r="H30135" s="2">
        <v>3.7684061563505865E-2</v>
      </c>
    </row>
    <row r="30136" spans="1:8">
      <c r="A30136" t="s">
        <v>34077</v>
      </c>
      <c r="B30136" t="s">
        <v>34102</v>
      </c>
      <c r="C30136" t="s">
        <v>34083</v>
      </c>
      <c r="D30136" t="s">
        <v>33749</v>
      </c>
      <c r="E30136" s="2">
        <v>4.8441085758554664E-3</v>
      </c>
      <c r="F30136" s="2">
        <v>4.9637379621923668E-3</v>
      </c>
      <c r="G30136" s="2">
        <v>7.0478371949607966E-5</v>
      </c>
      <c r="H30136" s="2">
        <v>4.226941433275371E-3</v>
      </c>
    </row>
    <row r="30137" spans="1:8">
      <c r="A30137" t="s">
        <v>34077</v>
      </c>
      <c r="B30137" t="s">
        <v>34103</v>
      </c>
      <c r="C30137" t="s">
        <v>34104</v>
      </c>
      <c r="D30137" t="s">
        <v>33749</v>
      </c>
      <c r="E30137" s="2">
        <v>2.373817841638285E-3</v>
      </c>
      <c r="F30137" s="2">
        <v>3.2695279990488645E-4</v>
      </c>
      <c r="G30137" s="2">
        <v>8.8097964937009955E-5</v>
      </c>
      <c r="H30137" s="2">
        <v>1.9146102334529579E-3</v>
      </c>
    </row>
    <row r="30138" spans="1:8">
      <c r="A30138" t="s">
        <v>34077</v>
      </c>
      <c r="B30138" t="s">
        <v>34105</v>
      </c>
      <c r="C30138" t="s">
        <v>34106</v>
      </c>
      <c r="D30138" t="s">
        <v>33749</v>
      </c>
      <c r="E30138" s="2">
        <v>2.139359478461696E-2</v>
      </c>
      <c r="F30138" s="2">
        <v>2.4462014029247414E-2</v>
      </c>
      <c r="G30138" s="2">
        <v>7.7702405074442779E-3</v>
      </c>
      <c r="H30138" s="2">
        <v>1.9844426356875947E-2</v>
      </c>
    </row>
    <row r="30139" spans="1:8">
      <c r="A30139" t="s">
        <v>34077</v>
      </c>
      <c r="B30139" t="s">
        <v>34107</v>
      </c>
      <c r="C30139" t="s">
        <v>16938</v>
      </c>
      <c r="D30139" t="s">
        <v>33749</v>
      </c>
      <c r="E30139" s="2">
        <v>1.6298072003858917E-2</v>
      </c>
      <c r="F30139" s="2">
        <v>1.605041017714897E-2</v>
      </c>
      <c r="G30139" s="2">
        <v>2.7838956920095146E-3</v>
      </c>
      <c r="H30139" s="2">
        <v>1.4505253616485997E-2</v>
      </c>
    </row>
    <row r="30140" spans="1:8">
      <c r="A30140" t="s">
        <v>34077</v>
      </c>
      <c r="B30140" t="s">
        <v>34108</v>
      </c>
      <c r="C30140" t="s">
        <v>34109</v>
      </c>
      <c r="D30140" t="s">
        <v>33749</v>
      </c>
      <c r="E30140" s="2">
        <v>9.5946676801192763E-3</v>
      </c>
      <c r="F30140" s="2">
        <v>2.0687195339436453E-2</v>
      </c>
      <c r="G30140" s="2">
        <v>6.2725751035151087E-3</v>
      </c>
      <c r="H30140" s="2">
        <v>1.0021643420030337E-2</v>
      </c>
    </row>
    <row r="30141" spans="1:8">
      <c r="A30141" t="s">
        <v>34077</v>
      </c>
      <c r="B30141" t="s">
        <v>34110</v>
      </c>
      <c r="C30141" t="s">
        <v>34111</v>
      </c>
      <c r="D30141" t="s">
        <v>33749</v>
      </c>
      <c r="E30141" s="2">
        <v>5.4799526405800068E-2</v>
      </c>
      <c r="F30141" s="2">
        <v>4.6457020568303413E-2</v>
      </c>
      <c r="G30141" s="2">
        <v>2.2412122279975334E-2</v>
      </c>
      <c r="H30141" s="2">
        <v>4.9900107292167671E-2</v>
      </c>
    </row>
    <row r="30142" spans="1:8">
      <c r="A30142" t="s">
        <v>34077</v>
      </c>
      <c r="B30142" t="s">
        <v>34112</v>
      </c>
      <c r="C30142" t="s">
        <v>6381</v>
      </c>
      <c r="D30142" t="s">
        <v>33749</v>
      </c>
      <c r="E30142" s="2">
        <v>1.3596831011649832E-2</v>
      </c>
      <c r="F30142" s="2">
        <v>1.5515396504577339E-2</v>
      </c>
      <c r="G30142" s="2">
        <v>4.0348867941150555E-3</v>
      </c>
      <c r="H30142" s="2">
        <v>1.2491213141440674E-2</v>
      </c>
    </row>
    <row r="30143" spans="1:8">
      <c r="A30143" t="s">
        <v>34077</v>
      </c>
      <c r="B30143" t="s">
        <v>34113</v>
      </c>
      <c r="C30143" t="s">
        <v>3326</v>
      </c>
      <c r="D30143" t="s">
        <v>33749</v>
      </c>
      <c r="E30143" s="2">
        <v>5.1995965679037609E-2</v>
      </c>
      <c r="F30143" s="2">
        <v>7.508025205088574E-2</v>
      </c>
      <c r="G30143" s="2">
        <v>0.13246410007928816</v>
      </c>
      <c r="H30143" s="2">
        <v>6.4352177291057758E-2</v>
      </c>
    </row>
    <row r="30144" spans="1:8">
      <c r="A30144" t="s">
        <v>34077</v>
      </c>
      <c r="B30144" t="s">
        <v>34114</v>
      </c>
      <c r="C30144" t="s">
        <v>2744</v>
      </c>
      <c r="D30144" t="s">
        <v>33749</v>
      </c>
      <c r="E30144" s="2">
        <v>0</v>
      </c>
      <c r="F30144" s="2">
        <v>2.9722981809535132E-5</v>
      </c>
      <c r="G30144" s="2">
        <v>0</v>
      </c>
      <c r="H30144" s="2">
        <v>2.3123311998224132E-6</v>
      </c>
    </row>
    <row r="30145" spans="1:8">
      <c r="A30145" t="s">
        <v>34077</v>
      </c>
      <c r="B30145" t="s">
        <v>34115</v>
      </c>
      <c r="C30145" t="s">
        <v>15613</v>
      </c>
      <c r="D30145" t="s">
        <v>33749</v>
      </c>
      <c r="E30145" s="2">
        <v>1.5494131232368118E-4</v>
      </c>
      <c r="F30145" s="2">
        <v>0</v>
      </c>
      <c r="G30145" s="2">
        <v>2.6429389481102988E-4</v>
      </c>
      <c r="H30145" s="2">
        <v>1.5723852158792408E-4</v>
      </c>
    </row>
    <row r="30146" spans="1:8">
      <c r="A30146" t="s">
        <v>34077</v>
      </c>
      <c r="B30146" t="s">
        <v>34116</v>
      </c>
      <c r="C30146" t="s">
        <v>28565</v>
      </c>
      <c r="D30146" t="s">
        <v>33749</v>
      </c>
      <c r="E30146" s="2">
        <v>1.0524315554061363E-4</v>
      </c>
      <c r="F30146" s="2">
        <v>0</v>
      </c>
      <c r="G30146" s="2">
        <v>0</v>
      </c>
      <c r="H30146" s="2">
        <v>8.3243923193606863E-5</v>
      </c>
    </row>
    <row r="30147" spans="1:8">
      <c r="A30147" t="s">
        <v>34077</v>
      </c>
      <c r="B30147" t="s">
        <v>34117</v>
      </c>
      <c r="C30147" t="s">
        <v>6381</v>
      </c>
      <c r="D30147" t="s">
        <v>33749</v>
      </c>
      <c r="E30147" s="2">
        <v>3.784076125882508E-2</v>
      </c>
      <c r="F30147" s="2">
        <v>5.106408274878136E-2</v>
      </c>
      <c r="G30147" s="2">
        <v>3.0411417496255838E-2</v>
      </c>
      <c r="H30147" s="2">
        <v>3.7894483702689705E-2</v>
      </c>
    </row>
    <row r="30148" spans="1:8">
      <c r="A30148" t="s">
        <v>34077</v>
      </c>
      <c r="B30148" t="s">
        <v>34118</v>
      </c>
      <c r="C30148" t="s">
        <v>5864</v>
      </c>
      <c r="D30148" t="s">
        <v>33749</v>
      </c>
      <c r="E30148" s="2">
        <v>3.9124143072223116E-2</v>
      </c>
      <c r="F30148" s="2">
        <v>2.9277137082392105E-2</v>
      </c>
      <c r="G30148" s="2">
        <v>3.0499515461192846E-2</v>
      </c>
      <c r="H30148" s="2">
        <v>3.7226219985941028E-2</v>
      </c>
    </row>
    <row r="30149" spans="1:8">
      <c r="A30149" t="s">
        <v>34077</v>
      </c>
      <c r="B30149" t="s">
        <v>34119</v>
      </c>
      <c r="C30149" t="s">
        <v>34120</v>
      </c>
      <c r="D30149" t="s">
        <v>33749</v>
      </c>
      <c r="E30149" s="2">
        <v>3.6191951822022131E-2</v>
      </c>
      <c r="F30149" s="2">
        <v>2.993104268220188E-2</v>
      </c>
      <c r="G30149" s="2">
        <v>2.0843978504096555E-2</v>
      </c>
      <c r="H30149" s="2">
        <v>3.3690665581412559E-2</v>
      </c>
    </row>
    <row r="30150" spans="1:8">
      <c r="A30150" t="s">
        <v>34077</v>
      </c>
      <c r="B30150" t="s">
        <v>34121</v>
      </c>
      <c r="C30150" t="s">
        <v>3326</v>
      </c>
      <c r="D30150" t="s">
        <v>33749</v>
      </c>
      <c r="E30150" s="2">
        <v>3.0274947743849853E-2</v>
      </c>
      <c r="F30150" s="2">
        <v>1.5128997741053382E-2</v>
      </c>
      <c r="G30150" s="2">
        <v>6.5492027134173195E-2</v>
      </c>
      <c r="H30150" s="2">
        <v>3.3718413555810428E-2</v>
      </c>
    </row>
    <row r="30151" spans="1:8">
      <c r="A30151" t="s">
        <v>34077</v>
      </c>
      <c r="B30151" t="s">
        <v>34122</v>
      </c>
      <c r="C30151" t="s">
        <v>1274</v>
      </c>
      <c r="D30151" t="s">
        <v>33749</v>
      </c>
      <c r="E30151" s="2">
        <v>3.4452516334614769E-2</v>
      </c>
      <c r="F30151" s="2">
        <v>4.7021757222684576E-2</v>
      </c>
      <c r="G30151" s="2">
        <v>7.3826094617214346E-3</v>
      </c>
      <c r="H30151" s="2">
        <v>3.1877797920751787E-2</v>
      </c>
    </row>
    <row r="30152" spans="1:8">
      <c r="A30152" t="s">
        <v>34077</v>
      </c>
      <c r="B30152" t="s">
        <v>34123</v>
      </c>
      <c r="C30152" t="s">
        <v>3326</v>
      </c>
      <c r="D30152" t="s">
        <v>33749</v>
      </c>
      <c r="E30152" s="2">
        <v>1.0889743177466271E-2</v>
      </c>
      <c r="F30152" s="2">
        <v>1.0194982760670551E-2</v>
      </c>
      <c r="G30152" s="2">
        <v>3.5239185974803983E-5</v>
      </c>
      <c r="H30152" s="2">
        <v>9.4111879832772215E-3</v>
      </c>
    </row>
    <row r="30153" spans="1:8">
      <c r="A30153" t="s">
        <v>34077</v>
      </c>
      <c r="B30153" t="s">
        <v>34124</v>
      </c>
      <c r="C30153" t="s">
        <v>3326</v>
      </c>
      <c r="D30153" t="s">
        <v>33749</v>
      </c>
      <c r="E30153" s="2">
        <v>1.4839284931226521E-2</v>
      </c>
      <c r="F30153" s="2">
        <v>3.7272619189157058E-2</v>
      </c>
      <c r="G30153" s="2">
        <v>2.176019733944146E-2</v>
      </c>
      <c r="H30153" s="2">
        <v>1.7492785526656555E-2</v>
      </c>
    </row>
    <row r="30154" spans="1:8">
      <c r="A30154" t="s">
        <v>34077</v>
      </c>
      <c r="B30154" t="s">
        <v>34125</v>
      </c>
      <c r="C30154" t="s">
        <v>3326</v>
      </c>
      <c r="D30154" t="s">
        <v>33749</v>
      </c>
      <c r="E30154" s="2">
        <v>2.3314282373233158E-2</v>
      </c>
      <c r="F30154" s="2">
        <v>8.2302936630602785E-2</v>
      </c>
      <c r="G30154" s="2">
        <v>3.9362170733856047E-2</v>
      </c>
      <c r="H30154" s="2">
        <v>3.0009434311295276E-2</v>
      </c>
    </row>
    <row r="30155" spans="1:8">
      <c r="A30155" t="s">
        <v>34077</v>
      </c>
      <c r="B30155" t="s">
        <v>34126</v>
      </c>
      <c r="C30155" t="s">
        <v>4003</v>
      </c>
      <c r="D30155" t="s">
        <v>33749</v>
      </c>
      <c r="E30155" s="2">
        <v>4.3687603233303611E-2</v>
      </c>
      <c r="F30155" s="2">
        <v>3.3230293663060281E-2</v>
      </c>
      <c r="G30155" s="2">
        <v>3.797022288785129E-2</v>
      </c>
      <c r="H30155" s="2">
        <v>4.2123737467164898E-2</v>
      </c>
    </row>
    <row r="30156" spans="1:8">
      <c r="A30156" t="s">
        <v>34077</v>
      </c>
      <c r="B30156" t="s">
        <v>34127</v>
      </c>
      <c r="C30156" t="s">
        <v>3831</v>
      </c>
      <c r="D30156" t="s">
        <v>33749</v>
      </c>
      <c r="E30156" s="2">
        <v>3.028664142779881E-2</v>
      </c>
      <c r="F30156" s="2">
        <v>2.7315420282962785E-2</v>
      </c>
      <c r="G30156" s="2">
        <v>9.109329574486829E-3</v>
      </c>
      <c r="H30156" s="2">
        <v>2.7276258833105183E-2</v>
      </c>
    </row>
    <row r="30157" spans="1:8">
      <c r="A30157" t="s">
        <v>34128</v>
      </c>
      <c r="B30157" t="s">
        <v>34129</v>
      </c>
      <c r="C30157" t="s">
        <v>34130</v>
      </c>
      <c r="D30157" t="s">
        <v>33749</v>
      </c>
      <c r="E30157" s="2">
        <v>5.4920049674876389E-2</v>
      </c>
      <c r="F30157" s="2">
        <v>4.942540425099156E-2</v>
      </c>
      <c r="G30157" s="2">
        <v>2.5974025974025976E-2</v>
      </c>
      <c r="H30157" s="2">
        <v>5.4067397345295025E-2</v>
      </c>
    </row>
    <row r="30158" spans="1:8">
      <c r="A30158" t="s">
        <v>34128</v>
      </c>
      <c r="B30158" t="s">
        <v>8288</v>
      </c>
      <c r="C30158" t="s">
        <v>34131</v>
      </c>
      <c r="D30158" t="s">
        <v>33749</v>
      </c>
      <c r="E30158" s="2">
        <v>9.6032952029804931E-3</v>
      </c>
      <c r="F30158" s="2">
        <v>3.6611410556290046E-3</v>
      </c>
      <c r="G30158" s="2">
        <v>1.3852813852813853E-2</v>
      </c>
      <c r="H30158" s="2">
        <v>9.2604347396781066E-3</v>
      </c>
    </row>
    <row r="30159" spans="1:8">
      <c r="A30159" t="s">
        <v>34128</v>
      </c>
      <c r="B30159" t="s">
        <v>34132</v>
      </c>
      <c r="C30159" t="s">
        <v>34133</v>
      </c>
      <c r="D30159" t="s">
        <v>33749</v>
      </c>
      <c r="E30159" s="2">
        <v>2.9596661601474818E-2</v>
      </c>
      <c r="F30159" s="2">
        <v>1.7085324926268686E-2</v>
      </c>
      <c r="G30159" s="2">
        <v>2.0779220779220779E-2</v>
      </c>
      <c r="H30159" s="2">
        <v>2.8585332825525792E-2</v>
      </c>
    </row>
    <row r="30160" spans="1:8">
      <c r="A30160" t="s">
        <v>34128</v>
      </c>
      <c r="B30160" t="s">
        <v>34134</v>
      </c>
      <c r="C30160" t="s">
        <v>436</v>
      </c>
      <c r="D30160" t="s">
        <v>33749</v>
      </c>
      <c r="E30160" s="2">
        <v>8.8242327005700269E-3</v>
      </c>
      <c r="F30160" s="2">
        <v>2.1356656157835857E-3</v>
      </c>
      <c r="G30160" s="2">
        <v>3.8961038961038961E-3</v>
      </c>
      <c r="H30160" s="2">
        <v>8.2800840703595568E-3</v>
      </c>
    </row>
    <row r="30161" spans="1:8">
      <c r="A30161" t="s">
        <v>34128</v>
      </c>
      <c r="B30161" t="s">
        <v>7867</v>
      </c>
      <c r="C30161" t="s">
        <v>726</v>
      </c>
      <c r="D30161" t="s">
        <v>33749</v>
      </c>
      <c r="E30161" s="2">
        <v>1.7278217875242011E-3</v>
      </c>
      <c r="F30161" s="2">
        <v>1.5254754398454184E-3</v>
      </c>
      <c r="G30161" s="2">
        <v>4.329004329004329E-3</v>
      </c>
      <c r="H30161" s="2">
        <v>1.7561677457576912E-3</v>
      </c>
    </row>
    <row r="30162" spans="1:8">
      <c r="A30162" t="s">
        <v>34128</v>
      </c>
      <c r="B30162" t="s">
        <v>34135</v>
      </c>
      <c r="C30162" t="s">
        <v>34136</v>
      </c>
      <c r="D30162" t="s">
        <v>33749</v>
      </c>
      <c r="E30162" s="2">
        <v>1.0104672060967427E-3</v>
      </c>
      <c r="F30162" s="2">
        <v>0</v>
      </c>
      <c r="G30162" s="2">
        <v>8.658008658008658E-4</v>
      </c>
      <c r="H30162" s="2">
        <v>9.3803337424005193E-4</v>
      </c>
    </row>
    <row r="30163" spans="1:8">
      <c r="A30163" t="s">
        <v>34128</v>
      </c>
      <c r="B30163" t="s">
        <v>33999</v>
      </c>
      <c r="C30163" t="s">
        <v>34000</v>
      </c>
      <c r="D30163" t="s">
        <v>33749</v>
      </c>
      <c r="E30163" s="2">
        <v>5.6802141264858108E-2</v>
      </c>
      <c r="F30163" s="2">
        <v>0.10169836265636123</v>
      </c>
      <c r="G30163" s="2">
        <v>5.670995670995671E-2</v>
      </c>
      <c r="H30163" s="2">
        <v>5.9914236948640912E-2</v>
      </c>
    </row>
    <row r="30164" spans="1:8">
      <c r="A30164" t="s">
        <v>34128</v>
      </c>
      <c r="B30164" t="s">
        <v>33996</v>
      </c>
      <c r="C30164" t="s">
        <v>33997</v>
      </c>
      <c r="D30164" t="s">
        <v>33749</v>
      </c>
      <c r="E30164" s="2">
        <v>0.12137948057357513</v>
      </c>
      <c r="F30164" s="2">
        <v>0.13414014034374047</v>
      </c>
      <c r="G30164" s="2">
        <v>6.7099567099567103E-2</v>
      </c>
      <c r="H30164" s="2">
        <v>0.1213801080501601</v>
      </c>
    </row>
    <row r="30165" spans="1:8">
      <c r="A30165" t="s">
        <v>34128</v>
      </c>
      <c r="B30165" t="s">
        <v>33762</v>
      </c>
      <c r="C30165" t="s">
        <v>33763</v>
      </c>
      <c r="D30165" t="s">
        <v>33749</v>
      </c>
      <c r="E30165" s="2">
        <v>3.7873236503320655E-3</v>
      </c>
      <c r="F30165" s="2">
        <v>6.61039357266348E-3</v>
      </c>
      <c r="G30165" s="2">
        <v>1.2987012987012987E-3</v>
      </c>
      <c r="H30165" s="2">
        <v>3.9425613248134511E-3</v>
      </c>
    </row>
    <row r="30166" spans="1:8">
      <c r="A30166" t="s">
        <v>34128</v>
      </c>
      <c r="B30166" t="s">
        <v>8454</v>
      </c>
      <c r="C30166" t="s">
        <v>34137</v>
      </c>
      <c r="D30166" t="s">
        <v>33749</v>
      </c>
      <c r="E30166" s="2">
        <v>6.9105158010845172E-2</v>
      </c>
      <c r="F30166" s="2">
        <v>9.3867588731821411E-2</v>
      </c>
      <c r="G30166" s="2">
        <v>6.9696969696969702E-2</v>
      </c>
      <c r="H30166" s="2">
        <v>7.083209907889354E-2</v>
      </c>
    </row>
    <row r="30167" spans="1:8">
      <c r="A30167" t="s">
        <v>34128</v>
      </c>
      <c r="B30167" t="s">
        <v>34138</v>
      </c>
      <c r="C30167" t="s">
        <v>34139</v>
      </c>
      <c r="D30167" t="s">
        <v>33749</v>
      </c>
      <c r="E30167" s="2">
        <v>3.460271669122128E-2</v>
      </c>
      <c r="F30167" s="2">
        <v>2.3594020136275807E-2</v>
      </c>
      <c r="G30167" s="2">
        <v>1.341991341991342E-2</v>
      </c>
      <c r="H30167" s="2">
        <v>3.3494139054631625E-2</v>
      </c>
    </row>
    <row r="30168" spans="1:8">
      <c r="A30168" t="s">
        <v>34128</v>
      </c>
      <c r="B30168" t="s">
        <v>34140</v>
      </c>
      <c r="C30168" t="s">
        <v>34141</v>
      </c>
      <c r="D30168" t="s">
        <v>33749</v>
      </c>
      <c r="E30168" s="2">
        <v>8.7702382697098964E-3</v>
      </c>
      <c r="F30168" s="2">
        <v>9.4579477270415949E-3</v>
      </c>
      <c r="G30168" s="2">
        <v>6.9264069264069264E-3</v>
      </c>
      <c r="H30168" s="2">
        <v>8.7878916113015397E-3</v>
      </c>
    </row>
    <row r="30169" spans="1:8">
      <c r="A30169" t="s">
        <v>34128</v>
      </c>
      <c r="B30169" t="s">
        <v>33780</v>
      </c>
      <c r="C30169" t="s">
        <v>24045</v>
      </c>
      <c r="D30169" t="s">
        <v>33749</v>
      </c>
      <c r="E30169" s="2">
        <v>1.8813202409694314E-2</v>
      </c>
      <c r="F30169" s="2">
        <v>1.6983626563612325E-2</v>
      </c>
      <c r="G30169" s="2">
        <v>1.038961038961039E-2</v>
      </c>
      <c r="H30169" s="2">
        <v>1.8549081009408545E-2</v>
      </c>
    </row>
    <row r="30170" spans="1:8">
      <c r="A30170" t="s">
        <v>34128</v>
      </c>
      <c r="B30170" t="s">
        <v>34142</v>
      </c>
      <c r="C30170" t="s">
        <v>34143</v>
      </c>
      <c r="D30170" t="s">
        <v>33749</v>
      </c>
      <c r="E30170" s="2">
        <v>6.1707920983007181E-5</v>
      </c>
      <c r="F30170" s="2">
        <v>0</v>
      </c>
      <c r="G30170" s="2">
        <v>0</v>
      </c>
      <c r="H30170" s="2">
        <v>5.6423060104664774E-5</v>
      </c>
    </row>
    <row r="30171" spans="1:8">
      <c r="A30171" t="s">
        <v>34128</v>
      </c>
      <c r="B30171" t="s">
        <v>7930</v>
      </c>
      <c r="C30171" t="s">
        <v>34144</v>
      </c>
      <c r="D30171" t="s">
        <v>33749</v>
      </c>
      <c r="E30171" s="2">
        <v>0</v>
      </c>
      <c r="F30171" s="2">
        <v>0</v>
      </c>
      <c r="G30171" s="2">
        <v>4.329004329004329E-4</v>
      </c>
      <c r="H30171" s="2">
        <v>7.0528825130830967E-6</v>
      </c>
    </row>
    <row r="30172" spans="1:8">
      <c r="A30172" t="s">
        <v>34128</v>
      </c>
      <c r="B30172" t="s">
        <v>8077</v>
      </c>
      <c r="C30172" t="s">
        <v>30180</v>
      </c>
      <c r="D30172" t="s">
        <v>33749</v>
      </c>
      <c r="E30172" s="2">
        <v>3.085396049150359E-5</v>
      </c>
      <c r="F30172" s="2">
        <v>0</v>
      </c>
      <c r="G30172" s="2">
        <v>8.658008658008658E-4</v>
      </c>
      <c r="H30172" s="2">
        <v>4.2317295078498584E-5</v>
      </c>
    </row>
    <row r="30173" spans="1:8">
      <c r="A30173" t="s">
        <v>34128</v>
      </c>
      <c r="B30173" t="s">
        <v>34145</v>
      </c>
      <c r="C30173" t="s">
        <v>34146</v>
      </c>
      <c r="D30173" t="s">
        <v>33749</v>
      </c>
      <c r="E30173" s="2">
        <v>1.0552054488094228E-2</v>
      </c>
      <c r="F30173" s="2">
        <v>7.5256788365707311E-3</v>
      </c>
      <c r="G30173" s="2">
        <v>2.6406926406926406E-2</v>
      </c>
      <c r="H30173" s="2">
        <v>1.0600482417163895E-2</v>
      </c>
    </row>
    <row r="30174" spans="1:8">
      <c r="A30174" t="s">
        <v>34128</v>
      </c>
      <c r="B30174" t="s">
        <v>34147</v>
      </c>
      <c r="C30174" t="s">
        <v>34148</v>
      </c>
      <c r="D30174" t="s">
        <v>33749</v>
      </c>
      <c r="E30174" s="2">
        <v>1.3097506228643275E-2</v>
      </c>
      <c r="F30174" s="2">
        <v>5.7968066714125903E-3</v>
      </c>
      <c r="G30174" s="2">
        <v>1.1688311688311689E-2</v>
      </c>
      <c r="H30174" s="2">
        <v>1.2568236638314079E-2</v>
      </c>
    </row>
    <row r="30175" spans="1:8">
      <c r="A30175" t="s">
        <v>34128</v>
      </c>
      <c r="B30175" t="s">
        <v>34149</v>
      </c>
      <c r="C30175" t="s">
        <v>34150</v>
      </c>
      <c r="D30175" t="s">
        <v>33749</v>
      </c>
      <c r="E30175" s="2">
        <v>2.5192258741312683E-2</v>
      </c>
      <c r="F30175" s="2">
        <v>8.4409641004779823E-3</v>
      </c>
      <c r="G30175" s="2">
        <v>1.774891774891775E-2</v>
      </c>
      <c r="H30175" s="2">
        <v>2.3909271719351699E-2</v>
      </c>
    </row>
    <row r="30176" spans="1:8">
      <c r="A30176" t="s">
        <v>34128</v>
      </c>
      <c r="B30176" t="s">
        <v>8433</v>
      </c>
      <c r="C30176" t="s">
        <v>33991</v>
      </c>
      <c r="D30176" t="s">
        <v>33749</v>
      </c>
      <c r="E30176" s="2">
        <v>5.376302615644501E-3</v>
      </c>
      <c r="F30176" s="2">
        <v>6.2036001220380351E-3</v>
      </c>
      <c r="G30176" s="2">
        <v>6.0606060606060606E-3</v>
      </c>
      <c r="H30176" s="2">
        <v>5.4448253001001508E-3</v>
      </c>
    </row>
    <row r="30177" spans="1:8">
      <c r="A30177" t="s">
        <v>34128</v>
      </c>
      <c r="B30177" t="s">
        <v>8217</v>
      </c>
      <c r="C30177" t="s">
        <v>34151</v>
      </c>
      <c r="D30177" t="s">
        <v>33749</v>
      </c>
      <c r="E30177" s="2">
        <v>3.6901336747838291E-2</v>
      </c>
      <c r="F30177" s="2">
        <v>1.5864944574392352E-2</v>
      </c>
      <c r="G30177" s="2">
        <v>1.2987012987012988E-2</v>
      </c>
      <c r="H30177" s="2">
        <v>3.5052826090022991E-2</v>
      </c>
    </row>
    <row r="30178" spans="1:8">
      <c r="A30178" t="s">
        <v>34128</v>
      </c>
      <c r="B30178" t="s">
        <v>7943</v>
      </c>
      <c r="C30178" t="s">
        <v>34152</v>
      </c>
      <c r="D30178" t="s">
        <v>33749</v>
      </c>
      <c r="E30178" s="2">
        <v>1.6090340396319121E-2</v>
      </c>
      <c r="F30178" s="2">
        <v>1.1695311705481541E-2</v>
      </c>
      <c r="G30178" s="2">
        <v>2.5108225108225107E-2</v>
      </c>
      <c r="H30178" s="2">
        <v>1.5932461597054717E-2</v>
      </c>
    </row>
    <row r="30179" spans="1:8">
      <c r="A30179" t="s">
        <v>34128</v>
      </c>
      <c r="B30179" t="s">
        <v>34153</v>
      </c>
      <c r="C30179" t="s">
        <v>34154</v>
      </c>
      <c r="D30179" t="s">
        <v>33749</v>
      </c>
      <c r="E30179" s="2">
        <v>2.9280408506436907E-2</v>
      </c>
      <c r="F30179" s="2">
        <v>4.1798027051764469E-2</v>
      </c>
      <c r="G30179" s="2">
        <v>7.3160173160173161E-2</v>
      </c>
      <c r="H30179" s="2">
        <v>3.0863413877251632E-2</v>
      </c>
    </row>
    <row r="30180" spans="1:8">
      <c r="A30180" t="s">
        <v>34128</v>
      </c>
      <c r="B30180" t="s">
        <v>33798</v>
      </c>
      <c r="C30180" t="s">
        <v>21375</v>
      </c>
      <c r="D30180" t="s">
        <v>33749</v>
      </c>
      <c r="E30180" s="2">
        <v>0.13166927639749157</v>
      </c>
      <c r="F30180" s="2">
        <v>9.4681175633072309E-2</v>
      </c>
      <c r="G30180" s="2">
        <v>9.004329004329005E-2</v>
      </c>
      <c r="H30180" s="2">
        <v>0.1284259376807301</v>
      </c>
    </row>
    <row r="30181" spans="1:8">
      <c r="A30181" t="s">
        <v>34128</v>
      </c>
      <c r="B30181" t="s">
        <v>34155</v>
      </c>
      <c r="C30181" t="s">
        <v>27597</v>
      </c>
      <c r="D30181" t="s">
        <v>33749</v>
      </c>
      <c r="E30181" s="2">
        <v>0</v>
      </c>
      <c r="F30181" s="2">
        <v>0</v>
      </c>
      <c r="G30181" s="2">
        <v>4.329004329004329E-4</v>
      </c>
      <c r="H30181" s="2">
        <v>7.0528825130830967E-6</v>
      </c>
    </row>
    <row r="30182" spans="1:8">
      <c r="A30182" t="s">
        <v>34128</v>
      </c>
      <c r="B30182" t="s">
        <v>34156</v>
      </c>
      <c r="C30182" t="s">
        <v>34157</v>
      </c>
      <c r="D30182" t="s">
        <v>33749</v>
      </c>
      <c r="E30182" s="2">
        <v>7.6047299121433473E-2</v>
      </c>
      <c r="F30182" s="2">
        <v>6.9256584968982002E-2</v>
      </c>
      <c r="G30182" s="2">
        <v>7.9220779220779219E-2</v>
      </c>
      <c r="H30182" s="2">
        <v>7.5628059187790045E-2</v>
      </c>
    </row>
    <row r="30183" spans="1:8">
      <c r="A30183" t="s">
        <v>34128</v>
      </c>
      <c r="B30183" t="s">
        <v>8501</v>
      </c>
      <c r="C30183" t="s">
        <v>10375</v>
      </c>
      <c r="D30183" t="s">
        <v>33749</v>
      </c>
      <c r="E30183" s="2">
        <v>3.4186188224585981E-2</v>
      </c>
      <c r="F30183" s="2">
        <v>3.9967456523949965E-2</v>
      </c>
      <c r="G30183" s="2">
        <v>5.2380952380952382E-2</v>
      </c>
      <c r="H30183" s="2">
        <v>3.4883556909708999E-2</v>
      </c>
    </row>
    <row r="30184" spans="1:8">
      <c r="A30184" t="s">
        <v>34128</v>
      </c>
      <c r="B30184" t="s">
        <v>8528</v>
      </c>
      <c r="C30184" t="s">
        <v>34158</v>
      </c>
      <c r="D30184" t="s">
        <v>33749</v>
      </c>
      <c r="E30184" s="2">
        <v>9.5801547326118657E-3</v>
      </c>
      <c r="F30184" s="2">
        <v>1.9220990542052271E-2</v>
      </c>
      <c r="G30184" s="2">
        <v>2.1645021645021644E-2</v>
      </c>
      <c r="H30184" s="2">
        <v>1.0445319001876067E-2</v>
      </c>
    </row>
    <row r="30185" spans="1:8">
      <c r="A30185" t="s">
        <v>34128</v>
      </c>
      <c r="B30185" t="s">
        <v>34159</v>
      </c>
      <c r="C30185" t="s">
        <v>87</v>
      </c>
      <c r="D30185" t="s">
        <v>33749</v>
      </c>
      <c r="E30185" s="2">
        <v>2.6033029164706154E-2</v>
      </c>
      <c r="F30185" s="2">
        <v>1.4644564222516018E-2</v>
      </c>
      <c r="G30185" s="2">
        <v>4.0259740259740259E-2</v>
      </c>
      <c r="H30185" s="2">
        <v>2.5475011637256146E-2</v>
      </c>
    </row>
    <row r="30186" spans="1:8">
      <c r="A30186" t="s">
        <v>34128</v>
      </c>
      <c r="B30186" t="s">
        <v>8284</v>
      </c>
      <c r="C30186" t="s">
        <v>34160</v>
      </c>
      <c r="D30186" t="s">
        <v>33749</v>
      </c>
      <c r="E30186" s="2">
        <v>9.5570142622432366E-3</v>
      </c>
      <c r="F30186" s="2">
        <v>1.322078714532696E-3</v>
      </c>
      <c r="G30186" s="2">
        <v>1.2987012987012987E-3</v>
      </c>
      <c r="H30186" s="2">
        <v>8.851367553919286E-3</v>
      </c>
    </row>
    <row r="30187" spans="1:8">
      <c r="A30187" t="s">
        <v>34128</v>
      </c>
      <c r="B30187" t="s">
        <v>34161</v>
      </c>
      <c r="C30187" t="s">
        <v>8937</v>
      </c>
      <c r="D30187" t="s">
        <v>33749</v>
      </c>
      <c r="E30187" s="2">
        <v>0.12723401957683794</v>
      </c>
      <c r="F30187" s="2">
        <v>0.17512458049425406</v>
      </c>
      <c r="G30187" s="2">
        <v>0.16580086580086581</v>
      </c>
      <c r="H30187" s="2">
        <v>0.13118361474334561</v>
      </c>
    </row>
    <row r="30188" spans="1:8">
      <c r="A30188" t="s">
        <v>34128</v>
      </c>
      <c r="B30188" t="s">
        <v>8358</v>
      </c>
      <c r="C30188" t="s">
        <v>34162</v>
      </c>
      <c r="D30188" t="s">
        <v>33749</v>
      </c>
      <c r="E30188" s="2">
        <v>3.0167459870567636E-2</v>
      </c>
      <c r="F30188" s="2">
        <v>2.8272144818468424E-2</v>
      </c>
      <c r="G30188" s="2">
        <v>7.9220779220779219E-2</v>
      </c>
      <c r="H30188" s="2">
        <v>3.08352023471993E-2</v>
      </c>
    </row>
    <row r="30189" spans="1:8">
      <c r="A30189" t="s">
        <v>34163</v>
      </c>
      <c r="B30189" t="s">
        <v>34164</v>
      </c>
      <c r="C30189" t="s">
        <v>34165</v>
      </c>
      <c r="D30189" t="s">
        <v>33749</v>
      </c>
      <c r="E30189" s="2">
        <v>6.5004282272623651E-4</v>
      </c>
      <c r="F30189" s="2">
        <v>8.0240272547964855E-3</v>
      </c>
      <c r="G30189" s="2">
        <v>3.7220381881118104E-5</v>
      </c>
      <c r="H30189" s="2">
        <v>9.7844427360496808E-4</v>
      </c>
    </row>
    <row r="30190" spans="1:8">
      <c r="A30190" t="s">
        <v>34163</v>
      </c>
      <c r="B30190" t="s">
        <v>34166</v>
      </c>
      <c r="C30190" t="s">
        <v>34167</v>
      </c>
      <c r="D30190" t="s">
        <v>33749</v>
      </c>
      <c r="E30190" s="2">
        <v>6.6797291385546256E-2</v>
      </c>
      <c r="F30190" s="2">
        <v>5.1999282768513538E-2</v>
      </c>
      <c r="G30190" s="2">
        <v>5.2852942271187704E-2</v>
      </c>
      <c r="H30190" s="2">
        <v>6.4103076108986717E-2</v>
      </c>
    </row>
    <row r="30191" spans="1:8">
      <c r="A30191" t="s">
        <v>34163</v>
      </c>
      <c r="B30191" t="s">
        <v>34168</v>
      </c>
      <c r="C30191" t="s">
        <v>34167</v>
      </c>
      <c r="D30191" t="s">
        <v>33749</v>
      </c>
      <c r="E30191" s="2">
        <v>3.3796065238420919E-3</v>
      </c>
      <c r="F30191" s="2">
        <v>7.7550654473731396E-3</v>
      </c>
      <c r="G30191" s="2">
        <v>4.2245133435069044E-3</v>
      </c>
      <c r="H30191" s="2">
        <v>3.7365588713944827E-3</v>
      </c>
    </row>
    <row r="30192" spans="1:8">
      <c r="A30192" t="s">
        <v>34163</v>
      </c>
      <c r="B30192" t="s">
        <v>34169</v>
      </c>
      <c r="C30192" t="s">
        <v>34170</v>
      </c>
      <c r="D30192" t="s">
        <v>33749</v>
      </c>
      <c r="E30192" s="2">
        <v>3.1168167002470777E-2</v>
      </c>
      <c r="F30192" s="2">
        <v>1.4120494889725659E-2</v>
      </c>
      <c r="G30192" s="2">
        <v>2.6203148844307144E-2</v>
      </c>
      <c r="H30192" s="2">
        <v>2.9553010712966385E-2</v>
      </c>
    </row>
    <row r="30193" spans="1:8">
      <c r="A30193" t="s">
        <v>34163</v>
      </c>
      <c r="B30193" t="s">
        <v>34171</v>
      </c>
      <c r="C30193" t="s">
        <v>34167</v>
      </c>
      <c r="D30193" t="s">
        <v>33749</v>
      </c>
      <c r="E30193" s="2">
        <v>5.5435405460359709E-2</v>
      </c>
      <c r="F30193" s="2">
        <v>4.357181280258203E-2</v>
      </c>
      <c r="G30193" s="2">
        <v>8.1884840138459827E-2</v>
      </c>
      <c r="H30193" s="2">
        <v>5.8322267594524704E-2</v>
      </c>
    </row>
    <row r="30194" spans="1:8">
      <c r="A30194" t="s">
        <v>34163</v>
      </c>
      <c r="B30194" t="s">
        <v>34172</v>
      </c>
      <c r="C30194" t="s">
        <v>2834</v>
      </c>
      <c r="D30194" t="s">
        <v>33749</v>
      </c>
      <c r="E30194" s="2">
        <v>3.2579160428104034E-2</v>
      </c>
      <c r="F30194" s="2">
        <v>2.5461717769410076E-2</v>
      </c>
      <c r="G30194" s="2">
        <v>2.6891725909107829E-2</v>
      </c>
      <c r="H30194" s="2">
        <v>3.1420042133008516E-2</v>
      </c>
    </row>
    <row r="30195" spans="1:8">
      <c r="A30195" t="s">
        <v>34163</v>
      </c>
      <c r="B30195" t="s">
        <v>33893</v>
      </c>
      <c r="C30195" t="s">
        <v>33894</v>
      </c>
      <c r="D30195" t="s">
        <v>33749</v>
      </c>
      <c r="E30195" s="2">
        <v>7.2894138523817445E-2</v>
      </c>
      <c r="F30195" s="2">
        <v>7.6743769051461352E-2</v>
      </c>
      <c r="G30195" s="2">
        <v>7.3733576506494952E-2</v>
      </c>
      <c r="H30195" s="2">
        <v>7.3221078485208521E-2</v>
      </c>
    </row>
    <row r="30196" spans="1:8">
      <c r="A30196" t="s">
        <v>34163</v>
      </c>
      <c r="B30196" t="s">
        <v>34173</v>
      </c>
      <c r="C30196" t="s">
        <v>34167</v>
      </c>
      <c r="D30196" t="s">
        <v>33749</v>
      </c>
      <c r="E30196" s="2">
        <v>8.3421135325976448E-2</v>
      </c>
      <c r="F30196" s="2">
        <v>0.10148825533440918</v>
      </c>
      <c r="G30196" s="2">
        <v>9.4911973796851151E-2</v>
      </c>
      <c r="H30196" s="2">
        <v>8.5968310386485489E-2</v>
      </c>
    </row>
    <row r="30197" spans="1:8">
      <c r="A30197" t="s">
        <v>34163</v>
      </c>
      <c r="B30197" t="s">
        <v>33905</v>
      </c>
      <c r="C30197" t="s">
        <v>2598</v>
      </c>
      <c r="D30197" t="s">
        <v>33749</v>
      </c>
      <c r="E30197" s="2">
        <v>4.3645292272808493E-2</v>
      </c>
      <c r="F30197" s="2">
        <v>7.1050744127667209E-2</v>
      </c>
      <c r="G30197" s="2">
        <v>4.0570216250418727E-2</v>
      </c>
      <c r="H30197" s="2">
        <v>4.4758833454806857E-2</v>
      </c>
    </row>
    <row r="30198" spans="1:8">
      <c r="A30198" t="s">
        <v>34163</v>
      </c>
      <c r="B30198" t="s">
        <v>34174</v>
      </c>
      <c r="C30198" t="s">
        <v>34167</v>
      </c>
      <c r="D30198" t="s">
        <v>33749</v>
      </c>
      <c r="E30198" s="2">
        <v>7.5959506337147334E-2</v>
      </c>
      <c r="F30198" s="2">
        <v>5.5316478393401473E-2</v>
      </c>
      <c r="G30198" s="2">
        <v>6.8652994379722332E-2</v>
      </c>
      <c r="H30198" s="2">
        <v>7.3830110124901413E-2</v>
      </c>
    </row>
    <row r="30199" spans="1:8">
      <c r="A30199" t="s">
        <v>34163</v>
      </c>
      <c r="B30199" t="s">
        <v>34175</v>
      </c>
      <c r="C30199" t="s">
        <v>2598</v>
      </c>
      <c r="D30199" t="s">
        <v>33749</v>
      </c>
      <c r="E30199" s="2">
        <v>0</v>
      </c>
      <c r="F30199" s="2">
        <v>0</v>
      </c>
      <c r="G30199" s="2">
        <v>1.8610190940559052E-5</v>
      </c>
      <c r="H30199" s="2">
        <v>2.4960313102167555E-6</v>
      </c>
    </row>
    <row r="30200" spans="1:8">
      <c r="A30200" t="s">
        <v>34163</v>
      </c>
      <c r="B30200" t="s">
        <v>34176</v>
      </c>
      <c r="C30200" t="s">
        <v>34167</v>
      </c>
      <c r="D30200" t="s">
        <v>33749</v>
      </c>
      <c r="E30200" s="2">
        <v>0</v>
      </c>
      <c r="F30200" s="2">
        <v>4.4826967903890982E-5</v>
      </c>
      <c r="G30200" s="2">
        <v>0</v>
      </c>
      <c r="H30200" s="2">
        <v>2.4960313102167555E-6</v>
      </c>
    </row>
    <row r="30201" spans="1:8">
      <c r="A30201" t="s">
        <v>34163</v>
      </c>
      <c r="B30201" t="s">
        <v>34177</v>
      </c>
      <c r="C30201" t="s">
        <v>34167</v>
      </c>
      <c r="D30201" t="s">
        <v>33749</v>
      </c>
      <c r="E30201" s="2">
        <v>0</v>
      </c>
      <c r="F30201" s="2">
        <v>0</v>
      </c>
      <c r="G30201" s="2">
        <v>1.8610190940559052E-5</v>
      </c>
      <c r="H30201" s="2">
        <v>2.4960313102167555E-6</v>
      </c>
    </row>
    <row r="30202" spans="1:8">
      <c r="A30202" t="s">
        <v>34163</v>
      </c>
      <c r="B30202" t="s">
        <v>33853</v>
      </c>
      <c r="C30202" t="s">
        <v>33854</v>
      </c>
      <c r="D30202" t="s">
        <v>33749</v>
      </c>
      <c r="E30202" s="2">
        <v>0</v>
      </c>
      <c r="F30202" s="2">
        <v>4.4826967903890982E-5</v>
      </c>
      <c r="G30202" s="2">
        <v>0</v>
      </c>
      <c r="H30202" s="2">
        <v>2.4960313102167555E-6</v>
      </c>
    </row>
    <row r="30203" spans="1:8">
      <c r="A30203" t="s">
        <v>34163</v>
      </c>
      <c r="B30203" t="s">
        <v>34178</v>
      </c>
      <c r="C30203" t="s">
        <v>34179</v>
      </c>
      <c r="D30203" t="s">
        <v>33749</v>
      </c>
      <c r="E30203" s="2">
        <v>9.4317824728738051E-2</v>
      </c>
      <c r="F30203" s="2">
        <v>8.6560875022413483E-2</v>
      </c>
      <c r="G30203" s="2">
        <v>9.1078274463095993E-2</v>
      </c>
      <c r="H30203" s="2">
        <v>9.3451412254515323E-2</v>
      </c>
    </row>
    <row r="30204" spans="1:8">
      <c r="A30204" t="s">
        <v>34163</v>
      </c>
      <c r="B30204" t="s">
        <v>34180</v>
      </c>
      <c r="C30204" t="s">
        <v>11710</v>
      </c>
      <c r="D30204" t="s">
        <v>33749</v>
      </c>
      <c r="E30204" s="2">
        <v>9.7241477045170277E-2</v>
      </c>
      <c r="F30204" s="2">
        <v>0.10597095212479828</v>
      </c>
      <c r="G30204" s="2">
        <v>0.11264748576320394</v>
      </c>
      <c r="H30204" s="2">
        <v>9.979382781377609E-2</v>
      </c>
    </row>
    <row r="30205" spans="1:8">
      <c r="A30205" t="s">
        <v>34163</v>
      </c>
      <c r="B30205" t="s">
        <v>34181</v>
      </c>
      <c r="C30205" t="s">
        <v>4014</v>
      </c>
      <c r="D30205" t="s">
        <v>33749</v>
      </c>
      <c r="E30205" s="2">
        <v>7.8498062194618509E-2</v>
      </c>
      <c r="F30205" s="2">
        <v>0.11363636363636363</v>
      </c>
      <c r="G30205" s="2">
        <v>0.12479994044738899</v>
      </c>
      <c r="H30205" s="2">
        <v>8.666470312203596E-2</v>
      </c>
    </row>
    <row r="30206" spans="1:8">
      <c r="A30206" t="s">
        <v>34163</v>
      </c>
      <c r="B30206" t="s">
        <v>34182</v>
      </c>
      <c r="C30206" t="s">
        <v>34165</v>
      </c>
      <c r="D30206" t="s">
        <v>33749</v>
      </c>
      <c r="E30206" s="2">
        <v>2.7933356747198039E-2</v>
      </c>
      <c r="F30206" s="2">
        <v>5.1371705217859061E-2</v>
      </c>
      <c r="G30206" s="2">
        <v>1.3771541296013698E-2</v>
      </c>
      <c r="H30206" s="2">
        <v>2.7339030940804122E-2</v>
      </c>
    </row>
    <row r="30207" spans="1:8">
      <c r="A30207" t="s">
        <v>34163</v>
      </c>
      <c r="B30207" t="s">
        <v>34183</v>
      </c>
      <c r="C30207" t="s">
        <v>34167</v>
      </c>
      <c r="D30207" t="s">
        <v>33749</v>
      </c>
      <c r="E30207" s="2">
        <v>0.10948446366845968</v>
      </c>
      <c r="F30207" s="2">
        <v>7.0736955352339967E-2</v>
      </c>
      <c r="G30207" s="2">
        <v>8.3559757323110134E-2</v>
      </c>
      <c r="H30207" s="2">
        <v>0.10384987869287832</v>
      </c>
    </row>
    <row r="30208" spans="1:8">
      <c r="A30208" t="s">
        <v>34163</v>
      </c>
      <c r="B30208" t="s">
        <v>34184</v>
      </c>
      <c r="C30208" t="s">
        <v>34167</v>
      </c>
      <c r="D30208" t="s">
        <v>33749</v>
      </c>
      <c r="E30208" s="2">
        <v>4.2453033635865113E-3</v>
      </c>
      <c r="F30208" s="2">
        <v>9.6826250672404513E-3</v>
      </c>
      <c r="G30208" s="2">
        <v>3.7220381881118104E-5</v>
      </c>
      <c r="H30208" s="2">
        <v>3.9836659711059413E-3</v>
      </c>
    </row>
    <row r="30209" spans="1:8">
      <c r="A30209" t="s">
        <v>34163</v>
      </c>
      <c r="B30209" t="s">
        <v>34185</v>
      </c>
      <c r="C30209" t="s">
        <v>34186</v>
      </c>
      <c r="D30209" t="s">
        <v>33749</v>
      </c>
      <c r="E30209" s="2">
        <v>8.6347868414080362E-2</v>
      </c>
      <c r="F30209" s="2">
        <v>8.3512641204948904E-2</v>
      </c>
      <c r="G30209" s="2">
        <v>8.3578367514050692E-2</v>
      </c>
      <c r="H30209" s="2">
        <v>8.5818548507872489E-2</v>
      </c>
    </row>
    <row r="30210" spans="1:8">
      <c r="A30210" t="s">
        <v>34163</v>
      </c>
      <c r="B30210" t="s">
        <v>34187</v>
      </c>
      <c r="C30210" t="s">
        <v>34167</v>
      </c>
      <c r="D30210" t="s">
        <v>33749</v>
      </c>
      <c r="E30210" s="2">
        <v>3.600189775534976E-2</v>
      </c>
      <c r="F30210" s="2">
        <v>2.2906580598888292E-2</v>
      </c>
      <c r="G30210" s="2">
        <v>2.0527040607436632E-2</v>
      </c>
      <c r="H30210" s="2">
        <v>3.3197216425882844E-2</v>
      </c>
    </row>
    <row r="30211" spans="1:8">
      <c r="A30211" t="s">
        <v>34188</v>
      </c>
      <c r="B30211" t="s">
        <v>34189</v>
      </c>
      <c r="C30211" t="s">
        <v>34190</v>
      </c>
      <c r="D30211" t="s">
        <v>33749</v>
      </c>
      <c r="E30211" s="2">
        <v>4.3180438741004072E-2</v>
      </c>
      <c r="F30211" s="2">
        <v>3.1159048108200652E-2</v>
      </c>
      <c r="G30211" s="2">
        <v>1.3089005235602094E-2</v>
      </c>
      <c r="H30211" s="2">
        <v>4.1065077965895619E-2</v>
      </c>
    </row>
    <row r="30212" spans="1:8">
      <c r="A30212" t="s">
        <v>34188</v>
      </c>
      <c r="B30212" t="s">
        <v>34191</v>
      </c>
      <c r="C30212" t="s">
        <v>9749</v>
      </c>
      <c r="D30212" t="s">
        <v>33749</v>
      </c>
      <c r="E30212" s="2">
        <v>3.4683083326107692E-5</v>
      </c>
      <c r="F30212" s="2">
        <v>0</v>
      </c>
      <c r="G30212" s="2">
        <v>0</v>
      </c>
      <c r="H30212" s="2">
        <v>3.0396060670537098E-5</v>
      </c>
    </row>
    <row r="30213" spans="1:8">
      <c r="A30213" t="s">
        <v>34188</v>
      </c>
      <c r="B30213" t="s">
        <v>34192</v>
      </c>
      <c r="C30213" t="s">
        <v>34193</v>
      </c>
      <c r="D30213" t="s">
        <v>33749</v>
      </c>
      <c r="E30213" s="2">
        <v>6.8672504985693231E-3</v>
      </c>
      <c r="F30213" s="2">
        <v>1.5065913370998116E-2</v>
      </c>
      <c r="G30213" s="2">
        <v>3.4904013961605585E-3</v>
      </c>
      <c r="H30213" s="2">
        <v>7.4774309249521264E-3</v>
      </c>
    </row>
    <row r="30214" spans="1:8">
      <c r="A30214" t="s">
        <v>34188</v>
      </c>
      <c r="B30214" t="s">
        <v>34194</v>
      </c>
      <c r="C30214" t="s">
        <v>34195</v>
      </c>
      <c r="D30214" t="s">
        <v>33749</v>
      </c>
      <c r="E30214" s="2">
        <v>5.0463886239486694E-3</v>
      </c>
      <c r="F30214" s="2">
        <v>8.5601780517034754E-4</v>
      </c>
      <c r="G30214" s="2">
        <v>2.181500872600349E-3</v>
      </c>
      <c r="H30214" s="2">
        <v>4.5746071309158334E-3</v>
      </c>
    </row>
    <row r="30215" spans="1:8">
      <c r="A30215" t="s">
        <v>34188</v>
      </c>
      <c r="B30215" t="s">
        <v>34196</v>
      </c>
      <c r="C30215" t="s">
        <v>34197</v>
      </c>
      <c r="D30215" t="s">
        <v>33749</v>
      </c>
      <c r="E30215" s="2">
        <v>4.5989768490418796E-2</v>
      </c>
      <c r="F30215" s="2">
        <v>4.1260058209210748E-2</v>
      </c>
      <c r="G30215" s="2">
        <v>1.2652705061082025E-2</v>
      </c>
      <c r="H30215" s="2">
        <v>4.4408644639654701E-2</v>
      </c>
    </row>
    <row r="30216" spans="1:8">
      <c r="A30216" t="s">
        <v>34188</v>
      </c>
      <c r="B30216" t="s">
        <v>34198</v>
      </c>
      <c r="C30216" t="s">
        <v>52</v>
      </c>
      <c r="D30216" t="s">
        <v>33749</v>
      </c>
      <c r="E30216" s="2">
        <v>3.6660019075695827E-2</v>
      </c>
      <c r="F30216" s="2">
        <v>5.6497175141242938E-3</v>
      </c>
      <c r="G30216" s="2">
        <v>1.832460732984293E-2</v>
      </c>
      <c r="H30216" s="2">
        <v>3.3268488403902854E-2</v>
      </c>
    </row>
    <row r="30217" spans="1:8">
      <c r="A30217" t="s">
        <v>34188</v>
      </c>
      <c r="B30217" t="s">
        <v>34199</v>
      </c>
      <c r="C30217" t="s">
        <v>31977</v>
      </c>
      <c r="D30217" t="s">
        <v>33749</v>
      </c>
      <c r="E30217" s="2">
        <v>3.6625335992369723E-2</v>
      </c>
      <c r="F30217" s="2">
        <v>3.5952747817154594E-2</v>
      </c>
      <c r="G30217" s="2">
        <v>4.7556719022687606E-2</v>
      </c>
      <c r="H30217" s="2">
        <v>3.6946411745037842E-2</v>
      </c>
    </row>
    <row r="30218" spans="1:8">
      <c r="A30218" t="s">
        <v>34188</v>
      </c>
      <c r="B30218" t="s">
        <v>34200</v>
      </c>
      <c r="C30218" t="s">
        <v>34201</v>
      </c>
      <c r="D30218" t="s">
        <v>33749</v>
      </c>
      <c r="E30218" s="2">
        <v>2.7104829619353159E-2</v>
      </c>
      <c r="F30218" s="2">
        <v>1.078582434514638E-2</v>
      </c>
      <c r="G30218" s="2">
        <v>3.0541012216404886E-2</v>
      </c>
      <c r="H30218" s="2">
        <v>2.5775859448615459E-2</v>
      </c>
    </row>
    <row r="30219" spans="1:8">
      <c r="A30219" t="s">
        <v>34188</v>
      </c>
      <c r="B30219" t="s">
        <v>34202</v>
      </c>
      <c r="C30219" t="s">
        <v>34203</v>
      </c>
      <c r="D30219" t="s">
        <v>33749</v>
      </c>
      <c r="E30219" s="2">
        <v>9.0002601231249452E-2</v>
      </c>
      <c r="F30219" s="2">
        <v>5.4442732408834106E-2</v>
      </c>
      <c r="G30219" s="2">
        <v>4.7556719022687606E-2</v>
      </c>
      <c r="H30219" s="2">
        <v>8.5367336393203444E-2</v>
      </c>
    </row>
    <row r="30220" spans="1:8">
      <c r="A30220" t="s">
        <v>34188</v>
      </c>
      <c r="B30220" t="s">
        <v>34204</v>
      </c>
      <c r="C30220" t="s">
        <v>493</v>
      </c>
      <c r="D30220" t="s">
        <v>33749</v>
      </c>
      <c r="E30220" s="2">
        <v>2.6705974161102923E-3</v>
      </c>
      <c r="F30220" s="2">
        <v>1.5408320493066256E-2</v>
      </c>
      <c r="G30220" s="2">
        <v>1.0034904013961605E-2</v>
      </c>
      <c r="H30220" s="2">
        <v>4.0578740995167025E-3</v>
      </c>
    </row>
    <row r="30221" spans="1:8">
      <c r="A30221" t="s">
        <v>34188</v>
      </c>
      <c r="B30221" t="s">
        <v>34205</v>
      </c>
      <c r="C30221" t="s">
        <v>34206</v>
      </c>
      <c r="D30221" t="s">
        <v>33749</v>
      </c>
      <c r="E30221" s="2">
        <v>0</v>
      </c>
      <c r="F30221" s="2">
        <v>1.712035610340695E-4</v>
      </c>
      <c r="G30221" s="2">
        <v>0</v>
      </c>
      <c r="H30221" s="2">
        <v>1.5198030335268549E-5</v>
      </c>
    </row>
    <row r="30222" spans="1:8">
      <c r="A30222" t="s">
        <v>34188</v>
      </c>
      <c r="B30222" t="s">
        <v>34207</v>
      </c>
      <c r="C30222" t="s">
        <v>34208</v>
      </c>
      <c r="D30222" t="s">
        <v>33749</v>
      </c>
      <c r="E30222" s="2">
        <v>1.05956819561259E-2</v>
      </c>
      <c r="F30222" s="2">
        <v>2.1914055812360896E-2</v>
      </c>
      <c r="G30222" s="2">
        <v>1.7452006980802793E-3</v>
      </c>
      <c r="H30222" s="2">
        <v>1.1292136539104531E-2</v>
      </c>
    </row>
    <row r="30223" spans="1:8">
      <c r="A30223" t="s">
        <v>34188</v>
      </c>
      <c r="B30223" t="s">
        <v>34209</v>
      </c>
      <c r="C30223" t="s">
        <v>30637</v>
      </c>
      <c r="D30223" t="s">
        <v>33749</v>
      </c>
      <c r="E30223" s="2">
        <v>0</v>
      </c>
      <c r="F30223" s="2">
        <v>1.712035610340695E-4</v>
      </c>
      <c r="G30223" s="2">
        <v>4.3630017452006982E-4</v>
      </c>
      <c r="H30223" s="2">
        <v>3.0396060670537098E-5</v>
      </c>
    </row>
    <row r="30224" spans="1:8">
      <c r="A30224" t="s">
        <v>34188</v>
      </c>
      <c r="B30224" t="s">
        <v>34210</v>
      </c>
      <c r="C30224" t="s">
        <v>34211</v>
      </c>
      <c r="D30224" t="s">
        <v>33749</v>
      </c>
      <c r="E30224" s="2">
        <v>3.8116708575392351E-2</v>
      </c>
      <c r="F30224" s="2">
        <v>1.6777948981338813E-2</v>
      </c>
      <c r="G30224" s="2">
        <v>2.356020942408377E-2</v>
      </c>
      <c r="H30224" s="2">
        <v>3.571537128788109E-2</v>
      </c>
    </row>
    <row r="30225" spans="1:8">
      <c r="A30225" t="s">
        <v>34188</v>
      </c>
      <c r="B30225" t="s">
        <v>34212</v>
      </c>
      <c r="C30225" t="s">
        <v>34213</v>
      </c>
      <c r="D30225" t="s">
        <v>33749</v>
      </c>
      <c r="E30225" s="2">
        <v>0</v>
      </c>
      <c r="F30225" s="2">
        <v>0</v>
      </c>
      <c r="G30225" s="2">
        <v>4.3630017452006982E-4</v>
      </c>
      <c r="H30225" s="2">
        <v>1.5198030335268549E-5</v>
      </c>
    </row>
    <row r="30226" spans="1:8">
      <c r="A30226" t="s">
        <v>34188</v>
      </c>
      <c r="B30226" t="s">
        <v>34214</v>
      </c>
      <c r="C30226" t="s">
        <v>34215</v>
      </c>
      <c r="D30226" t="s">
        <v>33749</v>
      </c>
      <c r="E30226" s="2">
        <v>9.1736755397554843E-3</v>
      </c>
      <c r="F30226" s="2">
        <v>1.5408320493066256E-3</v>
      </c>
      <c r="G30226" s="2">
        <v>4.3630017452006981E-3</v>
      </c>
      <c r="H30226" s="2">
        <v>8.3285206237271644E-3</v>
      </c>
    </row>
    <row r="30227" spans="1:8">
      <c r="A30227" t="s">
        <v>34188</v>
      </c>
      <c r="B30227" t="s">
        <v>34216</v>
      </c>
      <c r="C30227" t="s">
        <v>9214</v>
      </c>
      <c r="D30227" t="s">
        <v>33749</v>
      </c>
      <c r="E30227" s="2">
        <v>6.3643457903407613E-2</v>
      </c>
      <c r="F30227" s="2">
        <v>6.454374250984421E-2</v>
      </c>
      <c r="G30227" s="2">
        <v>6.2827225130890049E-2</v>
      </c>
      <c r="H30227" s="2">
        <v>6.3694945135110495E-2</v>
      </c>
    </row>
    <row r="30228" spans="1:8">
      <c r="A30228" t="s">
        <v>34188</v>
      </c>
      <c r="B30228" t="s">
        <v>34217</v>
      </c>
      <c r="C30228" t="s">
        <v>2855</v>
      </c>
      <c r="D30228" t="s">
        <v>33749</v>
      </c>
      <c r="E30228" s="2">
        <v>3.0677187201942253E-2</v>
      </c>
      <c r="F30228" s="2">
        <v>2.2941277178565315E-2</v>
      </c>
      <c r="G30228" s="2">
        <v>2.7923211169284468E-2</v>
      </c>
      <c r="H30228" s="2">
        <v>2.9894525669473235E-2</v>
      </c>
    </row>
    <row r="30229" spans="1:8">
      <c r="A30229" t="s">
        <v>34188</v>
      </c>
      <c r="B30229" t="s">
        <v>34218</v>
      </c>
      <c r="C30229" t="s">
        <v>34219</v>
      </c>
      <c r="D30229" t="s">
        <v>33749</v>
      </c>
      <c r="E30229" s="2">
        <v>3.6642677534032775E-2</v>
      </c>
      <c r="F30229" s="2">
        <v>2.2598870056497175E-2</v>
      </c>
      <c r="G30229" s="2">
        <v>2.9668411867364748E-2</v>
      </c>
      <c r="H30229" s="2">
        <v>3.5153044165476155E-2</v>
      </c>
    </row>
    <row r="30230" spans="1:8">
      <c r="A30230" t="s">
        <v>34188</v>
      </c>
      <c r="B30230" t="s">
        <v>34220</v>
      </c>
      <c r="C30230" t="s">
        <v>34221</v>
      </c>
      <c r="D30230" t="s">
        <v>33749</v>
      </c>
      <c r="E30230" s="2">
        <v>8.6707708315269226E-5</v>
      </c>
      <c r="F30230" s="2">
        <v>0</v>
      </c>
      <c r="G30230" s="2">
        <v>4.3630017452006982E-4</v>
      </c>
      <c r="H30230" s="2">
        <v>9.118818201161129E-5</v>
      </c>
    </row>
    <row r="30231" spans="1:8">
      <c r="A30231" t="s">
        <v>34188</v>
      </c>
      <c r="B30231" t="s">
        <v>34222</v>
      </c>
      <c r="C30231" t="s">
        <v>34223</v>
      </c>
      <c r="D30231" t="s">
        <v>33749</v>
      </c>
      <c r="E30231" s="2">
        <v>3.0694528743605305E-3</v>
      </c>
      <c r="F30231" s="2">
        <v>5.1361068310220854E-4</v>
      </c>
      <c r="G30231" s="2">
        <v>2.617801047120419E-3</v>
      </c>
      <c r="H30231" s="2">
        <v>2.8268336423599503E-3</v>
      </c>
    </row>
    <row r="30232" spans="1:8">
      <c r="A30232" t="s">
        <v>34188</v>
      </c>
      <c r="B30232" t="s">
        <v>34224</v>
      </c>
      <c r="C30232" t="s">
        <v>27076</v>
      </c>
      <c r="D30232" t="s">
        <v>33749</v>
      </c>
      <c r="E30232" s="2">
        <v>5.9706927945894391E-2</v>
      </c>
      <c r="F30232" s="2">
        <v>7.3275124122581747E-2</v>
      </c>
      <c r="G30232" s="2">
        <v>0.11212914485165794</v>
      </c>
      <c r="H30232" s="2">
        <v>6.2737469223988568E-2</v>
      </c>
    </row>
    <row r="30233" spans="1:8">
      <c r="A30233" t="s">
        <v>34188</v>
      </c>
      <c r="B30233" t="s">
        <v>34225</v>
      </c>
      <c r="C30233" t="s">
        <v>28996</v>
      </c>
      <c r="D30233" t="s">
        <v>33749</v>
      </c>
      <c r="E30233" s="2">
        <v>6.4666608861527794E-2</v>
      </c>
      <c r="F30233" s="2">
        <v>3.4411915767847974E-2</v>
      </c>
      <c r="G30233" s="2">
        <v>2.9668411867364748E-2</v>
      </c>
      <c r="H30233" s="2">
        <v>6.0761725280403661E-2</v>
      </c>
    </row>
    <row r="30234" spans="1:8">
      <c r="A30234" t="s">
        <v>34188</v>
      </c>
      <c r="B30234" t="s">
        <v>34226</v>
      </c>
      <c r="C30234" t="s">
        <v>30610</v>
      </c>
      <c r="D30234" t="s">
        <v>33749</v>
      </c>
      <c r="E30234" s="2">
        <v>0.24028440128327408</v>
      </c>
      <c r="F30234" s="2">
        <v>0.39496661530559835</v>
      </c>
      <c r="G30234" s="2">
        <v>0.36474694589877837</v>
      </c>
      <c r="H30234" s="2">
        <v>0.25835131766923009</v>
      </c>
    </row>
    <row r="30235" spans="1:8">
      <c r="A30235" t="s">
        <v>34188</v>
      </c>
      <c r="B30235" t="s">
        <v>34227</v>
      </c>
      <c r="C30235" t="s">
        <v>34228</v>
      </c>
      <c r="D30235" t="s">
        <v>33749</v>
      </c>
      <c r="E30235" s="2">
        <v>5.8614410821122001E-3</v>
      </c>
      <c r="F30235" s="2">
        <v>1.7120356103406951E-3</v>
      </c>
      <c r="G30235" s="2">
        <v>2.181500872600349E-3</v>
      </c>
      <c r="H30235" s="2">
        <v>5.3649047083497983E-3</v>
      </c>
    </row>
    <row r="30236" spans="1:8">
      <c r="A30236" t="s">
        <v>34188</v>
      </c>
      <c r="B30236" t="s">
        <v>34229</v>
      </c>
      <c r="C30236" t="s">
        <v>34230</v>
      </c>
      <c r="D30236" t="s">
        <v>33749</v>
      </c>
      <c r="E30236" s="2">
        <v>0</v>
      </c>
      <c r="F30236" s="2">
        <v>0</v>
      </c>
      <c r="G30236" s="2">
        <v>4.3630017452006982E-4</v>
      </c>
      <c r="H30236" s="2">
        <v>1.5198030335268549E-5</v>
      </c>
    </row>
    <row r="30237" spans="1:8">
      <c r="A30237" t="s">
        <v>34188</v>
      </c>
      <c r="B30237" t="s">
        <v>34231</v>
      </c>
      <c r="C30237" t="s">
        <v>3291</v>
      </c>
      <c r="D30237" t="s">
        <v>33749</v>
      </c>
      <c r="E30237" s="2">
        <v>3.1561605826757998E-3</v>
      </c>
      <c r="F30237" s="2">
        <v>1.712035610340695E-4</v>
      </c>
      <c r="G30237" s="2">
        <v>4.3630017452006981E-3</v>
      </c>
      <c r="H30237" s="2">
        <v>2.93321985470683E-3</v>
      </c>
    </row>
    <row r="30238" spans="1:8">
      <c r="A30238" t="s">
        <v>34188</v>
      </c>
      <c r="B30238" t="s">
        <v>34232</v>
      </c>
      <c r="C30238" t="s">
        <v>34233</v>
      </c>
      <c r="D30238" t="s">
        <v>33749</v>
      </c>
      <c r="E30238" s="2">
        <v>1.4462845746986907E-2</v>
      </c>
      <c r="F30238" s="2">
        <v>3.5952747817154596E-3</v>
      </c>
      <c r="G30238" s="2">
        <v>2.2687609075043629E-2</v>
      </c>
      <c r="H30238" s="2">
        <v>1.3784613514088575E-2</v>
      </c>
    </row>
    <row r="30239" spans="1:8">
      <c r="A30239" t="s">
        <v>34188</v>
      </c>
      <c r="B30239" t="s">
        <v>34234</v>
      </c>
      <c r="C30239" t="s">
        <v>34235</v>
      </c>
      <c r="D30239" t="s">
        <v>33749</v>
      </c>
      <c r="E30239" s="2">
        <v>8.6707708315269226E-5</v>
      </c>
      <c r="F30239" s="2">
        <v>0</v>
      </c>
      <c r="G30239" s="2">
        <v>0</v>
      </c>
      <c r="H30239" s="2">
        <v>7.5990151676342746E-5</v>
      </c>
    </row>
    <row r="30240" spans="1:8">
      <c r="A30240" t="s">
        <v>34188</v>
      </c>
      <c r="B30240" t="s">
        <v>34236</v>
      </c>
      <c r="C30240" t="s">
        <v>34237</v>
      </c>
      <c r="D30240" t="s">
        <v>33749</v>
      </c>
      <c r="E30240" s="2">
        <v>0</v>
      </c>
      <c r="F30240" s="2">
        <v>0</v>
      </c>
      <c r="G30240" s="2">
        <v>4.3630017452006982E-4</v>
      </c>
      <c r="H30240" s="2">
        <v>1.5198030335268549E-5</v>
      </c>
    </row>
    <row r="30241" spans="1:8">
      <c r="A30241" t="s">
        <v>34188</v>
      </c>
      <c r="B30241" t="s">
        <v>34238</v>
      </c>
      <c r="C30241" t="s">
        <v>670</v>
      </c>
      <c r="D30241" t="s">
        <v>33749</v>
      </c>
      <c r="E30241" s="2">
        <v>5.0221104656203934E-2</v>
      </c>
      <c r="F30241" s="2">
        <v>0.1027221366204417</v>
      </c>
      <c r="G30241" s="2">
        <v>8.1588132635253052E-2</v>
      </c>
      <c r="H30241" s="2">
        <v>5.5974345724794067E-2</v>
      </c>
    </row>
    <row r="30242" spans="1:8">
      <c r="A30242" t="s">
        <v>34188</v>
      </c>
      <c r="B30242" t="s">
        <v>34239</v>
      </c>
      <c r="C30242" t="s">
        <v>29941</v>
      </c>
      <c r="D30242" t="s">
        <v>33749</v>
      </c>
      <c r="E30242" s="2">
        <v>1.8260643371195699E-2</v>
      </c>
      <c r="F30242" s="2">
        <v>9.4161958568738224E-3</v>
      </c>
      <c r="G30242" s="2">
        <v>1.2216404886561954E-2</v>
      </c>
      <c r="H30242" s="2">
        <v>1.7264962460865074E-2</v>
      </c>
    </row>
    <row r="30243" spans="1:8">
      <c r="A30243" t="s">
        <v>34188</v>
      </c>
      <c r="B30243" t="s">
        <v>34240</v>
      </c>
      <c r="C30243" t="s">
        <v>34241</v>
      </c>
      <c r="D30243" t="s">
        <v>33749</v>
      </c>
      <c r="E30243" s="2">
        <v>0</v>
      </c>
      <c r="F30243" s="2">
        <v>0</v>
      </c>
      <c r="G30243" s="2">
        <v>4.3630017452006982E-4</v>
      </c>
      <c r="H30243" s="2">
        <v>1.5198030335268549E-5</v>
      </c>
    </row>
    <row r="30244" spans="1:8">
      <c r="A30244" t="s">
        <v>34188</v>
      </c>
      <c r="B30244" t="s">
        <v>34242</v>
      </c>
      <c r="C30244" t="s">
        <v>281</v>
      </c>
      <c r="D30244" t="s">
        <v>33749</v>
      </c>
      <c r="E30244" s="2">
        <v>0</v>
      </c>
      <c r="F30244" s="2">
        <v>0</v>
      </c>
      <c r="G30244" s="2">
        <v>4.3630017452006982E-4</v>
      </c>
      <c r="H30244" s="2">
        <v>1.5198030335268549E-5</v>
      </c>
    </row>
    <row r="30245" spans="1:8">
      <c r="A30245" t="s">
        <v>34188</v>
      </c>
      <c r="B30245" t="s">
        <v>34243</v>
      </c>
      <c r="C30245" t="s">
        <v>34244</v>
      </c>
      <c r="D30245" t="s">
        <v>33749</v>
      </c>
      <c r="E30245" s="2">
        <v>5.3758779155466921E-4</v>
      </c>
      <c r="F30245" s="2">
        <v>0</v>
      </c>
      <c r="G30245" s="2">
        <v>2.181500872600349E-3</v>
      </c>
      <c r="H30245" s="2">
        <v>5.4712909206966779E-4</v>
      </c>
    </row>
    <row r="30246" spans="1:8">
      <c r="A30246" t="s">
        <v>34188</v>
      </c>
      <c r="B30246" t="s">
        <v>34245</v>
      </c>
      <c r="C30246" t="s">
        <v>4834</v>
      </c>
      <c r="D30246" t="s">
        <v>33749</v>
      </c>
      <c r="E30246" s="2">
        <v>5.6568108904881641E-2</v>
      </c>
      <c r="F30246" s="2">
        <v>1.7976373908577297E-2</v>
      </c>
      <c r="G30246" s="2">
        <v>2.7050610820244327E-2</v>
      </c>
      <c r="H30246" s="2">
        <v>5.2114046019635853E-2</v>
      </c>
    </row>
    <row r="30247" spans="1:8">
      <c r="A30247" t="s">
        <v>34246</v>
      </c>
      <c r="B30247" t="s">
        <v>34247</v>
      </c>
      <c r="C30247" t="s">
        <v>724</v>
      </c>
      <c r="D30247" t="s">
        <v>33749</v>
      </c>
      <c r="E30247" s="2">
        <v>5.005472131020039E-3</v>
      </c>
      <c r="F30247" s="2">
        <v>3.8553438811753313E-2</v>
      </c>
      <c r="G30247" s="2">
        <v>2.973136130395412E-2</v>
      </c>
      <c r="H30247" s="2">
        <v>8.3863562148094647E-3</v>
      </c>
    </row>
    <row r="30248" spans="1:8">
      <c r="A30248" t="s">
        <v>34246</v>
      </c>
      <c r="B30248" t="s">
        <v>34248</v>
      </c>
      <c r="C30248" t="s">
        <v>724</v>
      </c>
      <c r="D30248" t="s">
        <v>33749</v>
      </c>
      <c r="E30248" s="2">
        <v>7.9165347244212602E-3</v>
      </c>
      <c r="F30248" s="2">
        <v>1.8469486599935421E-2</v>
      </c>
      <c r="G30248" s="2">
        <v>3.0184123151222455E-4</v>
      </c>
      <c r="H30248" s="2">
        <v>8.4754148648782373E-3</v>
      </c>
    </row>
    <row r="30249" spans="1:8">
      <c r="A30249" t="s">
        <v>34246</v>
      </c>
      <c r="B30249" t="s">
        <v>34249</v>
      </c>
      <c r="C30249" t="s">
        <v>305</v>
      </c>
      <c r="D30249" t="s">
        <v>33749</v>
      </c>
      <c r="E30249" s="2">
        <v>3.339388787964645E-2</v>
      </c>
      <c r="F30249" s="2">
        <v>5.2760736196319019E-2</v>
      </c>
      <c r="G30249" s="2">
        <v>1.916691820102626E-2</v>
      </c>
      <c r="H30249" s="2">
        <v>3.4411272846017596E-2</v>
      </c>
    </row>
    <row r="30250" spans="1:8">
      <c r="A30250" t="s">
        <v>34246</v>
      </c>
      <c r="B30250" t="s">
        <v>34250</v>
      </c>
      <c r="C30250" t="s">
        <v>34251</v>
      </c>
      <c r="D30250" t="s">
        <v>33749</v>
      </c>
      <c r="E30250" s="2">
        <v>1.6549724171263814E-2</v>
      </c>
      <c r="F30250" s="2">
        <v>4.2621892153697129E-3</v>
      </c>
      <c r="G30250" s="2">
        <v>4.9803803199517053E-3</v>
      </c>
      <c r="H30250" s="2">
        <v>1.5229029161760195E-2</v>
      </c>
    </row>
    <row r="30251" spans="1:8">
      <c r="A30251" t="s">
        <v>34246</v>
      </c>
      <c r="B30251" t="s">
        <v>34252</v>
      </c>
      <c r="C30251" t="s">
        <v>724</v>
      </c>
      <c r="D30251" t="s">
        <v>33749</v>
      </c>
      <c r="E30251" s="2">
        <v>9.3887324100153883E-4</v>
      </c>
      <c r="F30251" s="2">
        <v>1.3561511139812722E-3</v>
      </c>
      <c r="G30251" s="2">
        <v>3.0184123151222455E-4</v>
      </c>
      <c r="H30251" s="2">
        <v>9.4995893406691278E-4</v>
      </c>
    </row>
    <row r="30252" spans="1:8">
      <c r="A30252" t="s">
        <v>34246</v>
      </c>
      <c r="B30252" t="s">
        <v>34253</v>
      </c>
      <c r="C30252" t="s">
        <v>724</v>
      </c>
      <c r="D30252" t="s">
        <v>33749</v>
      </c>
      <c r="E30252" s="2">
        <v>6.5554462981172533E-4</v>
      </c>
      <c r="F30252" s="2">
        <v>1.6790442363577656E-3</v>
      </c>
      <c r="G30252" s="2">
        <v>3.0184123151222455E-4</v>
      </c>
      <c r="H30252" s="2">
        <v>7.2236460611338157E-4</v>
      </c>
    </row>
    <row r="30253" spans="1:8">
      <c r="A30253" t="s">
        <v>34246</v>
      </c>
      <c r="B30253" t="s">
        <v>34254</v>
      </c>
      <c r="C30253" t="s">
        <v>724</v>
      </c>
      <c r="D30253" t="s">
        <v>33749</v>
      </c>
      <c r="E30253" s="2">
        <v>7.7776481503086063E-4</v>
      </c>
      <c r="F30253" s="2">
        <v>7.7494349370358414E-4</v>
      </c>
      <c r="G30253" s="2">
        <v>3.0184123151222455E-4</v>
      </c>
      <c r="H30253" s="2">
        <v>7.6194622836616962E-4</v>
      </c>
    </row>
    <row r="30254" spans="1:8">
      <c r="A30254" t="s">
        <v>34246</v>
      </c>
      <c r="B30254" t="s">
        <v>34255</v>
      </c>
      <c r="C30254" t="s">
        <v>724</v>
      </c>
      <c r="D30254" t="s">
        <v>33749</v>
      </c>
      <c r="E30254" s="2">
        <v>5.4999083348610857E-4</v>
      </c>
      <c r="F30254" s="2">
        <v>1.3561511139812722E-3</v>
      </c>
      <c r="G30254" s="2">
        <v>3.0184123151222455E-4</v>
      </c>
      <c r="H30254" s="2">
        <v>6.0361973935501743E-4</v>
      </c>
    </row>
    <row r="30255" spans="1:8">
      <c r="A30255" t="s">
        <v>34246</v>
      </c>
      <c r="B30255" t="s">
        <v>34224</v>
      </c>
      <c r="C30255" t="s">
        <v>27076</v>
      </c>
      <c r="D30255" t="s">
        <v>33749</v>
      </c>
      <c r="E30255" s="2">
        <v>1.2166463892268461E-3</v>
      </c>
      <c r="F30255" s="2">
        <v>2.5831449790119471E-4</v>
      </c>
      <c r="G30255" s="2">
        <v>7.5460307878056146E-4</v>
      </c>
      <c r="H30255" s="2">
        <v>1.1280762342044588E-3</v>
      </c>
    </row>
    <row r="30256" spans="1:8">
      <c r="A30256" t="s">
        <v>34246</v>
      </c>
      <c r="B30256" t="s">
        <v>34256</v>
      </c>
      <c r="C30256" t="s">
        <v>722</v>
      </c>
      <c r="D30256" t="s">
        <v>33749</v>
      </c>
      <c r="E30256" s="2">
        <v>5.5454631311700357E-2</v>
      </c>
      <c r="F30256" s="2">
        <v>3.4872457216661287E-3</v>
      </c>
      <c r="G30256" s="2">
        <v>0</v>
      </c>
      <c r="H30256" s="2">
        <v>4.9655145116122582E-2</v>
      </c>
    </row>
    <row r="30257" spans="1:8">
      <c r="A30257" t="s">
        <v>34246</v>
      </c>
      <c r="B30257" t="s">
        <v>34191</v>
      </c>
      <c r="C30257" t="s">
        <v>9749</v>
      </c>
      <c r="D30257" t="s">
        <v>33749</v>
      </c>
      <c r="E30257" s="2">
        <v>1.2205352133020006E-2</v>
      </c>
      <c r="F30257" s="2">
        <v>1.8727801097836616E-3</v>
      </c>
      <c r="G30257" s="2">
        <v>9.0552369453667371E-4</v>
      </c>
      <c r="H30257" s="2">
        <v>1.104327260852786E-2</v>
      </c>
    </row>
    <row r="30258" spans="1:8">
      <c r="A30258" t="s">
        <v>34246</v>
      </c>
      <c r="B30258" t="s">
        <v>34257</v>
      </c>
      <c r="C30258" t="s">
        <v>34258</v>
      </c>
      <c r="D30258" t="s">
        <v>33749</v>
      </c>
      <c r="E30258" s="2">
        <v>3.8260473436553838E-2</v>
      </c>
      <c r="F30258" s="2">
        <v>4.572166612851146E-2</v>
      </c>
      <c r="G30258" s="2">
        <v>2.7618472683368547E-2</v>
      </c>
      <c r="H30258" s="2">
        <v>3.8483232235273161E-2</v>
      </c>
    </row>
    <row r="30259" spans="1:8">
      <c r="A30259" t="s">
        <v>34246</v>
      </c>
      <c r="B30259" t="s">
        <v>34234</v>
      </c>
      <c r="C30259" t="s">
        <v>34235</v>
      </c>
      <c r="D30259" t="s">
        <v>33749</v>
      </c>
      <c r="E30259" s="2">
        <v>1.3888657411265367E-4</v>
      </c>
      <c r="F30259" s="2">
        <v>0</v>
      </c>
      <c r="G30259" s="2">
        <v>0</v>
      </c>
      <c r="H30259" s="2">
        <v>1.2369256953996259E-4</v>
      </c>
    </row>
    <row r="30260" spans="1:8">
      <c r="A30260" t="s">
        <v>34246</v>
      </c>
      <c r="B30260" t="s">
        <v>34259</v>
      </c>
      <c r="C30260" t="s">
        <v>724</v>
      </c>
      <c r="D30260" t="s">
        <v>33749</v>
      </c>
      <c r="E30260" s="2">
        <v>8.9170736043288165E-2</v>
      </c>
      <c r="F30260" s="2">
        <v>5.1792056829189539E-2</v>
      </c>
      <c r="G30260" s="2">
        <v>0.17446423181406581</v>
      </c>
      <c r="H30260" s="2">
        <v>8.910317939380745E-2</v>
      </c>
    </row>
    <row r="30261" spans="1:8">
      <c r="A30261" t="s">
        <v>34246</v>
      </c>
      <c r="B30261" t="s">
        <v>34260</v>
      </c>
      <c r="C30261" t="s">
        <v>724</v>
      </c>
      <c r="D30261" t="s">
        <v>33749</v>
      </c>
      <c r="E30261" s="2">
        <v>6.490447381432532E-2</v>
      </c>
      <c r="F30261" s="2">
        <v>7.4200839522118173E-2</v>
      </c>
      <c r="G30261" s="2">
        <v>4.8747358889224268E-2</v>
      </c>
      <c r="H30261" s="2">
        <v>6.5087030091928316E-2</v>
      </c>
    </row>
    <row r="30262" spans="1:8">
      <c r="A30262" t="s">
        <v>34246</v>
      </c>
      <c r="B30262" t="s">
        <v>34261</v>
      </c>
      <c r="C30262" t="s">
        <v>724</v>
      </c>
      <c r="D30262" t="s">
        <v>33749</v>
      </c>
      <c r="E30262" s="2">
        <v>5.628239529341178E-2</v>
      </c>
      <c r="F30262" s="2">
        <v>5.1017113335485954E-2</v>
      </c>
      <c r="G30262" s="2">
        <v>8.5722909749471776E-2</v>
      </c>
      <c r="H30262" s="2">
        <v>5.6844157257785209E-2</v>
      </c>
    </row>
    <row r="30263" spans="1:8">
      <c r="A30263" t="s">
        <v>34246</v>
      </c>
      <c r="B30263" t="s">
        <v>34262</v>
      </c>
      <c r="C30263" t="s">
        <v>34263</v>
      </c>
      <c r="D30263" t="s">
        <v>33749</v>
      </c>
      <c r="E30263" s="2">
        <v>4.4271484364149488E-2</v>
      </c>
      <c r="F30263" s="2">
        <v>3.6099451081691963E-2</v>
      </c>
      <c r="G30263" s="2">
        <v>2.0525203742831271E-2</v>
      </c>
      <c r="H30263" s="2">
        <v>4.2866896899769434E-2</v>
      </c>
    </row>
    <row r="30264" spans="1:8">
      <c r="A30264" t="s">
        <v>34246</v>
      </c>
      <c r="B30264" t="s">
        <v>34264</v>
      </c>
      <c r="C30264" t="s">
        <v>34265</v>
      </c>
      <c r="D30264" t="s">
        <v>33749</v>
      </c>
      <c r="E30264" s="2">
        <v>6.6526668999961111E-2</v>
      </c>
      <c r="F30264" s="2">
        <v>5.7345818534065222E-2</v>
      </c>
      <c r="G30264" s="2">
        <v>8.7081195291276794E-2</v>
      </c>
      <c r="H30264" s="2">
        <v>6.6497125384683886E-2</v>
      </c>
    </row>
    <row r="30265" spans="1:8">
      <c r="A30265" t="s">
        <v>34246</v>
      </c>
      <c r="B30265" t="s">
        <v>34266</v>
      </c>
      <c r="C30265" t="s">
        <v>7369</v>
      </c>
      <c r="D30265" t="s">
        <v>33749</v>
      </c>
      <c r="E30265" s="2">
        <v>4.9999166680555324E-4</v>
      </c>
      <c r="F30265" s="2">
        <v>9.0410074265418144E-4</v>
      </c>
      <c r="G30265" s="2">
        <v>4.5276184726833685E-4</v>
      </c>
      <c r="H30265" s="2">
        <v>5.2940419763103993E-4</v>
      </c>
    </row>
    <row r="30266" spans="1:8">
      <c r="A30266" t="s">
        <v>34246</v>
      </c>
      <c r="B30266" t="s">
        <v>34267</v>
      </c>
      <c r="C30266" t="s">
        <v>724</v>
      </c>
      <c r="D30266" t="s">
        <v>33749</v>
      </c>
      <c r="E30266" s="2">
        <v>4.7476986494669533E-2</v>
      </c>
      <c r="F30266" s="2">
        <v>3.8230545689376817E-2</v>
      </c>
      <c r="G30266" s="2">
        <v>2.2789012979172955E-2</v>
      </c>
      <c r="H30266" s="2">
        <v>4.5959211138268501E-2</v>
      </c>
    </row>
    <row r="30267" spans="1:8">
      <c r="A30267" t="s">
        <v>34246</v>
      </c>
      <c r="B30267" t="s">
        <v>34268</v>
      </c>
      <c r="C30267" t="s">
        <v>724</v>
      </c>
      <c r="D30267" t="s">
        <v>33749</v>
      </c>
      <c r="E30267" s="2">
        <v>3.8082698621689635E-2</v>
      </c>
      <c r="F30267" s="2">
        <v>4.6367452373264451E-2</v>
      </c>
      <c r="G30267" s="2">
        <v>3.8635677633564743E-2</v>
      </c>
      <c r="H30267" s="2">
        <v>3.8735565077134687E-2</v>
      </c>
    </row>
    <row r="30268" spans="1:8">
      <c r="A30268" t="s">
        <v>34246</v>
      </c>
      <c r="B30268" t="s">
        <v>34269</v>
      </c>
      <c r="C30268" t="s">
        <v>34270</v>
      </c>
      <c r="D30268" t="s">
        <v>33749</v>
      </c>
      <c r="E30268" s="2">
        <v>7.5093192891229593E-2</v>
      </c>
      <c r="F30268" s="2">
        <v>8.9183080400387471E-2</v>
      </c>
      <c r="G30268" s="2">
        <v>5.6746151524298218E-2</v>
      </c>
      <c r="H30268" s="2">
        <v>7.5571212286135545E-2</v>
      </c>
    </row>
    <row r="30269" spans="1:8">
      <c r="A30269" t="s">
        <v>34246</v>
      </c>
      <c r="B30269" t="s">
        <v>34271</v>
      </c>
      <c r="C30269" t="s">
        <v>724</v>
      </c>
      <c r="D30269" t="s">
        <v>33749</v>
      </c>
      <c r="E30269" s="2">
        <v>2.7393987877979812E-2</v>
      </c>
      <c r="F30269" s="2">
        <v>1.3561511139812722E-2</v>
      </c>
      <c r="G30269" s="2">
        <v>2.3392695442197405E-2</v>
      </c>
      <c r="H30269" s="2">
        <v>2.6203033931345675E-2</v>
      </c>
    </row>
    <row r="30270" spans="1:8">
      <c r="A30270" t="s">
        <v>34246</v>
      </c>
      <c r="B30270" t="s">
        <v>33963</v>
      </c>
      <c r="C30270" t="s">
        <v>13064</v>
      </c>
      <c r="D30270" t="s">
        <v>33749</v>
      </c>
      <c r="E30270" s="2">
        <v>7.3887657427931753E-4</v>
      </c>
      <c r="F30270" s="2">
        <v>1.2915724895059736E-4</v>
      </c>
      <c r="G30270" s="2">
        <v>0</v>
      </c>
      <c r="H30270" s="2">
        <v>6.6793987551579798E-4</v>
      </c>
    </row>
    <row r="30271" spans="1:8">
      <c r="A30271" t="s">
        <v>34246</v>
      </c>
      <c r="B30271" t="s">
        <v>33946</v>
      </c>
      <c r="C30271" t="s">
        <v>15697</v>
      </c>
      <c r="D30271" t="s">
        <v>33749</v>
      </c>
      <c r="E30271" s="2">
        <v>5.5554629645061474E-6</v>
      </c>
      <c r="F30271" s="2">
        <v>0</v>
      </c>
      <c r="G30271" s="2">
        <v>0</v>
      </c>
      <c r="H30271" s="2">
        <v>4.9477027815985041E-6</v>
      </c>
    </row>
    <row r="30272" spans="1:8">
      <c r="A30272" t="s">
        <v>34246</v>
      </c>
      <c r="B30272" t="s">
        <v>34272</v>
      </c>
      <c r="C30272" t="s">
        <v>722</v>
      </c>
      <c r="D30272" t="s">
        <v>33749</v>
      </c>
      <c r="E30272" s="2">
        <v>1.3621995188969073E-2</v>
      </c>
      <c r="F30272" s="2">
        <v>5.9606070390700677E-2</v>
      </c>
      <c r="G30272" s="2">
        <v>4.2408693027467553E-2</v>
      </c>
      <c r="H30272" s="2">
        <v>1.8088801369524132E-2</v>
      </c>
    </row>
    <row r="30273" spans="1:8">
      <c r="A30273" t="s">
        <v>34246</v>
      </c>
      <c r="B30273" t="s">
        <v>34273</v>
      </c>
      <c r="C30273" t="s">
        <v>724</v>
      </c>
      <c r="D30273" t="s">
        <v>33749</v>
      </c>
      <c r="E30273" s="2">
        <v>3.2838341583195839E-2</v>
      </c>
      <c r="F30273" s="2">
        <v>2.8479173393606717E-2</v>
      </c>
      <c r="G30273" s="2">
        <v>5.8859040144883794E-2</v>
      </c>
      <c r="H30273" s="2">
        <v>3.335741215353711E-2</v>
      </c>
    </row>
    <row r="30274" spans="1:8">
      <c r="A30274" t="s">
        <v>34246</v>
      </c>
      <c r="B30274" t="s">
        <v>34274</v>
      </c>
      <c r="C30274" t="s">
        <v>722</v>
      </c>
      <c r="D30274" t="s">
        <v>33749</v>
      </c>
      <c r="E30274" s="2">
        <v>1.0127608984294706E-2</v>
      </c>
      <c r="F30274" s="2">
        <v>2.2150468195027445E-2</v>
      </c>
      <c r="G30274" s="2">
        <v>3.0184123151222455E-4</v>
      </c>
      <c r="H30274" s="2">
        <v>1.0726619630505555E-2</v>
      </c>
    </row>
    <row r="30275" spans="1:8">
      <c r="A30275" t="s">
        <v>34246</v>
      </c>
      <c r="B30275" t="s">
        <v>34275</v>
      </c>
      <c r="C30275" t="s">
        <v>724</v>
      </c>
      <c r="D30275" t="s">
        <v>33749</v>
      </c>
      <c r="E30275" s="2">
        <v>9.2776231507252661E-3</v>
      </c>
      <c r="F30275" s="2">
        <v>8.4597998062641271E-3</v>
      </c>
      <c r="G30275" s="2">
        <v>3.0184123151222455E-4</v>
      </c>
      <c r="H30275" s="2">
        <v>8.9207081152221021E-3</v>
      </c>
    </row>
    <row r="30276" spans="1:8">
      <c r="A30276" t="s">
        <v>34246</v>
      </c>
      <c r="B30276" t="s">
        <v>33968</v>
      </c>
      <c r="C30276" t="s">
        <v>724</v>
      </c>
      <c r="D30276" t="s">
        <v>33749</v>
      </c>
      <c r="E30276" s="2">
        <v>7.1926579001461086E-2</v>
      </c>
      <c r="F30276" s="2">
        <v>4.8756861478850499E-2</v>
      </c>
      <c r="G30276" s="2">
        <v>7.0178086326592212E-2</v>
      </c>
      <c r="H30276" s="2">
        <v>7.0094105306906004E-2</v>
      </c>
    </row>
    <row r="30277" spans="1:8">
      <c r="A30277" t="s">
        <v>34246</v>
      </c>
      <c r="B30277" t="s">
        <v>34276</v>
      </c>
      <c r="C30277" t="s">
        <v>722</v>
      </c>
      <c r="D30277" t="s">
        <v>33749</v>
      </c>
      <c r="E30277" s="2">
        <v>8.409859835669406E-2</v>
      </c>
      <c r="F30277" s="2">
        <v>9.1701646754924121E-2</v>
      </c>
      <c r="G30277" s="2">
        <v>9.5834591005131295E-2</v>
      </c>
      <c r="H30277" s="2">
        <v>8.5065853924023077E-2</v>
      </c>
    </row>
    <row r="30278" spans="1:8">
      <c r="A30278" t="s">
        <v>34246</v>
      </c>
      <c r="B30278" t="s">
        <v>34194</v>
      </c>
      <c r="C30278" t="s">
        <v>34195</v>
      </c>
      <c r="D30278" t="s">
        <v>33749</v>
      </c>
      <c r="E30278" s="2">
        <v>1.2344238707132658E-2</v>
      </c>
      <c r="F30278" s="2">
        <v>1.7048756861478852E-2</v>
      </c>
      <c r="G30278" s="2">
        <v>1.1319046181708422E-2</v>
      </c>
      <c r="H30278" s="2">
        <v>1.2671066823673768E-2</v>
      </c>
    </row>
    <row r="30279" spans="1:8">
      <c r="A30279" t="s">
        <v>34246</v>
      </c>
      <c r="B30279" t="s">
        <v>34277</v>
      </c>
      <c r="C30279" t="s">
        <v>724</v>
      </c>
      <c r="D30279" t="s">
        <v>33749</v>
      </c>
      <c r="E30279" s="2">
        <v>5.7704593812325351E-2</v>
      </c>
      <c r="F30279" s="2">
        <v>8.3823054568937683E-2</v>
      </c>
      <c r="G30279" s="2">
        <v>6.6254150316933297E-2</v>
      </c>
      <c r="H30279" s="2">
        <v>5.998594852410026E-2</v>
      </c>
    </row>
    <row r="30280" spans="1:8">
      <c r="A30280" t="s">
        <v>34246</v>
      </c>
      <c r="B30280" t="s">
        <v>34278</v>
      </c>
      <c r="C30280" t="s">
        <v>724</v>
      </c>
      <c r="D30280" t="s">
        <v>33749</v>
      </c>
      <c r="E30280" s="2">
        <v>8.1109759281789752E-4</v>
      </c>
      <c r="F30280" s="2">
        <v>9.0410074265418144E-4</v>
      </c>
      <c r="G30280" s="2">
        <v>3.0184123151222455E-4</v>
      </c>
      <c r="H30280" s="2">
        <v>8.0152785061895766E-4</v>
      </c>
    </row>
    <row r="30281" spans="1:8">
      <c r="A30281" t="s">
        <v>34246</v>
      </c>
      <c r="B30281" t="s">
        <v>34279</v>
      </c>
      <c r="C30281" t="s">
        <v>724</v>
      </c>
      <c r="D30281" t="s">
        <v>33749</v>
      </c>
      <c r="E30281" s="2">
        <v>9.0554046321450195E-4</v>
      </c>
      <c r="F30281" s="2">
        <v>1.0978366160800774E-3</v>
      </c>
      <c r="G30281" s="2">
        <v>3.0184123151222455E-4</v>
      </c>
      <c r="H30281" s="2">
        <v>9.0048190625092767E-4</v>
      </c>
    </row>
    <row r="30282" spans="1:8">
      <c r="A30282" t="s">
        <v>34246</v>
      </c>
      <c r="B30282" t="s">
        <v>33964</v>
      </c>
      <c r="C30282" t="s">
        <v>724</v>
      </c>
      <c r="D30282" t="s">
        <v>33749</v>
      </c>
      <c r="E30282" s="2">
        <v>2.2832952784120265E-2</v>
      </c>
      <c r="F30282" s="2">
        <v>8.5889570552147246E-3</v>
      </c>
      <c r="G30282" s="2">
        <v>1.0715363718683972E-2</v>
      </c>
      <c r="H30282" s="2">
        <v>2.1344389799815944E-2</v>
      </c>
    </row>
    <row r="30283" spans="1:8">
      <c r="A30283" t="s">
        <v>34280</v>
      </c>
      <c r="B30283" t="s">
        <v>34281</v>
      </c>
      <c r="C30283" t="s">
        <v>34282</v>
      </c>
      <c r="D30283" t="s">
        <v>33749</v>
      </c>
      <c r="E30283" s="2">
        <v>1.2471437791072893E-2</v>
      </c>
      <c r="F30283" s="2">
        <v>8.8091282679024219E-3</v>
      </c>
      <c r="G30283" s="2">
        <v>1.8868916219909597E-2</v>
      </c>
      <c r="H30283" s="2">
        <v>1.235933065857716E-2</v>
      </c>
    </row>
    <row r="30284" spans="1:8">
      <c r="A30284" t="s">
        <v>34280</v>
      </c>
      <c r="B30284" t="s">
        <v>34264</v>
      </c>
      <c r="C30284" t="s">
        <v>34265</v>
      </c>
      <c r="D30284" t="s">
        <v>33749</v>
      </c>
      <c r="E30284" s="2">
        <v>5.814190112388295E-6</v>
      </c>
      <c r="F30284" s="2">
        <v>6.5576637230042845E-5</v>
      </c>
      <c r="G30284" s="2">
        <v>0</v>
      </c>
      <c r="H30284" s="2">
        <v>1.2232116645464332E-5</v>
      </c>
    </row>
    <row r="30285" spans="1:8">
      <c r="A30285" t="s">
        <v>34280</v>
      </c>
      <c r="B30285" t="s">
        <v>34283</v>
      </c>
      <c r="C30285" t="s">
        <v>34284</v>
      </c>
      <c r="D30285" t="s">
        <v>33749</v>
      </c>
      <c r="E30285" s="2">
        <v>1.7151860831545471E-4</v>
      </c>
      <c r="F30285" s="2">
        <v>1.7487103261344759E-4</v>
      </c>
      <c r="G30285" s="2">
        <v>1.0511931041732366E-4</v>
      </c>
      <c r="H30285" s="2">
        <v>1.6880320970740777E-4</v>
      </c>
    </row>
    <row r="30286" spans="1:8">
      <c r="A30286" t="s">
        <v>34280</v>
      </c>
      <c r="B30286" t="s">
        <v>34285</v>
      </c>
      <c r="C30286" t="s">
        <v>9051</v>
      </c>
      <c r="D30286" t="s">
        <v>33749</v>
      </c>
      <c r="E30286" s="2">
        <v>1.3954056269731909E-4</v>
      </c>
      <c r="F30286" s="2">
        <v>4.3717758153361897E-5</v>
      </c>
      <c r="G30286" s="2">
        <v>4.2047724166929465E-4</v>
      </c>
      <c r="H30286" s="2">
        <v>1.4189255308738624E-4</v>
      </c>
    </row>
    <row r="30287" spans="1:8">
      <c r="A30287" t="s">
        <v>34280</v>
      </c>
      <c r="B30287" t="s">
        <v>34286</v>
      </c>
      <c r="C30287" t="s">
        <v>9051</v>
      </c>
      <c r="D30287" t="s">
        <v>33749</v>
      </c>
      <c r="E30287" s="2">
        <v>6.6863186292465395E-5</v>
      </c>
      <c r="F30287" s="2">
        <v>0</v>
      </c>
      <c r="G30287" s="2">
        <v>0</v>
      </c>
      <c r="H30287" s="2">
        <v>5.626773656913592E-5</v>
      </c>
    </row>
    <row r="30288" spans="1:8">
      <c r="A30288" t="s">
        <v>34280</v>
      </c>
      <c r="B30288" t="s">
        <v>34287</v>
      </c>
      <c r="C30288" t="s">
        <v>34288</v>
      </c>
      <c r="D30288" t="s">
        <v>33749</v>
      </c>
      <c r="E30288" s="2">
        <v>2.8044746007104941E-2</v>
      </c>
      <c r="F30288" s="2">
        <v>9.6397656728162973E-3</v>
      </c>
      <c r="G30288" s="2">
        <v>3.8894144854409755E-3</v>
      </c>
      <c r="H30288" s="2">
        <v>2.4860553870241706E-2</v>
      </c>
    </row>
    <row r="30289" spans="1:8">
      <c r="A30289" t="s">
        <v>34280</v>
      </c>
      <c r="B30289" t="s">
        <v>34289</v>
      </c>
      <c r="C30289" t="s">
        <v>34290</v>
      </c>
      <c r="D30289" t="s">
        <v>33749</v>
      </c>
      <c r="E30289" s="2">
        <v>1.4233137395126546E-2</v>
      </c>
      <c r="F30289" s="2">
        <v>6.7762525137710942E-3</v>
      </c>
      <c r="G30289" s="2">
        <v>4.4675706927362561E-3</v>
      </c>
      <c r="H30289" s="2">
        <v>1.2944025834230355E-2</v>
      </c>
    </row>
    <row r="30290" spans="1:8">
      <c r="A30290" t="s">
        <v>34280</v>
      </c>
      <c r="B30290" t="s">
        <v>34291</v>
      </c>
      <c r="C30290" t="s">
        <v>34292</v>
      </c>
      <c r="D30290" t="s">
        <v>33749</v>
      </c>
      <c r="E30290" s="2">
        <v>1.104696121353776E-4</v>
      </c>
      <c r="F30290" s="2">
        <v>2.1858879076680948E-5</v>
      </c>
      <c r="G30290" s="2">
        <v>0</v>
      </c>
      <c r="H30290" s="2">
        <v>9.5410509834621782E-5</v>
      </c>
    </row>
    <row r="30291" spans="1:8">
      <c r="A30291" t="s">
        <v>34280</v>
      </c>
      <c r="B30291" t="s">
        <v>34293</v>
      </c>
      <c r="C30291" t="s">
        <v>8572</v>
      </c>
      <c r="D30291" t="s">
        <v>33749</v>
      </c>
      <c r="E30291" s="2">
        <v>0</v>
      </c>
      <c r="F30291" s="2">
        <v>2.1858879076680948E-5</v>
      </c>
      <c r="G30291" s="2">
        <v>0</v>
      </c>
      <c r="H30291" s="2">
        <v>2.4464233290928664E-6</v>
      </c>
    </row>
    <row r="30292" spans="1:8">
      <c r="A30292" t="s">
        <v>34280</v>
      </c>
      <c r="B30292" t="s">
        <v>34294</v>
      </c>
      <c r="C30292" t="s">
        <v>3536</v>
      </c>
      <c r="D30292" t="s">
        <v>33749</v>
      </c>
      <c r="E30292" s="2">
        <v>1.5989022809067812E-4</v>
      </c>
      <c r="F30292" s="2">
        <v>9.8364955845064257E-4</v>
      </c>
      <c r="G30292" s="2">
        <v>0</v>
      </c>
      <c r="H30292" s="2">
        <v>2.4464233290928661E-4</v>
      </c>
    </row>
    <row r="30293" spans="1:8">
      <c r="A30293" t="s">
        <v>34280</v>
      </c>
      <c r="B30293" t="s">
        <v>34295</v>
      </c>
      <c r="C30293" t="s">
        <v>34296</v>
      </c>
      <c r="D30293" t="s">
        <v>33749</v>
      </c>
      <c r="E30293" s="2">
        <v>2.2841045856517417E-2</v>
      </c>
      <c r="F30293" s="2">
        <v>9.1151525749759554E-3</v>
      </c>
      <c r="G30293" s="2">
        <v>2.6805424156417533E-2</v>
      </c>
      <c r="H30293" s="2">
        <v>2.1489382522751736E-2</v>
      </c>
    </row>
    <row r="30294" spans="1:8">
      <c r="A30294" t="s">
        <v>34280</v>
      </c>
      <c r="B30294" t="s">
        <v>34297</v>
      </c>
      <c r="C30294" t="s">
        <v>34298</v>
      </c>
      <c r="D30294" t="s">
        <v>33749</v>
      </c>
      <c r="E30294" s="2">
        <v>5.2737611414418031E-2</v>
      </c>
      <c r="F30294" s="2">
        <v>3.3837544810702107E-2</v>
      </c>
      <c r="G30294" s="2">
        <v>9.2662672132870813E-2</v>
      </c>
      <c r="H30294" s="2">
        <v>5.2480673255700168E-2</v>
      </c>
    </row>
    <row r="30295" spans="1:8">
      <c r="A30295" t="s">
        <v>34280</v>
      </c>
      <c r="B30295" t="s">
        <v>34299</v>
      </c>
      <c r="C30295" t="s">
        <v>34300</v>
      </c>
      <c r="D30295" t="s">
        <v>33749</v>
      </c>
      <c r="E30295" s="2">
        <v>2.8123237573622183E-2</v>
      </c>
      <c r="F30295" s="2">
        <v>1.1716359185100987E-2</v>
      </c>
      <c r="G30295" s="2">
        <v>2.5649111741826974E-2</v>
      </c>
      <c r="H30295" s="2">
        <v>2.6171836774635485E-2</v>
      </c>
    </row>
    <row r="30296" spans="1:8">
      <c r="A30296" t="s">
        <v>34280</v>
      </c>
      <c r="B30296" t="s">
        <v>34301</v>
      </c>
      <c r="C30296" t="s">
        <v>34302</v>
      </c>
      <c r="D30296" t="s">
        <v>33749</v>
      </c>
      <c r="E30296" s="2">
        <v>2.9100021512503418E-3</v>
      </c>
      <c r="F30296" s="2">
        <v>7.6506076768383319E-4</v>
      </c>
      <c r="G30296" s="2">
        <v>3.8368548302323137E-3</v>
      </c>
      <c r="H30296" s="2">
        <v>2.7130834719639885E-3</v>
      </c>
    </row>
    <row r="30297" spans="1:8">
      <c r="A30297" t="s">
        <v>34280</v>
      </c>
      <c r="B30297" t="s">
        <v>34303</v>
      </c>
      <c r="C30297" t="s">
        <v>34304</v>
      </c>
      <c r="D30297" t="s">
        <v>33749</v>
      </c>
      <c r="E30297" s="2">
        <v>5.0016570441820306E-2</v>
      </c>
      <c r="F30297" s="2">
        <v>0.19100288537203813</v>
      </c>
      <c r="G30297" s="2">
        <v>9.0139808682855038E-2</v>
      </c>
      <c r="H30297" s="2">
        <v>6.7663176436050493E-2</v>
      </c>
    </row>
    <row r="30298" spans="1:8">
      <c r="A30298" t="s">
        <v>34280</v>
      </c>
      <c r="B30298" t="s">
        <v>34305</v>
      </c>
      <c r="C30298" t="s">
        <v>34306</v>
      </c>
      <c r="D30298" t="s">
        <v>33749</v>
      </c>
      <c r="E30298" s="2">
        <v>4.8336269499340091E-2</v>
      </c>
      <c r="F30298" s="2">
        <v>3.3028766284864911E-2</v>
      </c>
      <c r="G30298" s="2">
        <v>3.2744665194996324E-2</v>
      </c>
      <c r="H30298" s="2">
        <v>4.5897348077111266E-2</v>
      </c>
    </row>
    <row r="30299" spans="1:8">
      <c r="A30299" t="s">
        <v>34280</v>
      </c>
      <c r="B30299" t="s">
        <v>34307</v>
      </c>
      <c r="C30299" t="s">
        <v>34308</v>
      </c>
      <c r="D30299" t="s">
        <v>33749</v>
      </c>
      <c r="E30299" s="2">
        <v>9.6660910618455408E-3</v>
      </c>
      <c r="F30299" s="2">
        <v>4.5685057270263181E-3</v>
      </c>
      <c r="G30299" s="2">
        <v>3.8894144854409755E-3</v>
      </c>
      <c r="H30299" s="2">
        <v>8.8266953713670611E-3</v>
      </c>
    </row>
    <row r="30300" spans="1:8">
      <c r="A30300" t="s">
        <v>34280</v>
      </c>
      <c r="B30300" t="s">
        <v>34309</v>
      </c>
      <c r="C30300" t="s">
        <v>34304</v>
      </c>
      <c r="D30300" t="s">
        <v>33749</v>
      </c>
      <c r="E30300" s="2">
        <v>7.0060990854278957E-3</v>
      </c>
      <c r="F30300" s="2">
        <v>5.3554253737868318E-3</v>
      </c>
      <c r="G30300" s="2">
        <v>2.1023862083464732E-4</v>
      </c>
      <c r="H30300" s="2">
        <v>6.505039632057931E-3</v>
      </c>
    </row>
    <row r="30301" spans="1:8">
      <c r="A30301" t="s">
        <v>34280</v>
      </c>
      <c r="B30301" t="s">
        <v>34310</v>
      </c>
      <c r="C30301" t="s">
        <v>4684</v>
      </c>
      <c r="D30301" t="s">
        <v>33749</v>
      </c>
      <c r="E30301" s="2">
        <v>4.0062676969411543E-2</v>
      </c>
      <c r="F30301" s="2">
        <v>1.9760426685319576E-2</v>
      </c>
      <c r="G30301" s="2">
        <v>2.2863450015767898E-2</v>
      </c>
      <c r="H30301" s="2">
        <v>3.6989920735884134E-2</v>
      </c>
    </row>
    <row r="30302" spans="1:8">
      <c r="A30302" t="s">
        <v>34280</v>
      </c>
      <c r="B30302" t="s">
        <v>34311</v>
      </c>
      <c r="C30302" t="s">
        <v>34312</v>
      </c>
      <c r="D30302" t="s">
        <v>33749</v>
      </c>
      <c r="E30302" s="2">
        <v>2.8309291657218606E-2</v>
      </c>
      <c r="F30302" s="2">
        <v>1.2350266678324735E-2</v>
      </c>
      <c r="G30302" s="2">
        <v>2.5333753810575003E-2</v>
      </c>
      <c r="H30302" s="2">
        <v>2.6384675604266564E-2</v>
      </c>
    </row>
    <row r="30303" spans="1:8">
      <c r="A30303" t="s">
        <v>34280</v>
      </c>
      <c r="B30303" t="s">
        <v>34313</v>
      </c>
      <c r="C30303" t="s">
        <v>34314</v>
      </c>
      <c r="D30303" t="s">
        <v>33749</v>
      </c>
      <c r="E30303" s="2">
        <v>1.8212950527056335E-2</v>
      </c>
      <c r="F30303" s="2">
        <v>1.0754568505727027E-2</v>
      </c>
      <c r="G30303" s="2">
        <v>1.3087354146956796E-2</v>
      </c>
      <c r="H30303" s="2">
        <v>1.7139641843624622E-2</v>
      </c>
    </row>
    <row r="30304" spans="1:8">
      <c r="A30304" t="s">
        <v>34280</v>
      </c>
      <c r="B30304" t="s">
        <v>34315</v>
      </c>
      <c r="C30304" t="s">
        <v>34316</v>
      </c>
      <c r="D30304" t="s">
        <v>33749</v>
      </c>
      <c r="E30304" s="2">
        <v>2.0247917066392236E-2</v>
      </c>
      <c r="F30304" s="2">
        <v>7.4101600069948412E-3</v>
      </c>
      <c r="G30304" s="2">
        <v>7.6737096604646273E-3</v>
      </c>
      <c r="H30304" s="2">
        <v>1.8225853801741854E-2</v>
      </c>
    </row>
    <row r="30305" spans="1:8">
      <c r="A30305" t="s">
        <v>34280</v>
      </c>
      <c r="B30305" t="s">
        <v>34317</v>
      </c>
      <c r="C30305" t="s">
        <v>34318</v>
      </c>
      <c r="D30305" t="s">
        <v>33749</v>
      </c>
      <c r="E30305" s="2">
        <v>3.0960562348467668E-3</v>
      </c>
      <c r="F30305" s="2">
        <v>2.7323598845851184E-3</v>
      </c>
      <c r="G30305" s="2">
        <v>1.0511931041732366E-4</v>
      </c>
      <c r="H30305" s="2">
        <v>2.9161366082786967E-3</v>
      </c>
    </row>
    <row r="30306" spans="1:8">
      <c r="A30306" t="s">
        <v>34280</v>
      </c>
      <c r="B30306" t="s">
        <v>34319</v>
      </c>
      <c r="C30306" t="s">
        <v>4684</v>
      </c>
      <c r="D30306" t="s">
        <v>33749</v>
      </c>
      <c r="E30306" s="2">
        <v>5.1272435506096177E-2</v>
      </c>
      <c r="F30306" s="2">
        <v>3.4974206522689517E-2</v>
      </c>
      <c r="G30306" s="2">
        <v>5.7395143487858721E-2</v>
      </c>
      <c r="H30306" s="2">
        <v>4.9733339857128876E-2</v>
      </c>
    </row>
    <row r="30307" spans="1:8">
      <c r="A30307" t="s">
        <v>34280</v>
      </c>
      <c r="B30307" t="s">
        <v>34320</v>
      </c>
      <c r="C30307" t="s">
        <v>13613</v>
      </c>
      <c r="D30307" t="s">
        <v>33749</v>
      </c>
      <c r="E30307" s="2">
        <v>9.5934136854406871E-3</v>
      </c>
      <c r="F30307" s="2">
        <v>9.4430357611261697E-3</v>
      </c>
      <c r="G30307" s="2">
        <v>8.4621044885945552E-3</v>
      </c>
      <c r="H30307" s="2">
        <v>9.5239260201585279E-3</v>
      </c>
    </row>
    <row r="30308" spans="1:8">
      <c r="A30308" t="s">
        <v>34280</v>
      </c>
      <c r="B30308" t="s">
        <v>34321</v>
      </c>
      <c r="C30308" t="s">
        <v>14551</v>
      </c>
      <c r="D30308" t="s">
        <v>33749</v>
      </c>
      <c r="E30308" s="2">
        <v>9.2736332292593301E-4</v>
      </c>
      <c r="F30308" s="2">
        <v>1.1803794701407712E-3</v>
      </c>
      <c r="G30308" s="2">
        <v>1.0511931041732366E-4</v>
      </c>
      <c r="H30308" s="2">
        <v>9.1740874840982487E-4</v>
      </c>
    </row>
    <row r="30309" spans="1:8">
      <c r="A30309" t="s">
        <v>34280</v>
      </c>
      <c r="B30309" t="s">
        <v>34322</v>
      </c>
      <c r="C30309" t="s">
        <v>34323</v>
      </c>
      <c r="D30309" t="s">
        <v>33749</v>
      </c>
      <c r="E30309" s="2">
        <v>1.0044013419150779E-2</v>
      </c>
      <c r="F30309" s="2">
        <v>7.4538777651482029E-3</v>
      </c>
      <c r="G30309" s="2">
        <v>1.203616104278356E-2</v>
      </c>
      <c r="H30309" s="2">
        <v>9.846853899598787E-3</v>
      </c>
    </row>
    <row r="30310" spans="1:8">
      <c r="A30310" t="s">
        <v>34280</v>
      </c>
      <c r="B30310" t="s">
        <v>34324</v>
      </c>
      <c r="C30310" t="s">
        <v>34298</v>
      </c>
      <c r="D30310" t="s">
        <v>33749</v>
      </c>
      <c r="E30310" s="2">
        <v>5.2967271923857369E-3</v>
      </c>
      <c r="F30310" s="2">
        <v>3.5192795313456326E-3</v>
      </c>
      <c r="G30310" s="2">
        <v>1.0511931041732366E-4</v>
      </c>
      <c r="H30310" s="2">
        <v>4.8561503082493393E-3</v>
      </c>
    </row>
    <row r="30311" spans="1:8">
      <c r="A30311" t="s">
        <v>34280</v>
      </c>
      <c r="B30311" t="s">
        <v>34276</v>
      </c>
      <c r="C30311" t="s">
        <v>722</v>
      </c>
      <c r="D30311" t="s">
        <v>33749</v>
      </c>
      <c r="E30311" s="2">
        <v>8.7445419290319952E-3</v>
      </c>
      <c r="F30311" s="2">
        <v>1.1366617119874092E-2</v>
      </c>
      <c r="G30311" s="2">
        <v>4.9931672448228744E-3</v>
      </c>
      <c r="H30311" s="2">
        <v>8.8633917213034544E-3</v>
      </c>
    </row>
    <row r="30312" spans="1:8">
      <c r="A30312" t="s">
        <v>34280</v>
      </c>
      <c r="B30312" t="s">
        <v>34325</v>
      </c>
      <c r="C30312" t="s">
        <v>34326</v>
      </c>
      <c r="D30312" t="s">
        <v>33749</v>
      </c>
      <c r="E30312" s="2">
        <v>2.2463123499212177E-2</v>
      </c>
      <c r="F30312" s="2">
        <v>1.3290198478622017E-2</v>
      </c>
      <c r="G30312" s="2">
        <v>7.7262693156732896E-3</v>
      </c>
      <c r="H30312" s="2">
        <v>2.0750562677365691E-2</v>
      </c>
    </row>
    <row r="30313" spans="1:8">
      <c r="A30313" t="s">
        <v>34280</v>
      </c>
      <c r="B30313" t="s">
        <v>34327</v>
      </c>
      <c r="C30313" t="s">
        <v>34328</v>
      </c>
      <c r="D30313" t="s">
        <v>33749</v>
      </c>
      <c r="E30313" s="2">
        <v>1.7169303401882635E-2</v>
      </c>
      <c r="F30313" s="2">
        <v>1.842703506164204E-2</v>
      </c>
      <c r="G30313" s="2">
        <v>1.235151897403553E-2</v>
      </c>
      <c r="H30313" s="2">
        <v>1.7085820530384578E-2</v>
      </c>
    </row>
    <row r="30314" spans="1:8">
      <c r="A30314" t="s">
        <v>34280</v>
      </c>
      <c r="B30314" t="s">
        <v>34329</v>
      </c>
      <c r="C30314" t="s">
        <v>15412</v>
      </c>
      <c r="D30314" t="s">
        <v>33749</v>
      </c>
      <c r="E30314" s="2">
        <v>2.1713092974714087E-2</v>
      </c>
      <c r="F30314" s="2">
        <v>1.3639940543848912E-2</v>
      </c>
      <c r="G30314" s="2">
        <v>4.9248396930516136E-2</v>
      </c>
      <c r="H30314" s="2">
        <v>2.2091202661708581E-2</v>
      </c>
    </row>
    <row r="30315" spans="1:8">
      <c r="A30315" t="s">
        <v>34280</v>
      </c>
      <c r="B30315" t="s">
        <v>34330</v>
      </c>
      <c r="C30315" t="s">
        <v>34331</v>
      </c>
      <c r="D30315" t="s">
        <v>33749</v>
      </c>
      <c r="E30315" s="2">
        <v>1.5009331775130383E-2</v>
      </c>
      <c r="F30315" s="2">
        <v>7.4975955233015654E-3</v>
      </c>
      <c r="G30315" s="2">
        <v>7.305792074003995E-3</v>
      </c>
      <c r="H30315" s="2">
        <v>1.3810059692729229E-2</v>
      </c>
    </row>
    <row r="30316" spans="1:8">
      <c r="A30316" t="s">
        <v>34280</v>
      </c>
      <c r="B30316" t="s">
        <v>34332</v>
      </c>
      <c r="C30316" t="s">
        <v>6802</v>
      </c>
      <c r="D30316" t="s">
        <v>33749</v>
      </c>
      <c r="E30316" s="2">
        <v>3.0361700766891677E-2</v>
      </c>
      <c r="F30316" s="2">
        <v>2.9137885809215704E-2</v>
      </c>
      <c r="G30316" s="2">
        <v>6.0391043834752446E-2</v>
      </c>
      <c r="H30316" s="2">
        <v>3.1622467951854388E-2</v>
      </c>
    </row>
    <row r="30317" spans="1:8">
      <c r="A30317" t="s">
        <v>34280</v>
      </c>
      <c r="B30317" t="s">
        <v>34333</v>
      </c>
      <c r="C30317" t="s">
        <v>34318</v>
      </c>
      <c r="D30317" t="s">
        <v>33749</v>
      </c>
      <c r="E30317" s="2">
        <v>5.7191281040507462E-2</v>
      </c>
      <c r="F30317" s="2">
        <v>0.21133164291335141</v>
      </c>
      <c r="G30317" s="2">
        <v>6.2020393146220959E-2</v>
      </c>
      <c r="H30317" s="2">
        <v>7.4667286427243365E-2</v>
      </c>
    </row>
    <row r="30318" spans="1:8">
      <c r="A30318" t="s">
        <v>34280</v>
      </c>
      <c r="B30318" t="s">
        <v>34334</v>
      </c>
      <c r="C30318" t="s">
        <v>34335</v>
      </c>
      <c r="D30318" t="s">
        <v>33749</v>
      </c>
      <c r="E30318" s="2">
        <v>1.8811812108632329E-2</v>
      </c>
      <c r="F30318" s="2">
        <v>1.2109819008481244E-2</v>
      </c>
      <c r="G30318" s="2">
        <v>3.2271628298118367E-2</v>
      </c>
      <c r="H30318" s="2">
        <v>1.8688227810940407E-2</v>
      </c>
    </row>
    <row r="30319" spans="1:8">
      <c r="A30319" t="s">
        <v>34280</v>
      </c>
      <c r="B30319" t="s">
        <v>34336</v>
      </c>
      <c r="C30319" t="s">
        <v>34337</v>
      </c>
      <c r="D30319" t="s">
        <v>33749</v>
      </c>
      <c r="E30319" s="2">
        <v>0</v>
      </c>
      <c r="F30319" s="2">
        <v>4.3717758153361897E-5</v>
      </c>
      <c r="G30319" s="2">
        <v>0</v>
      </c>
      <c r="H30319" s="2">
        <v>4.8928466581857328E-6</v>
      </c>
    </row>
    <row r="30320" spans="1:8">
      <c r="A30320" t="s">
        <v>34280</v>
      </c>
      <c r="B30320" t="s">
        <v>34338</v>
      </c>
      <c r="C30320" t="s">
        <v>34304</v>
      </c>
      <c r="D30320" t="s">
        <v>33749</v>
      </c>
      <c r="E30320" s="2">
        <v>0</v>
      </c>
      <c r="F30320" s="2">
        <v>2.1858879076680948E-5</v>
      </c>
      <c r="G30320" s="2">
        <v>0</v>
      </c>
      <c r="H30320" s="2">
        <v>2.4464233290928664E-6</v>
      </c>
    </row>
    <row r="30321" spans="1:8">
      <c r="A30321" t="s">
        <v>34280</v>
      </c>
      <c r="B30321" t="s">
        <v>34339</v>
      </c>
      <c r="C30321" t="s">
        <v>19799</v>
      </c>
      <c r="D30321" t="s">
        <v>33749</v>
      </c>
      <c r="E30321" s="2">
        <v>1.4535475280970737E-5</v>
      </c>
      <c r="F30321" s="2">
        <v>5.4647197691702371E-4</v>
      </c>
      <c r="G30321" s="2">
        <v>1.0511931041732366E-4</v>
      </c>
      <c r="H30321" s="2">
        <v>7.8285546530971724E-5</v>
      </c>
    </row>
    <row r="30322" spans="1:8">
      <c r="A30322" t="s">
        <v>34280</v>
      </c>
      <c r="B30322" t="s">
        <v>34340</v>
      </c>
      <c r="C30322" t="s">
        <v>34341</v>
      </c>
      <c r="D30322" t="s">
        <v>33749</v>
      </c>
      <c r="E30322" s="2">
        <v>3.1978045618135621E-3</v>
      </c>
      <c r="F30322" s="2">
        <v>1.3333916236775377E-3</v>
      </c>
      <c r="G30322" s="2">
        <v>1.2614317250078839E-3</v>
      </c>
      <c r="H30322" s="2">
        <v>2.8990116449750464E-3</v>
      </c>
    </row>
    <row r="30323" spans="1:8">
      <c r="A30323" t="s">
        <v>34280</v>
      </c>
      <c r="B30323" t="s">
        <v>34342</v>
      </c>
      <c r="C30323" t="s">
        <v>4684</v>
      </c>
      <c r="D30323" t="s">
        <v>33749</v>
      </c>
      <c r="E30323" s="2">
        <v>2.17072787846017E-2</v>
      </c>
      <c r="F30323" s="2">
        <v>3.3334790591938446E-2</v>
      </c>
      <c r="G30323" s="2">
        <v>6.4122779354567436E-2</v>
      </c>
      <c r="H30323" s="2">
        <v>2.4982875036696349E-2</v>
      </c>
    </row>
    <row r="30324" spans="1:8">
      <c r="A30324" t="s">
        <v>34280</v>
      </c>
      <c r="B30324" t="s">
        <v>34343</v>
      </c>
      <c r="C30324" t="s">
        <v>34344</v>
      </c>
      <c r="D30324" t="s">
        <v>33749</v>
      </c>
      <c r="E30324" s="2">
        <v>2.1448547324600421E-2</v>
      </c>
      <c r="F30324" s="2">
        <v>2.3061117425898399E-2</v>
      </c>
      <c r="G30324" s="2">
        <v>2.4965836224114371E-2</v>
      </c>
      <c r="H30324" s="2">
        <v>2.1792739015559254E-2</v>
      </c>
    </row>
    <row r="30325" spans="1:8">
      <c r="A30325" t="s">
        <v>34280</v>
      </c>
      <c r="B30325" t="s">
        <v>34345</v>
      </c>
      <c r="C30325" t="s">
        <v>16746</v>
      </c>
      <c r="D30325" t="s">
        <v>33749</v>
      </c>
      <c r="E30325" s="2">
        <v>1.1148709540504556E-2</v>
      </c>
      <c r="F30325" s="2">
        <v>7.803619830375098E-3</v>
      </c>
      <c r="G30325" s="2">
        <v>5.5713234521181541E-3</v>
      </c>
      <c r="H30325" s="2">
        <v>1.051472746844114E-2</v>
      </c>
    </row>
    <row r="30326" spans="1:8">
      <c r="A30326" t="s">
        <v>34280</v>
      </c>
      <c r="B30326" t="s">
        <v>34346</v>
      </c>
      <c r="C30326" t="s">
        <v>34347</v>
      </c>
      <c r="D30326" t="s">
        <v>33749</v>
      </c>
      <c r="E30326" s="2">
        <v>5.6229032576907201E-2</v>
      </c>
      <c r="F30326" s="2">
        <v>4.4745125469965903E-2</v>
      </c>
      <c r="G30326" s="2">
        <v>3.7422474508567227E-2</v>
      </c>
      <c r="H30326" s="2">
        <v>5.4068401996281434E-2</v>
      </c>
    </row>
    <row r="30327" spans="1:8">
      <c r="A30327" t="s">
        <v>34280</v>
      </c>
      <c r="B30327" t="s">
        <v>34348</v>
      </c>
      <c r="C30327" t="s">
        <v>34349</v>
      </c>
      <c r="D30327" t="s">
        <v>33749</v>
      </c>
      <c r="E30327" s="2">
        <v>3.1832690865325913E-3</v>
      </c>
      <c r="F30327" s="2">
        <v>4.8089533968698086E-4</v>
      </c>
      <c r="G30327" s="2">
        <v>4.7303689687795648E-4</v>
      </c>
      <c r="H30327" s="2">
        <v>2.7546726685585676E-3</v>
      </c>
    </row>
    <row r="30328" spans="1:8">
      <c r="A30328" t="s">
        <v>34280</v>
      </c>
      <c r="B30328" t="s">
        <v>34350</v>
      </c>
      <c r="C30328" t="s">
        <v>34304</v>
      </c>
      <c r="D30328" t="s">
        <v>33749</v>
      </c>
      <c r="E30328" s="2">
        <v>3.2617606530498332E-3</v>
      </c>
      <c r="F30328" s="2">
        <v>2.9290897962752469E-3</v>
      </c>
      <c r="G30328" s="2">
        <v>1.0511931041732366E-4</v>
      </c>
      <c r="H30328" s="2">
        <v>3.0776005479988258E-3</v>
      </c>
    </row>
    <row r="30329" spans="1:8">
      <c r="A30329" t="s">
        <v>34280</v>
      </c>
      <c r="B30329" t="s">
        <v>34351</v>
      </c>
      <c r="C30329" t="s">
        <v>8219</v>
      </c>
      <c r="D30329" t="s">
        <v>33749</v>
      </c>
      <c r="E30329" s="2">
        <v>2.7224945201258191E-2</v>
      </c>
      <c r="F30329" s="2">
        <v>8.2189385328320357E-3</v>
      </c>
      <c r="G30329" s="2">
        <v>1.2719436560496164E-2</v>
      </c>
      <c r="H30329" s="2">
        <v>2.4422644094334083E-2</v>
      </c>
    </row>
    <row r="30330" spans="1:8">
      <c r="A30330" t="s">
        <v>34280</v>
      </c>
      <c r="B30330" t="s">
        <v>34352</v>
      </c>
      <c r="C30330" t="s">
        <v>4684</v>
      </c>
      <c r="D30330" t="s">
        <v>33749</v>
      </c>
      <c r="E30330" s="2">
        <v>0</v>
      </c>
      <c r="F30330" s="2">
        <v>2.1858879076680948E-5</v>
      </c>
      <c r="G30330" s="2">
        <v>0</v>
      </c>
      <c r="H30330" s="2">
        <v>2.4464233290928664E-6</v>
      </c>
    </row>
    <row r="30331" spans="1:8">
      <c r="A30331" t="s">
        <v>34280</v>
      </c>
      <c r="B30331" t="s">
        <v>34353</v>
      </c>
      <c r="C30331" t="s">
        <v>34354</v>
      </c>
      <c r="D30331" t="s">
        <v>33749</v>
      </c>
      <c r="E30331" s="2">
        <v>1.7442570337164886E-5</v>
      </c>
      <c r="F30331" s="2">
        <v>2.4044766984349043E-4</v>
      </c>
      <c r="G30331" s="2">
        <v>0</v>
      </c>
      <c r="H30331" s="2">
        <v>4.1589196594578728E-5</v>
      </c>
    </row>
    <row r="30332" spans="1:8">
      <c r="A30332" t="s">
        <v>34280</v>
      </c>
      <c r="B30332" t="s">
        <v>34250</v>
      </c>
      <c r="C30332" t="s">
        <v>34251</v>
      </c>
      <c r="D30332" t="s">
        <v>33749</v>
      </c>
      <c r="E30332" s="2">
        <v>8.0788171611635359E-3</v>
      </c>
      <c r="F30332" s="2">
        <v>1.4711025618606278E-2</v>
      </c>
      <c r="G30332" s="2">
        <v>1.145800483548828E-2</v>
      </c>
      <c r="H30332" s="2">
        <v>8.9783736177708184E-3</v>
      </c>
    </row>
    <row r="30333" spans="1:8">
      <c r="A30333" t="s">
        <v>34280</v>
      </c>
      <c r="B30333" t="s">
        <v>34355</v>
      </c>
      <c r="C30333" t="s">
        <v>34356</v>
      </c>
      <c r="D30333" t="s">
        <v>33749</v>
      </c>
      <c r="E30333" s="2">
        <v>8.0067212037699204E-2</v>
      </c>
      <c r="F30333" s="2">
        <v>2.6449243682783948E-2</v>
      </c>
      <c r="G30333" s="2">
        <v>3.9156943130453065E-2</v>
      </c>
      <c r="H30333" s="2">
        <v>7.2162148938252277E-2</v>
      </c>
    </row>
    <row r="30334" spans="1:8">
      <c r="A30334" t="s">
        <v>34280</v>
      </c>
      <c r="B30334" t="s">
        <v>34357</v>
      </c>
      <c r="C30334" t="s">
        <v>34358</v>
      </c>
      <c r="D30334" t="s">
        <v>33749</v>
      </c>
      <c r="E30334" s="2">
        <v>2.2175321088648958E-2</v>
      </c>
      <c r="F30334" s="2">
        <v>2.1487278132377371E-2</v>
      </c>
      <c r="G30334" s="2">
        <v>2.35467255334805E-2</v>
      </c>
      <c r="H30334" s="2">
        <v>2.2162148938252274E-2</v>
      </c>
    </row>
    <row r="30335" spans="1:8">
      <c r="A30335" t="s">
        <v>34280</v>
      </c>
      <c r="B30335" t="s">
        <v>34359</v>
      </c>
      <c r="C30335" t="s">
        <v>34360</v>
      </c>
      <c r="D30335" t="s">
        <v>33749</v>
      </c>
      <c r="E30335" s="2">
        <v>5.0789857726767952E-2</v>
      </c>
      <c r="F30335" s="2">
        <v>2.533444084987322E-2</v>
      </c>
      <c r="G30335" s="2">
        <v>6.0023126248291814E-2</v>
      </c>
      <c r="H30335" s="2">
        <v>4.8370682062824154E-2</v>
      </c>
    </row>
    <row r="30336" spans="1:8">
      <c r="A30336" t="s">
        <v>34280</v>
      </c>
      <c r="B30336" t="s">
        <v>34361</v>
      </c>
      <c r="C30336" t="s">
        <v>34362</v>
      </c>
      <c r="D30336" t="s">
        <v>33749</v>
      </c>
      <c r="E30336" s="2">
        <v>4.3083148732797269E-3</v>
      </c>
      <c r="F30336" s="2">
        <v>1.7705692052111567E-3</v>
      </c>
      <c r="G30336" s="2">
        <v>2.4177441395984442E-3</v>
      </c>
      <c r="H30336" s="2">
        <v>3.9362951365104221E-3</v>
      </c>
    </row>
    <row r="30337" spans="1:8">
      <c r="A30337" t="s">
        <v>34280</v>
      </c>
      <c r="B30337" t="s">
        <v>34363</v>
      </c>
      <c r="C30337" t="s">
        <v>34364</v>
      </c>
      <c r="D30337" t="s">
        <v>33749</v>
      </c>
      <c r="E30337" s="2">
        <v>2.635572377945614E-2</v>
      </c>
      <c r="F30337" s="2">
        <v>3.7050800034974206E-2</v>
      </c>
      <c r="G30337" s="2">
        <v>2.8434773467886049E-2</v>
      </c>
      <c r="H30337" s="2">
        <v>2.7649476465407573E-2</v>
      </c>
    </row>
    <row r="30338" spans="1:8">
      <c r="A30338" t="s">
        <v>34280</v>
      </c>
      <c r="B30338" t="s">
        <v>34365</v>
      </c>
      <c r="C30338" t="s">
        <v>34366</v>
      </c>
      <c r="D30338" t="s">
        <v>33749</v>
      </c>
      <c r="E30338" s="2">
        <v>0</v>
      </c>
      <c r="F30338" s="2">
        <v>0</v>
      </c>
      <c r="G30338" s="2">
        <v>5.2559655208661831E-5</v>
      </c>
      <c r="H30338" s="2">
        <v>2.4464233290928664E-6</v>
      </c>
    </row>
    <row r="30339" spans="1:8">
      <c r="A30339" t="s">
        <v>34280</v>
      </c>
      <c r="B30339" t="s">
        <v>34367</v>
      </c>
      <c r="C30339" t="s">
        <v>4684</v>
      </c>
      <c r="D30339" t="s">
        <v>33749</v>
      </c>
      <c r="E30339" s="2">
        <v>2.9303518166437005E-3</v>
      </c>
      <c r="F30339" s="2">
        <v>6.7762525137710942E-3</v>
      </c>
      <c r="G30339" s="2">
        <v>3.1535793125197099E-4</v>
      </c>
      <c r="H30339" s="2">
        <v>3.2390644877189549E-3</v>
      </c>
    </row>
    <row r="30340" spans="1:8">
      <c r="A30340" t="s">
        <v>34280</v>
      </c>
      <c r="B30340" t="s">
        <v>34368</v>
      </c>
      <c r="C30340" t="s">
        <v>34369</v>
      </c>
      <c r="D30340" t="s">
        <v>33749</v>
      </c>
      <c r="E30340" s="2">
        <v>2.2936979993371824E-3</v>
      </c>
      <c r="F30340" s="2">
        <v>1.3333916236775377E-3</v>
      </c>
      <c r="G30340" s="2">
        <v>6.832755177126038E-4</v>
      </c>
      <c r="H30340" s="2">
        <v>2.1112633330071435E-3</v>
      </c>
    </row>
    <row r="30341" spans="1:8">
      <c r="A30341" t="s">
        <v>34370</v>
      </c>
      <c r="B30341" t="s">
        <v>34291</v>
      </c>
      <c r="C30341" t="s">
        <v>34292</v>
      </c>
      <c r="D30341" t="s">
        <v>33749</v>
      </c>
      <c r="E30341" s="2">
        <v>7.3231992091751822E-3</v>
      </c>
      <c r="F30341" s="2">
        <v>3.5733368955383382E-3</v>
      </c>
      <c r="G30341" s="2">
        <v>4.9857027641322677E-3</v>
      </c>
      <c r="H30341" s="2">
        <v>6.9004146700528454E-3</v>
      </c>
    </row>
    <row r="30342" spans="1:8">
      <c r="A30342" t="s">
        <v>34370</v>
      </c>
      <c r="B30342" t="s">
        <v>34371</v>
      </c>
      <c r="C30342" t="s">
        <v>34372</v>
      </c>
      <c r="D30342" t="s">
        <v>33749</v>
      </c>
      <c r="E30342" s="2">
        <v>5.4022884156941071E-2</v>
      </c>
      <c r="F30342" s="2">
        <v>3.8338231365215067E-2</v>
      </c>
      <c r="G30342" s="2">
        <v>0.11437788694185791</v>
      </c>
      <c r="H30342" s="2">
        <v>5.5059619817357491E-2</v>
      </c>
    </row>
    <row r="30343" spans="1:8">
      <c r="A30343" t="s">
        <v>34370</v>
      </c>
      <c r="B30343" t="s">
        <v>34373</v>
      </c>
      <c r="C30343" t="s">
        <v>34374</v>
      </c>
      <c r="D30343" t="s">
        <v>33749</v>
      </c>
      <c r="E30343" s="2">
        <v>1.0715810780367908E-2</v>
      </c>
      <c r="F30343" s="2">
        <v>4.6753940689286668E-3</v>
      </c>
      <c r="G30343" s="2">
        <v>2.7128088569543223E-2</v>
      </c>
      <c r="H30343" s="2">
        <v>1.0841832994128929E-2</v>
      </c>
    </row>
    <row r="30344" spans="1:8">
      <c r="A30344" t="s">
        <v>34370</v>
      </c>
      <c r="B30344" t="s">
        <v>34375</v>
      </c>
      <c r="C30344" t="s">
        <v>34376</v>
      </c>
      <c r="D30344" t="s">
        <v>33749</v>
      </c>
      <c r="E30344" s="2">
        <v>2.3603699930399348E-3</v>
      </c>
      <c r="F30344" s="2">
        <v>5.8108469142399144E-3</v>
      </c>
      <c r="G30344" s="2">
        <v>1.4663831659212552E-4</v>
      </c>
      <c r="H30344" s="2">
        <v>2.5748253634961318E-3</v>
      </c>
    </row>
    <row r="30345" spans="1:8">
      <c r="A30345" t="s">
        <v>34370</v>
      </c>
      <c r="B30345" t="s">
        <v>34377</v>
      </c>
      <c r="C30345" t="s">
        <v>27106</v>
      </c>
      <c r="D30345" t="s">
        <v>33749</v>
      </c>
      <c r="E30345" s="2">
        <v>2.0812949083927629E-2</v>
      </c>
      <c r="F30345" s="2">
        <v>1.7432540742719743E-2</v>
      </c>
      <c r="G30345" s="2">
        <v>2.06760026394897E-2</v>
      </c>
      <c r="H30345" s="2">
        <v>2.0510624820378073E-2</v>
      </c>
    </row>
    <row r="30346" spans="1:8">
      <c r="A30346" t="s">
        <v>34370</v>
      </c>
      <c r="B30346" t="s">
        <v>34378</v>
      </c>
      <c r="C30346" t="s">
        <v>34379</v>
      </c>
      <c r="D30346" t="s">
        <v>33749</v>
      </c>
      <c r="E30346" s="2">
        <v>1.9326790199421004E-2</v>
      </c>
      <c r="F30346" s="2">
        <v>7.8479829014159765E-3</v>
      </c>
      <c r="G30346" s="2">
        <v>1.6423491458318059E-2</v>
      </c>
      <c r="H30346" s="2">
        <v>1.8202666322574591E-2</v>
      </c>
    </row>
    <row r="30347" spans="1:8">
      <c r="A30347" t="s">
        <v>34370</v>
      </c>
      <c r="B30347" t="s">
        <v>34380</v>
      </c>
      <c r="C30347" t="s">
        <v>34381</v>
      </c>
      <c r="D30347" t="s">
        <v>33749</v>
      </c>
      <c r="E30347" s="2">
        <v>2.2003221131699904E-2</v>
      </c>
      <c r="F30347" s="2">
        <v>2.2942826609671386E-2</v>
      </c>
      <c r="G30347" s="2">
        <v>1.5763619033653493E-2</v>
      </c>
      <c r="H30347" s="2">
        <v>2.183616134008223E-2</v>
      </c>
    </row>
    <row r="30348" spans="1:8">
      <c r="A30348" t="s">
        <v>34370</v>
      </c>
      <c r="B30348" t="s">
        <v>34382</v>
      </c>
      <c r="C30348" t="s">
        <v>34383</v>
      </c>
      <c r="D30348" t="s">
        <v>33749</v>
      </c>
      <c r="E30348" s="2">
        <v>1.5130576878461118E-4</v>
      </c>
      <c r="F30348" s="2">
        <v>1.3358268768367621E-4</v>
      </c>
      <c r="G30348" s="2">
        <v>0</v>
      </c>
      <c r="H30348" s="2">
        <v>1.4369754306527388E-4</v>
      </c>
    </row>
    <row r="30349" spans="1:8">
      <c r="A30349" t="s">
        <v>34370</v>
      </c>
      <c r="B30349" t="s">
        <v>33971</v>
      </c>
      <c r="C30349" t="s">
        <v>33972</v>
      </c>
      <c r="D30349" t="s">
        <v>33749</v>
      </c>
      <c r="E30349" s="2">
        <v>3.0261153756922241E-5</v>
      </c>
      <c r="F30349" s="2">
        <v>0</v>
      </c>
      <c r="G30349" s="2">
        <v>0</v>
      </c>
      <c r="H30349" s="2">
        <v>2.63934262772952E-5</v>
      </c>
    </row>
    <row r="30350" spans="1:8">
      <c r="A30350" t="s">
        <v>34370</v>
      </c>
      <c r="B30350" t="s">
        <v>34384</v>
      </c>
      <c r="C30350" t="s">
        <v>34385</v>
      </c>
      <c r="D30350" t="s">
        <v>33749</v>
      </c>
      <c r="E30350" s="2">
        <v>5.8235909229988128E-3</v>
      </c>
      <c r="F30350" s="2">
        <v>2.2375100187015762E-3</v>
      </c>
      <c r="G30350" s="2">
        <v>1.6863406408094434E-3</v>
      </c>
      <c r="H30350" s="2">
        <v>5.3432025196924289E-3</v>
      </c>
    </row>
    <row r="30351" spans="1:8">
      <c r="A30351" t="s">
        <v>34370</v>
      </c>
      <c r="B30351" t="s">
        <v>34386</v>
      </c>
      <c r="C30351" t="s">
        <v>34387</v>
      </c>
      <c r="D30351" t="s">
        <v>33749</v>
      </c>
      <c r="E30351" s="2">
        <v>3.554004391229645E-3</v>
      </c>
      <c r="F30351" s="2">
        <v>1.6697835960459524E-3</v>
      </c>
      <c r="G30351" s="2">
        <v>6.5987242466456484E-4</v>
      </c>
      <c r="H30351" s="2">
        <v>3.2727848583846051E-3</v>
      </c>
    </row>
    <row r="30352" spans="1:8">
      <c r="A30352" t="s">
        <v>34370</v>
      </c>
      <c r="B30352" t="s">
        <v>33963</v>
      </c>
      <c r="C30352" t="s">
        <v>13064</v>
      </c>
      <c r="D30352" t="s">
        <v>33749</v>
      </c>
      <c r="E30352" s="2">
        <v>8.8463439482736016E-3</v>
      </c>
      <c r="F30352" s="2">
        <v>8.44910499599252E-3</v>
      </c>
      <c r="G30352" s="2">
        <v>2.8594471735464478E-3</v>
      </c>
      <c r="H30352" s="2">
        <v>8.5719983342815408E-3</v>
      </c>
    </row>
    <row r="30353" spans="1:8">
      <c r="A30353" t="s">
        <v>34370</v>
      </c>
      <c r="B30353" t="s">
        <v>34388</v>
      </c>
      <c r="C30353" t="s">
        <v>34389</v>
      </c>
      <c r="D30353" t="s">
        <v>33749</v>
      </c>
      <c r="E30353" s="2">
        <v>9.0480849733197491E-3</v>
      </c>
      <c r="F30353" s="2">
        <v>9.2172054501736579E-3</v>
      </c>
      <c r="G30353" s="2">
        <v>1.1437788694185791E-2</v>
      </c>
      <c r="H30353" s="2">
        <v>9.1585189182214356E-3</v>
      </c>
    </row>
    <row r="30354" spans="1:8">
      <c r="A30354" t="s">
        <v>34370</v>
      </c>
      <c r="B30354" t="s">
        <v>34390</v>
      </c>
      <c r="C30354" t="s">
        <v>34391</v>
      </c>
      <c r="D30354" t="s">
        <v>33749</v>
      </c>
      <c r="E30354" s="2">
        <v>0</v>
      </c>
      <c r="F30354" s="2">
        <v>0</v>
      </c>
      <c r="G30354" s="2">
        <v>7.3319158296062761E-5</v>
      </c>
      <c r="H30354" s="2">
        <v>2.9326029196994669E-6</v>
      </c>
    </row>
    <row r="30355" spans="1:8">
      <c r="A30355" t="s">
        <v>34370</v>
      </c>
      <c r="B30355" t="s">
        <v>34392</v>
      </c>
      <c r="C30355" t="s">
        <v>34393</v>
      </c>
      <c r="D30355" t="s">
        <v>33749</v>
      </c>
      <c r="E30355" s="2">
        <v>1.3866333121505257E-2</v>
      </c>
      <c r="F30355" s="2">
        <v>1.1120758749666042E-2</v>
      </c>
      <c r="G30355" s="2">
        <v>1.8623066207199942E-2</v>
      </c>
      <c r="H30355" s="2">
        <v>1.3815492354704188E-2</v>
      </c>
    </row>
    <row r="30356" spans="1:8">
      <c r="A30356" t="s">
        <v>34370</v>
      </c>
      <c r="B30356" t="s">
        <v>34394</v>
      </c>
      <c r="C30356" t="s">
        <v>34395</v>
      </c>
      <c r="D30356" t="s">
        <v>33749</v>
      </c>
      <c r="E30356" s="2">
        <v>6.8591948515690409E-3</v>
      </c>
      <c r="F30356" s="2">
        <v>2.5380710659898475E-3</v>
      </c>
      <c r="G30356" s="2">
        <v>2.5001832978957403E-2</v>
      </c>
      <c r="H30356" s="2">
        <v>7.2054053737015903E-3</v>
      </c>
    </row>
    <row r="30357" spans="1:8">
      <c r="A30357" t="s">
        <v>34370</v>
      </c>
      <c r="B30357" t="s">
        <v>34396</v>
      </c>
      <c r="C30357" t="s">
        <v>34376</v>
      </c>
      <c r="D30357" t="s">
        <v>33749</v>
      </c>
      <c r="E30357" s="2">
        <v>5.968171990948553E-2</v>
      </c>
      <c r="F30357" s="2">
        <v>4.9425594442960193E-2</v>
      </c>
      <c r="G30357" s="2">
        <v>3.87858347386172E-2</v>
      </c>
      <c r="H30357" s="2">
        <v>5.7945301090341766E-2</v>
      </c>
    </row>
    <row r="30358" spans="1:8">
      <c r="A30358" t="s">
        <v>34370</v>
      </c>
      <c r="B30358" t="s">
        <v>34397</v>
      </c>
      <c r="C30358" t="s">
        <v>34398</v>
      </c>
      <c r="D30358" t="s">
        <v>33749</v>
      </c>
      <c r="E30358" s="2">
        <v>4.189488620125012E-2</v>
      </c>
      <c r="F30358" s="2">
        <v>4.3948704247929467E-2</v>
      </c>
      <c r="G30358" s="2">
        <v>4.4138133294229782E-2</v>
      </c>
      <c r="H30358" s="2">
        <v>4.2164964779438936E-2</v>
      </c>
    </row>
    <row r="30359" spans="1:8">
      <c r="A30359" t="s">
        <v>34370</v>
      </c>
      <c r="B30359" t="s">
        <v>34399</v>
      </c>
      <c r="C30359" t="s">
        <v>34400</v>
      </c>
      <c r="D30359" t="s">
        <v>33749</v>
      </c>
      <c r="E30359" s="2">
        <v>6.8558325011516047E-3</v>
      </c>
      <c r="F30359" s="2">
        <v>2.8052364413571999E-3</v>
      </c>
      <c r="G30359" s="2">
        <v>1.4663831659212552E-3</v>
      </c>
      <c r="H30359" s="2">
        <v>6.2845680569159571E-3</v>
      </c>
    </row>
    <row r="30360" spans="1:8">
      <c r="A30360" t="s">
        <v>34370</v>
      </c>
      <c r="B30360" t="s">
        <v>34368</v>
      </c>
      <c r="C30360" t="s">
        <v>34369</v>
      </c>
      <c r="D30360" t="s">
        <v>33749</v>
      </c>
      <c r="E30360" s="2">
        <v>2.7127443167872068E-2</v>
      </c>
      <c r="F30360" s="2">
        <v>2.1907560780122896E-2</v>
      </c>
      <c r="G30360" s="2">
        <v>3.5339834298702251E-2</v>
      </c>
      <c r="H30360" s="2">
        <v>2.6997542478753293E-2</v>
      </c>
    </row>
    <row r="30361" spans="1:8">
      <c r="A30361" t="s">
        <v>34370</v>
      </c>
      <c r="B30361" t="s">
        <v>34401</v>
      </c>
      <c r="C30361" t="s">
        <v>316</v>
      </c>
      <c r="D30361" t="s">
        <v>33749</v>
      </c>
      <c r="E30361" s="2">
        <v>1.2104461502768896E-4</v>
      </c>
      <c r="F30361" s="2">
        <v>0</v>
      </c>
      <c r="G30361" s="2">
        <v>1.4663831659212552E-4</v>
      </c>
      <c r="H30361" s="2">
        <v>1.1143891094857974E-4</v>
      </c>
    </row>
    <row r="30362" spans="1:8">
      <c r="A30362" t="s">
        <v>34370</v>
      </c>
      <c r="B30362" t="s">
        <v>34402</v>
      </c>
      <c r="C30362" t="s">
        <v>34403</v>
      </c>
      <c r="D30362" t="s">
        <v>33749</v>
      </c>
      <c r="E30362" s="2">
        <v>4.0623917743459387E-2</v>
      </c>
      <c r="F30362" s="2">
        <v>8.09845044082287E-2</v>
      </c>
      <c r="G30362" s="2">
        <v>5.8582007478554146E-2</v>
      </c>
      <c r="H30362" s="2">
        <v>4.4886420288920037E-2</v>
      </c>
    </row>
    <row r="30363" spans="1:8">
      <c r="A30363" t="s">
        <v>34370</v>
      </c>
      <c r="B30363" t="s">
        <v>34404</v>
      </c>
      <c r="C30363" t="s">
        <v>34405</v>
      </c>
      <c r="D30363" t="s">
        <v>33749</v>
      </c>
      <c r="E30363" s="2">
        <v>1.0961262360840721E-2</v>
      </c>
      <c r="F30363" s="2">
        <v>5.4434945231098047E-3</v>
      </c>
      <c r="G30363" s="2">
        <v>2.2948896546667645E-2</v>
      </c>
      <c r="H30363" s="2">
        <v>1.0956204507997207E-2</v>
      </c>
    </row>
    <row r="30364" spans="1:8">
      <c r="A30364" t="s">
        <v>34370</v>
      </c>
      <c r="B30364" t="s">
        <v>34406</v>
      </c>
      <c r="C30364" t="s">
        <v>34407</v>
      </c>
      <c r="D30364" t="s">
        <v>33749</v>
      </c>
      <c r="E30364" s="2">
        <v>3.9322688131911733E-2</v>
      </c>
      <c r="F30364" s="2">
        <v>5.3566657761154157E-2</v>
      </c>
      <c r="G30364" s="2">
        <v>3.4020089449373118E-2</v>
      </c>
      <c r="H30364" s="2">
        <v>4.0361413983823764E-2</v>
      </c>
    </row>
    <row r="30365" spans="1:8">
      <c r="A30365" t="s">
        <v>34370</v>
      </c>
      <c r="B30365" t="s">
        <v>34408</v>
      </c>
      <c r="C30365" t="s">
        <v>34409</v>
      </c>
      <c r="D30365" t="s">
        <v>33749</v>
      </c>
      <c r="E30365" s="2">
        <v>7.0703504577840096E-2</v>
      </c>
      <c r="F30365" s="2">
        <v>6.2583489179802304E-2</v>
      </c>
      <c r="G30365" s="2">
        <v>0.12361610088716181</v>
      </c>
      <c r="H30365" s="2">
        <v>7.2106840589570495E-2</v>
      </c>
    </row>
    <row r="30366" spans="1:8">
      <c r="A30366" t="s">
        <v>34370</v>
      </c>
      <c r="B30366" t="s">
        <v>34283</v>
      </c>
      <c r="C30366" t="s">
        <v>34284</v>
      </c>
      <c r="D30366" t="s">
        <v>33749</v>
      </c>
      <c r="E30366" s="2">
        <v>5.8874755809300933E-2</v>
      </c>
      <c r="F30366" s="2">
        <v>5.3666844776916911E-2</v>
      </c>
      <c r="G30366" s="2">
        <v>5.7408900945817139E-2</v>
      </c>
      <c r="H30366" s="2">
        <v>5.8358798102019389E-2</v>
      </c>
    </row>
    <row r="30367" spans="1:8">
      <c r="A30367" t="s">
        <v>34370</v>
      </c>
      <c r="B30367" t="s">
        <v>34410</v>
      </c>
      <c r="C30367" t="s">
        <v>5494</v>
      </c>
      <c r="D30367" t="s">
        <v>33749</v>
      </c>
      <c r="E30367" s="2">
        <v>1.1795125264364801E-2</v>
      </c>
      <c r="F30367" s="2">
        <v>1.8234036868821801E-2</v>
      </c>
      <c r="G30367" s="2">
        <v>7.1119583547180881E-3</v>
      </c>
      <c r="H30367" s="2">
        <v>1.2173234719672486E-2</v>
      </c>
    </row>
    <row r="30368" spans="1:8">
      <c r="A30368" t="s">
        <v>34370</v>
      </c>
      <c r="B30368" t="s">
        <v>34411</v>
      </c>
      <c r="C30368" t="s">
        <v>34412</v>
      </c>
      <c r="D30368" t="s">
        <v>33749</v>
      </c>
      <c r="E30368" s="2">
        <v>7.6671676568788649E-2</v>
      </c>
      <c r="F30368" s="2">
        <v>9.0435479561848789E-2</v>
      </c>
      <c r="G30368" s="2">
        <v>0.12544907984456338</v>
      </c>
      <c r="H30368" s="2">
        <v>7.9831316680058884E-2</v>
      </c>
    </row>
    <row r="30369" spans="1:8">
      <c r="A30369" t="s">
        <v>34370</v>
      </c>
      <c r="B30369" t="s">
        <v>34413</v>
      </c>
      <c r="C30369" t="s">
        <v>34414</v>
      </c>
      <c r="D30369" t="s">
        <v>33749</v>
      </c>
      <c r="E30369" s="2">
        <v>1.0426648644468428E-2</v>
      </c>
      <c r="F30369" s="2">
        <v>4.3080416777985572E-3</v>
      </c>
      <c r="G30369" s="2">
        <v>1.6276853141725934E-2</v>
      </c>
      <c r="H30369" s="2">
        <v>1.012334527880256E-2</v>
      </c>
    </row>
    <row r="30370" spans="1:8">
      <c r="A30370" t="s">
        <v>34370</v>
      </c>
      <c r="B30370" t="s">
        <v>34415</v>
      </c>
      <c r="C30370" t="s">
        <v>34416</v>
      </c>
      <c r="D30370" t="s">
        <v>33749</v>
      </c>
      <c r="E30370" s="2">
        <v>6.2539717764305963E-4</v>
      </c>
      <c r="F30370" s="2">
        <v>4.3414373497194765E-3</v>
      </c>
      <c r="G30370" s="2">
        <v>1.4663831659212552E-4</v>
      </c>
      <c r="H30370" s="2">
        <v>9.3256772846443041E-4</v>
      </c>
    </row>
    <row r="30371" spans="1:8">
      <c r="A30371" t="s">
        <v>34370</v>
      </c>
      <c r="B30371" t="s">
        <v>34417</v>
      </c>
      <c r="C30371" t="s">
        <v>34385</v>
      </c>
      <c r="D30371" t="s">
        <v>33749</v>
      </c>
      <c r="E30371" s="2">
        <v>6.0757672043064981E-3</v>
      </c>
      <c r="F30371" s="2">
        <v>4.9425594442960193E-3</v>
      </c>
      <c r="G30371" s="2">
        <v>2.9327663318425103E-3</v>
      </c>
      <c r="H30371" s="2">
        <v>5.8505428248004365E-3</v>
      </c>
    </row>
    <row r="30372" spans="1:8">
      <c r="A30372" t="s">
        <v>34370</v>
      </c>
      <c r="B30372" t="s">
        <v>34418</v>
      </c>
      <c r="C30372" t="s">
        <v>34419</v>
      </c>
      <c r="D30372" t="s">
        <v>33749</v>
      </c>
      <c r="E30372" s="2">
        <v>2.301528860734808E-2</v>
      </c>
      <c r="F30372" s="2">
        <v>3.6301095378039008E-2</v>
      </c>
      <c r="G30372" s="2">
        <v>1.8549747048903879E-2</v>
      </c>
      <c r="H30372" s="2">
        <v>2.4003354897740137E-2</v>
      </c>
    </row>
    <row r="30373" spans="1:8">
      <c r="A30373" t="s">
        <v>34370</v>
      </c>
      <c r="B30373" t="s">
        <v>34420</v>
      </c>
      <c r="C30373" t="s">
        <v>25711</v>
      </c>
      <c r="D30373" t="s">
        <v>33749</v>
      </c>
      <c r="E30373" s="2">
        <v>5.7361698121454821E-3</v>
      </c>
      <c r="F30373" s="2">
        <v>2.8853860539674057E-2</v>
      </c>
      <c r="G30373" s="2">
        <v>1.0044724686560598E-2</v>
      </c>
      <c r="H30373" s="2">
        <v>7.9385561036264575E-3</v>
      </c>
    </row>
    <row r="30374" spans="1:8">
      <c r="A30374" t="s">
        <v>34370</v>
      </c>
      <c r="B30374" t="s">
        <v>34421</v>
      </c>
      <c r="C30374" t="s">
        <v>34422</v>
      </c>
      <c r="D30374" t="s">
        <v>33749</v>
      </c>
      <c r="E30374" s="2">
        <v>4.7846246440111494E-3</v>
      </c>
      <c r="F30374" s="2">
        <v>3.5733368955383382E-3</v>
      </c>
      <c r="G30374" s="2">
        <v>5.4256177139086446E-3</v>
      </c>
      <c r="H30374" s="2">
        <v>4.7038950831979447E-3</v>
      </c>
    </row>
    <row r="30375" spans="1:8">
      <c r="A30375" t="s">
        <v>34370</v>
      </c>
      <c r="B30375" t="s">
        <v>34423</v>
      </c>
      <c r="C30375" t="s">
        <v>34424</v>
      </c>
      <c r="D30375" t="s">
        <v>33749</v>
      </c>
      <c r="E30375" s="2">
        <v>7.8141023701208089E-3</v>
      </c>
      <c r="F30375" s="2">
        <v>5.1095378039006144E-3</v>
      </c>
      <c r="G30375" s="2">
        <v>8.7982989955275308E-4</v>
      </c>
      <c r="H30375" s="2">
        <v>7.2992486671319733E-3</v>
      </c>
    </row>
    <row r="30376" spans="1:8">
      <c r="A30376" t="s">
        <v>34370</v>
      </c>
      <c r="B30376" t="s">
        <v>34425</v>
      </c>
      <c r="C30376" t="s">
        <v>4818</v>
      </c>
      <c r="D30376" t="s">
        <v>33749</v>
      </c>
      <c r="E30376" s="2">
        <v>3.8092067879130227E-2</v>
      </c>
      <c r="F30376" s="2">
        <v>2.4312049158429067E-2</v>
      </c>
      <c r="G30376" s="2">
        <v>6.0121709802771466E-3</v>
      </c>
      <c r="H30376" s="2">
        <v>3.5598866842231826E-2</v>
      </c>
    </row>
    <row r="30377" spans="1:8">
      <c r="A30377" t="s">
        <v>34370</v>
      </c>
      <c r="B30377" t="s">
        <v>34339</v>
      </c>
      <c r="C30377" t="s">
        <v>19799</v>
      </c>
      <c r="D30377" t="s">
        <v>33749</v>
      </c>
      <c r="E30377" s="2">
        <v>2.6330566118939785E-2</v>
      </c>
      <c r="F30377" s="2">
        <v>1.9503072401816725E-2</v>
      </c>
      <c r="G30377" s="2">
        <v>9.8247672116724104E-3</v>
      </c>
      <c r="H30377" s="2">
        <v>2.5070822360510742E-2</v>
      </c>
    </row>
    <row r="30378" spans="1:8">
      <c r="A30378" t="s">
        <v>34370</v>
      </c>
      <c r="B30378" t="s">
        <v>34426</v>
      </c>
      <c r="C30378" t="s">
        <v>34427</v>
      </c>
      <c r="D30378" t="s">
        <v>33749</v>
      </c>
      <c r="E30378" s="2">
        <v>7.9183352330613188E-3</v>
      </c>
      <c r="F30378" s="2">
        <v>9.6513491851456055E-3</v>
      </c>
      <c r="G30378" s="2">
        <v>3.5193195982110123E-3</v>
      </c>
      <c r="H30378" s="2">
        <v>7.8945670598309647E-3</v>
      </c>
    </row>
    <row r="30379" spans="1:8">
      <c r="A30379" t="s">
        <v>34370</v>
      </c>
      <c r="B30379" t="s">
        <v>34428</v>
      </c>
      <c r="C30379" t="s">
        <v>34429</v>
      </c>
      <c r="D30379" t="s">
        <v>33749</v>
      </c>
      <c r="E30379" s="2">
        <v>2.3351523649091661E-2</v>
      </c>
      <c r="F30379" s="2">
        <v>1.9736842105263157E-2</v>
      </c>
      <c r="G30379" s="2">
        <v>4.6191069726519542E-3</v>
      </c>
      <c r="H30379" s="2">
        <v>2.2284849586796249E-2</v>
      </c>
    </row>
    <row r="30380" spans="1:8">
      <c r="A30380" t="s">
        <v>34370</v>
      </c>
      <c r="B30380" t="s">
        <v>34430</v>
      </c>
      <c r="C30380" t="s">
        <v>34431</v>
      </c>
      <c r="D30380" t="s">
        <v>33749</v>
      </c>
      <c r="E30380" s="2">
        <v>5.32932541163575E-3</v>
      </c>
      <c r="F30380" s="2">
        <v>1.6029922522041143E-3</v>
      </c>
      <c r="G30380" s="2">
        <v>5.8655326636850209E-4</v>
      </c>
      <c r="H30380" s="2">
        <v>4.8124013912268252E-3</v>
      </c>
    </row>
    <row r="30381" spans="1:8">
      <c r="A30381" t="s">
        <v>34370</v>
      </c>
      <c r="B30381" t="s">
        <v>34432</v>
      </c>
      <c r="C30381" t="s">
        <v>34433</v>
      </c>
      <c r="D30381" t="s">
        <v>33749</v>
      </c>
      <c r="E30381" s="2">
        <v>1.0234994670674588E-2</v>
      </c>
      <c r="F30381" s="2">
        <v>8.8164573871226289E-3</v>
      </c>
      <c r="G30381" s="2">
        <v>2.6394896986582594E-3</v>
      </c>
      <c r="H30381" s="2">
        <v>9.8066241634750164E-3</v>
      </c>
    </row>
    <row r="30382" spans="1:8">
      <c r="A30382" t="s">
        <v>34370</v>
      </c>
      <c r="B30382" t="s">
        <v>34434</v>
      </c>
      <c r="C30382" t="s">
        <v>34435</v>
      </c>
      <c r="D30382" t="s">
        <v>33749</v>
      </c>
      <c r="E30382" s="2">
        <v>1.1932981631479669E-2</v>
      </c>
      <c r="F30382" s="2">
        <v>1.8234036868821801E-2</v>
      </c>
      <c r="G30382" s="2">
        <v>9.3115331035999709E-3</v>
      </c>
      <c r="H30382" s="2">
        <v>1.2381449526971148E-2</v>
      </c>
    </row>
    <row r="30383" spans="1:8">
      <c r="A30383" t="s">
        <v>34370</v>
      </c>
      <c r="B30383" t="s">
        <v>34436</v>
      </c>
      <c r="C30383" t="s">
        <v>26855</v>
      </c>
      <c r="D30383" t="s">
        <v>33749</v>
      </c>
      <c r="E30383" s="2">
        <v>4.9456812290063247E-2</v>
      </c>
      <c r="F30383" s="2">
        <v>3.9239914507079886E-2</v>
      </c>
      <c r="G30383" s="2">
        <v>3.5193195982110123E-3</v>
      </c>
      <c r="H30383" s="2">
        <v>4.6722229716651908E-2</v>
      </c>
    </row>
    <row r="30384" spans="1:8">
      <c r="A30384" t="s">
        <v>34370</v>
      </c>
      <c r="B30384" t="s">
        <v>34437</v>
      </c>
      <c r="C30384" t="s">
        <v>34438</v>
      </c>
      <c r="D30384" t="s">
        <v>33749</v>
      </c>
      <c r="E30384" s="2">
        <v>2.1979684678777853E-2</v>
      </c>
      <c r="F30384" s="2">
        <v>2.6516163505209724E-2</v>
      </c>
      <c r="G30384" s="2">
        <v>8.871618153823594E-3</v>
      </c>
      <c r="H30384" s="2">
        <v>2.1853756957600428E-2</v>
      </c>
    </row>
    <row r="30385" spans="1:8">
      <c r="A30385" t="s">
        <v>34370</v>
      </c>
      <c r="B30385" t="s">
        <v>34439</v>
      </c>
      <c r="C30385" t="s">
        <v>23634</v>
      </c>
      <c r="D30385" t="s">
        <v>33749</v>
      </c>
      <c r="E30385" s="2">
        <v>1.3553634532683727E-2</v>
      </c>
      <c r="F30385" s="2">
        <v>2.6582954849051564E-2</v>
      </c>
      <c r="G30385" s="2">
        <v>1.2684214385218858E-2</v>
      </c>
      <c r="H30385" s="2">
        <v>1.4663014598497334E-2</v>
      </c>
    </row>
    <row r="30386" spans="1:8">
      <c r="A30386" t="s">
        <v>34370</v>
      </c>
      <c r="B30386" t="s">
        <v>34440</v>
      </c>
      <c r="C30386" t="s">
        <v>34441</v>
      </c>
      <c r="D30386" t="s">
        <v>33749</v>
      </c>
      <c r="E30386" s="2">
        <v>7.541751986308509E-3</v>
      </c>
      <c r="F30386" s="2">
        <v>9.4843708255410095E-3</v>
      </c>
      <c r="G30386" s="2">
        <v>6.0121709802771466E-3</v>
      </c>
      <c r="H30386" s="2">
        <v>7.6511610174959093E-3</v>
      </c>
    </row>
    <row r="30387" spans="1:8">
      <c r="A30387" t="s">
        <v>34370</v>
      </c>
      <c r="B30387" t="s">
        <v>34442</v>
      </c>
      <c r="C30387" t="s">
        <v>34443</v>
      </c>
      <c r="D30387" t="s">
        <v>33749</v>
      </c>
      <c r="E30387" s="2">
        <v>1.4965821708006765E-2</v>
      </c>
      <c r="F30387" s="2">
        <v>1.4527117285599786E-2</v>
      </c>
      <c r="G30387" s="2">
        <v>9.9714055282645354E-3</v>
      </c>
      <c r="H30387" s="2">
        <v>1.4727531862730722E-2</v>
      </c>
    </row>
    <row r="30388" spans="1:8">
      <c r="A30388" t="s">
        <v>34370</v>
      </c>
      <c r="B30388" t="s">
        <v>34281</v>
      </c>
      <c r="C30388" t="s">
        <v>34282</v>
      </c>
      <c r="D30388" t="s">
        <v>33749</v>
      </c>
      <c r="E30388" s="2">
        <v>3.3798346396064702E-2</v>
      </c>
      <c r="F30388" s="2">
        <v>3.3195297889393537E-2</v>
      </c>
      <c r="G30388" s="2">
        <v>3.4753281032333751E-2</v>
      </c>
      <c r="H30388" s="2">
        <v>3.3783585634937857E-2</v>
      </c>
    </row>
    <row r="30389" spans="1:8">
      <c r="A30389" t="s">
        <v>34370</v>
      </c>
      <c r="B30389" t="s">
        <v>34444</v>
      </c>
      <c r="C30389" t="s">
        <v>34445</v>
      </c>
      <c r="D30389" t="s">
        <v>33749</v>
      </c>
      <c r="E30389" s="2">
        <v>1.6502415848774928E-2</v>
      </c>
      <c r="F30389" s="2">
        <v>1.2523376970344644E-2</v>
      </c>
      <c r="G30389" s="2">
        <v>1.1291150377593664E-2</v>
      </c>
      <c r="H30389" s="2">
        <v>1.5944562074406001E-2</v>
      </c>
    </row>
    <row r="30390" spans="1:8">
      <c r="A30390" t="s">
        <v>34370</v>
      </c>
      <c r="B30390" t="s">
        <v>34446</v>
      </c>
      <c r="C30390" t="s">
        <v>27330</v>
      </c>
      <c r="D30390" t="s">
        <v>33749</v>
      </c>
      <c r="E30390" s="2">
        <v>7.1685310899731345E-3</v>
      </c>
      <c r="F30390" s="2">
        <v>6.9796954314720813E-3</v>
      </c>
      <c r="G30390" s="2">
        <v>3.2260429650267613E-3</v>
      </c>
      <c r="H30390" s="2">
        <v>6.9942579634832283E-3</v>
      </c>
    </row>
    <row r="30391" spans="1:8">
      <c r="A30391" t="s">
        <v>34370</v>
      </c>
      <c r="B30391" t="s">
        <v>34447</v>
      </c>
      <c r="C30391" t="s">
        <v>34448</v>
      </c>
      <c r="D30391" t="s">
        <v>33749</v>
      </c>
      <c r="E30391" s="2">
        <v>4.1995756713773197E-3</v>
      </c>
      <c r="F30391" s="2">
        <v>3.2727758482500669E-3</v>
      </c>
      <c r="G30391" s="2">
        <v>3.1527238067306988E-3</v>
      </c>
      <c r="H30391" s="2">
        <v>4.0763180583822589E-3</v>
      </c>
    </row>
    <row r="30392" spans="1:8">
      <c r="A30392" t="s">
        <v>34370</v>
      </c>
      <c r="B30392" t="s">
        <v>34449</v>
      </c>
      <c r="C30392" t="s">
        <v>34407</v>
      </c>
      <c r="D30392" t="s">
        <v>33749</v>
      </c>
      <c r="E30392" s="2">
        <v>0</v>
      </c>
      <c r="F30392" s="2">
        <v>3.3395671920919052E-5</v>
      </c>
      <c r="G30392" s="2">
        <v>0</v>
      </c>
      <c r="H30392" s="2">
        <v>2.9326029196994669E-6</v>
      </c>
    </row>
    <row r="30393" spans="1:8">
      <c r="A30393" t="s">
        <v>34370</v>
      </c>
      <c r="B30393" t="s">
        <v>34264</v>
      </c>
      <c r="C30393" t="s">
        <v>34265</v>
      </c>
      <c r="D30393" t="s">
        <v>33749</v>
      </c>
      <c r="E30393" s="2">
        <v>2.6898803339486433E-5</v>
      </c>
      <c r="F30393" s="2">
        <v>3.3395671920919052E-5</v>
      </c>
      <c r="G30393" s="2">
        <v>0</v>
      </c>
      <c r="H30393" s="2">
        <v>2.63934262772952E-5</v>
      </c>
    </row>
    <row r="30394" spans="1:8">
      <c r="A30394" t="s">
        <v>34370</v>
      </c>
      <c r="B30394" t="s">
        <v>34450</v>
      </c>
      <c r="C30394" t="s">
        <v>34451</v>
      </c>
      <c r="D30394" t="s">
        <v>33749</v>
      </c>
      <c r="E30394" s="2">
        <v>1.1431991419281735E-3</v>
      </c>
      <c r="F30394" s="2">
        <v>3.0724018167245523E-3</v>
      </c>
      <c r="G30394" s="2">
        <v>1.4663831659212552E-4</v>
      </c>
      <c r="H30394" s="2">
        <v>1.2727496671495685E-3</v>
      </c>
    </row>
    <row r="30395" spans="1:8">
      <c r="A30395" t="s">
        <v>34370</v>
      </c>
      <c r="B30395" t="s">
        <v>34452</v>
      </c>
      <c r="C30395" t="s">
        <v>34453</v>
      </c>
      <c r="D30395" t="s">
        <v>33749</v>
      </c>
      <c r="E30395" s="2">
        <v>1.2306202527815045E-3</v>
      </c>
      <c r="F30395" s="2">
        <v>1.6363879241250334E-3</v>
      </c>
      <c r="G30395" s="2">
        <v>1.4663831659212552E-4</v>
      </c>
      <c r="H30395" s="2">
        <v>1.2228954175146777E-3</v>
      </c>
    </row>
    <row r="30396" spans="1:8">
      <c r="A30396" t="s">
        <v>34370</v>
      </c>
      <c r="B30396" t="s">
        <v>34257</v>
      </c>
      <c r="C30396" t="s">
        <v>34258</v>
      </c>
      <c r="D30396" t="s">
        <v>33749</v>
      </c>
      <c r="E30396" s="2">
        <v>2.9252448631691497E-4</v>
      </c>
      <c r="F30396" s="2">
        <v>1.0018701576275714E-4</v>
      </c>
      <c r="G30396" s="2">
        <v>0</v>
      </c>
      <c r="H30396" s="2">
        <v>2.6393426277295201E-4</v>
      </c>
    </row>
    <row r="30397" spans="1:8">
      <c r="A30397" t="s">
        <v>34370</v>
      </c>
      <c r="B30397" t="s">
        <v>34454</v>
      </c>
      <c r="C30397" t="s">
        <v>34455</v>
      </c>
      <c r="D30397" t="s">
        <v>33749</v>
      </c>
      <c r="E30397" s="2">
        <v>2.8445484531506903E-3</v>
      </c>
      <c r="F30397" s="2">
        <v>4.6419983970077475E-3</v>
      </c>
      <c r="G30397" s="2">
        <v>3.6659579148031379E-4</v>
      </c>
      <c r="H30397" s="2">
        <v>2.9032768905024723E-3</v>
      </c>
    </row>
    <row r="30398" spans="1:8">
      <c r="A30398" t="s">
        <v>34370</v>
      </c>
      <c r="B30398" t="s">
        <v>33964</v>
      </c>
      <c r="C30398" t="s">
        <v>724</v>
      </c>
      <c r="D30398" t="s">
        <v>33749</v>
      </c>
      <c r="E30398" s="2">
        <v>3.3623504174358042E-6</v>
      </c>
      <c r="F30398" s="2">
        <v>0</v>
      </c>
      <c r="G30398" s="2">
        <v>0</v>
      </c>
      <c r="H30398" s="2">
        <v>2.9326029196994669E-6</v>
      </c>
    </row>
    <row r="30399" spans="1:8">
      <c r="A30399" t="s">
        <v>34370</v>
      </c>
      <c r="B30399" t="s">
        <v>34456</v>
      </c>
      <c r="C30399" t="s">
        <v>2094</v>
      </c>
      <c r="D30399" t="s">
        <v>33749</v>
      </c>
      <c r="E30399" s="2">
        <v>1.1869096973548389E-3</v>
      </c>
      <c r="F30399" s="2">
        <v>0</v>
      </c>
      <c r="G30399" s="2">
        <v>7.3319158296062761E-5</v>
      </c>
      <c r="H30399" s="2">
        <v>1.0381414335736113E-3</v>
      </c>
    </row>
    <row r="30400" spans="1:8">
      <c r="A30400" t="s">
        <v>34370</v>
      </c>
      <c r="B30400" t="s">
        <v>34457</v>
      </c>
      <c r="C30400" t="s">
        <v>12719</v>
      </c>
      <c r="D30400" t="s">
        <v>33749</v>
      </c>
      <c r="E30400" s="2">
        <v>3.0227530252747879E-3</v>
      </c>
      <c r="F30400" s="2">
        <v>3.1725888324873096E-3</v>
      </c>
      <c r="G30400" s="2">
        <v>2.4928513820661339E-3</v>
      </c>
      <c r="H30400" s="2">
        <v>3.0147158014510521E-3</v>
      </c>
    </row>
    <row r="30401" spans="1:8">
      <c r="A30401" t="s">
        <v>34370</v>
      </c>
      <c r="B30401" t="s">
        <v>34458</v>
      </c>
      <c r="C30401" t="s">
        <v>34459</v>
      </c>
      <c r="D30401" t="s">
        <v>33749</v>
      </c>
      <c r="E30401" s="2">
        <v>1.0036615996045876E-2</v>
      </c>
      <c r="F30401" s="2">
        <v>6.7125300561047289E-3</v>
      </c>
      <c r="G30401" s="2">
        <v>3.6659579148031383E-3</v>
      </c>
      <c r="H30401" s="2">
        <v>9.4899030481474748E-3</v>
      </c>
    </row>
    <row r="30402" spans="1:8">
      <c r="A30402" t="s">
        <v>34460</v>
      </c>
      <c r="B30402" t="s">
        <v>34220</v>
      </c>
      <c r="C30402" t="s">
        <v>34221</v>
      </c>
      <c r="D30402" t="s">
        <v>33749</v>
      </c>
      <c r="E30402" s="2">
        <v>1.3675719130298186E-3</v>
      </c>
      <c r="F30402" s="2">
        <v>8.6333419666752997E-5</v>
      </c>
      <c r="G30402" s="2">
        <v>3.5803795202291446E-4</v>
      </c>
      <c r="H30402" s="2">
        <v>1.1858046698860222E-3</v>
      </c>
    </row>
    <row r="30403" spans="1:8">
      <c r="A30403" t="s">
        <v>34460</v>
      </c>
      <c r="B30403" t="s">
        <v>34461</v>
      </c>
      <c r="C30403" t="s">
        <v>34462</v>
      </c>
      <c r="D30403" t="s">
        <v>33749</v>
      </c>
      <c r="E30403" s="2">
        <v>1.9751249757440793E-2</v>
      </c>
      <c r="F30403" s="2">
        <v>1.5669515669515671E-2</v>
      </c>
      <c r="G30403" s="2">
        <v>9.0106217925766795E-3</v>
      </c>
      <c r="H30403" s="2">
        <v>1.8680324223961056E-2</v>
      </c>
    </row>
    <row r="30404" spans="1:8">
      <c r="A30404" t="s">
        <v>34460</v>
      </c>
      <c r="B30404" t="s">
        <v>34463</v>
      </c>
      <c r="C30404" t="s">
        <v>34464</v>
      </c>
      <c r="D30404" t="s">
        <v>33749</v>
      </c>
      <c r="E30404" s="2">
        <v>2.3040814629323329E-2</v>
      </c>
      <c r="F30404" s="2">
        <v>1.109384442717776E-2</v>
      </c>
      <c r="G30404" s="2">
        <v>6.9817400644468317E-3</v>
      </c>
      <c r="H30404" s="2">
        <v>2.0911509326509755E-2</v>
      </c>
    </row>
    <row r="30405" spans="1:8">
      <c r="A30405" t="s">
        <v>34460</v>
      </c>
      <c r="B30405" t="s">
        <v>34465</v>
      </c>
      <c r="C30405" t="s">
        <v>34466</v>
      </c>
      <c r="D30405" t="s">
        <v>33749</v>
      </c>
      <c r="E30405" s="2">
        <v>1.9866754141987231E-2</v>
      </c>
      <c r="F30405" s="2">
        <v>2.1669688336355002E-2</v>
      </c>
      <c r="G30405" s="2">
        <v>1.6827783745076978E-2</v>
      </c>
      <c r="H30405" s="2">
        <v>1.9831022834541242E-2</v>
      </c>
    </row>
    <row r="30406" spans="1:8">
      <c r="A30406" t="s">
        <v>34460</v>
      </c>
      <c r="B30406" t="s">
        <v>34467</v>
      </c>
      <c r="C30406" t="s">
        <v>15362</v>
      </c>
      <c r="D30406" t="s">
        <v>33749</v>
      </c>
      <c r="E30406" s="2">
        <v>5.1376350246255349E-3</v>
      </c>
      <c r="F30406" s="2">
        <v>3.108003108003108E-3</v>
      </c>
      <c r="G30406" s="2">
        <v>3.9384174722520591E-3</v>
      </c>
      <c r="H30406" s="2">
        <v>4.875841570255026E-3</v>
      </c>
    </row>
    <row r="30407" spans="1:8">
      <c r="A30407" t="s">
        <v>34460</v>
      </c>
      <c r="B30407" t="s">
        <v>34468</v>
      </c>
      <c r="C30407" t="s">
        <v>3074</v>
      </c>
      <c r="D30407" t="s">
        <v>33749</v>
      </c>
      <c r="E30407" s="2">
        <v>1.6905221722216576E-2</v>
      </c>
      <c r="F30407" s="2">
        <v>3.2245532245532248E-2</v>
      </c>
      <c r="G30407" s="2">
        <v>1.5514977920992958E-2</v>
      </c>
      <c r="H30407" s="2">
        <v>1.8200541413447961E-2</v>
      </c>
    </row>
    <row r="30408" spans="1:8">
      <c r="A30408" t="s">
        <v>34460</v>
      </c>
      <c r="B30408" t="s">
        <v>34469</v>
      </c>
      <c r="C30408" t="s">
        <v>34470</v>
      </c>
      <c r="D30408" t="s">
        <v>33749</v>
      </c>
      <c r="E30408" s="2">
        <v>2.9777030336071559E-2</v>
      </c>
      <c r="F30408" s="2">
        <v>2.0547353880687215E-2</v>
      </c>
      <c r="G30408" s="2">
        <v>1.8856665473206826E-2</v>
      </c>
      <c r="H30408" s="2">
        <v>2.8229172355148498E-2</v>
      </c>
    </row>
    <row r="30409" spans="1:8">
      <c r="A30409" t="s">
        <v>34460</v>
      </c>
      <c r="B30409" t="s">
        <v>34471</v>
      </c>
      <c r="C30409" t="s">
        <v>34472</v>
      </c>
      <c r="D30409" t="s">
        <v>33749</v>
      </c>
      <c r="E30409" s="2">
        <v>2.6815497916300904E-2</v>
      </c>
      <c r="F30409" s="2">
        <v>3.5914702581369251E-2</v>
      </c>
      <c r="G30409" s="2">
        <v>2.5838405537653659E-2</v>
      </c>
      <c r="H30409" s="2">
        <v>2.7573859248106222E-2</v>
      </c>
    </row>
    <row r="30410" spans="1:8">
      <c r="A30410" t="s">
        <v>34460</v>
      </c>
      <c r="B30410" t="s">
        <v>34473</v>
      </c>
      <c r="C30410" t="s">
        <v>34474</v>
      </c>
      <c r="D30410" t="s">
        <v>33749</v>
      </c>
      <c r="E30410" s="2">
        <v>1.912752608089003E-3</v>
      </c>
      <c r="F30410" s="2">
        <v>4.3166709833376498E-5</v>
      </c>
      <c r="G30410" s="2">
        <v>2.9836496001909538E-4</v>
      </c>
      <c r="H30410" s="2">
        <v>1.6382827676056887E-3</v>
      </c>
    </row>
    <row r="30411" spans="1:8">
      <c r="A30411" t="s">
        <v>34460</v>
      </c>
      <c r="B30411" t="s">
        <v>34475</v>
      </c>
      <c r="C30411" t="s">
        <v>18716</v>
      </c>
      <c r="D30411" t="s">
        <v>33749</v>
      </c>
      <c r="E30411" s="2">
        <v>9.2403507637149902E-5</v>
      </c>
      <c r="F30411" s="2">
        <v>4.3166709833376498E-5</v>
      </c>
      <c r="G30411" s="2">
        <v>0</v>
      </c>
      <c r="H30411" s="2">
        <v>8.1914138380284433E-5</v>
      </c>
    </row>
    <row r="30412" spans="1:8">
      <c r="A30412" t="s">
        <v>34460</v>
      </c>
      <c r="B30412" t="s">
        <v>34222</v>
      </c>
      <c r="C30412" t="s">
        <v>34223</v>
      </c>
      <c r="D30412" t="s">
        <v>33749</v>
      </c>
      <c r="E30412" s="2">
        <v>1.0210587593905065E-3</v>
      </c>
      <c r="F30412" s="2">
        <v>0</v>
      </c>
      <c r="G30412" s="2">
        <v>5.9672992003819069E-5</v>
      </c>
      <c r="H30412" s="2">
        <v>8.6594946287729267E-4</v>
      </c>
    </row>
    <row r="30413" spans="1:8">
      <c r="A30413" t="s">
        <v>34460</v>
      </c>
      <c r="B30413" t="s">
        <v>34476</v>
      </c>
      <c r="C30413" t="s">
        <v>34477</v>
      </c>
      <c r="D30413" t="s">
        <v>33749</v>
      </c>
      <c r="E30413" s="2">
        <v>1.1042219162639413E-3</v>
      </c>
      <c r="F30413" s="2">
        <v>1.4245014245014246E-3</v>
      </c>
      <c r="G30413" s="2">
        <v>1.5514977920992959E-3</v>
      </c>
      <c r="H30413" s="2">
        <v>1.1624006303487982E-3</v>
      </c>
    </row>
    <row r="30414" spans="1:8">
      <c r="A30414" t="s">
        <v>34460</v>
      </c>
      <c r="B30414" t="s">
        <v>34478</v>
      </c>
      <c r="C30414" t="s">
        <v>34479</v>
      </c>
      <c r="D30414" t="s">
        <v>33749</v>
      </c>
      <c r="E30414" s="2">
        <v>2.9647665425379548E-2</v>
      </c>
      <c r="F30414" s="2">
        <v>1.7050850384183719E-2</v>
      </c>
      <c r="G30414" s="2">
        <v>3.144766678601265E-2</v>
      </c>
      <c r="H30414" s="2">
        <v>2.8627041027281308E-2</v>
      </c>
    </row>
    <row r="30415" spans="1:8">
      <c r="A30415" t="s">
        <v>34460</v>
      </c>
      <c r="B30415" t="s">
        <v>34480</v>
      </c>
      <c r="C30415" t="s">
        <v>34481</v>
      </c>
      <c r="D30415" t="s">
        <v>33749</v>
      </c>
      <c r="E30415" s="2">
        <v>4.183106790733776E-2</v>
      </c>
      <c r="F30415" s="2">
        <v>2.7195027195027196E-2</v>
      </c>
      <c r="G30415" s="2">
        <v>2.6972192385726221E-2</v>
      </c>
      <c r="H30415" s="2">
        <v>3.9537224124883953E-2</v>
      </c>
    </row>
    <row r="30416" spans="1:8">
      <c r="A30416" t="s">
        <v>34460</v>
      </c>
      <c r="B30416" t="s">
        <v>34482</v>
      </c>
      <c r="C30416" t="s">
        <v>34483</v>
      </c>
      <c r="D30416" t="s">
        <v>33749</v>
      </c>
      <c r="E30416" s="2">
        <v>2.4644015486827878E-2</v>
      </c>
      <c r="F30416" s="2">
        <v>2.1756021756021756E-2</v>
      </c>
      <c r="G30416" s="2">
        <v>1.020408163265306E-2</v>
      </c>
      <c r="H30416" s="2">
        <v>2.3439145596529962E-2</v>
      </c>
    </row>
    <row r="30417" spans="1:8">
      <c r="A30417" t="s">
        <v>34460</v>
      </c>
      <c r="B30417" t="s">
        <v>34484</v>
      </c>
      <c r="C30417" t="s">
        <v>34485</v>
      </c>
      <c r="D30417" t="s">
        <v>33749</v>
      </c>
      <c r="E30417" s="2">
        <v>1.7385719961929755E-2</v>
      </c>
      <c r="F30417" s="2">
        <v>6.6476733143399809E-3</v>
      </c>
      <c r="G30417" s="2">
        <v>4.7738393603055261E-3</v>
      </c>
      <c r="H30417" s="2">
        <v>1.5590991005047471E-2</v>
      </c>
    </row>
    <row r="30418" spans="1:8">
      <c r="A30418" t="s">
        <v>34460</v>
      </c>
      <c r="B30418" t="s">
        <v>34486</v>
      </c>
      <c r="C30418" t="s">
        <v>34487</v>
      </c>
      <c r="D30418" t="s">
        <v>33749</v>
      </c>
      <c r="E30418" s="2">
        <v>1.6909841897598431E-2</v>
      </c>
      <c r="F30418" s="2">
        <v>1.3036346369679703E-2</v>
      </c>
      <c r="G30418" s="2">
        <v>7.7574889604964791E-3</v>
      </c>
      <c r="H30418" s="2">
        <v>1.5961554964386854E-2</v>
      </c>
    </row>
    <row r="30419" spans="1:8">
      <c r="A30419" t="s">
        <v>34460</v>
      </c>
      <c r="B30419" t="s">
        <v>34488</v>
      </c>
      <c r="C30419" t="s">
        <v>34489</v>
      </c>
      <c r="D30419" t="s">
        <v>33749</v>
      </c>
      <c r="E30419" s="2">
        <v>1.7436541891130187E-2</v>
      </c>
      <c r="F30419" s="2">
        <v>1.2647845981179314E-2</v>
      </c>
      <c r="G30419" s="2">
        <v>1.1337868480725623E-2</v>
      </c>
      <c r="H30419" s="2">
        <v>1.6605166051660517E-2</v>
      </c>
    </row>
    <row r="30420" spans="1:8">
      <c r="A30420" t="s">
        <v>34460</v>
      </c>
      <c r="B30420" t="s">
        <v>34490</v>
      </c>
      <c r="C30420" t="s">
        <v>34491</v>
      </c>
      <c r="D30420" t="s">
        <v>33749</v>
      </c>
      <c r="E30420" s="2">
        <v>4.2089797728721784E-3</v>
      </c>
      <c r="F30420" s="2">
        <v>6.5613398946732281E-3</v>
      </c>
      <c r="G30420" s="2">
        <v>1.3068385248836377E-2</v>
      </c>
      <c r="H30420" s="2">
        <v>5.0006631144535549E-3</v>
      </c>
    </row>
    <row r="30421" spans="1:8">
      <c r="A30421" t="s">
        <v>34460</v>
      </c>
      <c r="B30421" t="s">
        <v>34492</v>
      </c>
      <c r="C30421" t="s">
        <v>34493</v>
      </c>
      <c r="D30421" t="s">
        <v>33749</v>
      </c>
      <c r="E30421" s="2">
        <v>5.6735753689210041E-3</v>
      </c>
      <c r="F30421" s="2">
        <v>4.3166709833376499E-3</v>
      </c>
      <c r="G30421" s="2">
        <v>3.6400525122329635E-3</v>
      </c>
      <c r="H30421" s="2">
        <v>5.4180351528673853E-3</v>
      </c>
    </row>
    <row r="30422" spans="1:8">
      <c r="A30422" t="s">
        <v>34460</v>
      </c>
      <c r="B30422" t="s">
        <v>34494</v>
      </c>
      <c r="C30422" t="s">
        <v>15081</v>
      </c>
      <c r="D30422" t="s">
        <v>33749</v>
      </c>
      <c r="E30422" s="2">
        <v>1.8480701527429981E-5</v>
      </c>
      <c r="F30422" s="2">
        <v>0</v>
      </c>
      <c r="G30422" s="2">
        <v>0</v>
      </c>
      <c r="H30422" s="2">
        <v>1.5602693024816083E-5</v>
      </c>
    </row>
    <row r="30423" spans="1:8">
      <c r="A30423" t="s">
        <v>34460</v>
      </c>
      <c r="B30423" t="s">
        <v>34495</v>
      </c>
      <c r="C30423" t="s">
        <v>23430</v>
      </c>
      <c r="D30423" t="s">
        <v>33749</v>
      </c>
      <c r="E30423" s="2">
        <v>3.2803245211188219E-4</v>
      </c>
      <c r="F30423" s="2">
        <v>0</v>
      </c>
      <c r="G30423" s="2">
        <v>0</v>
      </c>
      <c r="H30423" s="2">
        <v>2.7694780119048547E-4</v>
      </c>
    </row>
    <row r="30424" spans="1:8">
      <c r="A30424" t="s">
        <v>34460</v>
      </c>
      <c r="B30424" t="s">
        <v>34496</v>
      </c>
      <c r="C30424" t="s">
        <v>34497</v>
      </c>
      <c r="D30424" t="s">
        <v>33749</v>
      </c>
      <c r="E30424" s="2">
        <v>3.7164690771661693E-2</v>
      </c>
      <c r="F30424" s="2">
        <v>4.8303548303548306E-2</v>
      </c>
      <c r="G30424" s="2">
        <v>3.3834586466165412E-2</v>
      </c>
      <c r="H30424" s="2">
        <v>3.7953550782865123E-2</v>
      </c>
    </row>
    <row r="30425" spans="1:8">
      <c r="A30425" t="s">
        <v>34460</v>
      </c>
      <c r="B30425" t="s">
        <v>34498</v>
      </c>
      <c r="C30425" t="s">
        <v>34499</v>
      </c>
      <c r="D30425" t="s">
        <v>33749</v>
      </c>
      <c r="E30425" s="2">
        <v>2.2523354986555291E-2</v>
      </c>
      <c r="F30425" s="2">
        <v>1.8432185098851764E-2</v>
      </c>
      <c r="G30425" s="2">
        <v>2.5838405537653659E-2</v>
      </c>
      <c r="H30425" s="2">
        <v>2.2370361124330058E-2</v>
      </c>
    </row>
    <row r="30426" spans="1:8">
      <c r="A30426" t="s">
        <v>34460</v>
      </c>
      <c r="B30426" t="s">
        <v>34500</v>
      </c>
      <c r="C30426" t="s">
        <v>34501</v>
      </c>
      <c r="D30426" t="s">
        <v>33749</v>
      </c>
      <c r="E30426" s="2">
        <v>3.1001376812263793E-3</v>
      </c>
      <c r="F30426" s="2">
        <v>7.6836743503410172E-3</v>
      </c>
      <c r="G30426" s="2">
        <v>2.4465926721565817E-3</v>
      </c>
      <c r="H30426" s="2">
        <v>3.4715991980215784E-3</v>
      </c>
    </row>
    <row r="30427" spans="1:8">
      <c r="A30427" t="s">
        <v>34460</v>
      </c>
      <c r="B30427" t="s">
        <v>34502</v>
      </c>
      <c r="C30427" t="s">
        <v>2156</v>
      </c>
      <c r="D30427" t="s">
        <v>33749</v>
      </c>
      <c r="E30427" s="2">
        <v>8.7681688396891541E-2</v>
      </c>
      <c r="F30427" s="2">
        <v>9.039109039109039E-2</v>
      </c>
      <c r="G30427" s="2">
        <v>0.18731352189998807</v>
      </c>
      <c r="H30427" s="2">
        <v>9.4439200205955545E-2</v>
      </c>
    </row>
    <row r="30428" spans="1:8">
      <c r="A30428" t="s">
        <v>34460</v>
      </c>
      <c r="B30428" t="s">
        <v>34503</v>
      </c>
      <c r="C30428" t="s">
        <v>943</v>
      </c>
      <c r="D30428" t="s">
        <v>33749</v>
      </c>
      <c r="E30428" s="2">
        <v>3.0959795233827078E-2</v>
      </c>
      <c r="F30428" s="2">
        <v>2.8835362168695502E-2</v>
      </c>
      <c r="G30428" s="2">
        <v>5.6211958467597564E-2</v>
      </c>
      <c r="H30428" s="2">
        <v>3.2418495432311616E-2</v>
      </c>
    </row>
    <row r="30429" spans="1:8">
      <c r="A30429" t="s">
        <v>34460</v>
      </c>
      <c r="B30429" t="s">
        <v>34504</v>
      </c>
      <c r="C30429" t="s">
        <v>775</v>
      </c>
      <c r="D30429" t="s">
        <v>33749</v>
      </c>
      <c r="E30429" s="2">
        <v>2.1992034817641679E-3</v>
      </c>
      <c r="F30429" s="2">
        <v>2.4173357506690838E-3</v>
      </c>
      <c r="G30429" s="2">
        <v>1.1934598400763814E-4</v>
      </c>
      <c r="H30429" s="2">
        <v>2.0829595188129471E-3</v>
      </c>
    </row>
    <row r="30430" spans="1:8">
      <c r="A30430" t="s">
        <v>34460</v>
      </c>
      <c r="B30430" t="s">
        <v>34218</v>
      </c>
      <c r="C30430" t="s">
        <v>34219</v>
      </c>
      <c r="D30430" t="s">
        <v>33749</v>
      </c>
      <c r="E30430" s="2">
        <v>1.903512257325288E-3</v>
      </c>
      <c r="F30430" s="2">
        <v>0</v>
      </c>
      <c r="G30430" s="2">
        <v>0</v>
      </c>
      <c r="H30430" s="2">
        <v>1.6070773815560567E-3</v>
      </c>
    </row>
    <row r="30431" spans="1:8">
      <c r="A30431" t="s">
        <v>34460</v>
      </c>
      <c r="B30431" t="s">
        <v>34505</v>
      </c>
      <c r="C30431" t="s">
        <v>34506</v>
      </c>
      <c r="D30431" t="s">
        <v>33749</v>
      </c>
      <c r="E30431" s="2">
        <v>3.2655399598968779E-2</v>
      </c>
      <c r="F30431" s="2">
        <v>3.4576534576534576E-2</v>
      </c>
      <c r="G30431" s="2">
        <v>2.2616063969447427E-2</v>
      </c>
      <c r="H30431" s="2">
        <v>3.2172753017170763E-2</v>
      </c>
    </row>
    <row r="30432" spans="1:8">
      <c r="A30432" t="s">
        <v>34460</v>
      </c>
      <c r="B30432" t="s">
        <v>34507</v>
      </c>
      <c r="C30432" t="s">
        <v>311</v>
      </c>
      <c r="D30432" t="s">
        <v>33749</v>
      </c>
      <c r="E30432" s="2">
        <v>3.4323282911819332E-2</v>
      </c>
      <c r="F30432" s="2">
        <v>3.1339031339031341E-2</v>
      </c>
      <c r="G30432" s="2">
        <v>2.7330230337749135E-2</v>
      </c>
      <c r="H30432" s="2">
        <v>3.3596498755685232E-2</v>
      </c>
    </row>
    <row r="30433" spans="1:8">
      <c r="A30433" t="s">
        <v>34460</v>
      </c>
      <c r="B30433" t="s">
        <v>34508</v>
      </c>
      <c r="C30433" t="s">
        <v>27487</v>
      </c>
      <c r="D30433" t="s">
        <v>33749</v>
      </c>
      <c r="E30433" s="2">
        <v>1.9820552388168655E-2</v>
      </c>
      <c r="F30433" s="2">
        <v>1.282051282051282E-2</v>
      </c>
      <c r="G30433" s="2">
        <v>8.115526912519393E-3</v>
      </c>
      <c r="H30433" s="2">
        <v>1.8422879789051591E-2</v>
      </c>
    </row>
    <row r="30434" spans="1:8">
      <c r="A30434" t="s">
        <v>34460</v>
      </c>
      <c r="B30434" t="s">
        <v>34509</v>
      </c>
      <c r="C30434" t="s">
        <v>34510</v>
      </c>
      <c r="D30434" t="s">
        <v>33749</v>
      </c>
      <c r="E30434" s="2">
        <v>6.9071621958769558E-3</v>
      </c>
      <c r="F30434" s="2">
        <v>8.1585081585081581E-3</v>
      </c>
      <c r="G30434" s="2">
        <v>2.5062656641604009E-3</v>
      </c>
      <c r="H30434" s="2">
        <v>6.7325620402081399E-3</v>
      </c>
    </row>
    <row r="30435" spans="1:8">
      <c r="A30435" t="s">
        <v>34460</v>
      </c>
      <c r="B30435" t="s">
        <v>34511</v>
      </c>
      <c r="C30435" t="s">
        <v>22883</v>
      </c>
      <c r="D30435" t="s">
        <v>33749</v>
      </c>
      <c r="E30435" s="2">
        <v>1.7977102410807515E-2</v>
      </c>
      <c r="F30435" s="2">
        <v>7.1225071225071226E-3</v>
      </c>
      <c r="G30435" s="2">
        <v>6.6833751044277356E-3</v>
      </c>
      <c r="H30435" s="2">
        <v>1.6258006131858359E-2</v>
      </c>
    </row>
    <row r="30436" spans="1:8">
      <c r="A30436" t="s">
        <v>34460</v>
      </c>
      <c r="B30436" t="s">
        <v>34512</v>
      </c>
      <c r="C30436" t="s">
        <v>117</v>
      </c>
      <c r="D30436" t="s">
        <v>33749</v>
      </c>
      <c r="E30436" s="2">
        <v>4.3840844198445771E-2</v>
      </c>
      <c r="F30436" s="2">
        <v>3.3281533281533285E-2</v>
      </c>
      <c r="G30436" s="2">
        <v>2.4644945697577275E-2</v>
      </c>
      <c r="H30436" s="2">
        <v>4.1631885663465512E-2</v>
      </c>
    </row>
    <row r="30437" spans="1:8">
      <c r="A30437" t="s">
        <v>34460</v>
      </c>
      <c r="B30437" t="s">
        <v>34513</v>
      </c>
      <c r="C30437" t="s">
        <v>34514</v>
      </c>
      <c r="D30437" t="s">
        <v>33749</v>
      </c>
      <c r="E30437" s="2">
        <v>8.1499893735966222E-3</v>
      </c>
      <c r="F30437" s="2">
        <v>1.1050677717344384E-2</v>
      </c>
      <c r="G30437" s="2">
        <v>6.8027210884353739E-3</v>
      </c>
      <c r="H30437" s="2">
        <v>8.3240367287393813E-3</v>
      </c>
    </row>
    <row r="30438" spans="1:8">
      <c r="A30438" t="s">
        <v>34460</v>
      </c>
      <c r="B30438" t="s">
        <v>34515</v>
      </c>
      <c r="C30438" t="s">
        <v>34516</v>
      </c>
      <c r="D30438" t="s">
        <v>33749</v>
      </c>
      <c r="E30438" s="2">
        <v>1.2465233180251523E-2</v>
      </c>
      <c r="F30438" s="2">
        <v>1.0748510748510749E-2</v>
      </c>
      <c r="G30438" s="2">
        <v>1.1278195488721804E-2</v>
      </c>
      <c r="H30438" s="2">
        <v>1.2232511331455809E-2</v>
      </c>
    </row>
    <row r="30439" spans="1:8">
      <c r="A30439" t="s">
        <v>34460</v>
      </c>
      <c r="B30439" t="s">
        <v>34517</v>
      </c>
      <c r="C30439" t="s">
        <v>2156</v>
      </c>
      <c r="D30439" t="s">
        <v>33749</v>
      </c>
      <c r="E30439" s="2">
        <v>2.966152595152512E-3</v>
      </c>
      <c r="F30439" s="2">
        <v>4.9210049210049213E-3</v>
      </c>
      <c r="G30439" s="2">
        <v>1.1934598400763814E-4</v>
      </c>
      <c r="H30439" s="2">
        <v>2.9567103282026478E-3</v>
      </c>
    </row>
    <row r="30440" spans="1:8">
      <c r="A30440" t="s">
        <v>34460</v>
      </c>
      <c r="B30440" t="s">
        <v>34518</v>
      </c>
      <c r="C30440" t="s">
        <v>34519</v>
      </c>
      <c r="D30440" t="s">
        <v>33749</v>
      </c>
      <c r="E30440" s="2">
        <v>8.0206244629046127E-3</v>
      </c>
      <c r="F30440" s="2">
        <v>1.6446516446516447E-2</v>
      </c>
      <c r="G30440" s="2">
        <v>1.0800811552691253E-2</v>
      </c>
      <c r="H30440" s="2">
        <v>8.9637471427568404E-3</v>
      </c>
    </row>
    <row r="30441" spans="1:8">
      <c r="A30441" t="s">
        <v>34460</v>
      </c>
      <c r="B30441" t="s">
        <v>34520</v>
      </c>
      <c r="C30441" t="s">
        <v>9172</v>
      </c>
      <c r="D30441" t="s">
        <v>33749</v>
      </c>
      <c r="E30441" s="2">
        <v>2.0767688341449441E-2</v>
      </c>
      <c r="F30441" s="2">
        <v>1.7612017612017611E-2</v>
      </c>
      <c r="G30441" s="2">
        <v>4.5351473922902496E-3</v>
      </c>
      <c r="H30441" s="2">
        <v>1.9421452142639819E-2</v>
      </c>
    </row>
    <row r="30442" spans="1:8">
      <c r="A30442" t="s">
        <v>34460</v>
      </c>
      <c r="B30442" t="s">
        <v>34521</v>
      </c>
      <c r="C30442" t="s">
        <v>34522</v>
      </c>
      <c r="D30442" t="s">
        <v>33749</v>
      </c>
      <c r="E30442" s="2">
        <v>7.8542981491577426E-3</v>
      </c>
      <c r="F30442" s="2">
        <v>5.0505050505050509E-3</v>
      </c>
      <c r="G30442" s="2">
        <v>1.092015753669889E-2</v>
      </c>
      <c r="H30442" s="2">
        <v>7.801346512408042E-3</v>
      </c>
    </row>
    <row r="30443" spans="1:8">
      <c r="A30443" t="s">
        <v>34460</v>
      </c>
      <c r="B30443" t="s">
        <v>34523</v>
      </c>
      <c r="C30443" t="s">
        <v>34524</v>
      </c>
      <c r="D30443" t="s">
        <v>33749</v>
      </c>
      <c r="E30443" s="2">
        <v>6.9348832481681008E-3</v>
      </c>
      <c r="F30443" s="2">
        <v>4.2303375636708971E-3</v>
      </c>
      <c r="G30443" s="2">
        <v>4.7738393603055261E-3</v>
      </c>
      <c r="H30443" s="2">
        <v>6.549230397166551E-3</v>
      </c>
    </row>
    <row r="30444" spans="1:8">
      <c r="A30444" t="s">
        <v>34460</v>
      </c>
      <c r="B30444" t="s">
        <v>34525</v>
      </c>
      <c r="C30444" t="s">
        <v>34526</v>
      </c>
      <c r="D30444" t="s">
        <v>33749</v>
      </c>
      <c r="E30444" s="2">
        <v>7.7203130630838744E-3</v>
      </c>
      <c r="F30444" s="2">
        <v>5.3526720193386862E-3</v>
      </c>
      <c r="G30444" s="2">
        <v>1.2770020288817281E-2</v>
      </c>
      <c r="H30444" s="2">
        <v>7.8364525717138783E-3</v>
      </c>
    </row>
    <row r="30445" spans="1:8">
      <c r="A30445" t="s">
        <v>34460</v>
      </c>
      <c r="B30445" t="s">
        <v>34527</v>
      </c>
      <c r="C30445" t="s">
        <v>34528</v>
      </c>
      <c r="D30445" t="s">
        <v>33749</v>
      </c>
      <c r="E30445" s="2">
        <v>1.9543341865257205E-3</v>
      </c>
      <c r="F30445" s="2">
        <v>6.6045066045066049E-3</v>
      </c>
      <c r="G30445" s="2">
        <v>2.3869196801527628E-4</v>
      </c>
      <c r="H30445" s="2">
        <v>2.2623904885983319E-3</v>
      </c>
    </row>
    <row r="30446" spans="1:8">
      <c r="A30446" t="s">
        <v>34460</v>
      </c>
      <c r="B30446" t="s">
        <v>34529</v>
      </c>
      <c r="C30446" t="s">
        <v>3745</v>
      </c>
      <c r="D30446" t="s">
        <v>33749</v>
      </c>
      <c r="E30446" s="2">
        <v>4.0509697748126516E-2</v>
      </c>
      <c r="F30446" s="2">
        <v>3.552620219286886E-2</v>
      </c>
      <c r="G30446" s="2">
        <v>8.9986871941759167E-2</v>
      </c>
      <c r="H30446" s="2">
        <v>4.329357247060843E-2</v>
      </c>
    </row>
    <row r="30447" spans="1:8">
      <c r="A30447" t="s">
        <v>34460</v>
      </c>
      <c r="B30447" t="s">
        <v>34530</v>
      </c>
      <c r="C30447" t="s">
        <v>34531</v>
      </c>
      <c r="D30447" t="s">
        <v>33749</v>
      </c>
      <c r="E30447" s="2">
        <v>1.1859990205228191E-2</v>
      </c>
      <c r="F30447" s="2">
        <v>7.2951739618406283E-3</v>
      </c>
      <c r="G30447" s="2">
        <v>7.6381429764888409E-3</v>
      </c>
      <c r="H30447" s="2">
        <v>1.1171528205768316E-2</v>
      </c>
    </row>
    <row r="30448" spans="1:8">
      <c r="A30448" t="s">
        <v>34460</v>
      </c>
      <c r="B30448" t="s">
        <v>34532</v>
      </c>
      <c r="C30448" t="s">
        <v>2156</v>
      </c>
      <c r="D30448" t="s">
        <v>33749</v>
      </c>
      <c r="E30448" s="2">
        <v>2.7443841768233523E-3</v>
      </c>
      <c r="F30448" s="2">
        <v>8.6765086765086766E-3</v>
      </c>
      <c r="G30448" s="2">
        <v>1.1934598400763814E-4</v>
      </c>
      <c r="H30448" s="2">
        <v>3.1088365851946044E-3</v>
      </c>
    </row>
    <row r="30449" spans="1:8">
      <c r="A30449" t="s">
        <v>34460</v>
      </c>
      <c r="B30449" t="s">
        <v>34533</v>
      </c>
      <c r="C30449" t="s">
        <v>16170</v>
      </c>
      <c r="D30449" t="s">
        <v>33749</v>
      </c>
      <c r="E30449" s="2">
        <v>3.6467044289001209E-2</v>
      </c>
      <c r="F30449" s="2">
        <v>2.8187861521194856E-2</v>
      </c>
      <c r="G30449" s="2">
        <v>3.013486096192863E-2</v>
      </c>
      <c r="H30449" s="2">
        <v>3.5304993641902593E-2</v>
      </c>
    </row>
    <row r="30450" spans="1:8">
      <c r="A30450" t="s">
        <v>34460</v>
      </c>
      <c r="B30450" t="s">
        <v>34534</v>
      </c>
      <c r="C30450" t="s">
        <v>34535</v>
      </c>
      <c r="D30450" t="s">
        <v>33749</v>
      </c>
      <c r="E30450" s="2">
        <v>0</v>
      </c>
      <c r="F30450" s="2">
        <v>4.3166709833376498E-5</v>
      </c>
      <c r="G30450" s="2">
        <v>5.9672992003819069E-5</v>
      </c>
      <c r="H30450" s="2">
        <v>7.8013465124080415E-6</v>
      </c>
    </row>
    <row r="30451" spans="1:8">
      <c r="A30451" t="s">
        <v>34460</v>
      </c>
      <c r="B30451" t="s">
        <v>34536</v>
      </c>
      <c r="C30451" t="s">
        <v>34537</v>
      </c>
      <c r="D30451" t="s">
        <v>33749</v>
      </c>
      <c r="E30451" s="2">
        <v>0</v>
      </c>
      <c r="F30451" s="2">
        <v>0</v>
      </c>
      <c r="G30451" s="2">
        <v>5.9672992003819069E-5</v>
      </c>
      <c r="H30451" s="2">
        <v>3.9006732562040208E-6</v>
      </c>
    </row>
    <row r="30452" spans="1:8">
      <c r="A30452" t="s">
        <v>34460</v>
      </c>
      <c r="B30452" t="s">
        <v>34538</v>
      </c>
      <c r="C30452" t="s">
        <v>34539</v>
      </c>
      <c r="D30452" t="s">
        <v>33749</v>
      </c>
      <c r="E30452" s="2">
        <v>9.2403507637149906E-6</v>
      </c>
      <c r="F30452" s="2">
        <v>0</v>
      </c>
      <c r="G30452" s="2">
        <v>0</v>
      </c>
      <c r="H30452" s="2">
        <v>7.8013465124080415E-6</v>
      </c>
    </row>
    <row r="30453" spans="1:8">
      <c r="A30453" t="s">
        <v>34460</v>
      </c>
      <c r="B30453" t="s">
        <v>34540</v>
      </c>
      <c r="C30453" t="s">
        <v>34541</v>
      </c>
      <c r="D30453" t="s">
        <v>33749</v>
      </c>
      <c r="E30453" s="2">
        <v>0</v>
      </c>
      <c r="F30453" s="2">
        <v>0</v>
      </c>
      <c r="G30453" s="2">
        <v>5.9672992003819069E-5</v>
      </c>
      <c r="H30453" s="2">
        <v>3.9006732562040208E-6</v>
      </c>
    </row>
    <row r="30454" spans="1:8">
      <c r="A30454" t="s">
        <v>34460</v>
      </c>
      <c r="B30454" t="s">
        <v>34542</v>
      </c>
      <c r="C30454" t="s">
        <v>34543</v>
      </c>
      <c r="D30454" t="s">
        <v>33749</v>
      </c>
      <c r="E30454" s="2">
        <v>7.4846841186091426E-4</v>
      </c>
      <c r="F30454" s="2">
        <v>4.3166709833376498E-5</v>
      </c>
      <c r="G30454" s="2">
        <v>8.3542188805346695E-4</v>
      </c>
      <c r="H30454" s="2">
        <v>6.9041916634811167E-4</v>
      </c>
    </row>
    <row r="30455" spans="1:8">
      <c r="A30455" t="s">
        <v>34460</v>
      </c>
      <c r="B30455" t="s">
        <v>34544</v>
      </c>
      <c r="C30455" t="s">
        <v>34545</v>
      </c>
      <c r="D30455" t="s">
        <v>33749</v>
      </c>
      <c r="E30455" s="2">
        <v>2.2315447094371703E-3</v>
      </c>
      <c r="F30455" s="2">
        <v>3.3238366571699905E-3</v>
      </c>
      <c r="G30455" s="2">
        <v>1.1934598400763814E-4</v>
      </c>
      <c r="H30455" s="2">
        <v>2.1921783699866597E-3</v>
      </c>
    </row>
    <row r="30456" spans="1:8">
      <c r="A30456" t="s">
        <v>34460</v>
      </c>
      <c r="B30456" t="s">
        <v>34546</v>
      </c>
      <c r="C30456" t="s">
        <v>34547</v>
      </c>
      <c r="D30456" t="s">
        <v>33749</v>
      </c>
      <c r="E30456" s="2">
        <v>3.4974727640661239E-3</v>
      </c>
      <c r="F30456" s="2">
        <v>2.6331692998359667E-3</v>
      </c>
      <c r="G30456" s="2">
        <v>3.7593984962406013E-3</v>
      </c>
      <c r="H30456" s="2">
        <v>3.4364931387157426E-3</v>
      </c>
    </row>
    <row r="30457" spans="1:8">
      <c r="A30457" t="s">
        <v>34460</v>
      </c>
      <c r="B30457" t="s">
        <v>34548</v>
      </c>
      <c r="C30457" t="s">
        <v>34549</v>
      </c>
      <c r="D30457" t="s">
        <v>33749</v>
      </c>
      <c r="E30457" s="2">
        <v>1.0852791971983257E-2</v>
      </c>
      <c r="F30457" s="2">
        <v>7.7268410601743932E-3</v>
      </c>
      <c r="G30457" s="2">
        <v>1.9692087361260296E-3</v>
      </c>
      <c r="H30457" s="2">
        <v>9.9896242091384972E-3</v>
      </c>
    </row>
    <row r="30458" spans="1:8">
      <c r="A30458" t="s">
        <v>34460</v>
      </c>
      <c r="B30458" t="s">
        <v>34550</v>
      </c>
      <c r="C30458" t="s">
        <v>4469</v>
      </c>
      <c r="D30458" t="s">
        <v>33749</v>
      </c>
      <c r="E30458" s="2">
        <v>9.3235139205884252E-3</v>
      </c>
      <c r="F30458" s="2">
        <v>1.2086678753345421E-2</v>
      </c>
      <c r="G30458" s="2">
        <v>9.1299677765843187E-3</v>
      </c>
      <c r="H30458" s="2">
        <v>9.5605501509560542E-3</v>
      </c>
    </row>
    <row r="30459" spans="1:8">
      <c r="A30459" t="s">
        <v>34460</v>
      </c>
      <c r="B30459" t="s">
        <v>34551</v>
      </c>
      <c r="C30459" t="s">
        <v>34552</v>
      </c>
      <c r="D30459" t="s">
        <v>33749</v>
      </c>
      <c r="E30459" s="2">
        <v>4.4436846822705392E-2</v>
      </c>
      <c r="F30459" s="2">
        <v>5.0030216696883366E-2</v>
      </c>
      <c r="G30459" s="2">
        <v>3.013486096192863E-2</v>
      </c>
      <c r="H30459" s="2">
        <v>4.4007395676493762E-2</v>
      </c>
    </row>
    <row r="30460" spans="1:8">
      <c r="A30460" t="s">
        <v>34460</v>
      </c>
      <c r="B30460" t="s">
        <v>34553</v>
      </c>
      <c r="C30460" t="s">
        <v>34554</v>
      </c>
      <c r="D30460" t="s">
        <v>33749</v>
      </c>
      <c r="E30460" s="2">
        <v>1.2012455992829487E-2</v>
      </c>
      <c r="F30460" s="2">
        <v>7.0361737028403698E-3</v>
      </c>
      <c r="G30460" s="2">
        <v>1.0025062656641603E-2</v>
      </c>
      <c r="H30460" s="2">
        <v>1.1432873313933984E-2</v>
      </c>
    </row>
    <row r="30461" spans="1:8">
      <c r="A30461" t="s">
        <v>34460</v>
      </c>
      <c r="B30461" t="s">
        <v>34555</v>
      </c>
      <c r="C30461" t="s">
        <v>34556</v>
      </c>
      <c r="D30461" t="s">
        <v>33749</v>
      </c>
      <c r="E30461" s="2">
        <v>2.0744587464540155E-2</v>
      </c>
      <c r="F30461" s="2">
        <v>4.282137615470949E-2</v>
      </c>
      <c r="G30461" s="2">
        <v>3.7653657954409836E-2</v>
      </c>
      <c r="H30461" s="2">
        <v>2.384481561517518E-2</v>
      </c>
    </row>
    <row r="30462" spans="1:8">
      <c r="A30462" t="s">
        <v>34460</v>
      </c>
      <c r="B30462" t="s">
        <v>34557</v>
      </c>
      <c r="C30462" t="s">
        <v>34558</v>
      </c>
      <c r="D30462" t="s">
        <v>33749</v>
      </c>
      <c r="E30462" s="2">
        <v>2.3100876909287478E-4</v>
      </c>
      <c r="F30462" s="2">
        <v>4.7483380816714152E-4</v>
      </c>
      <c r="G30462" s="2">
        <v>5.9672992003819069E-5</v>
      </c>
      <c r="H30462" s="2">
        <v>2.418417418846493E-4</v>
      </c>
    </row>
    <row r="30463" spans="1:8">
      <c r="A30463" t="s">
        <v>34460</v>
      </c>
      <c r="B30463" t="s">
        <v>34559</v>
      </c>
      <c r="C30463" t="s">
        <v>34560</v>
      </c>
      <c r="D30463" t="s">
        <v>33749</v>
      </c>
      <c r="E30463" s="2">
        <v>2.9476718936250822E-3</v>
      </c>
      <c r="F30463" s="2">
        <v>1.8130018130018131E-3</v>
      </c>
      <c r="G30463" s="2">
        <v>2.5062656641604009E-3</v>
      </c>
      <c r="H30463" s="2">
        <v>2.816286090979303E-3</v>
      </c>
    </row>
    <row r="30464" spans="1:8">
      <c r="A30464" t="s">
        <v>34460</v>
      </c>
      <c r="B30464" t="s">
        <v>34561</v>
      </c>
      <c r="C30464" t="s">
        <v>3745</v>
      </c>
      <c r="D30464" t="s">
        <v>33749</v>
      </c>
      <c r="E30464" s="2">
        <v>5.8676227349590193E-3</v>
      </c>
      <c r="F30464" s="2">
        <v>5.9138392471725807E-3</v>
      </c>
      <c r="G30464" s="2">
        <v>1.1934598400763814E-4</v>
      </c>
      <c r="H30464" s="2">
        <v>5.4960486179914652E-3</v>
      </c>
    </row>
    <row r="30465" spans="1:8">
      <c r="A30465" t="s">
        <v>34460</v>
      </c>
      <c r="B30465" t="s">
        <v>34562</v>
      </c>
      <c r="C30465" t="s">
        <v>34563</v>
      </c>
      <c r="D30465" t="s">
        <v>33749</v>
      </c>
      <c r="E30465" s="2">
        <v>6.151301503405069E-2</v>
      </c>
      <c r="F30465" s="2">
        <v>0.1072692739359406</v>
      </c>
      <c r="G30465" s="2">
        <v>5.1796157059314951E-2</v>
      </c>
      <c r="H30465" s="2">
        <v>6.5012521161152415E-2</v>
      </c>
    </row>
    <row r="30466" spans="1:8">
      <c r="A30466" t="s">
        <v>34460</v>
      </c>
      <c r="B30466" t="s">
        <v>34564</v>
      </c>
      <c r="C30466" t="s">
        <v>34565</v>
      </c>
      <c r="D30466" t="s">
        <v>33749</v>
      </c>
      <c r="E30466" s="2">
        <v>1.1236266528677428E-2</v>
      </c>
      <c r="F30466" s="2">
        <v>2.2662522662522663E-2</v>
      </c>
      <c r="G30466" s="2">
        <v>5.5495882563551736E-2</v>
      </c>
      <c r="H30466" s="2">
        <v>1.5161916946865028E-2</v>
      </c>
    </row>
    <row r="30467" spans="1:8">
      <c r="A30467" t="s">
        <v>34566</v>
      </c>
      <c r="B30467" t="s">
        <v>34567</v>
      </c>
      <c r="C30467" t="s">
        <v>34568</v>
      </c>
      <c r="D30467" t="s">
        <v>33749</v>
      </c>
      <c r="E30467" s="2">
        <v>6.4706509759306008E-3</v>
      </c>
      <c r="F30467" s="2">
        <v>9.1486658195679793E-4</v>
      </c>
      <c r="G30467" s="2">
        <v>1.697792869269949E-3</v>
      </c>
      <c r="H30467" s="2">
        <v>6.0299183559727023E-3</v>
      </c>
    </row>
    <row r="30468" spans="1:8">
      <c r="A30468" t="s">
        <v>34566</v>
      </c>
      <c r="B30468" t="s">
        <v>34386</v>
      </c>
      <c r="C30468" t="s">
        <v>34387</v>
      </c>
      <c r="D30468" t="s">
        <v>33749</v>
      </c>
      <c r="E30468" s="2">
        <v>2.6082993694185787E-3</v>
      </c>
      <c r="F30468" s="2">
        <v>3.1512071156289709E-3</v>
      </c>
      <c r="G30468" s="2">
        <v>7.2762551540140675E-4</v>
      </c>
      <c r="H30468" s="2">
        <v>2.5939914264877652E-3</v>
      </c>
    </row>
    <row r="30469" spans="1:8">
      <c r="A30469" t="s">
        <v>34566</v>
      </c>
      <c r="B30469" t="s">
        <v>34569</v>
      </c>
      <c r="C30469" t="s">
        <v>34570</v>
      </c>
      <c r="D30469" t="s">
        <v>33749</v>
      </c>
      <c r="E30469" s="2">
        <v>3.849423232933739E-3</v>
      </c>
      <c r="F30469" s="2">
        <v>1.2198221092757306E-3</v>
      </c>
      <c r="G30469" s="2">
        <v>1.3339801115692456E-3</v>
      </c>
      <c r="H30469" s="2">
        <v>3.6345525587131431E-3</v>
      </c>
    </row>
    <row r="30470" spans="1:8">
      <c r="A30470" t="s">
        <v>34566</v>
      </c>
      <c r="B30470" t="s">
        <v>34571</v>
      </c>
      <c r="C30470" t="s">
        <v>34572</v>
      </c>
      <c r="D30470" t="s">
        <v>33749</v>
      </c>
      <c r="E30470" s="2">
        <v>3.7831653183450387E-2</v>
      </c>
      <c r="F30470" s="2">
        <v>7.1562897077509527E-2</v>
      </c>
      <c r="G30470" s="2">
        <v>3.5047295658501093E-2</v>
      </c>
      <c r="H30470" s="2">
        <v>3.9731054968901745E-2</v>
      </c>
    </row>
    <row r="30471" spans="1:8">
      <c r="A30471" t="s">
        <v>34566</v>
      </c>
      <c r="B30471" t="s">
        <v>34411</v>
      </c>
      <c r="C30471" t="s">
        <v>34412</v>
      </c>
      <c r="D30471" t="s">
        <v>33749</v>
      </c>
      <c r="E30471" s="2">
        <v>1.3251582917739991E-4</v>
      </c>
      <c r="F30471" s="2">
        <v>0</v>
      </c>
      <c r="G30471" s="2">
        <v>0</v>
      </c>
      <c r="H30471" s="2">
        <v>1.21547026841141E-4</v>
      </c>
    </row>
    <row r="30472" spans="1:8">
      <c r="A30472" t="s">
        <v>34566</v>
      </c>
      <c r="B30472" t="s">
        <v>7741</v>
      </c>
      <c r="C30472" t="s">
        <v>34573</v>
      </c>
      <c r="D30472" t="s">
        <v>33749</v>
      </c>
      <c r="E30472" s="2">
        <v>4.2450314644291963E-2</v>
      </c>
      <c r="F30472" s="2">
        <v>1.8398983481575603E-2</v>
      </c>
      <c r="G30472" s="2">
        <v>1.1035653650254669E-2</v>
      </c>
      <c r="H30472" s="2">
        <v>4.0279498870502022E-2</v>
      </c>
    </row>
    <row r="30473" spans="1:8">
      <c r="A30473" t="s">
        <v>34566</v>
      </c>
      <c r="B30473" t="s">
        <v>34574</v>
      </c>
      <c r="C30473" t="s">
        <v>34575</v>
      </c>
      <c r="D30473" t="s">
        <v>33749</v>
      </c>
      <c r="E30473" s="2">
        <v>1.7521178291967924E-2</v>
      </c>
      <c r="F30473" s="2">
        <v>1.3062261753494283E-2</v>
      </c>
      <c r="G30473" s="2">
        <v>6.2454523405287413E-2</v>
      </c>
      <c r="H30473" s="2">
        <v>1.8359530176272836E-2</v>
      </c>
    </row>
    <row r="30474" spans="1:8">
      <c r="A30474" t="s">
        <v>34566</v>
      </c>
      <c r="B30474" t="s">
        <v>34436</v>
      </c>
      <c r="C30474" t="s">
        <v>26855</v>
      </c>
      <c r="D30474" t="s">
        <v>33749</v>
      </c>
      <c r="E30474" s="2">
        <v>4.8481400918560942E-5</v>
      </c>
      <c r="F30474" s="2">
        <v>0</v>
      </c>
      <c r="G30474" s="2">
        <v>0</v>
      </c>
      <c r="H30474" s="2">
        <v>4.4468424454075974E-5</v>
      </c>
    </row>
    <row r="30475" spans="1:8">
      <c r="A30475" t="s">
        <v>34566</v>
      </c>
      <c r="B30475" t="s">
        <v>34576</v>
      </c>
      <c r="C30475" t="s">
        <v>34577</v>
      </c>
      <c r="D30475" t="s">
        <v>33749</v>
      </c>
      <c r="E30475" s="2">
        <v>2.2980184035397886E-3</v>
      </c>
      <c r="F30475" s="2">
        <v>1.6264294790343074E-3</v>
      </c>
      <c r="G30475" s="2">
        <v>3.6381275770070337E-4</v>
      </c>
      <c r="H30475" s="2">
        <v>2.2115629761827117E-3</v>
      </c>
    </row>
    <row r="30476" spans="1:8">
      <c r="A30476" t="s">
        <v>34566</v>
      </c>
      <c r="B30476" t="s">
        <v>34578</v>
      </c>
      <c r="C30476" t="s">
        <v>34383</v>
      </c>
      <c r="D30476" t="s">
        <v>33749</v>
      </c>
      <c r="E30476" s="2">
        <v>5.3613965229139263E-2</v>
      </c>
      <c r="F30476" s="2">
        <v>7.141041931385006E-2</v>
      </c>
      <c r="G30476" s="2">
        <v>3.3349502789231142E-2</v>
      </c>
      <c r="H30476" s="2">
        <v>5.4156611861803997E-2</v>
      </c>
    </row>
    <row r="30477" spans="1:8">
      <c r="A30477" t="s">
        <v>34566</v>
      </c>
      <c r="B30477" t="s">
        <v>34579</v>
      </c>
      <c r="C30477" t="s">
        <v>34580</v>
      </c>
      <c r="D30477" t="s">
        <v>33749</v>
      </c>
      <c r="E30477" s="2">
        <v>3.1632498052663729E-2</v>
      </c>
      <c r="F30477" s="2">
        <v>2.8310038119440915E-2</v>
      </c>
      <c r="G30477" s="2">
        <v>1.4431239388794566E-2</v>
      </c>
      <c r="H30477" s="2">
        <v>3.1018208337533128E-2</v>
      </c>
    </row>
    <row r="30478" spans="1:8">
      <c r="A30478" t="s">
        <v>34566</v>
      </c>
      <c r="B30478" t="s">
        <v>34581</v>
      </c>
      <c r="C30478" t="s">
        <v>34582</v>
      </c>
      <c r="D30478" t="s">
        <v>33749</v>
      </c>
      <c r="E30478" s="2">
        <v>3.390465970904695E-2</v>
      </c>
      <c r="F30478" s="2">
        <v>3.715374841168996E-2</v>
      </c>
      <c r="G30478" s="2">
        <v>1.9524617996604415E-2</v>
      </c>
      <c r="H30478" s="2">
        <v>3.3742640475752851E-2</v>
      </c>
    </row>
    <row r="30479" spans="1:8">
      <c r="A30479" t="s">
        <v>34566</v>
      </c>
      <c r="B30479" t="s">
        <v>34583</v>
      </c>
      <c r="C30479" t="s">
        <v>34584</v>
      </c>
      <c r="D30479" t="s">
        <v>33749</v>
      </c>
      <c r="E30479" s="2">
        <v>3.7298357773346219E-3</v>
      </c>
      <c r="F30479" s="2">
        <v>0</v>
      </c>
      <c r="G30479" s="2">
        <v>1.8190637885035169E-3</v>
      </c>
      <c r="H30479" s="2">
        <v>3.4655725457876543E-3</v>
      </c>
    </row>
    <row r="30480" spans="1:8">
      <c r="A30480" t="s">
        <v>34566</v>
      </c>
      <c r="B30480" t="s">
        <v>34585</v>
      </c>
      <c r="C30480" t="s">
        <v>34586</v>
      </c>
      <c r="D30480" t="s">
        <v>33749</v>
      </c>
      <c r="E30480" s="2">
        <v>4.7127153786235804E-2</v>
      </c>
      <c r="F30480" s="2">
        <v>7.2325285895806862E-2</v>
      </c>
      <c r="G30480" s="2">
        <v>5.5178268251273345E-2</v>
      </c>
      <c r="H30480" s="2">
        <v>4.879371987264243E-2</v>
      </c>
    </row>
    <row r="30481" spans="1:8">
      <c r="A30481" t="s">
        <v>34566</v>
      </c>
      <c r="B30481" t="s">
        <v>34587</v>
      </c>
      <c r="C30481" t="s">
        <v>34588</v>
      </c>
      <c r="D30481" t="s">
        <v>33749</v>
      </c>
      <c r="E30481" s="2">
        <v>7.6626470198482857E-2</v>
      </c>
      <c r="F30481" s="2">
        <v>3.186785260482846E-2</v>
      </c>
      <c r="G30481" s="2">
        <v>0.15789473684210525</v>
      </c>
      <c r="H30481" s="2">
        <v>7.6002466515276382E-2</v>
      </c>
    </row>
    <row r="30482" spans="1:8">
      <c r="A30482" t="s">
        <v>34566</v>
      </c>
      <c r="B30482" t="s">
        <v>34589</v>
      </c>
      <c r="C30482" t="s">
        <v>34572</v>
      </c>
      <c r="D30482" t="s">
        <v>33749</v>
      </c>
      <c r="E30482" s="2">
        <v>8.8698339027204531E-2</v>
      </c>
      <c r="F30482" s="2">
        <v>0.11420584498094027</v>
      </c>
      <c r="G30482" s="2">
        <v>0.10186757215619695</v>
      </c>
      <c r="H30482" s="2">
        <v>9.0508066572195969E-2</v>
      </c>
    </row>
    <row r="30483" spans="1:8">
      <c r="A30483" t="s">
        <v>34566</v>
      </c>
      <c r="B30483" t="s">
        <v>34590</v>
      </c>
      <c r="C30483" t="s">
        <v>34591</v>
      </c>
      <c r="D30483" t="s">
        <v>33749</v>
      </c>
      <c r="E30483" s="2">
        <v>1.0937404047227348E-2</v>
      </c>
      <c r="F30483" s="2">
        <v>6.2007623888182973E-3</v>
      </c>
      <c r="G30483" s="2">
        <v>1.7341741450400194E-2</v>
      </c>
      <c r="H30483" s="2">
        <v>1.0817685388861549E-2</v>
      </c>
    </row>
    <row r="30484" spans="1:8">
      <c r="A30484" t="s">
        <v>34566</v>
      </c>
      <c r="B30484" t="s">
        <v>34592</v>
      </c>
      <c r="C30484" t="s">
        <v>34593</v>
      </c>
      <c r="D30484" t="s">
        <v>33749</v>
      </c>
      <c r="E30484" s="2">
        <v>5.1432302187804022E-2</v>
      </c>
      <c r="F30484" s="2">
        <v>3.5374841168996189E-2</v>
      </c>
      <c r="G30484" s="2">
        <v>3.1651709919961191E-2</v>
      </c>
      <c r="H30484" s="2">
        <v>5.0012154702684115E-2</v>
      </c>
    </row>
    <row r="30485" spans="1:8">
      <c r="A30485" t="s">
        <v>34566</v>
      </c>
      <c r="B30485" t="s">
        <v>34594</v>
      </c>
      <c r="C30485" t="s">
        <v>34595</v>
      </c>
      <c r="D30485" t="s">
        <v>33749</v>
      </c>
      <c r="E30485" s="2">
        <v>4.8222833446995288E-2</v>
      </c>
      <c r="F30485" s="2">
        <v>5.2909783989834813E-2</v>
      </c>
      <c r="G30485" s="2">
        <v>2.3890371089012853E-2</v>
      </c>
      <c r="H30485" s="2">
        <v>4.7901386821930639E-2</v>
      </c>
    </row>
    <row r="30486" spans="1:8">
      <c r="A30486" t="s">
        <v>34566</v>
      </c>
      <c r="B30486" t="s">
        <v>34596</v>
      </c>
      <c r="C30486" t="s">
        <v>34597</v>
      </c>
      <c r="D30486" t="s">
        <v>33749</v>
      </c>
      <c r="E30486" s="2">
        <v>4.8739968390126599E-3</v>
      </c>
      <c r="F30486" s="2">
        <v>1.1639135959339263E-2</v>
      </c>
      <c r="G30486" s="2">
        <v>4.9721076885762792E-3</v>
      </c>
      <c r="H30486" s="2">
        <v>5.2709905786231387E-3</v>
      </c>
    </row>
    <row r="30487" spans="1:8">
      <c r="A30487" t="s">
        <v>34566</v>
      </c>
      <c r="B30487" t="s">
        <v>34401</v>
      </c>
      <c r="C30487" t="s">
        <v>316</v>
      </c>
      <c r="D30487" t="s">
        <v>33749</v>
      </c>
      <c r="E30487" s="2">
        <v>7.4874675578625524E-2</v>
      </c>
      <c r="F30487" s="2">
        <v>6.886912325285896E-2</v>
      </c>
      <c r="G30487" s="2">
        <v>3.2621877273829737E-2</v>
      </c>
      <c r="H30487" s="2">
        <v>7.3491482814436224E-2</v>
      </c>
    </row>
    <row r="30488" spans="1:8">
      <c r="A30488" t="s">
        <v>34566</v>
      </c>
      <c r="B30488" t="s">
        <v>34598</v>
      </c>
      <c r="C30488" t="s">
        <v>34599</v>
      </c>
      <c r="D30488" t="s">
        <v>33749</v>
      </c>
      <c r="E30488" s="2">
        <v>2.3668619928441451E-2</v>
      </c>
      <c r="F30488" s="2">
        <v>1.0775095298602287E-2</v>
      </c>
      <c r="G30488" s="2">
        <v>1.4188697550327431E-2</v>
      </c>
      <c r="H30488" s="2">
        <v>2.2684825594839291E-2</v>
      </c>
    </row>
    <row r="30489" spans="1:8">
      <c r="A30489" t="s">
        <v>34566</v>
      </c>
      <c r="B30489" t="s">
        <v>34600</v>
      </c>
      <c r="C30489" t="s">
        <v>34601</v>
      </c>
      <c r="D30489" t="s">
        <v>33749</v>
      </c>
      <c r="E30489" s="2">
        <v>3.5294459868712366E-3</v>
      </c>
      <c r="F30489" s="2">
        <v>6.5057179161372297E-3</v>
      </c>
      <c r="G30489" s="2">
        <v>0.1080523890371089</v>
      </c>
      <c r="H30489" s="2">
        <v>6.2581896015036255E-3</v>
      </c>
    </row>
    <row r="30490" spans="1:8">
      <c r="A30490" t="s">
        <v>34566</v>
      </c>
      <c r="B30490" t="s">
        <v>34602</v>
      </c>
      <c r="C30490" t="s">
        <v>34572</v>
      </c>
      <c r="D30490" t="s">
        <v>33749</v>
      </c>
      <c r="E30490" s="2">
        <v>6.1716823369328079E-2</v>
      </c>
      <c r="F30490" s="2">
        <v>1.4180432020330369E-2</v>
      </c>
      <c r="G30490" s="2">
        <v>1.5886490419597381E-2</v>
      </c>
      <c r="H30490" s="2">
        <v>5.7823774598450124E-2</v>
      </c>
    </row>
    <row r="30491" spans="1:8">
      <c r="A30491" t="s">
        <v>34566</v>
      </c>
      <c r="B30491" t="s">
        <v>34603</v>
      </c>
      <c r="C30491" t="s">
        <v>34572</v>
      </c>
      <c r="D30491" t="s">
        <v>33749</v>
      </c>
      <c r="E30491" s="2">
        <v>4.9968163880063478E-3</v>
      </c>
      <c r="F30491" s="2">
        <v>1.8602287166454894E-2</v>
      </c>
      <c r="G30491" s="2">
        <v>2.4254183846713557E-4</v>
      </c>
      <c r="H30491" s="2">
        <v>5.6741709603400949E-3</v>
      </c>
    </row>
    <row r="30492" spans="1:8">
      <c r="A30492" t="s">
        <v>34566</v>
      </c>
      <c r="B30492" t="s">
        <v>34382</v>
      </c>
      <c r="C30492" t="s">
        <v>34383</v>
      </c>
      <c r="D30492" t="s">
        <v>33749</v>
      </c>
      <c r="E30492" s="2">
        <v>5.8846724434949274E-2</v>
      </c>
      <c r="F30492" s="2">
        <v>4.2592121982210927E-2</v>
      </c>
      <c r="G30492" s="2">
        <v>3.5289837496968228E-2</v>
      </c>
      <c r="H30492" s="2">
        <v>5.7322763682934208E-2</v>
      </c>
    </row>
    <row r="30493" spans="1:8">
      <c r="A30493" t="s">
        <v>34566</v>
      </c>
      <c r="B30493" t="s">
        <v>34604</v>
      </c>
      <c r="C30493" t="s">
        <v>34605</v>
      </c>
      <c r="D30493" t="s">
        <v>33749</v>
      </c>
      <c r="E30493" s="2">
        <v>1.1955513466517128E-2</v>
      </c>
      <c r="F30493" s="2">
        <v>1.179161372299873E-2</v>
      </c>
      <c r="G30493" s="2">
        <v>4.0019403347077371E-3</v>
      </c>
      <c r="H30493" s="2">
        <v>1.1751522302397144E-2</v>
      </c>
    </row>
    <row r="30494" spans="1:8">
      <c r="A30494" t="s">
        <v>34566</v>
      </c>
      <c r="B30494" t="s">
        <v>8472</v>
      </c>
      <c r="C30494" t="s">
        <v>33955</v>
      </c>
      <c r="D30494" t="s">
        <v>33749</v>
      </c>
      <c r="E30494" s="2">
        <v>4.3455495690003461E-2</v>
      </c>
      <c r="F30494" s="2">
        <v>2.7039390088945361E-2</v>
      </c>
      <c r="G30494" s="2">
        <v>1.3824884792626729E-2</v>
      </c>
      <c r="H30494" s="2">
        <v>4.177363793215897E-2</v>
      </c>
    </row>
    <row r="30495" spans="1:8">
      <c r="A30495" t="s">
        <v>34566</v>
      </c>
      <c r="B30495" t="s">
        <v>34606</v>
      </c>
      <c r="C30495" t="s">
        <v>34607</v>
      </c>
      <c r="D30495" t="s">
        <v>33749</v>
      </c>
      <c r="E30495" s="2">
        <v>5.261848046361148E-3</v>
      </c>
      <c r="F30495" s="2">
        <v>8.4371029224904696E-3</v>
      </c>
      <c r="G30495" s="2">
        <v>3.2743148193063302E-3</v>
      </c>
      <c r="H30495" s="2">
        <v>5.3984667287248237E-3</v>
      </c>
    </row>
    <row r="30496" spans="1:8">
      <c r="A30496" t="s">
        <v>34566</v>
      </c>
      <c r="B30496" t="s">
        <v>33944</v>
      </c>
      <c r="C30496" t="s">
        <v>33945</v>
      </c>
      <c r="D30496" t="s">
        <v>33749</v>
      </c>
      <c r="E30496" s="2">
        <v>9.4474089923302432E-3</v>
      </c>
      <c r="F30496" s="2">
        <v>5.2350698856416774E-3</v>
      </c>
      <c r="G30496" s="2">
        <v>4.8508367693427118E-3</v>
      </c>
      <c r="H30496" s="2">
        <v>9.0893459584131288E-3</v>
      </c>
    </row>
    <row r="30497" spans="1:8">
      <c r="A30497" t="s">
        <v>34566</v>
      </c>
      <c r="B30497" t="s">
        <v>34608</v>
      </c>
      <c r="C30497" t="s">
        <v>34609</v>
      </c>
      <c r="D30497" t="s">
        <v>33749</v>
      </c>
      <c r="E30497" s="2">
        <v>1.2734447974608674E-2</v>
      </c>
      <c r="F30497" s="2">
        <v>7.2681067344345616E-3</v>
      </c>
      <c r="G30497" s="2">
        <v>4.4870240116420086E-3</v>
      </c>
      <c r="H30497" s="2">
        <v>1.2213993916719535E-2</v>
      </c>
    </row>
    <row r="30498" spans="1:8">
      <c r="A30498" t="s">
        <v>34566</v>
      </c>
      <c r="B30498" t="s">
        <v>34610</v>
      </c>
      <c r="C30498" t="s">
        <v>34611</v>
      </c>
      <c r="D30498" t="s">
        <v>33749</v>
      </c>
      <c r="E30498" s="2">
        <v>1.6515997246256429E-2</v>
      </c>
      <c r="F30498" s="2">
        <v>1.0825921219822109E-2</v>
      </c>
      <c r="G30498" s="2">
        <v>4.8508367693427118E-3</v>
      </c>
      <c r="H30498" s="2">
        <v>1.5898944023147298E-2</v>
      </c>
    </row>
    <row r="30499" spans="1:8">
      <c r="A30499" t="s">
        <v>34566</v>
      </c>
      <c r="B30499" t="s">
        <v>34612</v>
      </c>
      <c r="C30499" t="s">
        <v>5045</v>
      </c>
      <c r="D30499" t="s">
        <v>33749</v>
      </c>
      <c r="E30499" s="2">
        <v>0.10578318471090541</v>
      </c>
      <c r="F30499" s="2">
        <v>0.19456162642947902</v>
      </c>
      <c r="G30499" s="2">
        <v>0.18360417171962162</v>
      </c>
      <c r="H30499" s="2">
        <v>0.1128638258260751</v>
      </c>
    </row>
    <row r="30500" spans="1:8">
      <c r="A30500" t="s">
        <v>34566</v>
      </c>
      <c r="B30500" t="s">
        <v>34613</v>
      </c>
      <c r="C30500" t="s">
        <v>34614</v>
      </c>
      <c r="D30500" t="s">
        <v>33749</v>
      </c>
      <c r="E30500" s="2">
        <v>3.203004554019593E-3</v>
      </c>
      <c r="F30500" s="2">
        <v>1.9822109275730621E-3</v>
      </c>
      <c r="G30500" s="2">
        <v>2.4254183846713557E-4</v>
      </c>
      <c r="H30500" s="2">
        <v>3.059427602440427E-3</v>
      </c>
    </row>
    <row r="30501" spans="1:8">
      <c r="A30501" t="s">
        <v>34615</v>
      </c>
      <c r="B30501" t="s">
        <v>34616</v>
      </c>
      <c r="C30501" t="s">
        <v>34617</v>
      </c>
      <c r="D30501" t="s">
        <v>33749</v>
      </c>
      <c r="E30501" s="2">
        <v>0.1198883418141365</v>
      </c>
      <c r="F30501" s="2">
        <v>0.13668704278985871</v>
      </c>
      <c r="G30501" s="2">
        <v>0.18078333825203424</v>
      </c>
      <c r="H30501" s="2">
        <v>0.12737080654723112</v>
      </c>
    </row>
    <row r="30502" spans="1:8">
      <c r="A30502" t="s">
        <v>34615</v>
      </c>
      <c r="B30502" t="s">
        <v>34618</v>
      </c>
      <c r="C30502" t="s">
        <v>34619</v>
      </c>
      <c r="D30502" t="s">
        <v>33749</v>
      </c>
      <c r="E30502" s="2">
        <v>6.8256731422920824E-2</v>
      </c>
      <c r="F30502" s="2">
        <v>5.6368373584527509E-2</v>
      </c>
      <c r="G30502" s="2">
        <v>0.13516590075466925</v>
      </c>
      <c r="H30502" s="2">
        <v>7.3931744316581241E-2</v>
      </c>
    </row>
    <row r="30503" spans="1:8">
      <c r="A30503" t="s">
        <v>34615</v>
      </c>
      <c r="B30503" t="s">
        <v>34620</v>
      </c>
      <c r="C30503" t="s">
        <v>34619</v>
      </c>
      <c r="D30503" t="s">
        <v>33749</v>
      </c>
      <c r="E30503" s="2">
        <v>3.1761809604252074E-2</v>
      </c>
      <c r="F30503" s="2">
        <v>4.0184387213147613E-2</v>
      </c>
      <c r="G30503" s="2">
        <v>6.0120578439225934E-2</v>
      </c>
      <c r="H30503" s="2">
        <v>3.5296689805374176E-2</v>
      </c>
    </row>
    <row r="30504" spans="1:8">
      <c r="A30504" t="s">
        <v>34615</v>
      </c>
      <c r="B30504" t="s">
        <v>34621</v>
      </c>
      <c r="C30504" t="s">
        <v>34622</v>
      </c>
      <c r="D30504" t="s">
        <v>33749</v>
      </c>
      <c r="E30504" s="2">
        <v>4.1346490595578995E-2</v>
      </c>
      <c r="F30504" s="2">
        <v>2.5303136586832347E-2</v>
      </c>
      <c r="G30504" s="2">
        <v>2.7825793667523926E-2</v>
      </c>
      <c r="H30504" s="2">
        <v>3.8651872469422852E-2</v>
      </c>
    </row>
    <row r="30505" spans="1:8">
      <c r="A30505" t="s">
        <v>34615</v>
      </c>
      <c r="B30505" t="s">
        <v>34623</v>
      </c>
      <c r="C30505" t="s">
        <v>34619</v>
      </c>
      <c r="D30505" t="s">
        <v>33749</v>
      </c>
      <c r="E30505" s="2">
        <v>1.4328093776395212E-2</v>
      </c>
      <c r="F30505" s="2">
        <v>1.0271570297625012E-2</v>
      </c>
      <c r="G30505" s="2">
        <v>8.4320586871284621E-5</v>
      </c>
      <c r="H30505" s="2">
        <v>1.2567219276743707E-2</v>
      </c>
    </row>
    <row r="30506" spans="1:8">
      <c r="A30506" t="s">
        <v>34615</v>
      </c>
      <c r="B30506" t="s">
        <v>34624</v>
      </c>
      <c r="C30506" t="s">
        <v>2133</v>
      </c>
      <c r="D30506" t="s">
        <v>33749</v>
      </c>
      <c r="E30506" s="2">
        <v>5.7008508271358234E-2</v>
      </c>
      <c r="F30506" s="2">
        <v>5.5015532618498848E-2</v>
      </c>
      <c r="G30506" s="2">
        <v>2.5506977528563599E-2</v>
      </c>
      <c r="H30506" s="2">
        <v>5.3699740582994523E-2</v>
      </c>
    </row>
    <row r="30507" spans="1:8">
      <c r="A30507" t="s">
        <v>34615</v>
      </c>
      <c r="B30507" t="s">
        <v>34559</v>
      </c>
      <c r="C30507" t="s">
        <v>34560</v>
      </c>
      <c r="D30507" t="s">
        <v>33749</v>
      </c>
      <c r="E30507" s="2">
        <v>2.7863043612616138E-3</v>
      </c>
      <c r="F30507" s="2">
        <v>9.2193606573804984E-3</v>
      </c>
      <c r="G30507" s="2">
        <v>2.1080146717821157E-3</v>
      </c>
      <c r="H30507" s="2">
        <v>3.2584794043079199E-3</v>
      </c>
    </row>
    <row r="30508" spans="1:8">
      <c r="A30508" t="s">
        <v>34615</v>
      </c>
      <c r="B30508" t="s">
        <v>33869</v>
      </c>
      <c r="C30508" t="s">
        <v>5369</v>
      </c>
      <c r="D30508" t="s">
        <v>33749</v>
      </c>
      <c r="E30508" s="2">
        <v>3.9909560989678829E-2</v>
      </c>
      <c r="F30508" s="2">
        <v>3.3269866720112236E-2</v>
      </c>
      <c r="G30508" s="2">
        <v>2.4495130486108182E-2</v>
      </c>
      <c r="H30508" s="2">
        <v>3.7815179048187653E-2</v>
      </c>
    </row>
    <row r="30509" spans="1:8">
      <c r="A30509" t="s">
        <v>34615</v>
      </c>
      <c r="B30509" t="s">
        <v>34625</v>
      </c>
      <c r="C30509" t="s">
        <v>28687</v>
      </c>
      <c r="D30509" t="s">
        <v>33749</v>
      </c>
      <c r="E30509" s="2">
        <v>2.1729053789579941E-2</v>
      </c>
      <c r="F30509" s="2">
        <v>1.1774726926545746E-2</v>
      </c>
      <c r="G30509" s="2">
        <v>3.9209072895147346E-3</v>
      </c>
      <c r="H30509" s="2">
        <v>1.9117814001791113E-2</v>
      </c>
    </row>
    <row r="30510" spans="1:8">
      <c r="A30510" t="s">
        <v>34615</v>
      </c>
      <c r="B30510" t="s">
        <v>34626</v>
      </c>
      <c r="C30510" t="s">
        <v>2133</v>
      </c>
      <c r="D30510" t="s">
        <v>33749</v>
      </c>
      <c r="E30510" s="2">
        <v>7.7872314126202595E-3</v>
      </c>
      <c r="F30510" s="2">
        <v>1.7637037779336607E-2</v>
      </c>
      <c r="G30510" s="2">
        <v>8.4320586871284621E-5</v>
      </c>
      <c r="H30510" s="2">
        <v>7.8455775076626821E-3</v>
      </c>
    </row>
    <row r="30511" spans="1:8">
      <c r="A30511" t="s">
        <v>34615</v>
      </c>
      <c r="B30511" t="s">
        <v>34627</v>
      </c>
      <c r="C30511" t="s">
        <v>2133</v>
      </c>
      <c r="D30511" t="s">
        <v>33749</v>
      </c>
      <c r="E30511" s="2">
        <v>6.775715374631755E-2</v>
      </c>
      <c r="F30511" s="2">
        <v>7.1349834652770824E-2</v>
      </c>
      <c r="G30511" s="2">
        <v>5.9656815211433872E-2</v>
      </c>
      <c r="H30511" s="2">
        <v>6.7250810415361517E-2</v>
      </c>
    </row>
    <row r="30512" spans="1:8">
      <c r="A30512" t="s">
        <v>34615</v>
      </c>
      <c r="B30512" t="s">
        <v>34112</v>
      </c>
      <c r="C30512" t="s">
        <v>6381</v>
      </c>
      <c r="D30512" t="s">
        <v>33749</v>
      </c>
      <c r="E30512" s="2">
        <v>8.137450814775138E-4</v>
      </c>
      <c r="F30512" s="2">
        <v>5.0105220964024451E-5</v>
      </c>
      <c r="G30512" s="2">
        <v>2.951220540494962E-4</v>
      </c>
      <c r="H30512" s="2">
        <v>6.9794526595498671E-4</v>
      </c>
    </row>
    <row r="30513" spans="1:8">
      <c r="A30513" t="s">
        <v>34615</v>
      </c>
      <c r="B30513" t="s">
        <v>34127</v>
      </c>
      <c r="C30513" t="s">
        <v>3831</v>
      </c>
      <c r="D30513" t="s">
        <v>33749</v>
      </c>
      <c r="E30513" s="2">
        <v>9.7855421190333944E-5</v>
      </c>
      <c r="F30513" s="2">
        <v>1.002104419280489E-4</v>
      </c>
      <c r="G30513" s="2">
        <v>2.1080146717821155E-4</v>
      </c>
      <c r="H30513" s="2">
        <v>1.0931672840258828E-4</v>
      </c>
    </row>
    <row r="30514" spans="1:8">
      <c r="A30514" t="s">
        <v>34615</v>
      </c>
      <c r="B30514" t="s">
        <v>34628</v>
      </c>
      <c r="C30514" t="s">
        <v>5369</v>
      </c>
      <c r="D30514" t="s">
        <v>33749</v>
      </c>
      <c r="E30514" s="2">
        <v>2.2455244020518736E-3</v>
      </c>
      <c r="F30514" s="2">
        <v>8.618098005812206E-3</v>
      </c>
      <c r="G30514" s="2">
        <v>8.4320586871284621E-5</v>
      </c>
      <c r="H30514" s="2">
        <v>2.5647386279068788E-3</v>
      </c>
    </row>
    <row r="30515" spans="1:8">
      <c r="A30515" t="s">
        <v>34615</v>
      </c>
      <c r="B30515" t="s">
        <v>34629</v>
      </c>
      <c r="C30515" t="s">
        <v>34619</v>
      </c>
      <c r="D30515" t="s">
        <v>33749</v>
      </c>
      <c r="E30515" s="2">
        <v>2.2470694876496156E-2</v>
      </c>
      <c r="F30515" s="2">
        <v>1.1423990379797576E-2</v>
      </c>
      <c r="G30515" s="2">
        <v>2.9891648045870398E-2</v>
      </c>
      <c r="H30515" s="2">
        <v>2.2283794635912228E-2</v>
      </c>
    </row>
    <row r="30516" spans="1:8">
      <c r="A30516" t="s">
        <v>34615</v>
      </c>
      <c r="B30516" t="s">
        <v>34630</v>
      </c>
      <c r="C30516" t="s">
        <v>34619</v>
      </c>
      <c r="D30516" t="s">
        <v>33749</v>
      </c>
      <c r="E30516" s="2">
        <v>3.3878576873158775E-2</v>
      </c>
      <c r="F30516" s="2">
        <v>2.8008818518889669E-2</v>
      </c>
      <c r="G30516" s="2">
        <v>6.3156119566592187E-2</v>
      </c>
      <c r="H30516" s="2">
        <v>3.6305767298321148E-2</v>
      </c>
    </row>
    <row r="30517" spans="1:8">
      <c r="A30517" t="s">
        <v>34615</v>
      </c>
      <c r="B30517" t="s">
        <v>34631</v>
      </c>
      <c r="C30517" t="s">
        <v>34632</v>
      </c>
      <c r="D30517" t="s">
        <v>33749</v>
      </c>
      <c r="E30517" s="2">
        <v>2.0879256710821779E-2</v>
      </c>
      <c r="F30517" s="2">
        <v>4.143701773724822E-2</v>
      </c>
      <c r="G30517" s="2">
        <v>1.7074918841435135E-2</v>
      </c>
      <c r="H30517" s="2">
        <v>2.2224931782156988E-2</v>
      </c>
    </row>
    <row r="30518" spans="1:8">
      <c r="A30518" t="s">
        <v>34615</v>
      </c>
      <c r="B30518" t="s">
        <v>34633</v>
      </c>
      <c r="C30518" t="s">
        <v>34619</v>
      </c>
      <c r="D30518" t="s">
        <v>33749</v>
      </c>
      <c r="E30518" s="2">
        <v>1.9385673966337735E-2</v>
      </c>
      <c r="F30518" s="2">
        <v>9.5199919831646454E-3</v>
      </c>
      <c r="G30518" s="2">
        <v>3.3643914161642564E-2</v>
      </c>
      <c r="H30518" s="2">
        <v>1.9979734360349981E-2</v>
      </c>
    </row>
    <row r="30519" spans="1:8">
      <c r="A30519" t="s">
        <v>34615</v>
      </c>
      <c r="B30519" t="s">
        <v>34634</v>
      </c>
      <c r="C30519" t="s">
        <v>11740</v>
      </c>
      <c r="D30519" t="s">
        <v>33749</v>
      </c>
      <c r="E30519" s="2">
        <v>1.6099791928472839E-2</v>
      </c>
      <c r="F30519" s="2">
        <v>9.3696763202725727E-3</v>
      </c>
      <c r="G30519" s="2">
        <v>9.5703866098908047E-3</v>
      </c>
      <c r="H30519" s="2">
        <v>1.4883893020967789E-2</v>
      </c>
    </row>
    <row r="30520" spans="1:8">
      <c r="A30520" t="s">
        <v>34615</v>
      </c>
      <c r="B30520" t="s">
        <v>34635</v>
      </c>
      <c r="C30520" t="s">
        <v>34636</v>
      </c>
      <c r="D30520" t="s">
        <v>33749</v>
      </c>
      <c r="E30520" s="2">
        <v>2.248099544714777E-2</v>
      </c>
      <c r="F30520" s="2">
        <v>1.8989878745365268E-2</v>
      </c>
      <c r="G30520" s="2">
        <v>1.0287111598296724E-2</v>
      </c>
      <c r="H30520" s="2">
        <v>2.0971993895081167E-2</v>
      </c>
    </row>
    <row r="30521" spans="1:8">
      <c r="A30521" t="s">
        <v>34615</v>
      </c>
      <c r="B30521" t="s">
        <v>34495</v>
      </c>
      <c r="C30521" t="s">
        <v>23430</v>
      </c>
      <c r="D30521" t="s">
        <v>33749</v>
      </c>
      <c r="E30521" s="2">
        <v>1.8025998640324673E-4</v>
      </c>
      <c r="F30521" s="2">
        <v>0</v>
      </c>
      <c r="G30521" s="2">
        <v>8.4320586871284621E-5</v>
      </c>
      <c r="H30521" s="2">
        <v>1.5556611349599103E-4</v>
      </c>
    </row>
    <row r="30522" spans="1:8">
      <c r="A30522" t="s">
        <v>34615</v>
      </c>
      <c r="B30522" t="s">
        <v>34637</v>
      </c>
      <c r="C30522" t="s">
        <v>34619</v>
      </c>
      <c r="D30522" t="s">
        <v>33749</v>
      </c>
      <c r="E30522" s="2">
        <v>3.2395294699326341E-3</v>
      </c>
      <c r="F30522" s="2">
        <v>2.3549453853091494E-3</v>
      </c>
      <c r="G30522" s="2">
        <v>8.4320586871284621E-5</v>
      </c>
      <c r="H30522" s="2">
        <v>2.8506439175751868E-3</v>
      </c>
    </row>
    <row r="30523" spans="1:8">
      <c r="A30523" t="s">
        <v>34615</v>
      </c>
      <c r="B30523" t="s">
        <v>33915</v>
      </c>
      <c r="C30523" t="s">
        <v>5786</v>
      </c>
      <c r="D30523" t="s">
        <v>33749</v>
      </c>
      <c r="E30523" s="2">
        <v>1.5450855977421149E-5</v>
      </c>
      <c r="F30523" s="2">
        <v>0</v>
      </c>
      <c r="G30523" s="2">
        <v>1.2648088030692693E-4</v>
      </c>
      <c r="H30523" s="2">
        <v>2.5226937323674219E-5</v>
      </c>
    </row>
    <row r="30524" spans="1:8">
      <c r="A30524" t="s">
        <v>34615</v>
      </c>
      <c r="B30524" t="s">
        <v>34107</v>
      </c>
      <c r="C30524" t="s">
        <v>16938</v>
      </c>
      <c r="D30524" t="s">
        <v>33749</v>
      </c>
      <c r="E30524" s="2">
        <v>5.1502853258070501E-6</v>
      </c>
      <c r="F30524" s="2">
        <v>1.002104419280489E-4</v>
      </c>
      <c r="G30524" s="2">
        <v>4.216029343564231E-5</v>
      </c>
      <c r="H30524" s="2">
        <v>1.6817958215782811E-5</v>
      </c>
    </row>
    <row r="30525" spans="1:8">
      <c r="A30525" t="s">
        <v>34615</v>
      </c>
      <c r="B30525" t="s">
        <v>34638</v>
      </c>
      <c r="C30525" t="s">
        <v>14755</v>
      </c>
      <c r="D30525" t="s">
        <v>33749</v>
      </c>
      <c r="E30525" s="2">
        <v>0.10035845985867617</v>
      </c>
      <c r="F30525" s="2">
        <v>0.10121254634732939</v>
      </c>
      <c r="G30525" s="2">
        <v>3.8028584678949366E-2</v>
      </c>
      <c r="H30525" s="2">
        <v>9.4214201924815319E-2</v>
      </c>
    </row>
    <row r="30526" spans="1:8">
      <c r="A30526" t="s">
        <v>34615</v>
      </c>
      <c r="B30526" t="s">
        <v>33872</v>
      </c>
      <c r="C30526" t="s">
        <v>2794</v>
      </c>
      <c r="D30526" t="s">
        <v>33749</v>
      </c>
      <c r="E30526" s="2">
        <v>5.3562967388393317E-4</v>
      </c>
      <c r="F30526" s="2">
        <v>0</v>
      </c>
      <c r="G30526" s="2">
        <v>1.0540073358910578E-3</v>
      </c>
      <c r="H30526" s="2">
        <v>5.4237915245899568E-4</v>
      </c>
    </row>
    <row r="30527" spans="1:8">
      <c r="A30527" t="s">
        <v>34615</v>
      </c>
      <c r="B30527" t="s">
        <v>34639</v>
      </c>
      <c r="C30527" t="s">
        <v>34632</v>
      </c>
      <c r="D30527" t="s">
        <v>33749</v>
      </c>
      <c r="E30527" s="2">
        <v>2.2815763993325232E-3</v>
      </c>
      <c r="F30527" s="2">
        <v>6.0627317366469587E-3</v>
      </c>
      <c r="G30527" s="2">
        <v>8.4320586871284621E-5</v>
      </c>
      <c r="H30527" s="2">
        <v>2.3797410875332678E-3</v>
      </c>
    </row>
    <row r="30528" spans="1:8">
      <c r="A30528" t="s">
        <v>34615</v>
      </c>
      <c r="B30528" t="s">
        <v>34640</v>
      </c>
      <c r="C30528" t="s">
        <v>34641</v>
      </c>
      <c r="D30528" t="s">
        <v>33749</v>
      </c>
      <c r="E30528" s="2">
        <v>3.590778929152675E-2</v>
      </c>
      <c r="F30528" s="2">
        <v>1.9991983164645757E-2</v>
      </c>
      <c r="G30528" s="2">
        <v>1.020279101142544E-2</v>
      </c>
      <c r="H30528" s="2">
        <v>3.2008778974188641E-2</v>
      </c>
    </row>
    <row r="30529" spans="1:8">
      <c r="A30529" t="s">
        <v>34615</v>
      </c>
      <c r="B30529" t="s">
        <v>34642</v>
      </c>
      <c r="C30529" t="s">
        <v>14755</v>
      </c>
      <c r="D30529" t="s">
        <v>33749</v>
      </c>
      <c r="E30529" s="2">
        <v>9.5074267114398144E-3</v>
      </c>
      <c r="F30529" s="2">
        <v>2.770818719310552E-2</v>
      </c>
      <c r="G30529" s="2">
        <v>2.5296176061385386E-4</v>
      </c>
      <c r="H30529" s="2">
        <v>1.0111797377239416E-2</v>
      </c>
    </row>
    <row r="30530" spans="1:8">
      <c r="A30530" t="s">
        <v>34615</v>
      </c>
      <c r="B30530" t="s">
        <v>34643</v>
      </c>
      <c r="C30530" t="s">
        <v>2133</v>
      </c>
      <c r="D30530" t="s">
        <v>33749</v>
      </c>
      <c r="E30530" s="2">
        <v>3.1828763313487565E-2</v>
      </c>
      <c r="F30530" s="2">
        <v>3.3319971941076262E-2</v>
      </c>
      <c r="G30530" s="2">
        <v>3.0018128926177327E-2</v>
      </c>
      <c r="H30530" s="2">
        <v>3.1773327559167681E-2</v>
      </c>
    </row>
    <row r="30531" spans="1:8">
      <c r="A30531" t="s">
        <v>34615</v>
      </c>
      <c r="B30531" t="s">
        <v>34644</v>
      </c>
      <c r="C30531" t="s">
        <v>34645</v>
      </c>
      <c r="D30531" t="s">
        <v>33749</v>
      </c>
      <c r="E30531" s="2">
        <v>9.6670855565398322E-3</v>
      </c>
      <c r="F30531" s="2">
        <v>7.4656779236396435E-3</v>
      </c>
      <c r="G30531" s="2">
        <v>5.227876386019647E-3</v>
      </c>
      <c r="H30531" s="2">
        <v>9.0396525409832621E-3</v>
      </c>
    </row>
    <row r="30532" spans="1:8">
      <c r="A30532" t="s">
        <v>34615</v>
      </c>
      <c r="B30532" t="s">
        <v>34646</v>
      </c>
      <c r="C30532" t="s">
        <v>34647</v>
      </c>
      <c r="D30532" t="s">
        <v>33749</v>
      </c>
      <c r="E30532" s="2">
        <v>1.3962423518262912E-2</v>
      </c>
      <c r="F30532" s="2">
        <v>3.8079967932658585E-3</v>
      </c>
      <c r="G30532" s="2">
        <v>4.5111513976137272E-3</v>
      </c>
      <c r="H30532" s="2">
        <v>1.2167792769118864E-2</v>
      </c>
    </row>
    <row r="30533" spans="1:8">
      <c r="A30533" t="s">
        <v>34615</v>
      </c>
      <c r="B30533" t="s">
        <v>34648</v>
      </c>
      <c r="C30533" t="s">
        <v>34619</v>
      </c>
      <c r="D30533" t="s">
        <v>33749</v>
      </c>
      <c r="E30533" s="2">
        <v>1.5244844564388868E-2</v>
      </c>
      <c r="F30533" s="2">
        <v>1.4831145405351237E-2</v>
      </c>
      <c r="G30533" s="2">
        <v>2.6097221636662591E-2</v>
      </c>
      <c r="H30533" s="2">
        <v>1.62923970215396E-2</v>
      </c>
    </row>
    <row r="30534" spans="1:8">
      <c r="A30534" t="s">
        <v>34615</v>
      </c>
      <c r="B30534" t="s">
        <v>34649</v>
      </c>
      <c r="C30534" t="s">
        <v>34619</v>
      </c>
      <c r="D30534" t="s">
        <v>33749</v>
      </c>
      <c r="E30534" s="2">
        <v>3.8812550215281925E-2</v>
      </c>
      <c r="F30534" s="2">
        <v>1.8338510872832951E-2</v>
      </c>
      <c r="G30534" s="2">
        <v>5.8687128462414098E-2</v>
      </c>
      <c r="H30534" s="2">
        <v>3.9076525914371364E-2</v>
      </c>
    </row>
    <row r="30535" spans="1:8">
      <c r="A30535" t="s">
        <v>34615</v>
      </c>
      <c r="B30535" t="s">
        <v>34650</v>
      </c>
      <c r="C30535" t="s">
        <v>34619</v>
      </c>
      <c r="D30535" t="s">
        <v>33749</v>
      </c>
      <c r="E30535" s="2">
        <v>1.9020003708205436E-2</v>
      </c>
      <c r="F30535" s="2">
        <v>2.4751979156228079E-2</v>
      </c>
      <c r="G30535" s="2">
        <v>5.2025802099582616E-2</v>
      </c>
      <c r="H30535" s="2">
        <v>2.2792537871939657E-2</v>
      </c>
    </row>
    <row r="30536" spans="1:8">
      <c r="A30536" t="s">
        <v>34615</v>
      </c>
      <c r="B30536" t="s">
        <v>34651</v>
      </c>
      <c r="C30536" t="s">
        <v>34622</v>
      </c>
      <c r="D30536" t="s">
        <v>33749</v>
      </c>
      <c r="E30536" s="2">
        <v>2.709050081374508E-3</v>
      </c>
      <c r="F30536" s="2">
        <v>7.9166249123158641E-3</v>
      </c>
      <c r="G30536" s="2">
        <v>8.4320586871284621E-5</v>
      </c>
      <c r="H30536" s="2">
        <v>2.8842798340067526E-3</v>
      </c>
    </row>
    <row r="30537" spans="1:8">
      <c r="A30537" t="s">
        <v>34615</v>
      </c>
      <c r="B30537" t="s">
        <v>34119</v>
      </c>
      <c r="C30537" t="s">
        <v>34120</v>
      </c>
      <c r="D30537" t="s">
        <v>33749</v>
      </c>
      <c r="E30537" s="2">
        <v>3.3991883150326526E-4</v>
      </c>
      <c r="F30537" s="2">
        <v>5.0105220964024451E-5</v>
      </c>
      <c r="G30537" s="2">
        <v>0</v>
      </c>
      <c r="H30537" s="2">
        <v>2.817008001143621E-4</v>
      </c>
    </row>
    <row r="30538" spans="1:8">
      <c r="A30538" t="s">
        <v>34615</v>
      </c>
      <c r="B30538" t="s">
        <v>34652</v>
      </c>
      <c r="C30538" t="s">
        <v>2133</v>
      </c>
      <c r="D30538" t="s">
        <v>33749</v>
      </c>
      <c r="E30538" s="2">
        <v>1.0604437485836716E-2</v>
      </c>
      <c r="F30538" s="2">
        <v>1.5131776731135384E-2</v>
      </c>
      <c r="G30538" s="2">
        <v>5.9024410809899236E-3</v>
      </c>
      <c r="H30538" s="2">
        <v>1.0515428374418203E-2</v>
      </c>
    </row>
    <row r="30539" spans="1:8">
      <c r="A30539" t="s">
        <v>34615</v>
      </c>
      <c r="B30539" t="s">
        <v>34116</v>
      </c>
      <c r="C30539" t="s">
        <v>28565</v>
      </c>
      <c r="D30539" t="s">
        <v>33749</v>
      </c>
      <c r="E30539" s="2">
        <v>6.0000824045652129E-2</v>
      </c>
      <c r="F30539" s="2">
        <v>6.318268363563484E-2</v>
      </c>
      <c r="G30539" s="2">
        <v>5.8392006408364602E-2</v>
      </c>
      <c r="H30539" s="2">
        <v>6.0107382663207774E-2</v>
      </c>
    </row>
    <row r="30540" spans="1:8">
      <c r="A30540" t="s">
        <v>34615</v>
      </c>
      <c r="B30540" t="s">
        <v>34511</v>
      </c>
      <c r="C30540" t="s">
        <v>22883</v>
      </c>
      <c r="D30540" t="s">
        <v>33749</v>
      </c>
      <c r="E30540" s="2">
        <v>2.3639809645454356E-3</v>
      </c>
      <c r="F30540" s="2">
        <v>2.2547349433811002E-3</v>
      </c>
      <c r="G30540" s="2">
        <v>8.0104557527720392E-4</v>
      </c>
      <c r="H30540" s="2">
        <v>2.1989480367136027E-3</v>
      </c>
    </row>
    <row r="30541" spans="1:8">
      <c r="A30541" t="s">
        <v>34615</v>
      </c>
      <c r="B30541" t="s">
        <v>34653</v>
      </c>
      <c r="C30541" t="s">
        <v>15610</v>
      </c>
      <c r="D30541" t="s">
        <v>33749</v>
      </c>
      <c r="E30541" s="2">
        <v>2.2517047444428423E-2</v>
      </c>
      <c r="F30541" s="2">
        <v>1.3227778334502454E-2</v>
      </c>
      <c r="G30541" s="2">
        <v>5.6073190269404277E-3</v>
      </c>
      <c r="H30541" s="2">
        <v>2.0051210682767058E-2</v>
      </c>
    </row>
    <row r="30542" spans="1:8">
      <c r="A30542" t="s">
        <v>34615</v>
      </c>
      <c r="B30542" t="s">
        <v>34654</v>
      </c>
      <c r="C30542" t="s">
        <v>34619</v>
      </c>
      <c r="D30542" t="s">
        <v>33749</v>
      </c>
      <c r="E30542" s="2">
        <v>6.6747697822459361E-3</v>
      </c>
      <c r="F30542" s="2">
        <v>4.2639543040384809E-2</v>
      </c>
      <c r="G30542" s="2">
        <v>1.8634849698553901E-2</v>
      </c>
      <c r="H30542" s="2">
        <v>1.0885423455165426E-2</v>
      </c>
    </row>
    <row r="30543" spans="1:8">
      <c r="A30543" t="s">
        <v>34615</v>
      </c>
      <c r="B30543" t="s">
        <v>34655</v>
      </c>
      <c r="C30543" t="s">
        <v>34619</v>
      </c>
      <c r="D30543" t="s">
        <v>33749</v>
      </c>
      <c r="E30543" s="2">
        <v>3.3116334644939329E-3</v>
      </c>
      <c r="F30543" s="2">
        <v>1.002104419280489E-3</v>
      </c>
      <c r="G30543" s="2">
        <v>8.4320586871284621E-5</v>
      </c>
      <c r="H30543" s="2">
        <v>2.7959855533738927E-3</v>
      </c>
    </row>
    <row r="30544" spans="1:8">
      <c r="A30544" t="s">
        <v>34615</v>
      </c>
      <c r="B30544" t="s">
        <v>34656</v>
      </c>
      <c r="C30544" t="s">
        <v>34619</v>
      </c>
      <c r="D30544" t="s">
        <v>33749</v>
      </c>
      <c r="E30544" s="2">
        <v>0</v>
      </c>
      <c r="F30544" s="2">
        <v>5.0105220964024451E-5</v>
      </c>
      <c r="G30544" s="2">
        <v>0</v>
      </c>
      <c r="H30544" s="2">
        <v>4.2044895539457028E-6</v>
      </c>
    </row>
    <row r="30545" spans="1:8">
      <c r="A30545" t="s">
        <v>34657</v>
      </c>
      <c r="B30545" t="s">
        <v>34142</v>
      </c>
      <c r="C30545" t="s">
        <v>34143</v>
      </c>
      <c r="D30545" t="s">
        <v>33749</v>
      </c>
      <c r="E30545" s="2">
        <v>0.13152400835073069</v>
      </c>
      <c r="F30545" s="2">
        <v>0.12575150300601201</v>
      </c>
      <c r="G30545" s="2">
        <v>0.15260323159784561</v>
      </c>
      <c r="H30545" s="2">
        <v>0.13153060917221235</v>
      </c>
    </row>
    <row r="30546" spans="1:8">
      <c r="A30546" t="s">
        <v>34657</v>
      </c>
      <c r="B30546" t="s">
        <v>8308</v>
      </c>
      <c r="C30546" t="s">
        <v>34658</v>
      </c>
      <c r="D30546" t="s">
        <v>33749</v>
      </c>
      <c r="E30546" s="2">
        <v>2.5117432150313153E-2</v>
      </c>
      <c r="F30546" s="2">
        <v>3.3567134268537073E-2</v>
      </c>
      <c r="G30546" s="2">
        <v>1.0771992818671455E-2</v>
      </c>
      <c r="H30546" s="2">
        <v>2.5384684874582192E-2</v>
      </c>
    </row>
    <row r="30547" spans="1:8">
      <c r="A30547" t="s">
        <v>34657</v>
      </c>
      <c r="B30547" t="s">
        <v>7664</v>
      </c>
      <c r="C30547" t="s">
        <v>34659</v>
      </c>
      <c r="D30547" t="s">
        <v>33749</v>
      </c>
      <c r="E30547" s="2">
        <v>1.2395615866388309E-2</v>
      </c>
      <c r="F30547" s="2">
        <v>9.5190380761523054E-3</v>
      </c>
      <c r="G30547" s="2">
        <v>1.7953321364452424E-3</v>
      </c>
      <c r="H30547" s="2">
        <v>1.2044927579872926E-2</v>
      </c>
    </row>
    <row r="30548" spans="1:8">
      <c r="A30548" t="s">
        <v>34657</v>
      </c>
      <c r="B30548" t="s">
        <v>34660</v>
      </c>
      <c r="C30548" t="s">
        <v>34661</v>
      </c>
      <c r="D30548" t="s">
        <v>33749</v>
      </c>
      <c r="E30548" s="2">
        <v>1.249347599164927E-2</v>
      </c>
      <c r="F30548" s="2">
        <v>1.9539078156312624E-2</v>
      </c>
      <c r="G30548" s="2">
        <v>3.5906642728904849E-3</v>
      </c>
      <c r="H30548" s="2">
        <v>1.2767623234665302E-2</v>
      </c>
    </row>
    <row r="30549" spans="1:8">
      <c r="A30549" t="s">
        <v>34657</v>
      </c>
      <c r="B30549" t="s">
        <v>34662</v>
      </c>
      <c r="C30549" t="s">
        <v>34663</v>
      </c>
      <c r="D30549" t="s">
        <v>33749</v>
      </c>
      <c r="E30549" s="2">
        <v>6.5240083507306883E-5</v>
      </c>
      <c r="F30549" s="2">
        <v>0</v>
      </c>
      <c r="G30549" s="2">
        <v>1.7953321364452424E-3</v>
      </c>
      <c r="H30549" s="2">
        <v>9.0336956849046947E-5</v>
      </c>
    </row>
    <row r="30550" spans="1:8">
      <c r="A30550" t="s">
        <v>34657</v>
      </c>
      <c r="B30550" t="s">
        <v>34072</v>
      </c>
      <c r="C30550" t="s">
        <v>23047</v>
      </c>
      <c r="D30550" t="s">
        <v>33749</v>
      </c>
      <c r="E30550" s="2">
        <v>0.18723903966597077</v>
      </c>
      <c r="F30550" s="2">
        <v>0.1718436873747495</v>
      </c>
      <c r="G30550" s="2">
        <v>0.10053859964093358</v>
      </c>
      <c r="H30550" s="2">
        <v>0.18485952603209974</v>
      </c>
    </row>
    <row r="30551" spans="1:8">
      <c r="A30551" t="s">
        <v>34657</v>
      </c>
      <c r="B30551" t="s">
        <v>34664</v>
      </c>
      <c r="C30551" t="s">
        <v>34665</v>
      </c>
      <c r="D30551" t="s">
        <v>33749</v>
      </c>
      <c r="E30551" s="2">
        <v>0.19072938413361168</v>
      </c>
      <c r="F30551" s="2">
        <v>0.1748496993987976</v>
      </c>
      <c r="G30551" s="2">
        <v>0.20287253141831238</v>
      </c>
      <c r="H30551" s="2">
        <v>0.18997862025354573</v>
      </c>
    </row>
    <row r="30552" spans="1:8">
      <c r="A30552" t="s">
        <v>34657</v>
      </c>
      <c r="B30552" t="s">
        <v>8430</v>
      </c>
      <c r="C30552" t="s">
        <v>909</v>
      </c>
      <c r="D30552" t="s">
        <v>33749</v>
      </c>
      <c r="E30552" s="2">
        <v>0.17272312108559498</v>
      </c>
      <c r="F30552" s="2">
        <v>0.20791583166332667</v>
      </c>
      <c r="G30552" s="2">
        <v>0.25673249551166966</v>
      </c>
      <c r="H30552" s="2">
        <v>0.1762474028124906</v>
      </c>
    </row>
    <row r="30553" spans="1:8">
      <c r="A30553" t="s">
        <v>34657</v>
      </c>
      <c r="B30553" t="s">
        <v>34134</v>
      </c>
      <c r="C30553" t="s">
        <v>436</v>
      </c>
      <c r="D30553" t="s">
        <v>33749</v>
      </c>
      <c r="E30553" s="2">
        <v>2.273616910229645E-2</v>
      </c>
      <c r="F30553" s="2">
        <v>1.7034068136272545E-2</v>
      </c>
      <c r="G30553" s="2">
        <v>1.7953321364452424E-3</v>
      </c>
      <c r="H30553" s="2">
        <v>2.2042217471167455E-2</v>
      </c>
    </row>
    <row r="30554" spans="1:8">
      <c r="A30554" t="s">
        <v>34657</v>
      </c>
      <c r="B30554" t="s">
        <v>8319</v>
      </c>
      <c r="C30554" t="s">
        <v>34666</v>
      </c>
      <c r="D30554" t="s">
        <v>33749</v>
      </c>
      <c r="E30554" s="2">
        <v>0.21431367432150314</v>
      </c>
      <c r="F30554" s="2">
        <v>0.22845691382765532</v>
      </c>
      <c r="G30554" s="2">
        <v>0.25673249551166966</v>
      </c>
      <c r="H30554" s="2">
        <v>0.2158752145502725</v>
      </c>
    </row>
    <row r="30555" spans="1:8">
      <c r="A30555" t="s">
        <v>34657</v>
      </c>
      <c r="B30555" t="s">
        <v>7922</v>
      </c>
      <c r="C30555" t="s">
        <v>30603</v>
      </c>
      <c r="D30555" t="s">
        <v>33749</v>
      </c>
      <c r="E30555" s="2">
        <v>4.5668058455114821E-4</v>
      </c>
      <c r="F30555" s="2">
        <v>0</v>
      </c>
      <c r="G30555" s="2">
        <v>1.7953321364452424E-3</v>
      </c>
      <c r="H30555" s="2">
        <v>4.5168478424523472E-4</v>
      </c>
    </row>
    <row r="30556" spans="1:8">
      <c r="A30556" t="s">
        <v>34657</v>
      </c>
      <c r="B30556" t="s">
        <v>8454</v>
      </c>
      <c r="C30556" t="s">
        <v>34137</v>
      </c>
      <c r="D30556" t="s">
        <v>33749</v>
      </c>
      <c r="E30556" s="2">
        <v>1.8593423799582464E-3</v>
      </c>
      <c r="F30556" s="2">
        <v>1.002004008016032E-3</v>
      </c>
      <c r="G30556" s="2">
        <v>0</v>
      </c>
      <c r="H30556" s="2">
        <v>1.7766268180312566E-3</v>
      </c>
    </row>
    <row r="30557" spans="1:8">
      <c r="A30557" t="s">
        <v>34657</v>
      </c>
      <c r="B30557" t="s">
        <v>34066</v>
      </c>
      <c r="C30557" t="s">
        <v>17569</v>
      </c>
      <c r="D30557" t="s">
        <v>33749</v>
      </c>
      <c r="E30557" s="2">
        <v>2.1398747390396659E-2</v>
      </c>
      <c r="F30557" s="2">
        <v>7.0140280561122245E-3</v>
      </c>
      <c r="G30557" s="2">
        <v>0</v>
      </c>
      <c r="H30557" s="2">
        <v>2.017525369628715E-2</v>
      </c>
    </row>
    <row r="30558" spans="1:8">
      <c r="A30558" t="s">
        <v>34657</v>
      </c>
      <c r="B30558" t="s">
        <v>33780</v>
      </c>
      <c r="C30558" t="s">
        <v>24045</v>
      </c>
      <c r="D30558" t="s">
        <v>33749</v>
      </c>
      <c r="E30558" s="2">
        <v>6.9154488517745305E-3</v>
      </c>
      <c r="F30558" s="2">
        <v>3.5070140280561123E-3</v>
      </c>
      <c r="G30558" s="2">
        <v>7.1813285457809697E-3</v>
      </c>
      <c r="H30558" s="2">
        <v>6.7150471257791562E-3</v>
      </c>
    </row>
    <row r="30559" spans="1:8">
      <c r="A30559" t="s">
        <v>34657</v>
      </c>
      <c r="B30559" t="s">
        <v>34667</v>
      </c>
      <c r="C30559" t="s">
        <v>836</v>
      </c>
      <c r="D30559" t="s">
        <v>33749</v>
      </c>
      <c r="E30559" s="2">
        <v>3.2620041753653441E-5</v>
      </c>
      <c r="F30559" s="2">
        <v>0</v>
      </c>
      <c r="G30559" s="2">
        <v>1.7953321364452424E-3</v>
      </c>
      <c r="H30559" s="2">
        <v>6.0224637899364629E-5</v>
      </c>
    </row>
    <row r="30560" spans="1:8">
      <c r="A30560" t="s">
        <v>34668</v>
      </c>
      <c r="B30560" t="s">
        <v>34294</v>
      </c>
      <c r="C30560" t="s">
        <v>3536</v>
      </c>
      <c r="D30560" t="s">
        <v>33749</v>
      </c>
      <c r="E30560" s="2">
        <v>3.592584466871435E-3</v>
      </c>
      <c r="F30560" s="2">
        <v>1.0744216030370317E-2</v>
      </c>
      <c r="G30560" s="2">
        <v>7.7891730494612484E-4</v>
      </c>
      <c r="H30560" s="2">
        <v>4.0592168099331423E-3</v>
      </c>
    </row>
    <row r="30561" spans="1:8">
      <c r="A30561" t="s">
        <v>34668</v>
      </c>
      <c r="B30561" t="s">
        <v>34204</v>
      </c>
      <c r="C30561" t="s">
        <v>493</v>
      </c>
      <c r="D30561" t="s">
        <v>33749</v>
      </c>
      <c r="E30561" s="2">
        <v>8.0730309346204482E-2</v>
      </c>
      <c r="F30561" s="2">
        <v>0.1272831459064537</v>
      </c>
      <c r="G30561" s="2">
        <v>9.9701415033103979E-2</v>
      </c>
      <c r="H30561" s="2">
        <v>8.5482330468003825E-2</v>
      </c>
    </row>
    <row r="30562" spans="1:8">
      <c r="A30562" t="s">
        <v>34668</v>
      </c>
      <c r="B30562" t="s">
        <v>34669</v>
      </c>
      <c r="C30562" t="s">
        <v>4322</v>
      </c>
      <c r="D30562" t="s">
        <v>33749</v>
      </c>
      <c r="E30562" s="2">
        <v>0.15505704256252742</v>
      </c>
      <c r="F30562" s="2">
        <v>0.13021989828808825</v>
      </c>
      <c r="G30562" s="2">
        <v>0.16240425808126704</v>
      </c>
      <c r="H30562" s="2">
        <v>0.15332497612225407</v>
      </c>
    </row>
    <row r="30563" spans="1:8">
      <c r="A30563" t="s">
        <v>34668</v>
      </c>
      <c r="B30563" t="s">
        <v>34670</v>
      </c>
      <c r="C30563" t="s">
        <v>34671</v>
      </c>
      <c r="D30563" t="s">
        <v>33749</v>
      </c>
      <c r="E30563" s="2">
        <v>1.6913942518648532E-2</v>
      </c>
      <c r="F30563" s="2">
        <v>2.2061456915693719E-2</v>
      </c>
      <c r="G30563" s="2">
        <v>1.9472932623653121E-2</v>
      </c>
      <c r="H30563" s="2">
        <v>1.7460601719197708E-2</v>
      </c>
    </row>
    <row r="30564" spans="1:8">
      <c r="A30564" t="s">
        <v>34668</v>
      </c>
      <c r="B30564" t="s">
        <v>34321</v>
      </c>
      <c r="C30564" t="s">
        <v>14551</v>
      </c>
      <c r="D30564" t="s">
        <v>33749</v>
      </c>
      <c r="E30564" s="2">
        <v>2.664271610355419E-2</v>
      </c>
      <c r="F30564" s="2">
        <v>1.038607549602464E-2</v>
      </c>
      <c r="G30564" s="2">
        <v>4.0244060755549784E-3</v>
      </c>
      <c r="H30564" s="2">
        <v>2.424785100286533E-2</v>
      </c>
    </row>
    <row r="30565" spans="1:8">
      <c r="A30565" t="s">
        <v>34668</v>
      </c>
      <c r="B30565" t="s">
        <v>34672</v>
      </c>
      <c r="C30565" t="s">
        <v>34673</v>
      </c>
      <c r="D30565" t="s">
        <v>33749</v>
      </c>
      <c r="E30565" s="2">
        <v>0</v>
      </c>
      <c r="F30565" s="2">
        <v>7.1628106869135448E-5</v>
      </c>
      <c r="G30565" s="2">
        <v>1.5059067895625082E-2</v>
      </c>
      <c r="H30565" s="2">
        <v>6.9842406876790826E-4</v>
      </c>
    </row>
    <row r="30566" spans="1:8">
      <c r="A30566" t="s">
        <v>34668</v>
      </c>
      <c r="B30566" t="s">
        <v>34289</v>
      </c>
      <c r="C30566" t="s">
        <v>34290</v>
      </c>
      <c r="D30566" t="s">
        <v>33749</v>
      </c>
      <c r="E30566" s="2">
        <v>2.0568231680561651E-5</v>
      </c>
      <c r="F30566" s="2">
        <v>1.289305923644438E-3</v>
      </c>
      <c r="G30566" s="2">
        <v>3.8945865247306242E-4</v>
      </c>
      <c r="H30566" s="2">
        <v>1.4326647564469913E-4</v>
      </c>
    </row>
    <row r="30567" spans="1:8">
      <c r="A30567" t="s">
        <v>34668</v>
      </c>
      <c r="B30567" t="s">
        <v>34674</v>
      </c>
      <c r="C30567" t="s">
        <v>34675</v>
      </c>
      <c r="D30567" t="s">
        <v>33749</v>
      </c>
      <c r="E30567" s="2">
        <v>0</v>
      </c>
      <c r="F30567" s="2">
        <v>0</v>
      </c>
      <c r="G30567" s="2">
        <v>1.2981955082435416E-4</v>
      </c>
      <c r="H30567" s="2">
        <v>5.9694364851957977E-6</v>
      </c>
    </row>
    <row r="30568" spans="1:8">
      <c r="A30568" t="s">
        <v>34668</v>
      </c>
      <c r="B30568" t="s">
        <v>34286</v>
      </c>
      <c r="C30568" t="s">
        <v>9051</v>
      </c>
      <c r="D30568" t="s">
        <v>33749</v>
      </c>
      <c r="E30568" s="2">
        <v>4.2034609477841156E-2</v>
      </c>
      <c r="F30568" s="2">
        <v>3.6243822075782535E-2</v>
      </c>
      <c r="G30568" s="2">
        <v>7.2049850707516558E-2</v>
      </c>
      <c r="H30568" s="2">
        <v>4.2932187201528173E-2</v>
      </c>
    </row>
    <row r="30569" spans="1:8">
      <c r="A30569" t="s">
        <v>34668</v>
      </c>
      <c r="B30569" t="s">
        <v>34202</v>
      </c>
      <c r="C30569" t="s">
        <v>34203</v>
      </c>
      <c r="D30569" t="s">
        <v>33749</v>
      </c>
      <c r="E30569" s="2">
        <v>3.428038613426942E-5</v>
      </c>
      <c r="F30569" s="2">
        <v>0</v>
      </c>
      <c r="G30569" s="2">
        <v>0</v>
      </c>
      <c r="H30569" s="2">
        <v>2.9847182425978987E-5</v>
      </c>
    </row>
    <row r="30570" spans="1:8">
      <c r="A30570" t="s">
        <v>34668</v>
      </c>
      <c r="B30570" t="s">
        <v>34194</v>
      </c>
      <c r="C30570" t="s">
        <v>34195</v>
      </c>
      <c r="D30570" t="s">
        <v>33749</v>
      </c>
      <c r="E30570" s="2">
        <v>8.2272926722246604E-5</v>
      </c>
      <c r="F30570" s="2">
        <v>0</v>
      </c>
      <c r="G30570" s="2">
        <v>0</v>
      </c>
      <c r="H30570" s="2">
        <v>7.1633237822349565E-5</v>
      </c>
    </row>
    <row r="30571" spans="1:8">
      <c r="A30571" t="s">
        <v>34668</v>
      </c>
      <c r="B30571" t="s">
        <v>34676</v>
      </c>
      <c r="C30571" t="s">
        <v>34677</v>
      </c>
      <c r="D30571" t="s">
        <v>33749</v>
      </c>
      <c r="E30571" s="2">
        <v>9.5985081175954369E-5</v>
      </c>
      <c r="F30571" s="2">
        <v>0</v>
      </c>
      <c r="G30571" s="2">
        <v>0</v>
      </c>
      <c r="H30571" s="2">
        <v>8.3572110792741171E-5</v>
      </c>
    </row>
    <row r="30572" spans="1:8">
      <c r="A30572" t="s">
        <v>34668</v>
      </c>
      <c r="B30572" t="s">
        <v>34276</v>
      </c>
      <c r="C30572" t="s">
        <v>722</v>
      </c>
      <c r="D30572" t="s">
        <v>33749</v>
      </c>
      <c r="E30572" s="2">
        <v>1.9628949100482667E-2</v>
      </c>
      <c r="F30572" s="2">
        <v>2.4138672014898645E-2</v>
      </c>
      <c r="G30572" s="2">
        <v>4.673503829676749E-3</v>
      </c>
      <c r="H30572" s="2">
        <v>1.93170964660936E-2</v>
      </c>
    </row>
    <row r="30573" spans="1:8">
      <c r="A30573" t="s">
        <v>34668</v>
      </c>
      <c r="B30573" t="s">
        <v>34678</v>
      </c>
      <c r="C30573" t="s">
        <v>34679</v>
      </c>
      <c r="D30573" t="s">
        <v>33749</v>
      </c>
      <c r="E30573" s="2">
        <v>3.3416520403685826E-2</v>
      </c>
      <c r="F30573" s="2">
        <v>2.0628894778311008E-2</v>
      </c>
      <c r="G30573" s="2">
        <v>2.8560301181357914E-3</v>
      </c>
      <c r="H30573" s="2">
        <v>3.0945558739255013E-2</v>
      </c>
    </row>
    <row r="30574" spans="1:8">
      <c r="A30574" t="s">
        <v>34668</v>
      </c>
      <c r="B30574" t="s">
        <v>34365</v>
      </c>
      <c r="C30574" t="s">
        <v>34366</v>
      </c>
      <c r="D30574" t="s">
        <v>33749</v>
      </c>
      <c r="E30574" s="2">
        <v>4.0457711715664764E-2</v>
      </c>
      <c r="F30574" s="2">
        <v>4.5770360289377553E-2</v>
      </c>
      <c r="G30574" s="2">
        <v>8.1267038816045703E-2</v>
      </c>
      <c r="H30574" s="2">
        <v>4.2776981852913086E-2</v>
      </c>
    </row>
    <row r="30575" spans="1:8">
      <c r="A30575" t="s">
        <v>34668</v>
      </c>
      <c r="B30575" t="s">
        <v>34680</v>
      </c>
      <c r="C30575" t="s">
        <v>34681</v>
      </c>
      <c r="D30575" t="s">
        <v>33749</v>
      </c>
      <c r="E30575" s="2">
        <v>3.2593791136463358E-2</v>
      </c>
      <c r="F30575" s="2">
        <v>2.549960604541222E-2</v>
      </c>
      <c r="G30575" s="2">
        <v>3.3493444112683367E-2</v>
      </c>
      <c r="H30575" s="2">
        <v>3.2043935052531038E-2</v>
      </c>
    </row>
    <row r="30576" spans="1:8">
      <c r="A30576" t="s">
        <v>34668</v>
      </c>
      <c r="B30576" t="s">
        <v>34682</v>
      </c>
      <c r="C30576" t="s">
        <v>14184</v>
      </c>
      <c r="D30576" t="s">
        <v>33749</v>
      </c>
      <c r="E30576" s="2">
        <v>1.2670030715225976E-2</v>
      </c>
      <c r="F30576" s="2">
        <v>1.6617720793639424E-2</v>
      </c>
      <c r="G30576" s="2">
        <v>4.673503829676749E-3</v>
      </c>
      <c r="H30576" s="2">
        <v>1.2631327602674308E-2</v>
      </c>
    </row>
    <row r="30577" spans="1:8">
      <c r="A30577" t="s">
        <v>34668</v>
      </c>
      <c r="B30577" t="s">
        <v>34285</v>
      </c>
      <c r="C30577" t="s">
        <v>9051</v>
      </c>
      <c r="D30577" t="s">
        <v>33749</v>
      </c>
      <c r="E30577" s="2">
        <v>8.0421785870996056E-3</v>
      </c>
      <c r="F30577" s="2">
        <v>7.1628106869135451E-4</v>
      </c>
      <c r="G30577" s="2">
        <v>5.1927820329741663E-4</v>
      </c>
      <c r="H30577" s="2">
        <v>7.0857211079274115E-3</v>
      </c>
    </row>
    <row r="30578" spans="1:8">
      <c r="A30578" t="s">
        <v>34668</v>
      </c>
      <c r="B30578" t="s">
        <v>34683</v>
      </c>
      <c r="C30578" t="s">
        <v>34684</v>
      </c>
      <c r="D30578" t="s">
        <v>33749</v>
      </c>
      <c r="E30578" s="2">
        <v>3.5864139973672667E-2</v>
      </c>
      <c r="F30578" s="2">
        <v>2.378053148055297E-2</v>
      </c>
      <c r="G30578" s="2">
        <v>2.6223549266519538E-2</v>
      </c>
      <c r="H30578" s="2">
        <v>3.4413801337153771E-2</v>
      </c>
    </row>
    <row r="30579" spans="1:8">
      <c r="A30579" t="s">
        <v>34668</v>
      </c>
      <c r="B30579" t="s">
        <v>34494</v>
      </c>
      <c r="C30579" t="s">
        <v>15081</v>
      </c>
      <c r="D30579" t="s">
        <v>33749</v>
      </c>
      <c r="E30579" s="2">
        <v>3.7022817025010968E-3</v>
      </c>
      <c r="F30579" s="2">
        <v>2.578611847288876E-3</v>
      </c>
      <c r="G30579" s="2">
        <v>4.673503829676749E-3</v>
      </c>
      <c r="H30579" s="2">
        <v>3.653295128939828E-3</v>
      </c>
    </row>
    <row r="30580" spans="1:8">
      <c r="A30580" t="s">
        <v>34668</v>
      </c>
      <c r="B30580" t="s">
        <v>34685</v>
      </c>
      <c r="C30580" t="s">
        <v>7865</v>
      </c>
      <c r="D30580" t="s">
        <v>33749</v>
      </c>
      <c r="E30580" s="2">
        <v>0</v>
      </c>
      <c r="F30580" s="2">
        <v>7.1628106869135448E-5</v>
      </c>
      <c r="G30580" s="2">
        <v>1.2981955082435416E-4</v>
      </c>
      <c r="H30580" s="2">
        <v>1.1938872970391595E-5</v>
      </c>
    </row>
    <row r="30581" spans="1:8">
      <c r="A30581" t="s">
        <v>34668</v>
      </c>
      <c r="B30581" t="s">
        <v>34303</v>
      </c>
      <c r="C30581" t="s">
        <v>34304</v>
      </c>
      <c r="D30581" t="s">
        <v>33749</v>
      </c>
      <c r="E30581" s="2">
        <v>0</v>
      </c>
      <c r="F30581" s="2">
        <v>1.432562137382709E-4</v>
      </c>
      <c r="G30581" s="2">
        <v>0</v>
      </c>
      <c r="H30581" s="2">
        <v>1.1938872970391595E-5</v>
      </c>
    </row>
    <row r="30582" spans="1:8">
      <c r="A30582" t="s">
        <v>34668</v>
      </c>
      <c r="B30582" t="s">
        <v>34542</v>
      </c>
      <c r="C30582" t="s">
        <v>34543</v>
      </c>
      <c r="D30582" t="s">
        <v>33749</v>
      </c>
      <c r="E30582" s="2">
        <v>7.6095601140851246E-2</v>
      </c>
      <c r="F30582" s="2">
        <v>3.8464293388725736E-2</v>
      </c>
      <c r="G30582" s="2">
        <v>3.6089835129170453E-2</v>
      </c>
      <c r="H30582" s="2">
        <v>7.1119866284622732E-2</v>
      </c>
    </row>
    <row r="30583" spans="1:8">
      <c r="A30583" t="s">
        <v>34668</v>
      </c>
      <c r="B30583" t="s">
        <v>34226</v>
      </c>
      <c r="C30583" t="s">
        <v>30610</v>
      </c>
      <c r="D30583" t="s">
        <v>33749</v>
      </c>
      <c r="E30583" s="2">
        <v>6.8560772268538834E-6</v>
      </c>
      <c r="F30583" s="2">
        <v>0</v>
      </c>
      <c r="G30583" s="2">
        <v>0</v>
      </c>
      <c r="H30583" s="2">
        <v>5.9694364851957977E-6</v>
      </c>
    </row>
    <row r="30584" spans="1:8">
      <c r="A30584" t="s">
        <v>34668</v>
      </c>
      <c r="B30584" t="s">
        <v>34686</v>
      </c>
      <c r="C30584" t="s">
        <v>34687</v>
      </c>
      <c r="D30584" t="s">
        <v>33749</v>
      </c>
      <c r="E30584" s="2">
        <v>0</v>
      </c>
      <c r="F30584" s="2">
        <v>0</v>
      </c>
      <c r="G30584" s="2">
        <v>1.2981955082435416E-4</v>
      </c>
      <c r="H30584" s="2">
        <v>5.9694364851957977E-6</v>
      </c>
    </row>
    <row r="30585" spans="1:8">
      <c r="A30585" t="s">
        <v>34668</v>
      </c>
      <c r="B30585" t="s">
        <v>34688</v>
      </c>
      <c r="C30585" t="s">
        <v>9051</v>
      </c>
      <c r="D30585" t="s">
        <v>33749</v>
      </c>
      <c r="E30585" s="2">
        <v>3.4143264589732341E-3</v>
      </c>
      <c r="F30585" s="2">
        <v>7.1628106869135448E-5</v>
      </c>
      <c r="G30585" s="2">
        <v>1.2981955082435416E-4</v>
      </c>
      <c r="H30585" s="2">
        <v>2.9847182425978987E-3</v>
      </c>
    </row>
    <row r="30586" spans="1:8">
      <c r="A30586" t="s">
        <v>34668</v>
      </c>
      <c r="B30586" t="s">
        <v>34689</v>
      </c>
      <c r="C30586" t="s">
        <v>8849</v>
      </c>
      <c r="D30586" t="s">
        <v>33749</v>
      </c>
      <c r="E30586" s="2">
        <v>5.4780057042562525E-3</v>
      </c>
      <c r="F30586" s="2">
        <v>8.0939760762123066E-3</v>
      </c>
      <c r="G30586" s="2">
        <v>6.4909775412177074E-4</v>
      </c>
      <c r="H30586" s="2">
        <v>5.4739732569245459E-3</v>
      </c>
    </row>
    <row r="30587" spans="1:8">
      <c r="A30587" t="s">
        <v>34668</v>
      </c>
      <c r="B30587" t="s">
        <v>34227</v>
      </c>
      <c r="C30587" t="s">
        <v>34228</v>
      </c>
      <c r="D30587" t="s">
        <v>33749</v>
      </c>
      <c r="E30587" s="2">
        <v>1.1257678806494077E-2</v>
      </c>
      <c r="F30587" s="2">
        <v>1.2176778167753027E-3</v>
      </c>
      <c r="G30587" s="2">
        <v>1.8174737115409581E-3</v>
      </c>
      <c r="H30587" s="2">
        <v>9.9868672397325688E-3</v>
      </c>
    </row>
    <row r="30588" spans="1:8">
      <c r="A30588" t="s">
        <v>34668</v>
      </c>
      <c r="B30588" t="s">
        <v>34690</v>
      </c>
      <c r="C30588" t="s">
        <v>34691</v>
      </c>
      <c r="D30588" t="s">
        <v>33749</v>
      </c>
      <c r="E30588" s="2">
        <v>1.3479047827994734E-2</v>
      </c>
      <c r="F30588" s="2">
        <v>7.377695007520951E-3</v>
      </c>
      <c r="G30588" s="2">
        <v>1.4150331039854603E-2</v>
      </c>
      <c r="H30588" s="2">
        <v>1.3001432664756446E-2</v>
      </c>
    </row>
    <row r="30589" spans="1:8">
      <c r="A30589" t="s">
        <v>34668</v>
      </c>
      <c r="B30589" t="s">
        <v>34692</v>
      </c>
      <c r="C30589" t="s">
        <v>2840</v>
      </c>
      <c r="D30589" t="s">
        <v>33749</v>
      </c>
      <c r="E30589" s="2">
        <v>4.4146281263712152E-2</v>
      </c>
      <c r="F30589" s="2">
        <v>5.5869923357925649E-2</v>
      </c>
      <c r="G30589" s="2">
        <v>4.21913540179151E-2</v>
      </c>
      <c r="H30589" s="2">
        <v>4.5033428844317096E-2</v>
      </c>
    </row>
    <row r="30590" spans="1:8">
      <c r="A30590" t="s">
        <v>34668</v>
      </c>
      <c r="B30590" t="s">
        <v>34220</v>
      </c>
      <c r="C30590" t="s">
        <v>34221</v>
      </c>
      <c r="D30590" t="s">
        <v>33749</v>
      </c>
      <c r="E30590" s="2">
        <v>1.0476086002632733E-2</v>
      </c>
      <c r="F30590" s="2">
        <v>1.1818637633407349E-2</v>
      </c>
      <c r="G30590" s="2">
        <v>9.9961054134752696E-3</v>
      </c>
      <c r="H30590" s="2">
        <v>1.0565902578796561E-2</v>
      </c>
    </row>
    <row r="30591" spans="1:8">
      <c r="A30591" t="s">
        <v>34668</v>
      </c>
      <c r="B30591" t="s">
        <v>34538</v>
      </c>
      <c r="C30591" t="s">
        <v>34539</v>
      </c>
      <c r="D30591" t="s">
        <v>33749</v>
      </c>
      <c r="E30591" s="2">
        <v>2.2967858709960508E-2</v>
      </c>
      <c r="F30591" s="2">
        <v>3.4668003724661556E-2</v>
      </c>
      <c r="G30591" s="2">
        <v>6.4650136310528364E-2</v>
      </c>
      <c r="H30591" s="2">
        <v>2.5859598853868196E-2</v>
      </c>
    </row>
    <row r="30592" spans="1:8">
      <c r="A30592" t="s">
        <v>34668</v>
      </c>
      <c r="B30592" t="s">
        <v>34693</v>
      </c>
      <c r="C30592" t="s">
        <v>34694</v>
      </c>
      <c r="D30592" t="s">
        <v>33749</v>
      </c>
      <c r="E30592" s="2">
        <v>0</v>
      </c>
      <c r="F30592" s="2">
        <v>2.0055869923357927E-3</v>
      </c>
      <c r="G30592" s="2">
        <v>1.1683759574191873E-3</v>
      </c>
      <c r="H30592" s="2">
        <v>2.208691499522445E-4</v>
      </c>
    </row>
    <row r="30593" spans="1:8">
      <c r="A30593" t="s">
        <v>34668</v>
      </c>
      <c r="B30593" t="s">
        <v>34695</v>
      </c>
      <c r="C30593" t="s">
        <v>34696</v>
      </c>
      <c r="D30593" t="s">
        <v>33749</v>
      </c>
      <c r="E30593" s="2">
        <v>1.9402698551996491E-3</v>
      </c>
      <c r="F30593" s="2">
        <v>8.5237447174271192E-3</v>
      </c>
      <c r="G30593" s="2">
        <v>5.1927820329741663E-4</v>
      </c>
      <c r="H30593" s="2">
        <v>2.4235912129894938E-3</v>
      </c>
    </row>
    <row r="30594" spans="1:8">
      <c r="A30594" t="s">
        <v>34668</v>
      </c>
      <c r="B30594" t="s">
        <v>34697</v>
      </c>
      <c r="C30594" t="s">
        <v>4322</v>
      </c>
      <c r="D30594" t="s">
        <v>33749</v>
      </c>
      <c r="E30594" s="2">
        <v>1.055835892935498E-2</v>
      </c>
      <c r="F30594" s="2">
        <v>3.2519160518587491E-2</v>
      </c>
      <c r="G30594" s="2">
        <v>5.1927820329741663E-4</v>
      </c>
      <c r="H30594" s="2">
        <v>1.1926934097421203E-2</v>
      </c>
    </row>
    <row r="30595" spans="1:8">
      <c r="A30595" t="s">
        <v>34668</v>
      </c>
      <c r="B30595" t="s">
        <v>34234</v>
      </c>
      <c r="C30595" t="s">
        <v>34235</v>
      </c>
      <c r="D30595" t="s">
        <v>33749</v>
      </c>
      <c r="E30595" s="2">
        <v>2.1404673102237825E-2</v>
      </c>
      <c r="F30595" s="2">
        <v>2.0199126137096197E-2</v>
      </c>
      <c r="G30595" s="2">
        <v>1.2592496429962352E-2</v>
      </c>
      <c r="H30595" s="2">
        <v>2.0898997134670486E-2</v>
      </c>
    </row>
    <row r="30596" spans="1:8">
      <c r="A30596" t="s">
        <v>34668</v>
      </c>
      <c r="B30596" t="s">
        <v>34698</v>
      </c>
      <c r="C30596" t="s">
        <v>33592</v>
      </c>
      <c r="D30596" t="s">
        <v>33749</v>
      </c>
      <c r="E30596" s="2">
        <v>0.12215472795085563</v>
      </c>
      <c r="F30596" s="2">
        <v>0.11689707041042906</v>
      </c>
      <c r="G30596" s="2">
        <v>0.12592496429962352</v>
      </c>
      <c r="H30596" s="2">
        <v>0.12188992359121299</v>
      </c>
    </row>
    <row r="30597" spans="1:8">
      <c r="A30597" t="s">
        <v>34668</v>
      </c>
      <c r="B30597" t="s">
        <v>34336</v>
      </c>
      <c r="C30597" t="s">
        <v>34337</v>
      </c>
      <c r="D30597" t="s">
        <v>33749</v>
      </c>
      <c r="E30597" s="2">
        <v>0</v>
      </c>
      <c r="F30597" s="2">
        <v>1.432562137382709E-4</v>
      </c>
      <c r="G30597" s="2">
        <v>0</v>
      </c>
      <c r="H30597" s="2">
        <v>1.1938872970391595E-5</v>
      </c>
    </row>
    <row r="30598" spans="1:8">
      <c r="A30598" t="s">
        <v>34668</v>
      </c>
      <c r="B30598" t="s">
        <v>34699</v>
      </c>
      <c r="C30598" t="s">
        <v>9086</v>
      </c>
      <c r="D30598" t="s">
        <v>33749</v>
      </c>
      <c r="E30598" s="2">
        <v>0.10409582053532251</v>
      </c>
      <c r="F30598" s="2">
        <v>0.10772867273117971</v>
      </c>
      <c r="G30598" s="2">
        <v>0.10826950538751136</v>
      </c>
      <c r="H30598" s="2">
        <v>0.10459049665711556</v>
      </c>
    </row>
    <row r="30599" spans="1:8">
      <c r="A30599" t="s">
        <v>34668</v>
      </c>
      <c r="B30599" t="s">
        <v>34322</v>
      </c>
      <c r="C30599" t="s">
        <v>34323</v>
      </c>
      <c r="D30599" t="s">
        <v>33749</v>
      </c>
      <c r="E30599" s="2">
        <v>1.6817957437472577E-2</v>
      </c>
      <c r="F30599" s="2">
        <v>2.6215887114103574E-2</v>
      </c>
      <c r="G30599" s="2">
        <v>8.5680903544073737E-3</v>
      </c>
      <c r="H30599" s="2">
        <v>1.7221824259789877E-2</v>
      </c>
    </row>
    <row r="30600" spans="1:8">
      <c r="A30600" t="s">
        <v>34668</v>
      </c>
      <c r="B30600" t="s">
        <v>34700</v>
      </c>
      <c r="C30600" t="s">
        <v>15065</v>
      </c>
      <c r="D30600" t="s">
        <v>33749</v>
      </c>
      <c r="E30600" s="2">
        <v>2.4126535761298817E-2</v>
      </c>
      <c r="F30600" s="2">
        <v>2.9940548671298618E-2</v>
      </c>
      <c r="G30600" s="2">
        <v>4.0114241204725433E-2</v>
      </c>
      <c r="H30600" s="2">
        <v>2.5346227316141355E-2</v>
      </c>
    </row>
    <row r="30601" spans="1:8">
      <c r="A30601" t="s">
        <v>34701</v>
      </c>
      <c r="B30601" t="s">
        <v>34702</v>
      </c>
      <c r="C30601" t="s">
        <v>864</v>
      </c>
      <c r="D30601" t="s">
        <v>33749</v>
      </c>
      <c r="E30601" s="2">
        <v>4.6781715032524429E-2</v>
      </c>
      <c r="F30601" s="2">
        <v>4.5406096781070132E-2</v>
      </c>
      <c r="G30601" s="2">
        <v>0.15502294747577766</v>
      </c>
      <c r="H30601" s="2">
        <v>5.2286462928094593E-2</v>
      </c>
    </row>
    <row r="30602" spans="1:8">
      <c r="A30602" t="s">
        <v>34701</v>
      </c>
      <c r="B30602" t="s">
        <v>34703</v>
      </c>
      <c r="C30602" t="s">
        <v>34704</v>
      </c>
      <c r="D30602" t="s">
        <v>33749</v>
      </c>
      <c r="E30602" s="2">
        <v>1.911367214185998E-2</v>
      </c>
      <c r="F30602" s="2">
        <v>2.0464719675975272E-2</v>
      </c>
      <c r="G30602" s="2">
        <v>5.099439061703213E-4</v>
      </c>
      <c r="H30602" s="2">
        <v>1.8236401701186355E-2</v>
      </c>
    </row>
    <row r="30603" spans="1:8">
      <c r="A30603" t="s">
        <v>34701</v>
      </c>
      <c r="B30603" t="s">
        <v>34705</v>
      </c>
      <c r="C30603" t="s">
        <v>34706</v>
      </c>
      <c r="D30603" t="s">
        <v>33749</v>
      </c>
      <c r="E30603" s="2">
        <v>0</v>
      </c>
      <c r="F30603" s="2">
        <v>0</v>
      </c>
      <c r="G30603" s="2">
        <v>1.7848036715961244E-3</v>
      </c>
      <c r="H30603" s="2">
        <v>9.2169539283974347E-5</v>
      </c>
    </row>
    <row r="30604" spans="1:8">
      <c r="A30604" t="s">
        <v>34701</v>
      </c>
      <c r="B30604" t="s">
        <v>34707</v>
      </c>
      <c r="C30604" t="s">
        <v>23802</v>
      </c>
      <c r="D30604" t="s">
        <v>33749</v>
      </c>
      <c r="E30604" s="2">
        <v>0</v>
      </c>
      <c r="F30604" s="2">
        <v>6.3952248987422724E-4</v>
      </c>
      <c r="G30604" s="2">
        <v>2.5497195308516065E-4</v>
      </c>
      <c r="H30604" s="2">
        <v>5.2668308162271056E-5</v>
      </c>
    </row>
    <row r="30605" spans="1:8">
      <c r="A30605" t="s">
        <v>34701</v>
      </c>
      <c r="B30605" t="s">
        <v>34708</v>
      </c>
      <c r="C30605" t="s">
        <v>2735</v>
      </c>
      <c r="D30605" t="s">
        <v>33749</v>
      </c>
      <c r="E30605" s="2">
        <v>6.6236967950812367E-2</v>
      </c>
      <c r="F30605" s="2">
        <v>4.9030057557024088E-2</v>
      </c>
      <c r="G30605" s="2">
        <v>0.10377358490566038</v>
      </c>
      <c r="H30605" s="2">
        <v>6.7112591675773894E-2</v>
      </c>
    </row>
    <row r="30606" spans="1:8">
      <c r="A30606" t="s">
        <v>34701</v>
      </c>
      <c r="B30606" t="s">
        <v>34709</v>
      </c>
      <c r="C30606" t="s">
        <v>34710</v>
      </c>
      <c r="D30606" t="s">
        <v>33749</v>
      </c>
      <c r="E30606" s="2">
        <v>0.11515727567053792</v>
      </c>
      <c r="F30606" s="2">
        <v>7.4610957151993174E-2</v>
      </c>
      <c r="G30606" s="2">
        <v>6.0938296787353394E-2</v>
      </c>
      <c r="H30606" s="2">
        <v>0.10985292374945686</v>
      </c>
    </row>
    <row r="30607" spans="1:8">
      <c r="A30607" t="s">
        <v>34701</v>
      </c>
      <c r="B30607" t="s">
        <v>34711</v>
      </c>
      <c r="C30607" t="s">
        <v>3994</v>
      </c>
      <c r="D30607" t="s">
        <v>33749</v>
      </c>
      <c r="E30607" s="2">
        <v>5.1237116464193421E-3</v>
      </c>
      <c r="F30607" s="2">
        <v>2.3235983798763588E-2</v>
      </c>
      <c r="G30607" s="2">
        <v>1.7593064762876084E-2</v>
      </c>
      <c r="H30607" s="2">
        <v>6.8863812922169403E-3</v>
      </c>
    </row>
    <row r="30608" spans="1:8">
      <c r="A30608" t="s">
        <v>34701</v>
      </c>
      <c r="B30608" t="s">
        <v>34712</v>
      </c>
      <c r="C30608" t="s">
        <v>8828</v>
      </c>
      <c r="D30608" t="s">
        <v>33749</v>
      </c>
      <c r="E30608" s="2">
        <v>6.7276561618201794E-2</v>
      </c>
      <c r="F30608" s="2">
        <v>5.4785759965892133E-2</v>
      </c>
      <c r="G30608" s="2">
        <v>4.1560428352881186E-2</v>
      </c>
      <c r="H30608" s="2">
        <v>6.5177031350810433E-2</v>
      </c>
    </row>
    <row r="30609" spans="1:8">
      <c r="A30609" t="s">
        <v>34701</v>
      </c>
      <c r="B30609" t="s">
        <v>34713</v>
      </c>
      <c r="C30609" t="s">
        <v>34714</v>
      </c>
      <c r="D30609" t="s">
        <v>33749</v>
      </c>
      <c r="E30609" s="2">
        <v>8.398431698696053E-2</v>
      </c>
      <c r="F30609" s="2">
        <v>4.2848006821573227E-2</v>
      </c>
      <c r="G30609" s="2">
        <v>3.3911269760326365E-2</v>
      </c>
      <c r="H30609" s="2">
        <v>7.8857624395960335E-2</v>
      </c>
    </row>
    <row r="30610" spans="1:8">
      <c r="A30610" t="s">
        <v>34701</v>
      </c>
      <c r="B30610" t="s">
        <v>34475</v>
      </c>
      <c r="C30610" t="s">
        <v>18716</v>
      </c>
      <c r="D30610" t="s">
        <v>33749</v>
      </c>
      <c r="E30610" s="2">
        <v>5.8915258264769656E-2</v>
      </c>
      <c r="F30610" s="2">
        <v>5.6277979108931994E-2</v>
      </c>
      <c r="G30610" s="2">
        <v>4.0030596634370218E-2</v>
      </c>
      <c r="H30610" s="2">
        <v>5.7777134054011352E-2</v>
      </c>
    </row>
    <row r="30611" spans="1:8">
      <c r="A30611" t="s">
        <v>34701</v>
      </c>
      <c r="B30611" t="s">
        <v>34715</v>
      </c>
      <c r="C30611" t="s">
        <v>34716</v>
      </c>
      <c r="D30611" t="s">
        <v>33749</v>
      </c>
      <c r="E30611" s="2">
        <v>0</v>
      </c>
      <c r="F30611" s="2">
        <v>0</v>
      </c>
      <c r="G30611" s="2">
        <v>2.5497195308516065E-4</v>
      </c>
      <c r="H30611" s="2">
        <v>1.3167077040567764E-5</v>
      </c>
    </row>
    <row r="30612" spans="1:8">
      <c r="A30612" t="s">
        <v>34701</v>
      </c>
      <c r="B30612" t="s">
        <v>34717</v>
      </c>
      <c r="C30612" t="s">
        <v>700</v>
      </c>
      <c r="D30612" t="s">
        <v>33749</v>
      </c>
      <c r="E30612" s="2">
        <v>2.3762140968901297E-4</v>
      </c>
      <c r="F30612" s="2">
        <v>6.3952248987422724E-4</v>
      </c>
      <c r="G30612" s="2">
        <v>2.2947475777664456E-3</v>
      </c>
      <c r="H30612" s="2">
        <v>3.6867815713589739E-4</v>
      </c>
    </row>
    <row r="30613" spans="1:8">
      <c r="A30613" t="s">
        <v>34701</v>
      </c>
      <c r="B30613" t="s">
        <v>34718</v>
      </c>
      <c r="C30613" t="s">
        <v>1133</v>
      </c>
      <c r="D30613" t="s">
        <v>33749</v>
      </c>
      <c r="E30613" s="2">
        <v>3.8361006326670034E-2</v>
      </c>
      <c r="F30613" s="2">
        <v>5.9688765721594546E-2</v>
      </c>
      <c r="G30613" s="2">
        <v>7.5216726160122385E-2</v>
      </c>
      <c r="H30613" s="2">
        <v>4.1581629294113E-2</v>
      </c>
    </row>
    <row r="30614" spans="1:8">
      <c r="A30614" t="s">
        <v>34701</v>
      </c>
      <c r="B30614" t="s">
        <v>34625</v>
      </c>
      <c r="C30614" t="s">
        <v>28687</v>
      </c>
      <c r="D30614" t="s">
        <v>33749</v>
      </c>
      <c r="E30614" s="2">
        <v>5.3464817180027917E-4</v>
      </c>
      <c r="F30614" s="2">
        <v>3.4107866126625451E-3</v>
      </c>
      <c r="G30614" s="2">
        <v>1.0198878123406426E-3</v>
      </c>
      <c r="H30614" s="2">
        <v>7.3735631427179478E-4</v>
      </c>
    </row>
    <row r="30615" spans="1:8">
      <c r="A30615" t="s">
        <v>34701</v>
      </c>
      <c r="B30615" t="s">
        <v>34719</v>
      </c>
      <c r="C30615" t="s">
        <v>34720</v>
      </c>
      <c r="D30615" t="s">
        <v>33749</v>
      </c>
      <c r="E30615" s="2">
        <v>1.3559271690379304E-2</v>
      </c>
      <c r="F30615" s="2">
        <v>8.5269665316563634E-3</v>
      </c>
      <c r="G30615" s="2">
        <v>1.1473737888832228E-2</v>
      </c>
      <c r="H30615" s="2">
        <v>1.3140742886486629E-2</v>
      </c>
    </row>
    <row r="30616" spans="1:8">
      <c r="A30616" t="s">
        <v>34701</v>
      </c>
      <c r="B30616" t="s">
        <v>34721</v>
      </c>
      <c r="C30616" t="s">
        <v>518</v>
      </c>
      <c r="D30616" t="s">
        <v>33749</v>
      </c>
      <c r="E30616" s="2">
        <v>0.15884991237710519</v>
      </c>
      <c r="F30616" s="2">
        <v>0.19633340439138777</v>
      </c>
      <c r="G30616" s="2">
        <v>0.22437531871494135</v>
      </c>
      <c r="H30616" s="2">
        <v>0.16454896177597536</v>
      </c>
    </row>
    <row r="30617" spans="1:8">
      <c r="A30617" t="s">
        <v>34701</v>
      </c>
      <c r="B30617" t="s">
        <v>34722</v>
      </c>
      <c r="C30617" t="s">
        <v>17581</v>
      </c>
      <c r="D30617" t="s">
        <v>33749</v>
      </c>
      <c r="E30617" s="2">
        <v>3.6445183711052369E-2</v>
      </c>
      <c r="F30617" s="2">
        <v>2.9844382860797273E-2</v>
      </c>
      <c r="G30617" s="2">
        <v>5.711371749107598E-2</v>
      </c>
      <c r="H30617" s="2">
        <v>3.7104823100319963E-2</v>
      </c>
    </row>
    <row r="30618" spans="1:8">
      <c r="A30618" t="s">
        <v>34701</v>
      </c>
      <c r="B30618" t="s">
        <v>34723</v>
      </c>
      <c r="C30618" t="s">
        <v>11586</v>
      </c>
      <c r="D30618" t="s">
        <v>33749</v>
      </c>
      <c r="E30618" s="2">
        <v>0.1398996049544064</v>
      </c>
      <c r="F30618" s="2">
        <v>0.23108079300788745</v>
      </c>
      <c r="G30618" s="2">
        <v>0.11779704232534421</v>
      </c>
      <c r="H30618" s="2">
        <v>0.14439016682686612</v>
      </c>
    </row>
    <row r="30619" spans="1:8">
      <c r="A30619" t="s">
        <v>34701</v>
      </c>
      <c r="B30619" t="s">
        <v>34724</v>
      </c>
      <c r="C30619" t="s">
        <v>25917</v>
      </c>
      <c r="D30619" t="s">
        <v>33749</v>
      </c>
      <c r="E30619" s="2">
        <v>0</v>
      </c>
      <c r="F30619" s="2">
        <v>0</v>
      </c>
      <c r="G30619" s="2">
        <v>2.5497195308516065E-4</v>
      </c>
      <c r="H30619" s="2">
        <v>1.3167077040567764E-5</v>
      </c>
    </row>
    <row r="30620" spans="1:8">
      <c r="A30620" t="s">
        <v>34701</v>
      </c>
      <c r="B30620" t="s">
        <v>34725</v>
      </c>
      <c r="C30620" t="s">
        <v>389</v>
      </c>
      <c r="D30620" t="s">
        <v>33749</v>
      </c>
      <c r="E30620" s="2">
        <v>2.085127870021089E-2</v>
      </c>
      <c r="F30620" s="2">
        <v>1.6840758900021319E-2</v>
      </c>
      <c r="G30620" s="2">
        <v>1.1983681795002549E-2</v>
      </c>
      <c r="H30620" s="2">
        <v>2.014562787206868E-2</v>
      </c>
    </row>
    <row r="30621" spans="1:8">
      <c r="A30621" t="s">
        <v>34701</v>
      </c>
      <c r="B30621" t="s">
        <v>34495</v>
      </c>
      <c r="C30621" t="s">
        <v>23430</v>
      </c>
      <c r="D30621" t="s">
        <v>33749</v>
      </c>
      <c r="E30621" s="2">
        <v>1.8460213265215197E-2</v>
      </c>
      <c r="F30621" s="2">
        <v>1.1085056491153272E-2</v>
      </c>
      <c r="G30621" s="2">
        <v>5.8643549209586943E-3</v>
      </c>
      <c r="H30621" s="2">
        <v>1.7354207539468314E-2</v>
      </c>
    </row>
    <row r="30622" spans="1:8">
      <c r="A30622" t="s">
        <v>34701</v>
      </c>
      <c r="B30622" t="s">
        <v>34726</v>
      </c>
      <c r="C30622" t="s">
        <v>17981</v>
      </c>
      <c r="D30622" t="s">
        <v>33749</v>
      </c>
      <c r="E30622" s="2">
        <v>1.8861199394065405E-3</v>
      </c>
      <c r="F30622" s="2">
        <v>0</v>
      </c>
      <c r="G30622" s="2">
        <v>5.099439061703213E-4</v>
      </c>
      <c r="H30622" s="2">
        <v>1.6985529382332416E-3</v>
      </c>
    </row>
    <row r="30623" spans="1:8">
      <c r="A30623" t="s">
        <v>34701</v>
      </c>
      <c r="B30623" t="s">
        <v>34727</v>
      </c>
      <c r="C30623" t="s">
        <v>7265</v>
      </c>
      <c r="D30623" t="s">
        <v>33749</v>
      </c>
      <c r="E30623" s="2">
        <v>1.8831496717854279E-2</v>
      </c>
      <c r="F30623" s="2">
        <v>1.385632061394159E-2</v>
      </c>
      <c r="G30623" s="2">
        <v>8.6690464048954623E-3</v>
      </c>
      <c r="H30623" s="2">
        <v>1.7999394314456133E-2</v>
      </c>
    </row>
    <row r="30624" spans="1:8">
      <c r="A30624" t="s">
        <v>34701</v>
      </c>
      <c r="B30624" t="s">
        <v>34728</v>
      </c>
      <c r="C30624" t="s">
        <v>34729</v>
      </c>
      <c r="D30624" t="s">
        <v>33749</v>
      </c>
      <c r="E30624" s="2">
        <v>1.3217690913951347E-3</v>
      </c>
      <c r="F30624" s="2">
        <v>1.2790449797484545E-3</v>
      </c>
      <c r="G30624" s="2">
        <v>5.6093829678735335E-3</v>
      </c>
      <c r="H30624" s="2">
        <v>1.5405480137464283E-3</v>
      </c>
    </row>
    <row r="30625" spans="1:8">
      <c r="A30625" t="s">
        <v>34701</v>
      </c>
      <c r="B30625" t="s">
        <v>34730</v>
      </c>
      <c r="C30625" t="s">
        <v>17581</v>
      </c>
      <c r="D30625" t="s">
        <v>33749</v>
      </c>
      <c r="E30625" s="2">
        <v>0</v>
      </c>
      <c r="F30625" s="2">
        <v>2.1317416329140907E-4</v>
      </c>
      <c r="G30625" s="2">
        <v>0</v>
      </c>
      <c r="H30625" s="2">
        <v>1.3167077040567764E-5</v>
      </c>
    </row>
    <row r="30626" spans="1:8">
      <c r="A30626" t="s">
        <v>34701</v>
      </c>
      <c r="B30626" t="s">
        <v>34731</v>
      </c>
      <c r="C30626" t="s">
        <v>34732</v>
      </c>
      <c r="D30626" t="s">
        <v>33749</v>
      </c>
      <c r="E30626" s="2">
        <v>0</v>
      </c>
      <c r="F30626" s="2">
        <v>0</v>
      </c>
      <c r="G30626" s="2">
        <v>2.5497195308516065E-4</v>
      </c>
      <c r="H30626" s="2">
        <v>1.3167077040567764E-5</v>
      </c>
    </row>
    <row r="30627" spans="1:8">
      <c r="A30627" t="s">
        <v>34701</v>
      </c>
      <c r="B30627" t="s">
        <v>34733</v>
      </c>
      <c r="C30627" t="s">
        <v>34734</v>
      </c>
      <c r="D30627" t="s">
        <v>33749</v>
      </c>
      <c r="E30627" s="2">
        <v>0</v>
      </c>
      <c r="F30627" s="2">
        <v>0</v>
      </c>
      <c r="G30627" s="2">
        <v>2.5497195308516065E-4</v>
      </c>
      <c r="H30627" s="2">
        <v>1.3167077040567764E-5</v>
      </c>
    </row>
    <row r="30628" spans="1:8">
      <c r="A30628" t="s">
        <v>34701</v>
      </c>
      <c r="B30628" t="s">
        <v>34461</v>
      </c>
      <c r="C30628" t="s">
        <v>34462</v>
      </c>
      <c r="D30628" t="s">
        <v>33749</v>
      </c>
      <c r="E30628" s="2">
        <v>7.5741824338372891E-4</v>
      </c>
      <c r="F30628" s="2">
        <v>2.1317416329140907E-4</v>
      </c>
      <c r="G30628" s="2">
        <v>2.5497195308516065E-4</v>
      </c>
      <c r="H30628" s="2">
        <v>6.9785508315009146E-4</v>
      </c>
    </row>
    <row r="30629" spans="1:8">
      <c r="A30629" t="s">
        <v>34701</v>
      </c>
      <c r="B30629" t="s">
        <v>34735</v>
      </c>
      <c r="C30629" t="s">
        <v>34736</v>
      </c>
      <c r="D30629" t="s">
        <v>33749</v>
      </c>
      <c r="E30629" s="2">
        <v>6.1142958980604151E-2</v>
      </c>
      <c r="F30629" s="2">
        <v>2.0251545512683863E-2</v>
      </c>
      <c r="G30629" s="2">
        <v>3.3146353901070884E-3</v>
      </c>
      <c r="H30629" s="2">
        <v>5.5630900496398801E-2</v>
      </c>
    </row>
    <row r="30630" spans="1:8">
      <c r="A30630" t="s">
        <v>34701</v>
      </c>
      <c r="B30630" t="s">
        <v>34737</v>
      </c>
      <c r="C30630" t="s">
        <v>253</v>
      </c>
      <c r="D30630" t="s">
        <v>33749</v>
      </c>
      <c r="E30630" s="2">
        <v>2.6272017108741497E-2</v>
      </c>
      <c r="F30630" s="2">
        <v>3.9437220208910682E-2</v>
      </c>
      <c r="G30630" s="2">
        <v>1.8103008669046405E-2</v>
      </c>
      <c r="H30630" s="2">
        <v>2.6663331007149724E-2</v>
      </c>
    </row>
    <row r="30631" spans="1:8">
      <c r="A30631" t="s">
        <v>34738</v>
      </c>
      <c r="B30631" t="s">
        <v>34293</v>
      </c>
      <c r="C30631" t="s">
        <v>8572</v>
      </c>
      <c r="D30631" t="s">
        <v>33749</v>
      </c>
      <c r="E30631" s="2">
        <v>3.0716693394121728E-2</v>
      </c>
      <c r="F30631" s="2">
        <v>3.256457153053486E-2</v>
      </c>
      <c r="G30631" s="2">
        <v>1.3800067317401549E-2</v>
      </c>
      <c r="H30631" s="2">
        <v>2.9393419044264412E-2</v>
      </c>
    </row>
    <row r="30632" spans="1:8">
      <c r="A30632" t="s">
        <v>34738</v>
      </c>
      <c r="B30632" t="s">
        <v>34739</v>
      </c>
      <c r="C30632" t="s">
        <v>14586</v>
      </c>
      <c r="D30632" t="s">
        <v>33749</v>
      </c>
      <c r="E30632" s="2">
        <v>4.1478359596923468E-2</v>
      </c>
      <c r="F30632" s="2">
        <v>2.850515233974216E-2</v>
      </c>
      <c r="G30632" s="2">
        <v>3.6730057219791314E-2</v>
      </c>
      <c r="H30632" s="2">
        <v>3.9997211459434072E-2</v>
      </c>
    </row>
    <row r="30633" spans="1:8">
      <c r="A30633" t="s">
        <v>34738</v>
      </c>
      <c r="B30633" t="s">
        <v>34740</v>
      </c>
      <c r="C30633" t="s">
        <v>34741</v>
      </c>
      <c r="D30633" t="s">
        <v>33749</v>
      </c>
      <c r="E30633" s="2">
        <v>1.0443587398778048E-2</v>
      </c>
      <c r="F30633" s="2">
        <v>1.079537850738279E-2</v>
      </c>
      <c r="G30633" s="2">
        <v>7.5311342982160891E-3</v>
      </c>
      <c r="H30633" s="2">
        <v>1.0218533521192908E-2</v>
      </c>
    </row>
    <row r="30634" spans="1:8">
      <c r="A30634" t="s">
        <v>34738</v>
      </c>
      <c r="B30634" t="s">
        <v>34742</v>
      </c>
      <c r="C30634" t="s">
        <v>1028</v>
      </c>
      <c r="D30634" t="s">
        <v>33749</v>
      </c>
      <c r="E30634" s="2">
        <v>7.7567050570112081E-2</v>
      </c>
      <c r="F30634" s="2">
        <v>8.7924343132444127E-2</v>
      </c>
      <c r="G30634" s="2">
        <v>6.9631437226523055E-2</v>
      </c>
      <c r="H30634" s="2">
        <v>7.7726899142890687E-2</v>
      </c>
    </row>
    <row r="30635" spans="1:8">
      <c r="A30635" t="s">
        <v>34738</v>
      </c>
      <c r="B30635" t="s">
        <v>34115</v>
      </c>
      <c r="C30635" t="s">
        <v>15613</v>
      </c>
      <c r="D30635" t="s">
        <v>33749</v>
      </c>
      <c r="E30635" s="2">
        <v>9.7349785075919223E-2</v>
      </c>
      <c r="F30635" s="2">
        <v>0.11232546727929696</v>
      </c>
      <c r="G30635" s="2">
        <v>7.5900370245708518E-2</v>
      </c>
      <c r="H30635" s="2">
        <v>9.6710989785135607E-2</v>
      </c>
    </row>
    <row r="30636" spans="1:8">
      <c r="A30636" t="s">
        <v>34738</v>
      </c>
      <c r="B30636" t="s">
        <v>34114</v>
      </c>
      <c r="C30636" t="s">
        <v>2744</v>
      </c>
      <c r="D30636" t="s">
        <v>33749</v>
      </c>
      <c r="E30636" s="2">
        <v>4.2750674813018259E-2</v>
      </c>
      <c r="F30636" s="2">
        <v>7.5344604541196417E-2</v>
      </c>
      <c r="G30636" s="2">
        <v>0.10509929316728374</v>
      </c>
      <c r="H30636" s="2">
        <v>5.0868850534225664E-2</v>
      </c>
    </row>
    <row r="30637" spans="1:8">
      <c r="A30637" t="s">
        <v>34738</v>
      </c>
      <c r="B30637" t="s">
        <v>34743</v>
      </c>
      <c r="C30637" t="s">
        <v>34744</v>
      </c>
      <c r="D30637" t="s">
        <v>33749</v>
      </c>
      <c r="E30637" s="2">
        <v>3.9565469011614292E-2</v>
      </c>
      <c r="F30637" s="2">
        <v>3.4081277601820045E-2</v>
      </c>
      <c r="G30637" s="2">
        <v>7.716257152473914E-2</v>
      </c>
      <c r="H30637" s="2">
        <v>4.2393154866737115E-2</v>
      </c>
    </row>
    <row r="30638" spans="1:8">
      <c r="A30638" t="s">
        <v>34738</v>
      </c>
      <c r="B30638" t="s">
        <v>34124</v>
      </c>
      <c r="C30638" t="s">
        <v>3326</v>
      </c>
      <c r="D30638" t="s">
        <v>33749</v>
      </c>
      <c r="E30638" s="2">
        <v>0</v>
      </c>
      <c r="F30638" s="2">
        <v>4.4609002096623098E-4</v>
      </c>
      <c r="G30638" s="2">
        <v>4.2073375967687648E-5</v>
      </c>
      <c r="H30638" s="2">
        <v>4.0360455559469298E-5</v>
      </c>
    </row>
    <row r="30639" spans="1:8">
      <c r="A30639" t="s">
        <v>34738</v>
      </c>
      <c r="B30639" t="s">
        <v>34745</v>
      </c>
      <c r="C30639" t="s">
        <v>2744</v>
      </c>
      <c r="D30639" t="s">
        <v>33749</v>
      </c>
      <c r="E30639" s="2">
        <v>5.6167415477184471E-2</v>
      </c>
      <c r="F30639" s="2">
        <v>3.220769951376188E-2</v>
      </c>
      <c r="G30639" s="2">
        <v>7.9308313699091221E-2</v>
      </c>
      <c r="H30639" s="2">
        <v>5.6214776329693551E-2</v>
      </c>
    </row>
    <row r="30640" spans="1:8">
      <c r="A30640" t="s">
        <v>34738</v>
      </c>
      <c r="B30640" t="s">
        <v>34746</v>
      </c>
      <c r="C30640" t="s">
        <v>3547</v>
      </c>
      <c r="D30640" t="s">
        <v>33749</v>
      </c>
      <c r="E30640" s="2">
        <v>4.815359672025411E-3</v>
      </c>
      <c r="F30640" s="2">
        <v>1.150912254092876E-2</v>
      </c>
      <c r="G30640" s="2">
        <v>8.4146751935375297E-5</v>
      </c>
      <c r="H30640" s="2">
        <v>4.9533286368439594E-3</v>
      </c>
    </row>
    <row r="30641" spans="1:8">
      <c r="A30641" t="s">
        <v>34738</v>
      </c>
      <c r="B30641" t="s">
        <v>34322</v>
      </c>
      <c r="C30641" t="s">
        <v>34323</v>
      </c>
      <c r="D30641" t="s">
        <v>33749</v>
      </c>
      <c r="E30641" s="2">
        <v>1.9438149134781477E-4</v>
      </c>
      <c r="F30641" s="2">
        <v>4.46090020966231E-5</v>
      </c>
      <c r="G30641" s="2">
        <v>0</v>
      </c>
      <c r="H30641" s="2">
        <v>1.651109545614653E-4</v>
      </c>
    </row>
    <row r="30642" spans="1:8">
      <c r="A30642" t="s">
        <v>34738</v>
      </c>
      <c r="B30642" t="s">
        <v>34285</v>
      </c>
      <c r="C30642" t="s">
        <v>9051</v>
      </c>
      <c r="D30642" t="s">
        <v>33749</v>
      </c>
      <c r="E30642" s="2">
        <v>1.2789418578452812E-2</v>
      </c>
      <c r="F30642" s="2">
        <v>4.5947272159521787E-3</v>
      </c>
      <c r="G30642" s="2">
        <v>1.3084819925950859E-2</v>
      </c>
      <c r="H30642" s="2">
        <v>1.2141158858753082E-2</v>
      </c>
    </row>
    <row r="30643" spans="1:8">
      <c r="A30643" t="s">
        <v>34738</v>
      </c>
      <c r="B30643" t="s">
        <v>34670</v>
      </c>
      <c r="C30643" t="s">
        <v>34671</v>
      </c>
      <c r="D30643" t="s">
        <v>33749</v>
      </c>
      <c r="E30643" s="2">
        <v>0</v>
      </c>
      <c r="F30643" s="2">
        <v>4.46090020966231E-5</v>
      </c>
      <c r="G30643" s="2">
        <v>0</v>
      </c>
      <c r="H30643" s="2">
        <v>3.669132323588118E-6</v>
      </c>
    </row>
    <row r="30644" spans="1:8">
      <c r="A30644" t="s">
        <v>34738</v>
      </c>
      <c r="B30644" t="s">
        <v>34747</v>
      </c>
      <c r="C30644" t="s">
        <v>2744</v>
      </c>
      <c r="D30644" t="s">
        <v>33749</v>
      </c>
      <c r="E30644" s="2">
        <v>1.3332803201993294E-2</v>
      </c>
      <c r="F30644" s="2">
        <v>1.0527724494803051E-2</v>
      </c>
      <c r="G30644" s="2">
        <v>8.4146751935375297E-5</v>
      </c>
      <c r="H30644" s="2">
        <v>1.1946694845602911E-2</v>
      </c>
    </row>
    <row r="30645" spans="1:8">
      <c r="A30645" t="s">
        <v>34738</v>
      </c>
      <c r="B30645" t="s">
        <v>34078</v>
      </c>
      <c r="C30645" t="s">
        <v>34079</v>
      </c>
      <c r="D30645" t="s">
        <v>33749</v>
      </c>
      <c r="E30645" s="2">
        <v>7.2539638362070866E-3</v>
      </c>
      <c r="F30645" s="2">
        <v>8.2972743899718971E-3</v>
      </c>
      <c r="G30645" s="2">
        <v>5.2591719959609561E-3</v>
      </c>
      <c r="H30645" s="2">
        <v>7.1658154279675944E-3</v>
      </c>
    </row>
    <row r="30646" spans="1:8">
      <c r="A30646" t="s">
        <v>34738</v>
      </c>
      <c r="B30646" t="s">
        <v>34085</v>
      </c>
      <c r="C30646" t="s">
        <v>1113</v>
      </c>
      <c r="D30646" t="s">
        <v>33749</v>
      </c>
      <c r="E30646" s="2">
        <v>3.6225641569365477E-4</v>
      </c>
      <c r="F30646" s="2">
        <v>8.0296203773921578E-4</v>
      </c>
      <c r="G30646" s="2">
        <v>9.6768764725681591E-4</v>
      </c>
      <c r="H30646" s="2">
        <v>4.5130327580133849E-4</v>
      </c>
    </row>
    <row r="30647" spans="1:8">
      <c r="A30647" t="s">
        <v>34738</v>
      </c>
      <c r="B30647" t="s">
        <v>34095</v>
      </c>
      <c r="C30647" t="s">
        <v>34096</v>
      </c>
      <c r="D30647" t="s">
        <v>33749</v>
      </c>
      <c r="E30647" s="2">
        <v>0</v>
      </c>
      <c r="F30647" s="2">
        <v>7.6727483606191726E-3</v>
      </c>
      <c r="G30647" s="2">
        <v>4.6280713564456413E-4</v>
      </c>
      <c r="H30647" s="2">
        <v>6.7145121521662555E-4</v>
      </c>
    </row>
    <row r="30648" spans="1:8">
      <c r="A30648" t="s">
        <v>34738</v>
      </c>
      <c r="B30648" t="s">
        <v>34748</v>
      </c>
      <c r="C30648" t="s">
        <v>3012</v>
      </c>
      <c r="D30648" t="s">
        <v>33749</v>
      </c>
      <c r="E30648" s="2">
        <v>3.5227227545624427E-2</v>
      </c>
      <c r="F30648" s="2">
        <v>4.501048311549271E-2</v>
      </c>
      <c r="G30648" s="2">
        <v>4.5144732413328843E-2</v>
      </c>
      <c r="H30648" s="2">
        <v>3.6896794646002117E-2</v>
      </c>
    </row>
    <row r="30649" spans="1:8">
      <c r="A30649" t="s">
        <v>34738</v>
      </c>
      <c r="B30649" t="s">
        <v>34749</v>
      </c>
      <c r="C30649" t="s">
        <v>14559</v>
      </c>
      <c r="D30649" t="s">
        <v>33749</v>
      </c>
      <c r="E30649" s="2">
        <v>1.5064565579455643E-2</v>
      </c>
      <c r="F30649" s="2">
        <v>3.4839630637462642E-2</v>
      </c>
      <c r="G30649" s="2">
        <v>1.3884214069336924E-2</v>
      </c>
      <c r="H30649" s="2">
        <v>1.6588147234941879E-2</v>
      </c>
    </row>
    <row r="30650" spans="1:8">
      <c r="A30650" t="s">
        <v>34738</v>
      </c>
      <c r="B30650" t="s">
        <v>34353</v>
      </c>
      <c r="C30650" t="s">
        <v>34354</v>
      </c>
      <c r="D30650" t="s">
        <v>33749</v>
      </c>
      <c r="E30650" s="2">
        <v>5.9083137847401691E-2</v>
      </c>
      <c r="F30650" s="2">
        <v>4.6839452201454253E-2</v>
      </c>
      <c r="G30650" s="2">
        <v>3.7361157859306632E-2</v>
      </c>
      <c r="H30650" s="2">
        <v>5.6181754138781258E-2</v>
      </c>
    </row>
    <row r="30651" spans="1:8">
      <c r="A30651" t="s">
        <v>34738</v>
      </c>
      <c r="B30651" t="s">
        <v>34286</v>
      </c>
      <c r="C30651" t="s">
        <v>9051</v>
      </c>
      <c r="D30651" t="s">
        <v>33749</v>
      </c>
      <c r="E30651" s="2">
        <v>4.1849451534951121E-2</v>
      </c>
      <c r="F30651" s="2">
        <v>4.0058883882767543E-2</v>
      </c>
      <c r="G30651" s="2">
        <v>5.7808818579602829E-2</v>
      </c>
      <c r="H30651" s="2">
        <v>4.3093959140542447E-2</v>
      </c>
    </row>
    <row r="30652" spans="1:8">
      <c r="A30652" t="s">
        <v>34738</v>
      </c>
      <c r="B30652" t="s">
        <v>34750</v>
      </c>
      <c r="C30652" t="s">
        <v>2744</v>
      </c>
      <c r="D30652" t="s">
        <v>33749</v>
      </c>
      <c r="E30652" s="2">
        <v>6.8338347492257867E-2</v>
      </c>
      <c r="F30652" s="2">
        <v>4.4162912075656868E-2</v>
      </c>
      <c r="G30652" s="2">
        <v>0.11052675866711545</v>
      </c>
      <c r="H30652" s="2">
        <v>7.0029059528002813E-2</v>
      </c>
    </row>
    <row r="30653" spans="1:8">
      <c r="A30653" t="s">
        <v>34738</v>
      </c>
      <c r="B30653" t="s">
        <v>34333</v>
      </c>
      <c r="C30653" t="s">
        <v>34318</v>
      </c>
      <c r="D30653" t="s">
        <v>33749</v>
      </c>
      <c r="E30653" s="2">
        <v>1.325328350098737E-5</v>
      </c>
      <c r="F30653" s="2">
        <v>0</v>
      </c>
      <c r="G30653" s="2">
        <v>0</v>
      </c>
      <c r="H30653" s="2">
        <v>1.1007396970764354E-5</v>
      </c>
    </row>
    <row r="30654" spans="1:8">
      <c r="A30654" t="s">
        <v>34738</v>
      </c>
      <c r="B30654" t="s">
        <v>34093</v>
      </c>
      <c r="C30654" t="s">
        <v>34094</v>
      </c>
      <c r="D30654" t="s">
        <v>33749</v>
      </c>
      <c r="E30654" s="2">
        <v>1.8996373018081896E-4</v>
      </c>
      <c r="F30654" s="2">
        <v>0</v>
      </c>
      <c r="G30654" s="2">
        <v>1.2622012790306295E-4</v>
      </c>
      <c r="H30654" s="2">
        <v>1.6878008688505343E-4</v>
      </c>
    </row>
    <row r="30655" spans="1:8">
      <c r="A30655" t="s">
        <v>34738</v>
      </c>
      <c r="B30655" t="s">
        <v>34676</v>
      </c>
      <c r="C30655" t="s">
        <v>34677</v>
      </c>
      <c r="D30655" t="s">
        <v>33749</v>
      </c>
      <c r="E30655" s="2">
        <v>2.2954687023710126E-2</v>
      </c>
      <c r="F30655" s="2">
        <v>2.4534951153142703E-2</v>
      </c>
      <c r="G30655" s="2">
        <v>1.4599461460787614E-2</v>
      </c>
      <c r="H30655" s="2">
        <v>2.2356023247622401E-2</v>
      </c>
    </row>
    <row r="30656" spans="1:8">
      <c r="A30656" t="s">
        <v>34738</v>
      </c>
      <c r="B30656" t="s">
        <v>34751</v>
      </c>
      <c r="C30656" t="s">
        <v>14186</v>
      </c>
      <c r="D30656" t="s">
        <v>33749</v>
      </c>
      <c r="E30656" s="2">
        <v>4.947892507035285E-3</v>
      </c>
      <c r="F30656" s="2">
        <v>1.0750769505286167E-2</v>
      </c>
      <c r="G30656" s="2">
        <v>8.4146751935375297E-5</v>
      </c>
      <c r="H30656" s="2">
        <v>5.0010273570506043E-3</v>
      </c>
    </row>
    <row r="30657" spans="1:8">
      <c r="A30657" t="s">
        <v>34738</v>
      </c>
      <c r="B30657" t="s">
        <v>34336</v>
      </c>
      <c r="C30657" t="s">
        <v>34337</v>
      </c>
      <c r="D30657" t="s">
        <v>33749</v>
      </c>
      <c r="E30657" s="2">
        <v>4.4318980027301766E-2</v>
      </c>
      <c r="F30657" s="2">
        <v>3.0155685417317214E-2</v>
      </c>
      <c r="G30657" s="2">
        <v>8.6250420733759679E-3</v>
      </c>
      <c r="H30657" s="2">
        <v>4.0041241047317128E-2</v>
      </c>
    </row>
    <row r="30658" spans="1:8">
      <c r="A30658" t="s">
        <v>34738</v>
      </c>
      <c r="B30658" t="s">
        <v>34752</v>
      </c>
      <c r="C30658" t="s">
        <v>18754</v>
      </c>
      <c r="D30658" t="s">
        <v>33749</v>
      </c>
      <c r="E30658" s="2">
        <v>2.1487990316267521E-2</v>
      </c>
      <c r="F30658" s="2">
        <v>1.5211669714948476E-2</v>
      </c>
      <c r="G30658" s="2">
        <v>2.2256815886906766E-2</v>
      </c>
      <c r="H30658" s="2">
        <v>2.1038804743454268E-2</v>
      </c>
    </row>
    <row r="30659" spans="1:8">
      <c r="A30659" t="s">
        <v>34738</v>
      </c>
      <c r="B30659" t="s">
        <v>34753</v>
      </c>
      <c r="C30659" t="s">
        <v>3547</v>
      </c>
      <c r="D30659" t="s">
        <v>33749</v>
      </c>
      <c r="E30659" s="2">
        <v>3.9238554685256603E-2</v>
      </c>
      <c r="F30659" s="2">
        <v>4.5456573136458935E-2</v>
      </c>
      <c r="G30659" s="2">
        <v>5.5536856277347696E-2</v>
      </c>
      <c r="H30659" s="2">
        <v>4.1171333802982268E-2</v>
      </c>
    </row>
    <row r="30660" spans="1:8">
      <c r="A30660" t="s">
        <v>34738</v>
      </c>
      <c r="B30660" t="s">
        <v>34533</v>
      </c>
      <c r="C30660" t="s">
        <v>16170</v>
      </c>
      <c r="D30660" t="s">
        <v>33749</v>
      </c>
      <c r="E30660" s="2">
        <v>0</v>
      </c>
      <c r="F30660" s="2">
        <v>1.784360083864924E-4</v>
      </c>
      <c r="G30660" s="2">
        <v>2.5244025580612589E-4</v>
      </c>
      <c r="H30660" s="2">
        <v>3.6691323235881181E-5</v>
      </c>
    </row>
    <row r="30661" spans="1:8">
      <c r="A30661" t="s">
        <v>34738</v>
      </c>
      <c r="B30661" t="s">
        <v>34754</v>
      </c>
      <c r="C30661" t="s">
        <v>9051</v>
      </c>
      <c r="D30661" t="s">
        <v>33749</v>
      </c>
      <c r="E30661" s="2">
        <v>6.09651041045419E-3</v>
      </c>
      <c r="F30661" s="2">
        <v>6.289869295623857E-3</v>
      </c>
      <c r="G30661" s="2">
        <v>8.4146751935375297E-5</v>
      </c>
      <c r="H30661" s="2">
        <v>5.5880885288247034E-3</v>
      </c>
    </row>
    <row r="30662" spans="1:8">
      <c r="A30662" t="s">
        <v>34738</v>
      </c>
      <c r="B30662" t="s">
        <v>34755</v>
      </c>
      <c r="C30662" t="s">
        <v>34756</v>
      </c>
      <c r="D30662" t="s">
        <v>33749</v>
      </c>
      <c r="E30662" s="2">
        <v>1.3876187825533777E-2</v>
      </c>
      <c r="F30662" s="2">
        <v>1.324887362269706E-2</v>
      </c>
      <c r="G30662" s="2">
        <v>4.0390440928980142E-3</v>
      </c>
      <c r="H30662" s="2">
        <v>1.2966713631560409E-2</v>
      </c>
    </row>
    <row r="30663" spans="1:8">
      <c r="A30663" t="s">
        <v>34738</v>
      </c>
      <c r="B30663" t="s">
        <v>34757</v>
      </c>
      <c r="C30663" t="s">
        <v>34758</v>
      </c>
      <c r="D30663" t="s">
        <v>33749</v>
      </c>
      <c r="E30663" s="2">
        <v>4.3386832421065655E-2</v>
      </c>
      <c r="F30663" s="2">
        <v>5.1478788419503055E-2</v>
      </c>
      <c r="G30663" s="2">
        <v>2.4528778189161899E-2</v>
      </c>
      <c r="H30663" s="2">
        <v>4.2407831396031465E-2</v>
      </c>
    </row>
    <row r="30664" spans="1:8">
      <c r="A30664" t="s">
        <v>34738</v>
      </c>
      <c r="B30664" t="s">
        <v>34759</v>
      </c>
      <c r="C30664" t="s">
        <v>14186</v>
      </c>
      <c r="D30664" t="s">
        <v>33749</v>
      </c>
      <c r="E30664" s="2">
        <v>5.0963292822463431E-2</v>
      </c>
      <c r="F30664" s="2">
        <v>4.6661016193067763E-2</v>
      </c>
      <c r="G30664" s="2">
        <v>2.7263547627061596E-2</v>
      </c>
      <c r="H30664" s="2">
        <v>4.8542620641070802E-2</v>
      </c>
    </row>
    <row r="30665" spans="1:8">
      <c r="A30665" t="s">
        <v>34738</v>
      </c>
      <c r="B30665" t="s">
        <v>34760</v>
      </c>
      <c r="C30665" t="s">
        <v>34761</v>
      </c>
      <c r="D30665" t="s">
        <v>33749</v>
      </c>
      <c r="E30665" s="2">
        <v>2.5322607009219868E-2</v>
      </c>
      <c r="F30665" s="2">
        <v>1.8334299861712092E-2</v>
      </c>
      <c r="G30665" s="2">
        <v>3.2186132615281048E-2</v>
      </c>
      <c r="H30665" s="2">
        <v>2.5346366091346717E-2</v>
      </c>
    </row>
    <row r="30666" spans="1:8">
      <c r="A30666" t="s">
        <v>34738</v>
      </c>
      <c r="B30666" t="s">
        <v>34080</v>
      </c>
      <c r="C30666" t="s">
        <v>3326</v>
      </c>
      <c r="D30666" t="s">
        <v>33749</v>
      </c>
      <c r="E30666" s="2">
        <v>8.7471671106516637E-4</v>
      </c>
      <c r="F30666" s="2">
        <v>4.46090020966231E-5</v>
      </c>
      <c r="G30666" s="2">
        <v>1.8933019185459442E-3</v>
      </c>
      <c r="H30666" s="2">
        <v>8.9526828695550076E-4</v>
      </c>
    </row>
    <row r="30667" spans="1:8">
      <c r="A30667" t="s">
        <v>34738</v>
      </c>
      <c r="B30667" t="s">
        <v>34315</v>
      </c>
      <c r="C30667" t="s">
        <v>34316</v>
      </c>
      <c r="D30667" t="s">
        <v>33749</v>
      </c>
      <c r="E30667" s="2">
        <v>3.9759850502962108E-5</v>
      </c>
      <c r="F30667" s="2">
        <v>0</v>
      </c>
      <c r="G30667" s="2">
        <v>0</v>
      </c>
      <c r="H30667" s="2">
        <v>3.3022190912293058E-5</v>
      </c>
    </row>
    <row r="30668" spans="1:8">
      <c r="A30668" t="s">
        <v>34738</v>
      </c>
      <c r="B30668" t="s">
        <v>34688</v>
      </c>
      <c r="C30668" t="s">
        <v>9051</v>
      </c>
      <c r="D30668" t="s">
        <v>33749</v>
      </c>
      <c r="E30668" s="2">
        <v>2.2512910907010544E-2</v>
      </c>
      <c r="F30668" s="2">
        <v>1.1642949547218629E-2</v>
      </c>
      <c r="G30668" s="2">
        <v>1.9269606193200943E-2</v>
      </c>
      <c r="H30668" s="2">
        <v>2.1336004461664906E-2</v>
      </c>
    </row>
    <row r="30669" spans="1:8">
      <c r="A30669" t="s">
        <v>34738</v>
      </c>
      <c r="B30669" t="s">
        <v>34762</v>
      </c>
      <c r="C30669" t="s">
        <v>34763</v>
      </c>
      <c r="D30669" t="s">
        <v>33749</v>
      </c>
      <c r="E30669" s="2">
        <v>1.1821928882880734E-2</v>
      </c>
      <c r="F30669" s="2">
        <v>1.6683766784137039E-2</v>
      </c>
      <c r="G30669" s="2">
        <v>5.3012453719286437E-3</v>
      </c>
      <c r="H30669" s="2">
        <v>1.1653164259715862E-2</v>
      </c>
    </row>
    <row r="30670" spans="1:8">
      <c r="A30670" t="s">
        <v>34738</v>
      </c>
      <c r="B30670" t="s">
        <v>34764</v>
      </c>
      <c r="C30670" t="s">
        <v>8178</v>
      </c>
      <c r="D30670" t="s">
        <v>33749</v>
      </c>
      <c r="E30670" s="2">
        <v>3.7603983053468161E-2</v>
      </c>
      <c r="F30670" s="2">
        <v>4.0728018914216887E-2</v>
      </c>
      <c r="G30670" s="2">
        <v>3.4079434533826995E-2</v>
      </c>
      <c r="H30670" s="2">
        <v>3.7553569331924386E-2</v>
      </c>
    </row>
    <row r="30671" spans="1:8">
      <c r="A30671" t="s">
        <v>34765</v>
      </c>
      <c r="B30671" t="s">
        <v>34239</v>
      </c>
      <c r="C30671" t="s">
        <v>29941</v>
      </c>
      <c r="D30671" t="s">
        <v>33749</v>
      </c>
      <c r="E30671" s="2">
        <v>9.7470314919979352E-3</v>
      </c>
      <c r="F30671" s="2">
        <v>2.5947067981318111E-3</v>
      </c>
      <c r="G30671" s="2">
        <v>3.120820329915292E-3</v>
      </c>
      <c r="H30671" s="2">
        <v>8.9688566083415862E-3</v>
      </c>
    </row>
    <row r="30672" spans="1:8">
      <c r="A30672" t="s">
        <v>34765</v>
      </c>
      <c r="B30672" t="s">
        <v>34766</v>
      </c>
      <c r="C30672" t="s">
        <v>30033</v>
      </c>
      <c r="D30672" t="s">
        <v>33749</v>
      </c>
      <c r="E30672" s="2">
        <v>5.3298915849251421E-2</v>
      </c>
      <c r="F30672" s="2">
        <v>1.5568240788790867E-2</v>
      </c>
      <c r="G30672" s="2">
        <v>1.15916183682568E-2</v>
      </c>
      <c r="H30672" s="2">
        <v>4.8916033894574669E-2</v>
      </c>
    </row>
    <row r="30673" spans="1:8">
      <c r="A30673" t="s">
        <v>34765</v>
      </c>
      <c r="B30673" t="s">
        <v>34712</v>
      </c>
      <c r="C30673" t="s">
        <v>8828</v>
      </c>
      <c r="D30673" t="s">
        <v>33749</v>
      </c>
      <c r="E30673" s="2">
        <v>7.0211667527103772E-3</v>
      </c>
      <c r="F30673" s="2">
        <v>2.854177477944992E-3</v>
      </c>
      <c r="G30673" s="2">
        <v>1.3374944271065537E-3</v>
      </c>
      <c r="H30673" s="2">
        <v>6.4927919005172228E-3</v>
      </c>
    </row>
    <row r="30674" spans="1:8">
      <c r="A30674" t="s">
        <v>34765</v>
      </c>
      <c r="B30674" t="s">
        <v>34232</v>
      </c>
      <c r="C30674" t="s">
        <v>34233</v>
      </c>
      <c r="D30674" t="s">
        <v>33749</v>
      </c>
      <c r="E30674" s="2">
        <v>7.0624677336086732E-3</v>
      </c>
      <c r="F30674" s="2">
        <v>1.8162947586922678E-3</v>
      </c>
      <c r="G30674" s="2">
        <v>2.229157378510923E-3</v>
      </c>
      <c r="H30674" s="2">
        <v>6.4927919005172228E-3</v>
      </c>
    </row>
    <row r="30675" spans="1:8">
      <c r="A30675" t="s">
        <v>34765</v>
      </c>
      <c r="B30675" t="s">
        <v>34478</v>
      </c>
      <c r="C30675" t="s">
        <v>34479</v>
      </c>
      <c r="D30675" t="s">
        <v>33749</v>
      </c>
      <c r="E30675" s="2">
        <v>0</v>
      </c>
      <c r="F30675" s="2">
        <v>0</v>
      </c>
      <c r="G30675" s="2">
        <v>1.7833259028087382E-3</v>
      </c>
      <c r="H30675" s="2">
        <v>7.3364880231833017E-5</v>
      </c>
    </row>
    <row r="30676" spans="1:8">
      <c r="A30676" t="s">
        <v>34765</v>
      </c>
      <c r="B30676" t="s">
        <v>34767</v>
      </c>
      <c r="C30676" t="s">
        <v>34768</v>
      </c>
      <c r="D30676" t="s">
        <v>33749</v>
      </c>
      <c r="E30676" s="2">
        <v>0</v>
      </c>
      <c r="F30676" s="2">
        <v>7.7841203943954335E-4</v>
      </c>
      <c r="G30676" s="2">
        <v>4.4583147570218456E-4</v>
      </c>
      <c r="H30676" s="2">
        <v>7.3364880231833017E-5</v>
      </c>
    </row>
    <row r="30677" spans="1:8">
      <c r="A30677" t="s">
        <v>34765</v>
      </c>
      <c r="B30677" t="s">
        <v>34475</v>
      </c>
      <c r="C30677" t="s">
        <v>18716</v>
      </c>
      <c r="D30677" t="s">
        <v>33749</v>
      </c>
      <c r="E30677" s="2">
        <v>6.6081569437274131E-4</v>
      </c>
      <c r="F30677" s="2">
        <v>0</v>
      </c>
      <c r="G30677" s="2">
        <v>0</v>
      </c>
      <c r="H30677" s="2">
        <v>5.8691904185466414E-4</v>
      </c>
    </row>
    <row r="30678" spans="1:8">
      <c r="A30678" t="s">
        <v>34765</v>
      </c>
      <c r="B30678" t="s">
        <v>34726</v>
      </c>
      <c r="C30678" t="s">
        <v>17981</v>
      </c>
      <c r="D30678" t="s">
        <v>33749</v>
      </c>
      <c r="E30678" s="2">
        <v>6.9179143004646365E-2</v>
      </c>
      <c r="F30678" s="2">
        <v>4.1515308770108977E-2</v>
      </c>
      <c r="G30678" s="2">
        <v>5.3499777084262151E-2</v>
      </c>
      <c r="H30678" s="2">
        <v>6.6578628810388465E-2</v>
      </c>
    </row>
    <row r="30679" spans="1:8">
      <c r="A30679" t="s">
        <v>34765</v>
      </c>
      <c r="B30679" t="s">
        <v>34769</v>
      </c>
      <c r="C30679" t="s">
        <v>34770</v>
      </c>
      <c r="D30679" t="s">
        <v>33749</v>
      </c>
      <c r="E30679" s="2">
        <v>2.670108415074858E-2</v>
      </c>
      <c r="F30679" s="2">
        <v>1.3492475350285417E-2</v>
      </c>
      <c r="G30679" s="2">
        <v>1.069995541685243E-2</v>
      </c>
      <c r="H30679" s="2">
        <v>2.5109130259344851E-2</v>
      </c>
    </row>
    <row r="30680" spans="1:8">
      <c r="A30680" t="s">
        <v>34765</v>
      </c>
      <c r="B30680" t="s">
        <v>34231</v>
      </c>
      <c r="C30680" t="s">
        <v>3291</v>
      </c>
      <c r="D30680" t="s">
        <v>33749</v>
      </c>
      <c r="E30680" s="2">
        <v>0.12807434176561694</v>
      </c>
      <c r="F30680" s="2">
        <v>0.13959522573949143</v>
      </c>
      <c r="G30680" s="2">
        <v>0.17521176995095855</v>
      </c>
      <c r="H30680" s="2">
        <v>0.13082792267341622</v>
      </c>
    </row>
    <row r="30681" spans="1:8">
      <c r="A30681" t="s">
        <v>34765</v>
      </c>
      <c r="B30681" t="s">
        <v>34515</v>
      </c>
      <c r="C30681" t="s">
        <v>34516</v>
      </c>
      <c r="D30681" t="s">
        <v>33749</v>
      </c>
      <c r="E30681" s="2">
        <v>0.23266907589055241</v>
      </c>
      <c r="F30681" s="2">
        <v>0.30254281266216915</v>
      </c>
      <c r="G30681" s="2">
        <v>0.25590726705305394</v>
      </c>
      <c r="H30681" s="2">
        <v>0.23856424929386302</v>
      </c>
    </row>
    <row r="30682" spans="1:8">
      <c r="A30682" t="s">
        <v>34765</v>
      </c>
      <c r="B30682" t="s">
        <v>34771</v>
      </c>
      <c r="C30682" t="s">
        <v>3507</v>
      </c>
      <c r="D30682" t="s">
        <v>33749</v>
      </c>
      <c r="E30682" s="2">
        <v>0</v>
      </c>
      <c r="F30682" s="2">
        <v>0</v>
      </c>
      <c r="G30682" s="2">
        <v>4.4583147570218456E-4</v>
      </c>
      <c r="H30682" s="2">
        <v>1.8341220057958254E-5</v>
      </c>
    </row>
    <row r="30683" spans="1:8">
      <c r="A30683" t="s">
        <v>34765</v>
      </c>
      <c r="B30683" t="s">
        <v>34772</v>
      </c>
      <c r="C30683" t="s">
        <v>34773</v>
      </c>
      <c r="D30683" t="s">
        <v>33749</v>
      </c>
      <c r="E30683" s="2">
        <v>7.2276716572018587E-3</v>
      </c>
      <c r="F30683" s="2">
        <v>1.894135962636222E-2</v>
      </c>
      <c r="G30683" s="2">
        <v>1.3374944271065537E-3</v>
      </c>
      <c r="H30683" s="2">
        <v>7.8133597446902164E-3</v>
      </c>
    </row>
    <row r="30684" spans="1:8">
      <c r="A30684" t="s">
        <v>34765</v>
      </c>
      <c r="B30684" t="s">
        <v>34717</v>
      </c>
      <c r="C30684" t="s">
        <v>700</v>
      </c>
      <c r="D30684" t="s">
        <v>33749</v>
      </c>
      <c r="E30684" s="2">
        <v>3.0996386164171399E-2</v>
      </c>
      <c r="F30684" s="2">
        <v>1.3233004670472236E-2</v>
      </c>
      <c r="G30684" s="2">
        <v>3.1654034774855108E-2</v>
      </c>
      <c r="H30684" s="2">
        <v>2.976780015406625E-2</v>
      </c>
    </row>
    <row r="30685" spans="1:8">
      <c r="A30685" t="s">
        <v>34765</v>
      </c>
      <c r="B30685" t="s">
        <v>34222</v>
      </c>
      <c r="C30685" t="s">
        <v>34223</v>
      </c>
      <c r="D30685" t="s">
        <v>33749</v>
      </c>
      <c r="E30685" s="2">
        <v>1.5756324212700051E-2</v>
      </c>
      <c r="F30685" s="2">
        <v>1.0378827192527244E-2</v>
      </c>
      <c r="G30685" s="2">
        <v>9.3624609897458768E-3</v>
      </c>
      <c r="H30685" s="2">
        <v>1.5113165327757602E-2</v>
      </c>
    </row>
    <row r="30686" spans="1:8">
      <c r="A30686" t="s">
        <v>34765</v>
      </c>
      <c r="B30686" t="s">
        <v>34774</v>
      </c>
      <c r="C30686" t="s">
        <v>34775</v>
      </c>
      <c r="D30686" t="s">
        <v>33749</v>
      </c>
      <c r="E30686" s="2">
        <v>0</v>
      </c>
      <c r="F30686" s="2">
        <v>2.594706798131811E-4</v>
      </c>
      <c r="G30686" s="2">
        <v>0</v>
      </c>
      <c r="H30686" s="2">
        <v>1.8341220057958254E-5</v>
      </c>
    </row>
    <row r="30687" spans="1:8">
      <c r="A30687" t="s">
        <v>34765</v>
      </c>
      <c r="B30687" t="s">
        <v>34776</v>
      </c>
      <c r="C30687" t="s">
        <v>1631</v>
      </c>
      <c r="D30687" t="s">
        <v>33749</v>
      </c>
      <c r="E30687" s="2">
        <v>0</v>
      </c>
      <c r="F30687" s="2">
        <v>1.0378827192527244E-3</v>
      </c>
      <c r="G30687" s="2">
        <v>4.4583147570218456E-4</v>
      </c>
      <c r="H30687" s="2">
        <v>9.1706100289791275E-5</v>
      </c>
    </row>
    <row r="30688" spans="1:8">
      <c r="A30688" t="s">
        <v>34765</v>
      </c>
      <c r="B30688" t="s">
        <v>34777</v>
      </c>
      <c r="C30688" t="s">
        <v>216</v>
      </c>
      <c r="D30688" t="s">
        <v>33749</v>
      </c>
      <c r="E30688" s="2">
        <v>3.5456892101187402E-2</v>
      </c>
      <c r="F30688" s="2">
        <v>1.7644006227296314E-2</v>
      </c>
      <c r="G30688" s="2">
        <v>2.6304057066428889E-2</v>
      </c>
      <c r="H30688" s="2">
        <v>3.3821209786875021E-2</v>
      </c>
    </row>
    <row r="30689" spans="1:8">
      <c r="A30689" t="s">
        <v>34765</v>
      </c>
      <c r="B30689" t="s">
        <v>34778</v>
      </c>
      <c r="C30689" t="s">
        <v>20451</v>
      </c>
      <c r="D30689" t="s">
        <v>33749</v>
      </c>
      <c r="E30689" s="2">
        <v>0.29660299432111514</v>
      </c>
      <c r="F30689" s="2">
        <v>0.34950700570835497</v>
      </c>
      <c r="G30689" s="2">
        <v>0.32768613464110569</v>
      </c>
      <c r="H30689" s="2">
        <v>0.30162136385312349</v>
      </c>
    </row>
    <row r="30690" spans="1:8">
      <c r="A30690" t="s">
        <v>34765</v>
      </c>
      <c r="B30690" t="s">
        <v>34779</v>
      </c>
      <c r="C30690" t="s">
        <v>13945</v>
      </c>
      <c r="D30690" t="s">
        <v>33749</v>
      </c>
      <c r="E30690" s="2">
        <v>7.2028910686628811E-2</v>
      </c>
      <c r="F30690" s="2">
        <v>6.0456668396471201E-2</v>
      </c>
      <c r="G30690" s="2">
        <v>8.158716005349978E-2</v>
      </c>
      <c r="H30690" s="2">
        <v>7.1604123106269027E-2</v>
      </c>
    </row>
    <row r="30691" spans="1:8">
      <c r="A30691" t="s">
        <v>34765</v>
      </c>
      <c r="B30691" t="s">
        <v>34245</v>
      </c>
      <c r="C30691" t="s">
        <v>4834</v>
      </c>
      <c r="D30691" t="s">
        <v>33749</v>
      </c>
      <c r="E30691" s="2">
        <v>5.7821373257614867E-4</v>
      </c>
      <c r="F30691" s="2">
        <v>2.594706798131811E-4</v>
      </c>
      <c r="G30691" s="2">
        <v>0</v>
      </c>
      <c r="H30691" s="2">
        <v>5.3189538168078941E-4</v>
      </c>
    </row>
    <row r="30692" spans="1:8">
      <c r="A30692" t="s">
        <v>34765</v>
      </c>
      <c r="B30692" t="s">
        <v>34217</v>
      </c>
      <c r="C30692" t="s">
        <v>2855</v>
      </c>
      <c r="D30692" t="s">
        <v>33749</v>
      </c>
      <c r="E30692" s="2">
        <v>2.2302529685080019E-3</v>
      </c>
      <c r="F30692" s="2">
        <v>6.2272963155163468E-3</v>
      </c>
      <c r="G30692" s="2">
        <v>2.229157378510923E-3</v>
      </c>
      <c r="H30692" s="2">
        <v>2.5127471479402812E-3</v>
      </c>
    </row>
    <row r="30693" spans="1:8">
      <c r="A30693" t="s">
        <v>34765</v>
      </c>
      <c r="B30693" t="s">
        <v>34721</v>
      </c>
      <c r="C30693" t="s">
        <v>518</v>
      </c>
      <c r="D30693" t="s">
        <v>33749</v>
      </c>
      <c r="E30693" s="2">
        <v>3.5312338668043366E-3</v>
      </c>
      <c r="F30693" s="2">
        <v>1.2973533990659055E-3</v>
      </c>
      <c r="G30693" s="2">
        <v>2.6749888542131075E-3</v>
      </c>
      <c r="H30693" s="2">
        <v>3.3381020505484026E-3</v>
      </c>
    </row>
    <row r="30694" spans="1:8">
      <c r="A30694" t="s">
        <v>34765</v>
      </c>
      <c r="B30694" t="s">
        <v>34780</v>
      </c>
      <c r="C30694" t="s">
        <v>12121</v>
      </c>
      <c r="D30694" t="s">
        <v>33749</v>
      </c>
      <c r="E30694" s="2">
        <v>1.1770779556014455E-3</v>
      </c>
      <c r="F30694" s="2">
        <v>0</v>
      </c>
      <c r="G30694" s="2">
        <v>4.4583147570218456E-4</v>
      </c>
      <c r="H30694" s="2">
        <v>1.0637907633615788E-3</v>
      </c>
    </row>
    <row r="30695" spans="1:8">
      <c r="A30695" t="s">
        <v>34781</v>
      </c>
      <c r="B30695" t="s">
        <v>34782</v>
      </c>
      <c r="C30695" t="s">
        <v>34783</v>
      </c>
      <c r="D30695" t="s">
        <v>34784</v>
      </c>
      <c r="E30695" s="2">
        <v>7.0819207550926007E-3</v>
      </c>
      <c r="F30695" s="2">
        <v>6.3228148234880863E-3</v>
      </c>
      <c r="G30695" s="2">
        <v>6.3799923440091867E-5</v>
      </c>
      <c r="H30695" s="2">
        <v>6.7346260953986868E-3</v>
      </c>
    </row>
    <row r="30696" spans="1:8">
      <c r="A30696" t="s">
        <v>34781</v>
      </c>
      <c r="B30696" t="s">
        <v>34785</v>
      </c>
      <c r="C30696" t="s">
        <v>34783</v>
      </c>
      <c r="D30696" t="s">
        <v>34784</v>
      </c>
      <c r="E30696" s="2">
        <v>0</v>
      </c>
      <c r="F30696" s="2">
        <v>2.9272290849481879E-5</v>
      </c>
      <c r="G30696" s="2">
        <v>1.2759984688018373E-4</v>
      </c>
      <c r="H30696" s="2">
        <v>7.6645972254158041E-6</v>
      </c>
    </row>
    <row r="30697" spans="1:8">
      <c r="A30697" t="s">
        <v>34781</v>
      </c>
      <c r="B30697" t="s">
        <v>34786</v>
      </c>
      <c r="C30697" t="s">
        <v>34783</v>
      </c>
      <c r="D30697" t="s">
        <v>34784</v>
      </c>
      <c r="E30697" s="2">
        <v>0</v>
      </c>
      <c r="F30697" s="2">
        <v>2.9272290849481879E-5</v>
      </c>
      <c r="G30697" s="2">
        <v>0</v>
      </c>
      <c r="H30697" s="2">
        <v>2.5548657418052683E-6</v>
      </c>
    </row>
    <row r="30698" spans="1:8">
      <c r="A30698" t="s">
        <v>34781</v>
      </c>
      <c r="B30698" t="s">
        <v>34787</v>
      </c>
      <c r="C30698" t="s">
        <v>34788</v>
      </c>
      <c r="D30698" t="s">
        <v>34784</v>
      </c>
      <c r="E30698" s="2">
        <v>8.782869890565442E-6</v>
      </c>
      <c r="F30698" s="2">
        <v>0</v>
      </c>
      <c r="G30698" s="2">
        <v>0</v>
      </c>
      <c r="H30698" s="2">
        <v>7.6645972254158041E-6</v>
      </c>
    </row>
    <row r="30699" spans="1:8">
      <c r="A30699" t="s">
        <v>34781</v>
      </c>
      <c r="B30699" t="s">
        <v>34789</v>
      </c>
      <c r="C30699" t="s">
        <v>34790</v>
      </c>
      <c r="D30699" t="s">
        <v>34784</v>
      </c>
      <c r="E30699" s="2">
        <v>2.9276232968551472E-5</v>
      </c>
      <c r="F30699" s="2">
        <v>8.1962414378549265E-4</v>
      </c>
      <c r="G30699" s="2">
        <v>3.8279954064055123E-4</v>
      </c>
      <c r="H30699" s="2">
        <v>1.124140926394318E-4</v>
      </c>
    </row>
    <row r="30700" spans="1:8">
      <c r="A30700" t="s">
        <v>34781</v>
      </c>
      <c r="B30700" t="s">
        <v>34791</v>
      </c>
      <c r="C30700" t="s">
        <v>34783</v>
      </c>
      <c r="D30700" t="s">
        <v>34784</v>
      </c>
      <c r="E30700" s="2">
        <v>3.6039042784286861E-3</v>
      </c>
      <c r="F30700" s="2">
        <v>7.405889584918916E-3</v>
      </c>
      <c r="G30700" s="2">
        <v>1.2759984688018373E-4</v>
      </c>
      <c r="H30700" s="2">
        <v>3.7965304923226286E-3</v>
      </c>
    </row>
    <row r="30701" spans="1:8">
      <c r="A30701" t="s">
        <v>34781</v>
      </c>
      <c r="B30701" t="s">
        <v>34792</v>
      </c>
      <c r="C30701" t="s">
        <v>34783</v>
      </c>
      <c r="D30701" t="s">
        <v>34784</v>
      </c>
      <c r="E30701" s="2">
        <v>3.0827873315884698E-3</v>
      </c>
      <c r="F30701" s="2">
        <v>1.3816521280955448E-2</v>
      </c>
      <c r="G30701" s="2">
        <v>6.3799923440091867E-5</v>
      </c>
      <c r="H30701" s="2">
        <v>3.8987251219948392E-3</v>
      </c>
    </row>
    <row r="30702" spans="1:8">
      <c r="A30702" t="s">
        <v>34781</v>
      </c>
      <c r="B30702" t="s">
        <v>34793</v>
      </c>
      <c r="C30702" t="s">
        <v>34783</v>
      </c>
      <c r="D30702" t="s">
        <v>34784</v>
      </c>
      <c r="E30702" s="2">
        <v>2.2337765755004774E-3</v>
      </c>
      <c r="F30702" s="2">
        <v>1.727065160119431E-3</v>
      </c>
      <c r="G30702" s="2">
        <v>1.2759984688018373E-4</v>
      </c>
      <c r="H30702" s="2">
        <v>2.1052093712475408E-3</v>
      </c>
    </row>
    <row r="30703" spans="1:8">
      <c r="A30703" t="s">
        <v>34781</v>
      </c>
      <c r="B30703" t="s">
        <v>34794</v>
      </c>
      <c r="C30703" t="s">
        <v>34783</v>
      </c>
      <c r="D30703" t="s">
        <v>34784</v>
      </c>
      <c r="E30703" s="2">
        <v>7.5181366263240177E-3</v>
      </c>
      <c r="F30703" s="2">
        <v>2.6257244891985245E-2</v>
      </c>
      <c r="G30703" s="2">
        <v>1.2759984688018373E-4</v>
      </c>
      <c r="H30703" s="2">
        <v>8.8577195268388642E-3</v>
      </c>
    </row>
    <row r="30704" spans="1:8">
      <c r="A30704" t="s">
        <v>34781</v>
      </c>
      <c r="B30704" t="s">
        <v>34795</v>
      </c>
      <c r="C30704" t="s">
        <v>34796</v>
      </c>
      <c r="D30704" t="s">
        <v>34784</v>
      </c>
      <c r="E30704" s="2">
        <v>5.6737339493052753E-3</v>
      </c>
      <c r="F30704" s="2">
        <v>4.0981207189274633E-4</v>
      </c>
      <c r="G30704" s="2">
        <v>1.2759984688018373E-4</v>
      </c>
      <c r="H30704" s="2">
        <v>4.9922076594874935E-3</v>
      </c>
    </row>
    <row r="30705" spans="1:8">
      <c r="A30705" t="s">
        <v>34781</v>
      </c>
      <c r="B30705" t="s">
        <v>34797</v>
      </c>
      <c r="C30705" t="s">
        <v>34783</v>
      </c>
      <c r="D30705" t="s">
        <v>34784</v>
      </c>
      <c r="E30705" s="2">
        <v>1.6716729025042889E-3</v>
      </c>
      <c r="F30705" s="2">
        <v>9.0744101633393826E-4</v>
      </c>
      <c r="G30705" s="2">
        <v>1.2759984688018373E-4</v>
      </c>
      <c r="H30705" s="2">
        <v>1.543138908050382E-3</v>
      </c>
    </row>
    <row r="30706" spans="1:8">
      <c r="A30706" t="s">
        <v>34781</v>
      </c>
      <c r="B30706" t="s">
        <v>34798</v>
      </c>
      <c r="C30706" t="s">
        <v>34783</v>
      </c>
      <c r="D30706" t="s">
        <v>34784</v>
      </c>
      <c r="E30706" s="2">
        <v>2.3306809066263826E-2</v>
      </c>
      <c r="F30706" s="2">
        <v>6.8789883496282421E-3</v>
      </c>
      <c r="G30706" s="2">
        <v>6.0609927268087281E-3</v>
      </c>
      <c r="H30706" s="2">
        <v>2.1182391865307477E-2</v>
      </c>
    </row>
    <row r="30707" spans="1:8">
      <c r="A30707" t="s">
        <v>34781</v>
      </c>
      <c r="B30707" t="s">
        <v>34799</v>
      </c>
      <c r="C30707" t="s">
        <v>34783</v>
      </c>
      <c r="D30707" t="s">
        <v>34784</v>
      </c>
      <c r="E30707" s="2">
        <v>0</v>
      </c>
      <c r="F30707" s="2">
        <v>5.8544581698963758E-5</v>
      </c>
      <c r="G30707" s="2">
        <v>0</v>
      </c>
      <c r="H30707" s="2">
        <v>5.1097314836105366E-6</v>
      </c>
    </row>
    <row r="30708" spans="1:8">
      <c r="A30708" t="s">
        <v>34781</v>
      </c>
      <c r="B30708" t="s">
        <v>34800</v>
      </c>
      <c r="C30708" t="s">
        <v>34801</v>
      </c>
      <c r="D30708" t="s">
        <v>34784</v>
      </c>
      <c r="E30708" s="2">
        <v>5.2697219343392645E-5</v>
      </c>
      <c r="F30708" s="2">
        <v>0</v>
      </c>
      <c r="G30708" s="2">
        <v>0</v>
      </c>
      <c r="H30708" s="2">
        <v>4.5987583352494828E-5</v>
      </c>
    </row>
    <row r="30709" spans="1:8">
      <c r="A30709" t="s">
        <v>34781</v>
      </c>
      <c r="B30709" t="s">
        <v>34802</v>
      </c>
      <c r="C30709" t="s">
        <v>14209</v>
      </c>
      <c r="D30709" t="s">
        <v>34784</v>
      </c>
      <c r="E30709" s="2">
        <v>2.9276232968551471E-3</v>
      </c>
      <c r="F30709" s="2">
        <v>1.463614542474094E-4</v>
      </c>
      <c r="G30709" s="2">
        <v>6.3799923440091867E-5</v>
      </c>
      <c r="H30709" s="2">
        <v>2.5701949362560996E-3</v>
      </c>
    </row>
    <row r="30710" spans="1:8">
      <c r="A30710" t="s">
        <v>34781</v>
      </c>
      <c r="B30710" t="s">
        <v>34803</v>
      </c>
      <c r="C30710" t="s">
        <v>34783</v>
      </c>
      <c r="D30710" t="s">
        <v>34784</v>
      </c>
      <c r="E30710" s="2">
        <v>3.6899764033562273E-2</v>
      </c>
      <c r="F30710" s="2">
        <v>8.4948188045196424E-2</v>
      </c>
      <c r="G30710" s="2">
        <v>6.9286716855939776E-2</v>
      </c>
      <c r="H30710" s="2">
        <v>4.2390332388033011E-2</v>
      </c>
    </row>
    <row r="30711" spans="1:8">
      <c r="A30711" t="s">
        <v>34781</v>
      </c>
      <c r="B30711" t="s">
        <v>34804</v>
      </c>
      <c r="C30711" t="s">
        <v>34783</v>
      </c>
      <c r="D30711" t="s">
        <v>34784</v>
      </c>
      <c r="E30711" s="2">
        <v>6.0803808252384552E-2</v>
      </c>
      <c r="F30711" s="2">
        <v>9.7154733329430365E-2</v>
      </c>
      <c r="G30711" s="2">
        <v>6.5394921526094163E-2</v>
      </c>
      <c r="H30711" s="2">
        <v>6.4160343373955694E-2</v>
      </c>
    </row>
    <row r="30712" spans="1:8">
      <c r="A30712" t="s">
        <v>34781</v>
      </c>
      <c r="B30712" t="s">
        <v>34805</v>
      </c>
      <c r="C30712" t="s">
        <v>34783</v>
      </c>
      <c r="D30712" t="s">
        <v>34784</v>
      </c>
      <c r="E30712" s="2">
        <v>8.208177437392776E-2</v>
      </c>
      <c r="F30712" s="2">
        <v>2.7369591944265557E-2</v>
      </c>
      <c r="G30712" s="2">
        <v>1.531198162562205E-2</v>
      </c>
      <c r="H30712" s="2">
        <v>7.4632738049615496E-2</v>
      </c>
    </row>
    <row r="30713" spans="1:8">
      <c r="A30713" t="s">
        <v>34781</v>
      </c>
      <c r="B30713" t="s">
        <v>34806</v>
      </c>
      <c r="C30713" t="s">
        <v>34783</v>
      </c>
      <c r="D30713" t="s">
        <v>34784</v>
      </c>
      <c r="E30713" s="2">
        <v>5.0208739541065771E-3</v>
      </c>
      <c r="F30713" s="2">
        <v>1.5163046660031614E-2</v>
      </c>
      <c r="G30713" s="2">
        <v>1.2759984688018373E-4</v>
      </c>
      <c r="H30713" s="2">
        <v>5.7101249329347742E-3</v>
      </c>
    </row>
    <row r="30714" spans="1:8">
      <c r="A30714" t="s">
        <v>34781</v>
      </c>
      <c r="B30714" t="s">
        <v>34807</v>
      </c>
      <c r="C30714" t="s">
        <v>34790</v>
      </c>
      <c r="D30714" t="s">
        <v>34784</v>
      </c>
      <c r="E30714" s="2">
        <v>2.927623296855147E-6</v>
      </c>
      <c r="F30714" s="2">
        <v>0</v>
      </c>
      <c r="G30714" s="2">
        <v>0</v>
      </c>
      <c r="H30714" s="2">
        <v>2.5548657418052683E-6</v>
      </c>
    </row>
    <row r="30715" spans="1:8">
      <c r="A30715" t="s">
        <v>34781</v>
      </c>
      <c r="B30715" t="s">
        <v>34808</v>
      </c>
      <c r="C30715" t="s">
        <v>34809</v>
      </c>
      <c r="D30715" t="s">
        <v>34784</v>
      </c>
      <c r="E30715" s="2">
        <v>2.927623296855147E-6</v>
      </c>
      <c r="F30715" s="2">
        <v>0</v>
      </c>
      <c r="G30715" s="2">
        <v>0</v>
      </c>
      <c r="H30715" s="2">
        <v>2.5548657418052683E-6</v>
      </c>
    </row>
    <row r="30716" spans="1:8">
      <c r="A30716" t="s">
        <v>34781</v>
      </c>
      <c r="B30716" t="s">
        <v>34810</v>
      </c>
      <c r="C30716" t="s">
        <v>34811</v>
      </c>
      <c r="D30716" t="s">
        <v>34784</v>
      </c>
      <c r="E30716" s="2">
        <v>2.3391710141872626E-3</v>
      </c>
      <c r="F30716" s="2">
        <v>0</v>
      </c>
      <c r="G30716" s="2">
        <v>2.2329973204032157E-3</v>
      </c>
      <c r="H30716" s="2">
        <v>2.1307580286655937E-3</v>
      </c>
    </row>
    <row r="30717" spans="1:8">
      <c r="A30717" t="s">
        <v>34781</v>
      </c>
      <c r="B30717" t="s">
        <v>34812</v>
      </c>
      <c r="C30717" t="s">
        <v>34783</v>
      </c>
      <c r="D30717" t="s">
        <v>34784</v>
      </c>
      <c r="E30717" s="2">
        <v>8.4297985209647111E-2</v>
      </c>
      <c r="F30717" s="2">
        <v>3.9049235993208829E-2</v>
      </c>
      <c r="G30717" s="2">
        <v>4.6318744417506698E-2</v>
      </c>
      <c r="H30717" s="2">
        <v>7.8827827597659744E-2</v>
      </c>
    </row>
    <row r="30718" spans="1:8">
      <c r="A30718" t="s">
        <v>34781</v>
      </c>
      <c r="B30718" t="s">
        <v>34813</v>
      </c>
      <c r="C30718" t="s">
        <v>34814</v>
      </c>
      <c r="D30718" t="s">
        <v>34784</v>
      </c>
      <c r="E30718" s="2">
        <v>0</v>
      </c>
      <c r="F30718" s="2">
        <v>1.8148820326678765E-3</v>
      </c>
      <c r="G30718" s="2">
        <v>3.1899961720045935E-4</v>
      </c>
      <c r="H30718" s="2">
        <v>1.7117600470095297E-4</v>
      </c>
    </row>
    <row r="30719" spans="1:8">
      <c r="A30719" t="s">
        <v>34781</v>
      </c>
      <c r="B30719" t="s">
        <v>34815</v>
      </c>
      <c r="C30719" t="s">
        <v>34816</v>
      </c>
      <c r="D30719" t="s">
        <v>34784</v>
      </c>
      <c r="E30719" s="2">
        <v>5.8552465937102941E-6</v>
      </c>
      <c r="F30719" s="2">
        <v>0</v>
      </c>
      <c r="G30719" s="2">
        <v>0</v>
      </c>
      <c r="H30719" s="2">
        <v>5.1097314836105366E-6</v>
      </c>
    </row>
    <row r="30720" spans="1:8">
      <c r="A30720" t="s">
        <v>34781</v>
      </c>
      <c r="B30720" t="s">
        <v>34817</v>
      </c>
      <c r="C30720" t="s">
        <v>34818</v>
      </c>
      <c r="D30720" t="s">
        <v>34784</v>
      </c>
      <c r="E30720" s="2">
        <v>8.782869890565442E-6</v>
      </c>
      <c r="F30720" s="2">
        <v>0</v>
      </c>
      <c r="G30720" s="2">
        <v>0</v>
      </c>
      <c r="H30720" s="2">
        <v>7.6645972254158041E-6</v>
      </c>
    </row>
    <row r="30721" spans="1:8">
      <c r="A30721" t="s">
        <v>34781</v>
      </c>
      <c r="B30721" t="s">
        <v>34819</v>
      </c>
      <c r="C30721" t="s">
        <v>34820</v>
      </c>
      <c r="D30721" t="s">
        <v>34784</v>
      </c>
      <c r="E30721" s="2">
        <v>4.8598546727795442E-4</v>
      </c>
      <c r="F30721" s="2">
        <v>0</v>
      </c>
      <c r="G30721" s="2">
        <v>0</v>
      </c>
      <c r="H30721" s="2">
        <v>4.2410771313967449E-4</v>
      </c>
    </row>
    <row r="30722" spans="1:8">
      <c r="A30722" t="s">
        <v>34781</v>
      </c>
      <c r="B30722" t="s">
        <v>34821</v>
      </c>
      <c r="C30722" t="s">
        <v>34783</v>
      </c>
      <c r="D30722" t="s">
        <v>34784</v>
      </c>
      <c r="E30722" s="2">
        <v>1.6892386422854198E-3</v>
      </c>
      <c r="F30722" s="2">
        <v>4.8006556993150287E-3</v>
      </c>
      <c r="G30722" s="2">
        <v>6.3799923440091867E-5</v>
      </c>
      <c r="H30722" s="2">
        <v>1.8957103804195089E-3</v>
      </c>
    </row>
    <row r="30723" spans="1:8">
      <c r="A30723" t="s">
        <v>34781</v>
      </c>
      <c r="B30723" t="s">
        <v>34822</v>
      </c>
      <c r="C30723" t="s">
        <v>34783</v>
      </c>
      <c r="D30723" t="s">
        <v>34784</v>
      </c>
      <c r="E30723" s="2">
        <v>6.2788736847652335E-2</v>
      </c>
      <c r="F30723" s="2">
        <v>3.342895615010831E-2</v>
      </c>
      <c r="G30723" s="2">
        <v>5.3528135766237078E-2</v>
      </c>
      <c r="H30723" s="2">
        <v>5.9855394599013824E-2</v>
      </c>
    </row>
    <row r="30724" spans="1:8">
      <c r="A30724" t="s">
        <v>34781</v>
      </c>
      <c r="B30724" t="s">
        <v>34823</v>
      </c>
      <c r="C30724" t="s">
        <v>34783</v>
      </c>
      <c r="D30724" t="s">
        <v>34784</v>
      </c>
      <c r="E30724" s="2">
        <v>5.672562899986533E-2</v>
      </c>
      <c r="F30724" s="2">
        <v>0.11533282594695861</v>
      </c>
      <c r="G30724" s="2">
        <v>7.1392114329462811E-2</v>
      </c>
      <c r="H30724" s="2">
        <v>6.2428144401011729E-2</v>
      </c>
    </row>
    <row r="30725" spans="1:8">
      <c r="A30725" t="s">
        <v>34781</v>
      </c>
      <c r="B30725" t="s">
        <v>34824</v>
      </c>
      <c r="C30725" t="s">
        <v>34783</v>
      </c>
      <c r="D30725" t="s">
        <v>34784</v>
      </c>
      <c r="E30725" s="2">
        <v>4.5893422801501285E-2</v>
      </c>
      <c r="F30725" s="2">
        <v>9.5603301914407815E-2</v>
      </c>
      <c r="G30725" s="2">
        <v>8.6129896644124029E-2</v>
      </c>
      <c r="H30725" s="2">
        <v>5.1843335632712498E-2</v>
      </c>
    </row>
    <row r="30726" spans="1:8">
      <c r="A30726" t="s">
        <v>34781</v>
      </c>
      <c r="B30726" t="s">
        <v>34825</v>
      </c>
      <c r="C30726" t="s">
        <v>34783</v>
      </c>
      <c r="D30726" t="s">
        <v>34784</v>
      </c>
      <c r="E30726" s="2">
        <v>3.4926545931481903E-3</v>
      </c>
      <c r="F30726" s="2">
        <v>6.7618991862303142E-3</v>
      </c>
      <c r="G30726" s="2">
        <v>6.3799923440091867E-5</v>
      </c>
      <c r="H30726" s="2">
        <v>3.640683682072507E-3</v>
      </c>
    </row>
    <row r="30727" spans="1:8">
      <c r="A30727" t="s">
        <v>34781</v>
      </c>
      <c r="B30727" t="s">
        <v>34826</v>
      </c>
      <c r="C30727" t="s">
        <v>34783</v>
      </c>
      <c r="D30727" t="s">
        <v>34784</v>
      </c>
      <c r="E30727" s="2">
        <v>7.8436883369343097E-2</v>
      </c>
      <c r="F30727" s="2">
        <v>3.02090041566653E-2</v>
      </c>
      <c r="G30727" s="2">
        <v>2.0224575730509124E-2</v>
      </c>
      <c r="H30727" s="2">
        <v>7.1896476840142054E-2</v>
      </c>
    </row>
    <row r="30728" spans="1:8">
      <c r="A30728" t="s">
        <v>34781</v>
      </c>
      <c r="B30728" t="s">
        <v>34827</v>
      </c>
      <c r="C30728" t="s">
        <v>34783</v>
      </c>
      <c r="D30728" t="s">
        <v>34784</v>
      </c>
      <c r="E30728" s="2">
        <v>6.1406898651536708E-2</v>
      </c>
      <c r="F30728" s="2">
        <v>3.2902054914817631E-2</v>
      </c>
      <c r="G30728" s="2">
        <v>6.5586321296414438E-2</v>
      </c>
      <c r="H30728" s="2">
        <v>5.9086380010730438E-2</v>
      </c>
    </row>
    <row r="30729" spans="1:8">
      <c r="A30729" t="s">
        <v>34781</v>
      </c>
      <c r="B30729" t="s">
        <v>34828</v>
      </c>
      <c r="C30729" t="s">
        <v>34829</v>
      </c>
      <c r="D30729" t="s">
        <v>34784</v>
      </c>
      <c r="E30729" s="2">
        <v>2.9627547764174088E-3</v>
      </c>
      <c r="F30729" s="2">
        <v>3.1614074117440431E-3</v>
      </c>
      <c r="G30729" s="2">
        <v>1.2121985453617456E-3</v>
      </c>
      <c r="H30729" s="2">
        <v>2.9099920799162005E-3</v>
      </c>
    </row>
    <row r="30730" spans="1:8">
      <c r="A30730" t="s">
        <v>34781</v>
      </c>
      <c r="B30730" t="s">
        <v>34830</v>
      </c>
      <c r="C30730" t="s">
        <v>34783</v>
      </c>
      <c r="D30730" t="s">
        <v>34784</v>
      </c>
      <c r="E30730" s="2">
        <v>1.6423966695357376E-3</v>
      </c>
      <c r="F30730" s="2">
        <v>4.2737544640243548E-3</v>
      </c>
      <c r="G30730" s="2">
        <v>1.2759984688018373E-4</v>
      </c>
      <c r="H30730" s="2">
        <v>1.8113998109399352E-3</v>
      </c>
    </row>
    <row r="30731" spans="1:8">
      <c r="A30731" t="s">
        <v>34781</v>
      </c>
      <c r="B30731" t="s">
        <v>34831</v>
      </c>
      <c r="C30731" t="s">
        <v>34783</v>
      </c>
      <c r="D30731" t="s">
        <v>34784</v>
      </c>
      <c r="E30731" s="2">
        <v>4.2312939509447443E-2</v>
      </c>
      <c r="F30731" s="2">
        <v>4.3030267548738364E-2</v>
      </c>
      <c r="G30731" s="2">
        <v>9.9910680107183875E-2</v>
      </c>
      <c r="H30731" s="2">
        <v>4.4682046958432337E-2</v>
      </c>
    </row>
    <row r="30732" spans="1:8">
      <c r="A30732" t="s">
        <v>34781</v>
      </c>
      <c r="B30732" t="s">
        <v>34832</v>
      </c>
      <c r="C30732" t="s">
        <v>34783</v>
      </c>
      <c r="D30732" t="s">
        <v>34784</v>
      </c>
      <c r="E30732" s="2">
        <v>6.6020832967380427E-2</v>
      </c>
      <c r="F30732" s="2">
        <v>5.5675897195714537E-2</v>
      </c>
      <c r="G30732" s="2">
        <v>9.742248309302029E-2</v>
      </c>
      <c r="H30732" s="2">
        <v>6.6375411972100867E-2</v>
      </c>
    </row>
    <row r="30733" spans="1:8">
      <c r="A30733" t="s">
        <v>34781</v>
      </c>
      <c r="B30733" t="s">
        <v>34833</v>
      </c>
      <c r="C30733" t="s">
        <v>34783</v>
      </c>
      <c r="D30733" t="s">
        <v>34784</v>
      </c>
      <c r="E30733" s="2">
        <v>8.5378278206186653E-2</v>
      </c>
      <c r="F30733" s="2">
        <v>3.9546864937650021E-2</v>
      </c>
      <c r="G30733" s="2">
        <v>3.4515758581089705E-2</v>
      </c>
      <c r="H30733" s="2">
        <v>7.9341355611762601E-2</v>
      </c>
    </row>
    <row r="30734" spans="1:8">
      <c r="A30734" t="s">
        <v>34781</v>
      </c>
      <c r="B30734" t="s">
        <v>34834</v>
      </c>
      <c r="C30734" t="s">
        <v>34783</v>
      </c>
      <c r="D30734" t="s">
        <v>34784</v>
      </c>
      <c r="E30734" s="2">
        <v>2.1412636793198547E-2</v>
      </c>
      <c r="F30734" s="2">
        <v>3.6765997306949239E-2</v>
      </c>
      <c r="G30734" s="2">
        <v>2.5775169069797117E-2</v>
      </c>
      <c r="H30734" s="2">
        <v>2.2927365166960475E-2</v>
      </c>
    </row>
    <row r="30735" spans="1:8">
      <c r="A30735" t="s">
        <v>34781</v>
      </c>
      <c r="B30735" t="s">
        <v>34835</v>
      </c>
      <c r="C30735" t="s">
        <v>34783</v>
      </c>
      <c r="D30735" t="s">
        <v>34784</v>
      </c>
      <c r="E30735" s="2">
        <v>1.1183520993986661E-3</v>
      </c>
      <c r="F30735" s="2">
        <v>2.8686845032492242E-3</v>
      </c>
      <c r="G30735" s="2">
        <v>1.2759984688018373E-4</v>
      </c>
      <c r="H30735" s="2">
        <v>1.2314452875501391E-3</v>
      </c>
    </row>
    <row r="30736" spans="1:8">
      <c r="A30736" t="s">
        <v>34781</v>
      </c>
      <c r="B30736" t="s">
        <v>34836</v>
      </c>
      <c r="C30736" t="s">
        <v>34783</v>
      </c>
      <c r="D30736" t="s">
        <v>34784</v>
      </c>
      <c r="E30736" s="2">
        <v>4.505612253860071E-3</v>
      </c>
      <c r="F30736" s="2">
        <v>1.2528540483578245E-2</v>
      </c>
      <c r="G30736" s="2">
        <v>1.2759984688018373E-4</v>
      </c>
      <c r="H30736" s="2">
        <v>5.0305306456145732E-3</v>
      </c>
    </row>
    <row r="30737" spans="1:8">
      <c r="A30737" t="s">
        <v>34781</v>
      </c>
      <c r="B30737" t="s">
        <v>34837</v>
      </c>
      <c r="C30737" t="s">
        <v>34838</v>
      </c>
      <c r="D30737" t="s">
        <v>34784</v>
      </c>
      <c r="E30737" s="2">
        <v>2.927623296855147E-6</v>
      </c>
      <c r="F30737" s="2">
        <v>0</v>
      </c>
      <c r="G30737" s="2">
        <v>0</v>
      </c>
      <c r="H30737" s="2">
        <v>2.5548657418052683E-6</v>
      </c>
    </row>
    <row r="30738" spans="1:8">
      <c r="A30738" t="s">
        <v>34781</v>
      </c>
      <c r="B30738" t="s">
        <v>34839</v>
      </c>
      <c r="C30738" t="s">
        <v>34783</v>
      </c>
      <c r="D30738" t="s">
        <v>34784</v>
      </c>
      <c r="E30738" s="2">
        <v>2.8339393513557823E-3</v>
      </c>
      <c r="F30738" s="2">
        <v>6.8789883496282421E-3</v>
      </c>
      <c r="G30738" s="2">
        <v>1.2759984688018373E-4</v>
      </c>
      <c r="H30738" s="2">
        <v>3.078613218875348E-3</v>
      </c>
    </row>
    <row r="30739" spans="1:8">
      <c r="A30739" t="s">
        <v>34781</v>
      </c>
      <c r="B30739" t="s">
        <v>34840</v>
      </c>
      <c r="C30739" t="s">
        <v>34783</v>
      </c>
      <c r="D30739" t="s">
        <v>34784</v>
      </c>
      <c r="E30739" s="2">
        <v>1.9111524881870401E-2</v>
      </c>
      <c r="F30739" s="2">
        <v>2.5730343656694573E-2</v>
      </c>
      <c r="G30739" s="2">
        <v>2.8965165241801708E-2</v>
      </c>
      <c r="H30739" s="2">
        <v>2.0083799596331213E-2</v>
      </c>
    </row>
    <row r="30740" spans="1:8">
      <c r="A30740" t="s">
        <v>34781</v>
      </c>
      <c r="B30740" t="s">
        <v>34841</v>
      </c>
      <c r="C30740" t="s">
        <v>34783</v>
      </c>
      <c r="D30740" t="s">
        <v>34784</v>
      </c>
      <c r="E30740" s="2">
        <v>2.4006511034212205E-3</v>
      </c>
      <c r="F30740" s="2">
        <v>4.2152098823253908E-3</v>
      </c>
      <c r="G30740" s="2">
        <v>6.3799923440091867E-5</v>
      </c>
      <c r="H30740" s="2">
        <v>2.4654454408420839E-3</v>
      </c>
    </row>
    <row r="30741" spans="1:8">
      <c r="A30741" t="s">
        <v>34781</v>
      </c>
      <c r="B30741" t="s">
        <v>34842</v>
      </c>
      <c r="C30741" t="s">
        <v>34783</v>
      </c>
      <c r="D30741" t="s">
        <v>34784</v>
      </c>
      <c r="E30741" s="2">
        <v>0</v>
      </c>
      <c r="F30741" s="2">
        <v>1.8148820326678765E-3</v>
      </c>
      <c r="G30741" s="2">
        <v>1.2759984688018373E-4</v>
      </c>
      <c r="H30741" s="2">
        <v>1.6351140747553717E-4</v>
      </c>
    </row>
    <row r="30742" spans="1:8">
      <c r="A30742" t="s">
        <v>34781</v>
      </c>
      <c r="B30742" t="s">
        <v>34843</v>
      </c>
      <c r="C30742" t="s">
        <v>34783</v>
      </c>
      <c r="D30742" t="s">
        <v>34784</v>
      </c>
      <c r="E30742" s="2">
        <v>3.4018982709456808E-3</v>
      </c>
      <c r="F30742" s="2">
        <v>9.5427668169310934E-3</v>
      </c>
      <c r="G30742" s="2">
        <v>6.3799923440091867E-5</v>
      </c>
      <c r="H30742" s="2">
        <v>3.8041950895480441E-3</v>
      </c>
    </row>
    <row r="30743" spans="1:8">
      <c r="A30743" t="s">
        <v>34781</v>
      </c>
      <c r="B30743" t="s">
        <v>34844</v>
      </c>
      <c r="C30743" t="s">
        <v>34783</v>
      </c>
      <c r="D30743" t="s">
        <v>34784</v>
      </c>
      <c r="E30743" s="2">
        <v>7.1375455977328488E-3</v>
      </c>
      <c r="F30743" s="2">
        <v>4.3908436274222819E-4</v>
      </c>
      <c r="G30743" s="2">
        <v>5.1039938752073493E-4</v>
      </c>
      <c r="H30743" s="2">
        <v>6.287524590582765E-3</v>
      </c>
    </row>
    <row r="30744" spans="1:8">
      <c r="A30744" t="s">
        <v>34781</v>
      </c>
      <c r="B30744" t="s">
        <v>34845</v>
      </c>
      <c r="C30744" t="s">
        <v>34783</v>
      </c>
      <c r="D30744" t="s">
        <v>34784</v>
      </c>
      <c r="E30744" s="2">
        <v>3.0447282287293528E-3</v>
      </c>
      <c r="F30744" s="2">
        <v>9.4549499443826474E-3</v>
      </c>
      <c r="G30744" s="2">
        <v>1.2759984688018373E-4</v>
      </c>
      <c r="H30744" s="2">
        <v>3.487391737564191E-3</v>
      </c>
    </row>
    <row r="30745" spans="1:8">
      <c r="A30745" t="s">
        <v>34781</v>
      </c>
      <c r="B30745" t="s">
        <v>34846</v>
      </c>
      <c r="C30745" t="s">
        <v>34783</v>
      </c>
      <c r="D30745" t="s">
        <v>34784</v>
      </c>
      <c r="E30745" s="2">
        <v>3.9405809575670282E-3</v>
      </c>
      <c r="F30745" s="2">
        <v>6.0593642058427493E-3</v>
      </c>
      <c r="G30745" s="2">
        <v>6.3799923440091867E-5</v>
      </c>
      <c r="H30745" s="2">
        <v>3.9702613627653864E-3</v>
      </c>
    </row>
    <row r="30746" spans="1:8">
      <c r="A30746" t="s">
        <v>34781</v>
      </c>
      <c r="B30746" t="s">
        <v>34847</v>
      </c>
      <c r="C30746" t="s">
        <v>34783</v>
      </c>
      <c r="D30746" t="s">
        <v>34784</v>
      </c>
      <c r="E30746" s="2">
        <v>2.4796969324363096E-3</v>
      </c>
      <c r="F30746" s="2">
        <v>7.9035185293601078E-3</v>
      </c>
      <c r="G30746" s="2">
        <v>6.3799923440091867E-5</v>
      </c>
      <c r="H30746" s="2">
        <v>2.8563398993382899E-3</v>
      </c>
    </row>
    <row r="30747" spans="1:8">
      <c r="A30747" t="s">
        <v>34781</v>
      </c>
      <c r="B30747" t="s">
        <v>34848</v>
      </c>
      <c r="C30747" t="s">
        <v>34783</v>
      </c>
      <c r="D30747" t="s">
        <v>34784</v>
      </c>
      <c r="E30747" s="2">
        <v>3.7590683131620089E-3</v>
      </c>
      <c r="F30747" s="2">
        <v>5.2397400620572566E-3</v>
      </c>
      <c r="G30747" s="2">
        <v>6.3799923440091867E-5</v>
      </c>
      <c r="H30747" s="2">
        <v>3.7403234460029124E-3</v>
      </c>
    </row>
    <row r="30748" spans="1:8">
      <c r="A30748" t="s">
        <v>34781</v>
      </c>
      <c r="B30748" t="s">
        <v>34849</v>
      </c>
      <c r="C30748" t="s">
        <v>34850</v>
      </c>
      <c r="D30748" t="s">
        <v>34784</v>
      </c>
      <c r="E30748" s="2">
        <v>2.3441479737919161E-2</v>
      </c>
      <c r="F30748" s="2">
        <v>7.376617294069434E-3</v>
      </c>
      <c r="G30748" s="2">
        <v>1.4035983156820211E-3</v>
      </c>
      <c r="H30748" s="2">
        <v>2.1156843207889426E-2</v>
      </c>
    </row>
    <row r="30749" spans="1:8">
      <c r="A30749" t="s">
        <v>34781</v>
      </c>
      <c r="B30749" t="s">
        <v>34851</v>
      </c>
      <c r="C30749" t="s">
        <v>34783</v>
      </c>
      <c r="D30749" t="s">
        <v>34784</v>
      </c>
      <c r="E30749" s="2">
        <v>5.9714732385954435E-2</v>
      </c>
      <c r="F30749" s="2">
        <v>5.8427492535565832E-2</v>
      </c>
      <c r="G30749" s="2">
        <v>0.2056909531708562</v>
      </c>
      <c r="H30749" s="2">
        <v>6.5447995707825557E-2</v>
      </c>
    </row>
    <row r="30750" spans="1:8">
      <c r="A30750" t="s">
        <v>34781</v>
      </c>
      <c r="B30750" t="s">
        <v>34852</v>
      </c>
      <c r="C30750" t="s">
        <v>34783</v>
      </c>
      <c r="D30750" t="s">
        <v>34784</v>
      </c>
      <c r="E30750" s="2">
        <v>3.8029826626148362E-3</v>
      </c>
      <c r="F30750" s="2">
        <v>9.7184005620279835E-3</v>
      </c>
      <c r="G30750" s="2">
        <v>1.2759984688018373E-4</v>
      </c>
      <c r="H30750" s="2">
        <v>4.1720957563680027E-3</v>
      </c>
    </row>
    <row r="30751" spans="1:8">
      <c r="A30751" t="s">
        <v>34853</v>
      </c>
      <c r="B30751" t="s">
        <v>34854</v>
      </c>
      <c r="C30751" t="s">
        <v>389</v>
      </c>
      <c r="D30751" t="s">
        <v>34784</v>
      </c>
      <c r="E30751" s="2">
        <v>6.4235391628677987E-2</v>
      </c>
      <c r="F30751" s="2">
        <v>0.37037037037037035</v>
      </c>
      <c r="G30751" s="2">
        <v>0.59259259259259256</v>
      </c>
      <c r="H30751" s="2">
        <v>8.9874411302982737E-2</v>
      </c>
    </row>
    <row r="30752" spans="1:8">
      <c r="A30752" t="s">
        <v>34853</v>
      </c>
      <c r="B30752" t="s">
        <v>34855</v>
      </c>
      <c r="C30752" t="s">
        <v>11643</v>
      </c>
      <c r="D30752" t="s">
        <v>34784</v>
      </c>
      <c r="E30752" s="2">
        <v>0.17198508081226688</v>
      </c>
      <c r="F30752" s="2">
        <v>0.1111111111111111</v>
      </c>
      <c r="G30752" s="2">
        <v>0.22222222222222221</v>
      </c>
      <c r="H30752" s="2">
        <v>0.17346938775510204</v>
      </c>
    </row>
    <row r="30753" spans="1:8">
      <c r="A30753" t="s">
        <v>34853</v>
      </c>
      <c r="B30753" t="s">
        <v>34856</v>
      </c>
      <c r="C30753" t="s">
        <v>34857</v>
      </c>
      <c r="D30753" t="s">
        <v>34784</v>
      </c>
      <c r="E30753" s="2">
        <v>0.11603812681309573</v>
      </c>
      <c r="F30753" s="2">
        <v>0</v>
      </c>
      <c r="G30753" s="2">
        <v>0.12037037037037036</v>
      </c>
      <c r="H30753" s="2">
        <v>0.11499215070643642</v>
      </c>
    </row>
    <row r="30754" spans="1:8">
      <c r="A30754" t="s">
        <v>34853</v>
      </c>
      <c r="B30754" t="s">
        <v>34858</v>
      </c>
      <c r="C30754" t="s">
        <v>34859</v>
      </c>
      <c r="D30754" t="s">
        <v>34784</v>
      </c>
      <c r="E30754" s="2">
        <v>0.18483215913800249</v>
      </c>
      <c r="F30754" s="2">
        <v>0</v>
      </c>
      <c r="G30754" s="2">
        <v>1.8518518518518517E-2</v>
      </c>
      <c r="H30754" s="2">
        <v>0.17582417582417584</v>
      </c>
    </row>
    <row r="30755" spans="1:8">
      <c r="A30755" t="s">
        <v>34853</v>
      </c>
      <c r="B30755" t="s">
        <v>34860</v>
      </c>
      <c r="C30755" t="s">
        <v>34861</v>
      </c>
      <c r="D30755" t="s">
        <v>34784</v>
      </c>
      <c r="E30755" s="2">
        <v>0.13800248653128885</v>
      </c>
      <c r="F30755" s="2">
        <v>0.18518518518518517</v>
      </c>
      <c r="G30755" s="2">
        <v>2.7777777777777776E-2</v>
      </c>
      <c r="H30755" s="2">
        <v>0.13383045525902668</v>
      </c>
    </row>
    <row r="30756" spans="1:8">
      <c r="A30756" t="s">
        <v>34853</v>
      </c>
      <c r="B30756" t="s">
        <v>34862</v>
      </c>
      <c r="C30756" t="s">
        <v>34863</v>
      </c>
      <c r="D30756" t="s">
        <v>34784</v>
      </c>
      <c r="E30756" s="2">
        <v>0.26274347285536676</v>
      </c>
      <c r="F30756" s="2">
        <v>0.18518518518518517</v>
      </c>
      <c r="G30756" s="2">
        <v>9.2592592592592587E-3</v>
      </c>
      <c r="H30756" s="2">
        <v>0.25117739403453687</v>
      </c>
    </row>
    <row r="30757" spans="1:8">
      <c r="A30757" t="s">
        <v>34853</v>
      </c>
      <c r="B30757" t="s">
        <v>34864</v>
      </c>
      <c r="C30757" t="s">
        <v>23152</v>
      </c>
      <c r="D30757" t="s">
        <v>34784</v>
      </c>
      <c r="E30757" s="2">
        <v>6.2163282221301283E-2</v>
      </c>
      <c r="F30757" s="2">
        <v>0.14814814814814814</v>
      </c>
      <c r="G30757" s="2">
        <v>9.2592592592592587E-3</v>
      </c>
      <c r="H30757" s="2">
        <v>6.0832025117739406E-2</v>
      </c>
    </row>
    <row r="30758" spans="1:8">
      <c r="A30758" t="s">
        <v>853</v>
      </c>
      <c r="B30758" t="s">
        <v>34865</v>
      </c>
      <c r="C30758" t="s">
        <v>12701</v>
      </c>
      <c r="D30758" t="s">
        <v>34784</v>
      </c>
      <c r="E30758" s="2">
        <v>4.9590771411999746E-2</v>
      </c>
      <c r="F30758" s="2">
        <v>1.9382192610539067E-2</v>
      </c>
      <c r="G30758" s="2">
        <v>8.4439083232810616E-3</v>
      </c>
      <c r="H30758" s="2">
        <v>4.5784160386748186E-2</v>
      </c>
    </row>
    <row r="30759" spans="1:8">
      <c r="A30759" t="s">
        <v>853</v>
      </c>
      <c r="B30759" t="s">
        <v>34866</v>
      </c>
      <c r="C30759" t="s">
        <v>13647</v>
      </c>
      <c r="D30759" t="s">
        <v>34784</v>
      </c>
      <c r="E30759" s="2">
        <v>2.2104788296706836E-2</v>
      </c>
      <c r="F30759" s="2">
        <v>4.2398546335554212E-3</v>
      </c>
      <c r="G30759" s="2">
        <v>8.4439083232810616E-3</v>
      </c>
      <c r="H30759" s="2">
        <v>2.0105218256789421E-2</v>
      </c>
    </row>
    <row r="30760" spans="1:8">
      <c r="A30760" t="s">
        <v>853</v>
      </c>
      <c r="B30760" t="s">
        <v>34867</v>
      </c>
      <c r="C30760" t="s">
        <v>2480</v>
      </c>
      <c r="D30760" t="s">
        <v>34784</v>
      </c>
      <c r="E30760" s="2">
        <v>1.0955725977959657E-3</v>
      </c>
      <c r="F30760" s="2">
        <v>0</v>
      </c>
      <c r="G30760" s="2">
        <v>2.4125452352231603E-3</v>
      </c>
      <c r="H30760" s="2">
        <v>1.0237452011943695E-3</v>
      </c>
    </row>
    <row r="30761" spans="1:8">
      <c r="A30761" t="s">
        <v>853</v>
      </c>
      <c r="B30761" t="s">
        <v>34868</v>
      </c>
      <c r="C30761" t="s">
        <v>34869</v>
      </c>
      <c r="D30761" t="s">
        <v>34784</v>
      </c>
      <c r="E30761" s="2">
        <v>1.9333634078752337E-4</v>
      </c>
      <c r="F30761" s="2">
        <v>0</v>
      </c>
      <c r="G30761" s="2">
        <v>0</v>
      </c>
      <c r="H30761" s="2">
        <v>1.7062420019906156E-4</v>
      </c>
    </row>
    <row r="30762" spans="1:8">
      <c r="A30762" t="s">
        <v>853</v>
      </c>
      <c r="B30762" t="s">
        <v>34870</v>
      </c>
      <c r="C30762" t="s">
        <v>11918</v>
      </c>
      <c r="D30762" t="s">
        <v>34784</v>
      </c>
      <c r="E30762" s="2">
        <v>0.42131210929947799</v>
      </c>
      <c r="F30762" s="2">
        <v>0.3185947910357359</v>
      </c>
      <c r="G30762" s="2">
        <v>0.40168878166465621</v>
      </c>
      <c r="H30762" s="2">
        <v>0.41120432247973837</v>
      </c>
    </row>
    <row r="30763" spans="1:8">
      <c r="A30763" t="s">
        <v>853</v>
      </c>
      <c r="B30763" t="s">
        <v>34871</v>
      </c>
      <c r="C30763" t="s">
        <v>11918</v>
      </c>
      <c r="D30763" t="s">
        <v>34784</v>
      </c>
      <c r="E30763" s="2">
        <v>0.3983373074692273</v>
      </c>
      <c r="F30763" s="2">
        <v>0.46880678376741369</v>
      </c>
      <c r="G30763" s="2">
        <v>0.56694813027744273</v>
      </c>
      <c r="H30763" s="2">
        <v>0.40892933314375091</v>
      </c>
    </row>
    <row r="30764" spans="1:8">
      <c r="A30764" t="s">
        <v>853</v>
      </c>
      <c r="B30764" t="s">
        <v>34872</v>
      </c>
      <c r="C30764" t="s">
        <v>1631</v>
      </c>
      <c r="D30764" t="s">
        <v>34784</v>
      </c>
      <c r="E30764" s="2">
        <v>7.4112263968550626E-4</v>
      </c>
      <c r="F30764" s="2">
        <v>3.0284675953967292E-4</v>
      </c>
      <c r="G30764" s="2">
        <v>2.4125452352231603E-3</v>
      </c>
      <c r="H30764" s="2">
        <v>7.3937153419593343E-4</v>
      </c>
    </row>
    <row r="30765" spans="1:8">
      <c r="A30765" t="s">
        <v>853</v>
      </c>
      <c r="B30765" t="s">
        <v>34873</v>
      </c>
      <c r="C30765" t="s">
        <v>22533</v>
      </c>
      <c r="D30765" t="s">
        <v>34784</v>
      </c>
      <c r="E30765" s="2">
        <v>5.058967583940195E-3</v>
      </c>
      <c r="F30765" s="2">
        <v>3.0284675953967292E-4</v>
      </c>
      <c r="G30765" s="2">
        <v>7.2376357056694813E-3</v>
      </c>
      <c r="H30765" s="2">
        <v>4.6637281387743494E-3</v>
      </c>
    </row>
    <row r="30766" spans="1:8">
      <c r="A30766" t="s">
        <v>853</v>
      </c>
      <c r="B30766" t="s">
        <v>34874</v>
      </c>
      <c r="C30766" t="s">
        <v>11918</v>
      </c>
      <c r="D30766" t="s">
        <v>34784</v>
      </c>
      <c r="E30766" s="2">
        <v>0.10043822903911839</v>
      </c>
      <c r="F30766" s="2">
        <v>0.18837068443367655</v>
      </c>
      <c r="G30766" s="2">
        <v>2.4125452352231603E-3</v>
      </c>
      <c r="H30766" s="2">
        <v>0.10638418882411489</v>
      </c>
    </row>
    <row r="30767" spans="1:8">
      <c r="A30767" t="s">
        <v>853</v>
      </c>
      <c r="B30767" t="s">
        <v>34875</v>
      </c>
      <c r="C30767" t="s">
        <v>34876</v>
      </c>
      <c r="D30767" t="s">
        <v>34784</v>
      </c>
      <c r="E30767" s="2">
        <v>1.1277953212605529E-3</v>
      </c>
      <c r="F30767" s="2">
        <v>0</v>
      </c>
      <c r="G30767" s="2">
        <v>0</v>
      </c>
      <c r="H30767" s="2">
        <v>9.9530783449452574E-4</v>
      </c>
    </row>
    <row r="30768" spans="1:8">
      <c r="A30768" t="s">
        <v>816</v>
      </c>
      <c r="B30768" t="s">
        <v>34877</v>
      </c>
      <c r="C30768" t="s">
        <v>34878</v>
      </c>
      <c r="D30768" t="s">
        <v>34784</v>
      </c>
      <c r="E30768" s="2">
        <v>6.3949068795134928E-2</v>
      </c>
      <c r="F30768" s="2">
        <v>3.1481481481481478E-2</v>
      </c>
      <c r="G30768" s="2">
        <v>3.1353135313531351E-2</v>
      </c>
      <c r="H30768" s="2">
        <v>6.0754070265638387E-2</v>
      </c>
    </row>
    <row r="30769" spans="1:8">
      <c r="A30769" t="s">
        <v>816</v>
      </c>
      <c r="B30769" t="s">
        <v>34879</v>
      </c>
      <c r="C30769" t="s">
        <v>34880</v>
      </c>
      <c r="D30769" t="s">
        <v>34784</v>
      </c>
      <c r="E30769" s="2">
        <v>1.976434815659445E-2</v>
      </c>
      <c r="F30769" s="2">
        <v>0</v>
      </c>
      <c r="G30769" s="2">
        <v>8.2508250825082501E-3</v>
      </c>
      <c r="H30769" s="2">
        <v>1.8251928020565553E-2</v>
      </c>
    </row>
    <row r="30770" spans="1:8">
      <c r="A30770" t="s">
        <v>816</v>
      </c>
      <c r="B30770" t="s">
        <v>34881</v>
      </c>
      <c r="C30770" t="s">
        <v>34882</v>
      </c>
      <c r="D30770" t="s">
        <v>34784</v>
      </c>
      <c r="E30770" s="2">
        <v>6.7274800456100348E-2</v>
      </c>
      <c r="F30770" s="2">
        <v>1.8518518518518519E-3</v>
      </c>
      <c r="G30770" s="2">
        <v>2.4752475247524754E-2</v>
      </c>
      <c r="H30770" s="2">
        <v>6.2039417309340192E-2</v>
      </c>
    </row>
    <row r="30771" spans="1:8">
      <c r="A30771" t="s">
        <v>816</v>
      </c>
      <c r="B30771" t="s">
        <v>34883</v>
      </c>
      <c r="C30771" t="s">
        <v>34884</v>
      </c>
      <c r="D30771" t="s">
        <v>34784</v>
      </c>
      <c r="E30771" s="2">
        <v>4.3424553401748382E-2</v>
      </c>
      <c r="F30771" s="2">
        <v>0</v>
      </c>
      <c r="G30771" s="2">
        <v>3.3003300330033E-2</v>
      </c>
      <c r="H30771" s="2">
        <v>4.0874035989717221E-2</v>
      </c>
    </row>
    <row r="30772" spans="1:8">
      <c r="A30772" t="s">
        <v>816</v>
      </c>
      <c r="B30772" t="s">
        <v>34885</v>
      </c>
      <c r="C30772" t="s">
        <v>34886</v>
      </c>
      <c r="D30772" t="s">
        <v>34784</v>
      </c>
      <c r="E30772" s="2">
        <v>0.4467882934245534</v>
      </c>
      <c r="F30772" s="2">
        <v>0.94444444444444442</v>
      </c>
      <c r="G30772" s="2">
        <v>0.48019801980198018</v>
      </c>
      <c r="H30772" s="2">
        <v>0.47155098543273349</v>
      </c>
    </row>
    <row r="30773" spans="1:8">
      <c r="A30773" t="s">
        <v>816</v>
      </c>
      <c r="B30773" t="s">
        <v>34887</v>
      </c>
      <c r="C30773" t="s">
        <v>34888</v>
      </c>
      <c r="D30773" t="s">
        <v>34784</v>
      </c>
      <c r="E30773" s="2">
        <v>5.9863169897377425E-3</v>
      </c>
      <c r="F30773" s="2">
        <v>3.7037037037037038E-3</v>
      </c>
      <c r="G30773" s="2">
        <v>2.3102310231023101E-2</v>
      </c>
      <c r="H30773" s="2">
        <v>6.7694944301628108E-3</v>
      </c>
    </row>
    <row r="30774" spans="1:8">
      <c r="A30774" t="s">
        <v>816</v>
      </c>
      <c r="B30774" t="s">
        <v>34837</v>
      </c>
      <c r="C30774" t="s">
        <v>34838</v>
      </c>
      <c r="D30774" t="s">
        <v>34784</v>
      </c>
      <c r="E30774" s="2">
        <v>0.15507411630558723</v>
      </c>
      <c r="F30774" s="2">
        <v>9.2592592592592587E-3</v>
      </c>
      <c r="G30774" s="2">
        <v>0.31848184818481851</v>
      </c>
      <c r="H30774" s="2">
        <v>0.15681233933161953</v>
      </c>
    </row>
    <row r="30775" spans="1:8">
      <c r="A30775" t="s">
        <v>816</v>
      </c>
      <c r="B30775" t="s">
        <v>34889</v>
      </c>
      <c r="C30775" t="s">
        <v>12235</v>
      </c>
      <c r="D30775" t="s">
        <v>34784</v>
      </c>
      <c r="E30775" s="2">
        <v>4.9885974914481185E-2</v>
      </c>
      <c r="F30775" s="2">
        <v>1.8518518518518519E-3</v>
      </c>
      <c r="G30775" s="2">
        <v>5.6105610561056105E-2</v>
      </c>
      <c r="H30775" s="2">
        <v>4.7986289631533847E-2</v>
      </c>
    </row>
    <row r="30776" spans="1:8">
      <c r="A30776" t="s">
        <v>816</v>
      </c>
      <c r="B30776" t="s">
        <v>34890</v>
      </c>
      <c r="C30776" t="s">
        <v>8088</v>
      </c>
      <c r="D30776" t="s">
        <v>34784</v>
      </c>
      <c r="E30776" s="2">
        <v>1.4253135689851768E-3</v>
      </c>
      <c r="F30776" s="2">
        <v>0</v>
      </c>
      <c r="G30776" s="2">
        <v>0</v>
      </c>
      <c r="H30776" s="2">
        <v>1.2853470437017994E-3</v>
      </c>
    </row>
    <row r="30777" spans="1:8">
      <c r="A30777" t="s">
        <v>816</v>
      </c>
      <c r="B30777" t="s">
        <v>34891</v>
      </c>
      <c r="C30777" t="s">
        <v>34892</v>
      </c>
      <c r="D30777" t="s">
        <v>34784</v>
      </c>
      <c r="E30777" s="2">
        <v>7.5066514633219308E-3</v>
      </c>
      <c r="F30777" s="2">
        <v>1.8518518518518519E-3</v>
      </c>
      <c r="G30777" s="2">
        <v>3.3003300330033004E-3</v>
      </c>
      <c r="H30777" s="2">
        <v>7.0265638389031704E-3</v>
      </c>
    </row>
    <row r="30778" spans="1:8">
      <c r="A30778" t="s">
        <v>816</v>
      </c>
      <c r="B30778" t="s">
        <v>34893</v>
      </c>
      <c r="C30778" t="s">
        <v>34894</v>
      </c>
      <c r="D30778" t="s">
        <v>34784</v>
      </c>
      <c r="E30778" s="2">
        <v>1.0072215887495248E-2</v>
      </c>
      <c r="F30778" s="2">
        <v>1.8518518518518519E-3</v>
      </c>
      <c r="G30778" s="2">
        <v>1.6501650165016502E-3</v>
      </c>
      <c r="H30778" s="2">
        <v>9.2544987146529565E-3</v>
      </c>
    </row>
    <row r="30779" spans="1:8">
      <c r="A30779" t="s">
        <v>816</v>
      </c>
      <c r="B30779" t="s">
        <v>34895</v>
      </c>
      <c r="C30779" t="s">
        <v>34896</v>
      </c>
      <c r="D30779" t="s">
        <v>34784</v>
      </c>
      <c r="E30779" s="2">
        <v>2.8886354998099582E-2</v>
      </c>
      <c r="F30779" s="2">
        <v>1.8518518518518519E-3</v>
      </c>
      <c r="G30779" s="2">
        <v>0</v>
      </c>
      <c r="H30779" s="2">
        <v>2.6135389888603255E-2</v>
      </c>
    </row>
    <row r="30780" spans="1:8">
      <c r="A30780" t="s">
        <v>816</v>
      </c>
      <c r="B30780" t="s">
        <v>34897</v>
      </c>
      <c r="C30780" t="s">
        <v>34898</v>
      </c>
      <c r="D30780" t="s">
        <v>34784</v>
      </c>
      <c r="E30780" s="2">
        <v>3.9243633599391869E-2</v>
      </c>
      <c r="F30780" s="2">
        <v>0</v>
      </c>
      <c r="G30780" s="2">
        <v>1.6501650165016502E-3</v>
      </c>
      <c r="H30780" s="2">
        <v>3.5475578406169668E-2</v>
      </c>
    </row>
    <row r="30781" spans="1:8">
      <c r="A30781" t="s">
        <v>816</v>
      </c>
      <c r="B30781" t="s">
        <v>34899</v>
      </c>
      <c r="C30781" t="s">
        <v>5506</v>
      </c>
      <c r="D30781" t="s">
        <v>34784</v>
      </c>
      <c r="E30781" s="2">
        <v>5.1406309388065376E-2</v>
      </c>
      <c r="F30781" s="2">
        <v>0</v>
      </c>
      <c r="G30781" s="2">
        <v>1.8151815181518153E-2</v>
      </c>
      <c r="H30781" s="2">
        <v>4.7300771208226219E-2</v>
      </c>
    </row>
    <row r="30782" spans="1:8">
      <c r="A30782" t="s">
        <v>816</v>
      </c>
      <c r="B30782" t="s">
        <v>34900</v>
      </c>
      <c r="C30782" t="s">
        <v>34901</v>
      </c>
      <c r="D30782" t="s">
        <v>34784</v>
      </c>
      <c r="E30782" s="2">
        <v>9.3120486507031544E-3</v>
      </c>
      <c r="F30782" s="2">
        <v>1.8518518518518519E-3</v>
      </c>
      <c r="G30782" s="2">
        <v>0</v>
      </c>
      <c r="H30782" s="2">
        <v>8.4832904884318758E-3</v>
      </c>
    </row>
    <row r="30783" spans="1:8">
      <c r="A30783" t="s">
        <v>1255</v>
      </c>
      <c r="B30783" t="s">
        <v>34902</v>
      </c>
      <c r="C30783" t="s">
        <v>6293</v>
      </c>
      <c r="D30783" t="s">
        <v>34784</v>
      </c>
      <c r="E30783" s="2">
        <v>1.1909015124449208E-4</v>
      </c>
      <c r="F30783" s="2">
        <v>0</v>
      </c>
      <c r="G30783" s="2">
        <v>0</v>
      </c>
      <c r="H30783" s="2">
        <v>1.0993843447669306E-4</v>
      </c>
    </row>
    <row r="30784" spans="1:8">
      <c r="A30784" t="s">
        <v>1255</v>
      </c>
      <c r="B30784" t="s">
        <v>34903</v>
      </c>
      <c r="C30784" t="s">
        <v>34904</v>
      </c>
      <c r="D30784" t="s">
        <v>34784</v>
      </c>
      <c r="E30784" s="2">
        <v>0.49982136477313327</v>
      </c>
      <c r="F30784" s="2">
        <v>0.93705035971223016</v>
      </c>
      <c r="G30784" s="2">
        <v>0.88111888111888115</v>
      </c>
      <c r="H30784" s="2">
        <v>0.53254177660510116</v>
      </c>
    </row>
    <row r="30785" spans="1:8">
      <c r="A30785" t="s">
        <v>1255</v>
      </c>
      <c r="B30785" t="s">
        <v>34905</v>
      </c>
      <c r="C30785" t="s">
        <v>15081</v>
      </c>
      <c r="D30785" t="s">
        <v>34784</v>
      </c>
      <c r="E30785" s="2">
        <v>9.5272120995593666E-4</v>
      </c>
      <c r="F30785" s="2">
        <v>0</v>
      </c>
      <c r="G30785" s="2">
        <v>0</v>
      </c>
      <c r="H30785" s="2">
        <v>8.7950747581354446E-4</v>
      </c>
    </row>
    <row r="30786" spans="1:8">
      <c r="A30786" t="s">
        <v>1255</v>
      </c>
      <c r="B30786" t="s">
        <v>34906</v>
      </c>
      <c r="C30786" t="s">
        <v>34907</v>
      </c>
      <c r="D30786" t="s">
        <v>34784</v>
      </c>
      <c r="E30786" s="2">
        <v>0.128021912587829</v>
      </c>
      <c r="F30786" s="2">
        <v>0</v>
      </c>
      <c r="G30786" s="2">
        <v>1.3986013986013986E-2</v>
      </c>
      <c r="H30786" s="2">
        <v>0.11840369393139842</v>
      </c>
    </row>
    <row r="30787" spans="1:8">
      <c r="A30787" t="s">
        <v>1255</v>
      </c>
      <c r="B30787" t="s">
        <v>34908</v>
      </c>
      <c r="C30787" t="s">
        <v>34909</v>
      </c>
      <c r="D30787" t="s">
        <v>34784</v>
      </c>
      <c r="E30787" s="2">
        <v>3.3226152197213289E-2</v>
      </c>
      <c r="F30787" s="2">
        <v>0</v>
      </c>
      <c r="G30787" s="2">
        <v>6.993006993006993E-3</v>
      </c>
      <c r="H30787" s="2">
        <v>3.0782761653474055E-2</v>
      </c>
    </row>
    <row r="30788" spans="1:8">
      <c r="A30788" t="s">
        <v>1255</v>
      </c>
      <c r="B30788" t="s">
        <v>34910</v>
      </c>
      <c r="C30788" t="s">
        <v>8227</v>
      </c>
      <c r="D30788" t="s">
        <v>34784</v>
      </c>
      <c r="E30788" s="2">
        <v>4.1324282481838753E-2</v>
      </c>
      <c r="F30788" s="2">
        <v>5.3956834532374098E-2</v>
      </c>
      <c r="G30788" s="2">
        <v>2.097902097902098E-2</v>
      </c>
      <c r="H30788" s="2">
        <v>4.1776605101143359E-2</v>
      </c>
    </row>
    <row r="30789" spans="1:8">
      <c r="A30789" t="s">
        <v>1255</v>
      </c>
      <c r="B30789" t="s">
        <v>34911</v>
      </c>
      <c r="C30789" t="s">
        <v>2096</v>
      </c>
      <c r="D30789" t="s">
        <v>34784</v>
      </c>
      <c r="E30789" s="2">
        <v>9.6463022508038593E-3</v>
      </c>
      <c r="F30789" s="2">
        <v>1.7985611510791368E-3</v>
      </c>
      <c r="G30789" s="2">
        <v>6.993006993006993E-3</v>
      </c>
      <c r="H30789" s="2">
        <v>9.1248900615655236E-3</v>
      </c>
    </row>
    <row r="30790" spans="1:8">
      <c r="A30790" t="s">
        <v>1255</v>
      </c>
      <c r="B30790" t="s">
        <v>34912</v>
      </c>
      <c r="C30790" t="s">
        <v>34913</v>
      </c>
      <c r="D30790" t="s">
        <v>34784</v>
      </c>
      <c r="E30790" s="2">
        <v>0.22353221388591163</v>
      </c>
      <c r="F30790" s="2">
        <v>1.7985611510791368E-3</v>
      </c>
      <c r="G30790" s="2">
        <v>3.4965034965034968E-2</v>
      </c>
      <c r="H30790" s="2">
        <v>0.20701407211961301</v>
      </c>
    </row>
    <row r="30791" spans="1:8">
      <c r="A30791" t="s">
        <v>1255</v>
      </c>
      <c r="B30791" t="s">
        <v>34914</v>
      </c>
      <c r="C30791" t="s">
        <v>34915</v>
      </c>
      <c r="D30791" t="s">
        <v>34784</v>
      </c>
      <c r="E30791" s="2">
        <v>5.5972371084911279E-2</v>
      </c>
      <c r="F30791" s="2">
        <v>3.5971223021582736E-3</v>
      </c>
      <c r="G30791" s="2">
        <v>1.3986013986013986E-2</v>
      </c>
      <c r="H30791" s="2">
        <v>5.2110817941952506E-2</v>
      </c>
    </row>
    <row r="30792" spans="1:8">
      <c r="A30792" t="s">
        <v>1255</v>
      </c>
      <c r="B30792" t="s">
        <v>34916</v>
      </c>
      <c r="C30792" t="s">
        <v>4236</v>
      </c>
      <c r="D30792" t="s">
        <v>34784</v>
      </c>
      <c r="E30792" s="2">
        <v>7.3835893771585087E-3</v>
      </c>
      <c r="F30792" s="2">
        <v>1.7985611510791368E-3</v>
      </c>
      <c r="G30792" s="2">
        <v>2.097902097902098E-2</v>
      </c>
      <c r="H30792" s="2">
        <v>7.2559366754617414E-3</v>
      </c>
    </row>
    <row r="30793" spans="1:8">
      <c r="A30793" t="s">
        <v>34917</v>
      </c>
      <c r="B30793" t="s">
        <v>34918</v>
      </c>
      <c r="C30793" t="s">
        <v>34919</v>
      </c>
      <c r="D30793" t="s">
        <v>34784</v>
      </c>
      <c r="E30793" s="2">
        <v>5.743385534326301E-4</v>
      </c>
      <c r="F30793" s="2">
        <v>3.7023324694557573E-4</v>
      </c>
      <c r="G30793" s="2">
        <v>0</v>
      </c>
      <c r="H30793" s="2">
        <v>5.267316302343956E-4</v>
      </c>
    </row>
    <row r="30794" spans="1:8">
      <c r="A30794" t="s">
        <v>34917</v>
      </c>
      <c r="B30794" t="s">
        <v>34920</v>
      </c>
      <c r="C30794" t="s">
        <v>14581</v>
      </c>
      <c r="D30794" t="s">
        <v>34784</v>
      </c>
      <c r="E30794" s="2">
        <v>3.522609794386798E-3</v>
      </c>
      <c r="F30794" s="2">
        <v>8.8855979266938175E-3</v>
      </c>
      <c r="G30794" s="2">
        <v>6.4184852374839533E-4</v>
      </c>
      <c r="H30794" s="2">
        <v>3.8517250460890174E-3</v>
      </c>
    </row>
    <row r="30795" spans="1:8">
      <c r="A30795" t="s">
        <v>34917</v>
      </c>
      <c r="B30795" t="s">
        <v>34921</v>
      </c>
      <c r="C30795" t="s">
        <v>34922</v>
      </c>
      <c r="D30795" t="s">
        <v>34784</v>
      </c>
      <c r="E30795" s="2">
        <v>0</v>
      </c>
      <c r="F30795" s="2">
        <v>0.1036653091447612</v>
      </c>
      <c r="G30795" s="2">
        <v>1.2836970474967907E-3</v>
      </c>
      <c r="H30795" s="2">
        <v>9.2836449828812215E-3</v>
      </c>
    </row>
    <row r="30796" spans="1:8">
      <c r="A30796" t="s">
        <v>34917</v>
      </c>
      <c r="B30796" t="s">
        <v>34923</v>
      </c>
      <c r="C30796" t="s">
        <v>4380</v>
      </c>
      <c r="D30796" t="s">
        <v>34784</v>
      </c>
      <c r="E30796" s="2">
        <v>0.87651721101198454</v>
      </c>
      <c r="F30796" s="2">
        <v>0.74490929285449836</v>
      </c>
      <c r="G30796" s="2">
        <v>0.98908857509627723</v>
      </c>
      <c r="H30796" s="2">
        <v>0.87058862259678693</v>
      </c>
    </row>
    <row r="30797" spans="1:8">
      <c r="A30797" t="s">
        <v>34917</v>
      </c>
      <c r="B30797" t="s">
        <v>34924</v>
      </c>
      <c r="C30797" t="s">
        <v>9652</v>
      </c>
      <c r="D30797" t="s">
        <v>34784</v>
      </c>
      <c r="E30797" s="2">
        <v>1.7498181261247463E-2</v>
      </c>
      <c r="F30797" s="2">
        <v>2.9618659755646058E-3</v>
      </c>
      <c r="G30797" s="2">
        <v>1.9255455712451862E-3</v>
      </c>
      <c r="H30797" s="2">
        <v>1.540690018435607E-2</v>
      </c>
    </row>
    <row r="30798" spans="1:8">
      <c r="A30798" t="s">
        <v>34917</v>
      </c>
      <c r="B30798" t="s">
        <v>34925</v>
      </c>
      <c r="C30798" t="s">
        <v>475</v>
      </c>
      <c r="D30798" t="s">
        <v>34784</v>
      </c>
      <c r="E30798" s="2">
        <v>3.522609794386798E-3</v>
      </c>
      <c r="F30798" s="2">
        <v>4.0725657164013326E-3</v>
      </c>
      <c r="G30798" s="2">
        <v>0</v>
      </c>
      <c r="H30798" s="2">
        <v>3.3908348696339214E-3</v>
      </c>
    </row>
    <row r="30799" spans="1:8">
      <c r="A30799" t="s">
        <v>34917</v>
      </c>
      <c r="B30799" t="s">
        <v>34926</v>
      </c>
      <c r="C30799" t="s">
        <v>18621</v>
      </c>
      <c r="D30799" t="s">
        <v>34784</v>
      </c>
      <c r="E30799" s="2">
        <v>3.063138951640694E-4</v>
      </c>
      <c r="F30799" s="2">
        <v>0</v>
      </c>
      <c r="G30799" s="2">
        <v>0</v>
      </c>
      <c r="H30799" s="2">
        <v>2.633658151171978E-4</v>
      </c>
    </row>
    <row r="30800" spans="1:8">
      <c r="A30800" t="s">
        <v>34917</v>
      </c>
      <c r="B30800" t="s">
        <v>34927</v>
      </c>
      <c r="C30800" t="s">
        <v>34928</v>
      </c>
      <c r="D30800" t="s">
        <v>34784</v>
      </c>
      <c r="E30800" s="2">
        <v>2.795114293372133E-3</v>
      </c>
      <c r="F30800" s="2">
        <v>7.4046649389115145E-4</v>
      </c>
      <c r="G30800" s="2">
        <v>6.4184852374839533E-4</v>
      </c>
      <c r="H30800" s="2">
        <v>2.5019752436133791E-3</v>
      </c>
    </row>
    <row r="30801" spans="1:8">
      <c r="A30801" t="s">
        <v>34917</v>
      </c>
      <c r="B30801" t="s">
        <v>34929</v>
      </c>
      <c r="C30801" t="s">
        <v>4380</v>
      </c>
      <c r="D30801" t="s">
        <v>34784</v>
      </c>
      <c r="E30801" s="2">
        <v>7.7305969292032012E-2</v>
      </c>
      <c r="F30801" s="2">
        <v>0.11773417252869307</v>
      </c>
      <c r="G30801" s="2">
        <v>2.5673940949935813E-3</v>
      </c>
      <c r="H30801" s="2">
        <v>7.7067421648670004E-2</v>
      </c>
    </row>
    <row r="30802" spans="1:8">
      <c r="A30802" t="s">
        <v>34917</v>
      </c>
      <c r="B30802" t="s">
        <v>34930</v>
      </c>
      <c r="C30802" t="s">
        <v>15225</v>
      </c>
      <c r="D30802" t="s">
        <v>34784</v>
      </c>
      <c r="E30802" s="2">
        <v>1.7919362867098058E-2</v>
      </c>
      <c r="F30802" s="2">
        <v>1.6660496112550906E-2</v>
      </c>
      <c r="G30802" s="2">
        <v>3.8510911424903724E-3</v>
      </c>
      <c r="H30802" s="2">
        <v>1.7085857255728205E-2</v>
      </c>
    </row>
    <row r="30803" spans="1:8">
      <c r="A30803" t="s">
        <v>34917</v>
      </c>
      <c r="B30803" t="s">
        <v>34931</v>
      </c>
      <c r="C30803" t="s">
        <v>34932</v>
      </c>
      <c r="D30803" t="s">
        <v>34784</v>
      </c>
      <c r="E30803" s="2">
        <v>3.8289236895508674E-5</v>
      </c>
      <c r="F30803" s="2">
        <v>0</v>
      </c>
      <c r="G30803" s="2">
        <v>0</v>
      </c>
      <c r="H30803" s="2">
        <v>3.2920726889649725E-5</v>
      </c>
    </row>
    <row r="30804" spans="1:8">
      <c r="A30804" t="s">
        <v>1297</v>
      </c>
      <c r="B30804" t="s">
        <v>34933</v>
      </c>
      <c r="C30804" t="s">
        <v>34934</v>
      </c>
      <c r="D30804" t="s">
        <v>34784</v>
      </c>
      <c r="E30804" s="2">
        <v>8.171206225680934E-2</v>
      </c>
      <c r="F30804" s="2">
        <v>4.7619047619047616E-2</v>
      </c>
      <c r="G30804" s="2">
        <v>0.2</v>
      </c>
      <c r="H30804" s="2">
        <v>8.1555834378920958E-2</v>
      </c>
    </row>
    <row r="30805" spans="1:8">
      <c r="A30805" t="s">
        <v>1297</v>
      </c>
      <c r="B30805" t="s">
        <v>34935</v>
      </c>
      <c r="C30805" t="s">
        <v>34936</v>
      </c>
      <c r="D30805" t="s">
        <v>34784</v>
      </c>
      <c r="E30805" s="2">
        <v>0.84565499351491569</v>
      </c>
      <c r="F30805" s="2">
        <v>0.95238095238095233</v>
      </c>
      <c r="G30805" s="2">
        <v>0.8</v>
      </c>
      <c r="H30805" s="2">
        <v>0.84818067754077797</v>
      </c>
    </row>
    <row r="30806" spans="1:8">
      <c r="A30806" t="s">
        <v>1297</v>
      </c>
      <c r="B30806" t="s">
        <v>34937</v>
      </c>
      <c r="C30806" t="s">
        <v>34938</v>
      </c>
      <c r="D30806" t="s">
        <v>34784</v>
      </c>
      <c r="E30806" s="2">
        <v>7.2632944228274973E-2</v>
      </c>
      <c r="F30806" s="2">
        <v>0</v>
      </c>
      <c r="G30806" s="2">
        <v>0</v>
      </c>
      <c r="H30806" s="2">
        <v>7.0263488080301126E-2</v>
      </c>
    </row>
    <row r="30807" spans="1:8">
      <c r="A30807" t="s">
        <v>163</v>
      </c>
      <c r="B30807" t="s">
        <v>34939</v>
      </c>
      <c r="C30807" t="s">
        <v>10650</v>
      </c>
      <c r="D30807" t="s">
        <v>34784</v>
      </c>
      <c r="E30807" s="2">
        <v>4.2423699991049856E-2</v>
      </c>
      <c r="F30807" s="2">
        <v>2.9349319345572625E-2</v>
      </c>
      <c r="G30807" s="2">
        <v>4.0297694681430386E-2</v>
      </c>
      <c r="H30807" s="2">
        <v>4.1494339140571358E-2</v>
      </c>
    </row>
    <row r="30808" spans="1:8">
      <c r="A30808" t="s">
        <v>163</v>
      </c>
      <c r="B30808" t="s">
        <v>34940</v>
      </c>
      <c r="C30808" t="s">
        <v>34941</v>
      </c>
      <c r="D30808" t="s">
        <v>34784</v>
      </c>
      <c r="E30808" s="2">
        <v>1.371162624183299E-2</v>
      </c>
      <c r="F30808" s="2">
        <v>1.6110902959910078E-2</v>
      </c>
      <c r="G30808" s="2">
        <v>1.8152114721365039E-4</v>
      </c>
      <c r="H30808" s="2">
        <v>1.3269884866582565E-2</v>
      </c>
    </row>
    <row r="30809" spans="1:8">
      <c r="A30809" t="s">
        <v>163</v>
      </c>
      <c r="B30809" t="s">
        <v>34942</v>
      </c>
      <c r="C30809" t="s">
        <v>34943</v>
      </c>
      <c r="D30809" t="s">
        <v>34784</v>
      </c>
      <c r="E30809" s="2">
        <v>2.6044929741340732E-3</v>
      </c>
      <c r="F30809" s="2">
        <v>3.7467216185837392E-4</v>
      </c>
      <c r="G30809" s="2">
        <v>1.8152114721365039E-3</v>
      </c>
      <c r="H30809" s="2">
        <v>2.4272232246938027E-3</v>
      </c>
    </row>
    <row r="30810" spans="1:8">
      <c r="A30810" t="s">
        <v>163</v>
      </c>
      <c r="B30810" t="s">
        <v>34944</v>
      </c>
      <c r="C30810" t="s">
        <v>34945</v>
      </c>
      <c r="D30810" t="s">
        <v>34784</v>
      </c>
      <c r="E30810" s="2">
        <v>4.7641636086995433E-2</v>
      </c>
      <c r="F30810" s="2">
        <v>4.2712626451854627E-2</v>
      </c>
      <c r="G30810" s="2">
        <v>1.415864948266473E-2</v>
      </c>
      <c r="H30810" s="2">
        <v>4.5853759800712199E-2</v>
      </c>
    </row>
    <row r="30811" spans="1:8">
      <c r="A30811" t="s">
        <v>163</v>
      </c>
      <c r="B30811" t="s">
        <v>34946</v>
      </c>
      <c r="C30811" t="s">
        <v>34947</v>
      </c>
      <c r="D30811" t="s">
        <v>34784</v>
      </c>
      <c r="E30811" s="2">
        <v>0</v>
      </c>
      <c r="F30811" s="2">
        <v>1.2489072061945796E-4</v>
      </c>
      <c r="G30811" s="2">
        <v>4.2838990742421493E-2</v>
      </c>
      <c r="H30811" s="2">
        <v>1.8922760008303658E-3</v>
      </c>
    </row>
    <row r="30812" spans="1:8">
      <c r="A30812" t="s">
        <v>163</v>
      </c>
      <c r="B30812" t="s">
        <v>34948</v>
      </c>
      <c r="C30812" t="s">
        <v>34949</v>
      </c>
      <c r="D30812" t="s">
        <v>34784</v>
      </c>
      <c r="E30812" s="2">
        <v>4.3112861362212478E-2</v>
      </c>
      <c r="F30812" s="2">
        <v>2.5352816285749969E-2</v>
      </c>
      <c r="G30812" s="2">
        <v>1.8152114721365039E-4</v>
      </c>
      <c r="H30812" s="2">
        <v>4.0089104642064416E-2</v>
      </c>
    </row>
    <row r="30813" spans="1:8">
      <c r="A30813" t="s">
        <v>163</v>
      </c>
      <c r="B30813" t="s">
        <v>34950</v>
      </c>
      <c r="C30813" t="s">
        <v>6635</v>
      </c>
      <c r="D30813" t="s">
        <v>34784</v>
      </c>
      <c r="E30813" s="2">
        <v>9.6840597869864847E-3</v>
      </c>
      <c r="F30813" s="2">
        <v>2.4978144123891594E-3</v>
      </c>
      <c r="G30813" s="2">
        <v>5.2641132691958617E-3</v>
      </c>
      <c r="H30813" s="2">
        <v>9.0302285102917459E-3</v>
      </c>
    </row>
    <row r="30814" spans="1:8">
      <c r="A30814" t="s">
        <v>163</v>
      </c>
      <c r="B30814" t="s">
        <v>34951</v>
      </c>
      <c r="C30814" t="s">
        <v>34952</v>
      </c>
      <c r="D30814" t="s">
        <v>34784</v>
      </c>
      <c r="E30814" s="2">
        <v>3.8306632059428979E-3</v>
      </c>
      <c r="F30814" s="2">
        <v>2.3729236917697017E-3</v>
      </c>
      <c r="G30814" s="2">
        <v>2.359774913777455E-3</v>
      </c>
      <c r="H30814" s="2">
        <v>3.6727719847340435E-3</v>
      </c>
    </row>
    <row r="30815" spans="1:8">
      <c r="A30815" t="s">
        <v>163</v>
      </c>
      <c r="B30815" t="s">
        <v>34953</v>
      </c>
      <c r="C30815" t="s">
        <v>34954</v>
      </c>
      <c r="D30815" t="s">
        <v>34784</v>
      </c>
      <c r="E30815" s="2">
        <v>0</v>
      </c>
      <c r="F30815" s="2">
        <v>1.2489072061945796E-4</v>
      </c>
      <c r="G30815" s="2">
        <v>0</v>
      </c>
      <c r="H30815" s="2">
        <v>7.9842869233348771E-6</v>
      </c>
    </row>
    <row r="30816" spans="1:8">
      <c r="A30816" t="s">
        <v>163</v>
      </c>
      <c r="B30816" t="s">
        <v>34955</v>
      </c>
      <c r="C30816" t="s">
        <v>34949</v>
      </c>
      <c r="D30816" t="s">
        <v>34784</v>
      </c>
      <c r="E30816" s="2">
        <v>0.15277007070616666</v>
      </c>
      <c r="F30816" s="2">
        <v>0.2324216310728113</v>
      </c>
      <c r="G30816" s="2">
        <v>0.27736431294245778</v>
      </c>
      <c r="H30816" s="2">
        <v>0.1633425418775849</v>
      </c>
    </row>
    <row r="30817" spans="1:8">
      <c r="A30817" t="s">
        <v>163</v>
      </c>
      <c r="B30817" t="s">
        <v>34956</v>
      </c>
      <c r="C30817" t="s">
        <v>34949</v>
      </c>
      <c r="D30817" t="s">
        <v>34784</v>
      </c>
      <c r="E30817" s="2">
        <v>0.13259643784122438</v>
      </c>
      <c r="F30817" s="2">
        <v>1.8234045210440863E-2</v>
      </c>
      <c r="G30817" s="2">
        <v>5.0281357778181157E-2</v>
      </c>
      <c r="H30817" s="2">
        <v>0.12166456413777685</v>
      </c>
    </row>
    <row r="30818" spans="1:8">
      <c r="A30818" t="s">
        <v>163</v>
      </c>
      <c r="B30818" t="s">
        <v>34957</v>
      </c>
      <c r="C30818" t="s">
        <v>33047</v>
      </c>
      <c r="D30818" t="s">
        <v>34784</v>
      </c>
      <c r="E30818" s="2">
        <v>4.6988275306542558E-3</v>
      </c>
      <c r="F30818" s="2">
        <v>1.8733608092918695E-3</v>
      </c>
      <c r="G30818" s="2">
        <v>4.3565075331276097E-3</v>
      </c>
      <c r="H30818" s="2">
        <v>4.5031378247608706E-3</v>
      </c>
    </row>
    <row r="30819" spans="1:8">
      <c r="A30819" t="s">
        <v>163</v>
      </c>
      <c r="B30819" t="s">
        <v>34958</v>
      </c>
      <c r="C30819" t="s">
        <v>34959</v>
      </c>
      <c r="D30819" t="s">
        <v>34784</v>
      </c>
      <c r="E30819" s="2">
        <v>6.9802201736328645E-2</v>
      </c>
      <c r="F30819" s="2">
        <v>0.1010365929811415</v>
      </c>
      <c r="G30819" s="2">
        <v>2.5594481757124705E-2</v>
      </c>
      <c r="H30819" s="2">
        <v>6.9854526292256844E-2</v>
      </c>
    </row>
    <row r="30820" spans="1:8">
      <c r="A30820" t="s">
        <v>163</v>
      </c>
      <c r="B30820" t="s">
        <v>34960</v>
      </c>
      <c r="C30820" t="s">
        <v>34949</v>
      </c>
      <c r="D30820" t="s">
        <v>34784</v>
      </c>
      <c r="E30820" s="2">
        <v>6.408305737044661E-3</v>
      </c>
      <c r="F30820" s="2">
        <v>3.147246159610341E-2</v>
      </c>
      <c r="G30820" s="2">
        <v>3.6304229442730079E-4</v>
      </c>
      <c r="H30820" s="2">
        <v>7.7447583156348308E-3</v>
      </c>
    </row>
    <row r="30821" spans="1:8">
      <c r="A30821" t="s">
        <v>163</v>
      </c>
      <c r="B30821" t="s">
        <v>34961</v>
      </c>
      <c r="C30821" t="s">
        <v>909</v>
      </c>
      <c r="D30821" t="s">
        <v>34784</v>
      </c>
      <c r="E30821" s="2">
        <v>3.0430502103284706E-4</v>
      </c>
      <c r="F30821" s="2">
        <v>2.4978144123891593E-4</v>
      </c>
      <c r="G30821" s="2">
        <v>0</v>
      </c>
      <c r="H30821" s="2">
        <v>2.8743432924005556E-4</v>
      </c>
    </row>
    <row r="30822" spans="1:8">
      <c r="A30822" t="s">
        <v>163</v>
      </c>
      <c r="B30822" t="s">
        <v>34962</v>
      </c>
      <c r="C30822" t="s">
        <v>34963</v>
      </c>
      <c r="D30822" t="s">
        <v>34784</v>
      </c>
      <c r="E30822" s="2">
        <v>5.1105343238163426E-3</v>
      </c>
      <c r="F30822" s="2">
        <v>1.4986886474334957E-3</v>
      </c>
      <c r="G30822" s="2">
        <v>7.986930477400617E-3</v>
      </c>
      <c r="H30822" s="2">
        <v>5.0061479009309677E-3</v>
      </c>
    </row>
    <row r="30823" spans="1:8">
      <c r="A30823" t="s">
        <v>163</v>
      </c>
      <c r="B30823" t="s">
        <v>34964</v>
      </c>
      <c r="C30823" t="s">
        <v>34965</v>
      </c>
      <c r="D30823" t="s">
        <v>34784</v>
      </c>
      <c r="E30823" s="2">
        <v>3.1522420119931976E-2</v>
      </c>
      <c r="F30823" s="2">
        <v>9.1170226052204317E-3</v>
      </c>
      <c r="G30823" s="2">
        <v>3.0677073879106915E-2</v>
      </c>
      <c r="H30823" s="2">
        <v>3.0052855979432476E-2</v>
      </c>
    </row>
    <row r="30824" spans="1:8">
      <c r="A30824" t="s">
        <v>163</v>
      </c>
      <c r="B30824" t="s">
        <v>34966</v>
      </c>
      <c r="C30824" t="s">
        <v>34967</v>
      </c>
      <c r="D30824" t="s">
        <v>34784</v>
      </c>
      <c r="E30824" s="2">
        <v>0</v>
      </c>
      <c r="F30824" s="2">
        <v>1.2489072061945796E-4</v>
      </c>
      <c r="G30824" s="2">
        <v>5.663459793065892E-2</v>
      </c>
      <c r="H30824" s="2">
        <v>2.4990818070038164E-3</v>
      </c>
    </row>
    <row r="30825" spans="1:8">
      <c r="A30825" t="s">
        <v>163</v>
      </c>
      <c r="B30825" t="s">
        <v>34968</v>
      </c>
      <c r="C30825" t="s">
        <v>34949</v>
      </c>
      <c r="D30825" t="s">
        <v>34784</v>
      </c>
      <c r="E30825" s="2">
        <v>0.11213640025060413</v>
      </c>
      <c r="F30825" s="2">
        <v>0.18920944173847884</v>
      </c>
      <c r="G30825" s="2">
        <v>0.17117444182247232</v>
      </c>
      <c r="H30825" s="2">
        <v>0.1196605081200198</v>
      </c>
    </row>
    <row r="30826" spans="1:8">
      <c r="A30826" t="s">
        <v>163</v>
      </c>
      <c r="B30826" t="s">
        <v>34969</v>
      </c>
      <c r="C30826" t="s">
        <v>34949</v>
      </c>
      <c r="D30826" t="s">
        <v>34784</v>
      </c>
      <c r="E30826" s="2">
        <v>9.5641278081088341E-2</v>
      </c>
      <c r="F30826" s="2">
        <v>4.9206943924066444E-2</v>
      </c>
      <c r="G30826" s="2">
        <v>5.8631330550009075E-2</v>
      </c>
      <c r="H30826" s="2">
        <v>9.1044823786787604E-2</v>
      </c>
    </row>
    <row r="30827" spans="1:8">
      <c r="A30827" t="s">
        <v>163</v>
      </c>
      <c r="B30827" t="s">
        <v>34970</v>
      </c>
      <c r="C30827" t="s">
        <v>34949</v>
      </c>
      <c r="D30827" t="s">
        <v>34784</v>
      </c>
      <c r="E30827" s="2">
        <v>0.15231361317461739</v>
      </c>
      <c r="F30827" s="2">
        <v>0.14200074934432372</v>
      </c>
      <c r="G30827" s="2">
        <v>0.12851697222726446</v>
      </c>
      <c r="H30827" s="2">
        <v>0.15060760423486577</v>
      </c>
    </row>
    <row r="30828" spans="1:8">
      <c r="A30828" t="s">
        <v>163</v>
      </c>
      <c r="B30828" t="s">
        <v>34971</v>
      </c>
      <c r="C30828" t="s">
        <v>34972</v>
      </c>
      <c r="D30828" t="s">
        <v>34784</v>
      </c>
      <c r="E30828" s="2">
        <v>2.2554372147140429E-3</v>
      </c>
      <c r="F30828" s="2">
        <v>4.9956288247783186E-4</v>
      </c>
      <c r="G30828" s="2">
        <v>1.8152114721365039E-4</v>
      </c>
      <c r="H30828" s="2">
        <v>2.0519617392970634E-3</v>
      </c>
    </row>
    <row r="30829" spans="1:8">
      <c r="A30829" t="s">
        <v>163</v>
      </c>
      <c r="B30829" t="s">
        <v>34973</v>
      </c>
      <c r="C30829" t="s">
        <v>34974</v>
      </c>
      <c r="D30829" t="s">
        <v>34784</v>
      </c>
      <c r="E30829" s="2">
        <v>1.4087532444285331E-2</v>
      </c>
      <c r="F30829" s="2">
        <v>1.2364181341326339E-2</v>
      </c>
      <c r="G30829" s="2">
        <v>2.831729896532946E-2</v>
      </c>
      <c r="H30829" s="2">
        <v>1.460326078277949E-2</v>
      </c>
    </row>
    <row r="30830" spans="1:8">
      <c r="A30830" t="s">
        <v>163</v>
      </c>
      <c r="B30830" t="s">
        <v>34975</v>
      </c>
      <c r="C30830" t="s">
        <v>34976</v>
      </c>
      <c r="D30830" t="s">
        <v>34784</v>
      </c>
      <c r="E30830" s="2">
        <v>2.9571287926250783E-2</v>
      </c>
      <c r="F30830" s="2">
        <v>2.4353690520794304E-2</v>
      </c>
      <c r="G30830" s="2">
        <v>5.8086767108368126E-3</v>
      </c>
      <c r="H30830" s="2">
        <v>2.819251712629545E-2</v>
      </c>
    </row>
    <row r="30831" spans="1:8">
      <c r="A30831" t="s">
        <v>163</v>
      </c>
      <c r="B30831" t="s">
        <v>34977</v>
      </c>
      <c r="C30831" t="s">
        <v>12288</v>
      </c>
      <c r="D30831" t="s">
        <v>34784</v>
      </c>
      <c r="E30831" s="2">
        <v>2.50604134968227E-4</v>
      </c>
      <c r="F30831" s="2">
        <v>1.2489072061945796E-4</v>
      </c>
      <c r="G30831" s="2">
        <v>0</v>
      </c>
      <c r="H30831" s="2">
        <v>2.3154432077671143E-4</v>
      </c>
    </row>
    <row r="30832" spans="1:8">
      <c r="A30832" t="s">
        <v>163</v>
      </c>
      <c r="B30832" t="s">
        <v>34978</v>
      </c>
      <c r="C30832" t="s">
        <v>34949</v>
      </c>
      <c r="D30832" t="s">
        <v>34784</v>
      </c>
      <c r="E30832" s="2">
        <v>1.7766043139711807E-2</v>
      </c>
      <c r="F30832" s="2">
        <v>6.0571999500437117E-2</v>
      </c>
      <c r="G30832" s="2">
        <v>3.6304229442730079E-4</v>
      </c>
      <c r="H30832" s="2">
        <v>1.9737157274483816E-2</v>
      </c>
    </row>
    <row r="30833" spans="1:8">
      <c r="A30833" t="s">
        <v>163</v>
      </c>
      <c r="B30833" t="s">
        <v>34979</v>
      </c>
      <c r="C30833" t="s">
        <v>34980</v>
      </c>
      <c r="D30833" t="s">
        <v>34784</v>
      </c>
      <c r="E30833" s="2">
        <v>7.4017721292401325E-3</v>
      </c>
      <c r="F30833" s="2">
        <v>6.2445360309728989E-3</v>
      </c>
      <c r="G30833" s="2">
        <v>4.592485024505355E-2</v>
      </c>
      <c r="H30833" s="2">
        <v>9.022244223368411E-3</v>
      </c>
    </row>
    <row r="30834" spans="1:8">
      <c r="A30834" t="s">
        <v>163</v>
      </c>
      <c r="B30834" t="s">
        <v>34981</v>
      </c>
      <c r="C30834" t="s">
        <v>5725</v>
      </c>
      <c r="D30834" t="s">
        <v>34784</v>
      </c>
      <c r="E30834" s="2">
        <v>0</v>
      </c>
      <c r="F30834" s="2">
        <v>1.2489072061945796E-4</v>
      </c>
      <c r="G30834" s="2">
        <v>0</v>
      </c>
      <c r="H30834" s="2">
        <v>7.9842869233348771E-6</v>
      </c>
    </row>
    <row r="30835" spans="1:8">
      <c r="A30835" t="s">
        <v>163</v>
      </c>
      <c r="B30835" t="s">
        <v>34982</v>
      </c>
      <c r="C30835" t="s">
        <v>2794</v>
      </c>
      <c r="D30835" t="s">
        <v>34784</v>
      </c>
      <c r="E30835" s="2">
        <v>2.3538888391658463E-3</v>
      </c>
      <c r="F30835" s="2">
        <v>2.4978144123891593E-4</v>
      </c>
      <c r="G30835" s="2">
        <v>7.2608458885460158E-4</v>
      </c>
      <c r="H30835" s="2">
        <v>2.1477731823770817E-3</v>
      </c>
    </row>
    <row r="30836" spans="1:8">
      <c r="A30836" t="s">
        <v>798</v>
      </c>
      <c r="B30836" t="s">
        <v>34983</v>
      </c>
      <c r="C30836" t="s">
        <v>6531</v>
      </c>
      <c r="D30836" t="s">
        <v>34784</v>
      </c>
      <c r="E30836" s="2">
        <v>0.64364185663279316</v>
      </c>
      <c r="F30836" s="2">
        <v>0.6028273308650286</v>
      </c>
      <c r="G30836" s="2">
        <v>0.3325485579752796</v>
      </c>
      <c r="H30836" s="2">
        <v>0.62441564589620691</v>
      </c>
    </row>
    <row r="30837" spans="1:8">
      <c r="A30837" t="s">
        <v>798</v>
      </c>
      <c r="B30837" t="s">
        <v>34984</v>
      </c>
      <c r="C30837" t="s">
        <v>34985</v>
      </c>
      <c r="D30837" t="s">
        <v>34784</v>
      </c>
      <c r="E30837" s="2">
        <v>0</v>
      </c>
      <c r="F30837" s="2">
        <v>3.3658700774150119E-4</v>
      </c>
      <c r="G30837" s="2">
        <v>0</v>
      </c>
      <c r="H30837" s="2">
        <v>2.9587549559145512E-5</v>
      </c>
    </row>
    <row r="30838" spans="1:8">
      <c r="A30838" t="s">
        <v>798</v>
      </c>
      <c r="B30838" t="s">
        <v>34986</v>
      </c>
      <c r="C30838" t="s">
        <v>5045</v>
      </c>
      <c r="D30838" t="s">
        <v>34784</v>
      </c>
      <c r="E30838" s="2">
        <v>0</v>
      </c>
      <c r="F30838" s="2">
        <v>3.3658700774150119E-4</v>
      </c>
      <c r="G30838" s="2">
        <v>0</v>
      </c>
      <c r="H30838" s="2">
        <v>2.9587549559145512E-5</v>
      </c>
    </row>
    <row r="30839" spans="1:8">
      <c r="A30839" t="s">
        <v>798</v>
      </c>
      <c r="B30839" t="s">
        <v>34987</v>
      </c>
      <c r="C30839" t="s">
        <v>34988</v>
      </c>
      <c r="D30839" t="s">
        <v>34784</v>
      </c>
      <c r="E30839" s="2">
        <v>0</v>
      </c>
      <c r="F30839" s="2">
        <v>0</v>
      </c>
      <c r="G30839" s="2">
        <v>5.885815185403178E-4</v>
      </c>
      <c r="H30839" s="2">
        <v>2.9587549559145512E-5</v>
      </c>
    </row>
    <row r="30840" spans="1:8">
      <c r="A30840" t="s">
        <v>798</v>
      </c>
      <c r="B30840" t="s">
        <v>34989</v>
      </c>
      <c r="C30840" t="s">
        <v>6531</v>
      </c>
      <c r="D30840" t="s">
        <v>34784</v>
      </c>
      <c r="E30840" s="2">
        <v>5.6337544630595988E-2</v>
      </c>
      <c r="F30840" s="2">
        <v>0.12117132278694043</v>
      </c>
      <c r="G30840" s="2">
        <v>1.1771630370806356E-3</v>
      </c>
      <c r="H30840" s="2">
        <v>5.9263861766968462E-2</v>
      </c>
    </row>
    <row r="30841" spans="1:8">
      <c r="A30841" t="s">
        <v>798</v>
      </c>
      <c r="B30841" t="s">
        <v>34990</v>
      </c>
      <c r="C30841" t="s">
        <v>34991</v>
      </c>
      <c r="D30841" t="s">
        <v>34784</v>
      </c>
      <c r="E30841" s="2">
        <v>7.7245262290579512E-3</v>
      </c>
      <c r="F30841" s="2">
        <v>5.0488051161225178E-3</v>
      </c>
      <c r="G30841" s="2">
        <v>0.40553266627427897</v>
      </c>
      <c r="H30841" s="2">
        <v>2.748683354044618E-2</v>
      </c>
    </row>
    <row r="30842" spans="1:8">
      <c r="A30842" t="s">
        <v>798</v>
      </c>
      <c r="B30842" t="s">
        <v>34872</v>
      </c>
      <c r="C30842" t="s">
        <v>1631</v>
      </c>
      <c r="D30842" t="s">
        <v>34784</v>
      </c>
      <c r="E30842" s="2">
        <v>2.0598736610821203E-4</v>
      </c>
      <c r="F30842" s="2">
        <v>3.3658700774150119E-4</v>
      </c>
      <c r="G30842" s="2">
        <v>9.9470276633313717E-2</v>
      </c>
      <c r="H30842" s="2">
        <v>5.2074087224096097E-3</v>
      </c>
    </row>
    <row r="30843" spans="1:8">
      <c r="A30843" t="s">
        <v>798</v>
      </c>
      <c r="B30843" t="s">
        <v>34992</v>
      </c>
      <c r="C30843" t="s">
        <v>34141</v>
      </c>
      <c r="D30843" t="s">
        <v>34784</v>
      </c>
      <c r="E30843" s="2">
        <v>0</v>
      </c>
      <c r="F30843" s="2">
        <v>3.3658700774150119E-4</v>
      </c>
      <c r="G30843" s="2">
        <v>2.7663331371394938E-2</v>
      </c>
      <c r="H30843" s="2">
        <v>1.4202023788389845E-3</v>
      </c>
    </row>
    <row r="30844" spans="1:8">
      <c r="A30844" t="s">
        <v>798</v>
      </c>
      <c r="B30844" t="s">
        <v>34993</v>
      </c>
      <c r="C30844" t="s">
        <v>5029</v>
      </c>
      <c r="D30844" t="s">
        <v>34784</v>
      </c>
      <c r="E30844" s="2">
        <v>0.28803900027464985</v>
      </c>
      <c r="F30844" s="2">
        <v>0.26657691013126894</v>
      </c>
      <c r="G30844" s="2">
        <v>0.11948204826368453</v>
      </c>
      <c r="H30844" s="2">
        <v>0.27767915261258064</v>
      </c>
    </row>
    <row r="30845" spans="1:8">
      <c r="A30845" t="s">
        <v>798</v>
      </c>
      <c r="B30845" t="s">
        <v>34994</v>
      </c>
      <c r="C30845" t="s">
        <v>34995</v>
      </c>
      <c r="D30845" t="s">
        <v>34784</v>
      </c>
      <c r="E30845" s="2">
        <v>0</v>
      </c>
      <c r="F30845" s="2">
        <v>3.3658700774150119E-4</v>
      </c>
      <c r="G30845" s="2">
        <v>5.885815185403178E-3</v>
      </c>
      <c r="H30845" s="2">
        <v>3.2546304515060061E-4</v>
      </c>
    </row>
    <row r="30846" spans="1:8">
      <c r="A30846" t="s">
        <v>798</v>
      </c>
      <c r="B30846" t="s">
        <v>34873</v>
      </c>
      <c r="C30846" t="s">
        <v>22533</v>
      </c>
      <c r="D30846" t="s">
        <v>34784</v>
      </c>
      <c r="E30846" s="2">
        <v>4.0510848667948364E-3</v>
      </c>
      <c r="F30846" s="2">
        <v>2.6926960619320095E-3</v>
      </c>
      <c r="G30846" s="2">
        <v>7.6515597410241314E-3</v>
      </c>
      <c r="H30846" s="2">
        <v>4.1126693887212264E-3</v>
      </c>
    </row>
    <row r="30847" spans="1:8">
      <c r="A30847" t="s">
        <v>34996</v>
      </c>
      <c r="B30847" t="s">
        <v>34997</v>
      </c>
      <c r="C30847" t="s">
        <v>34998</v>
      </c>
      <c r="D30847" t="s">
        <v>34784</v>
      </c>
      <c r="E30847" s="2">
        <v>3.7466421603280079E-3</v>
      </c>
      <c r="F30847" s="2">
        <v>8.9206066012488853E-4</v>
      </c>
      <c r="G30847" s="2">
        <v>0</v>
      </c>
      <c r="H30847" s="2">
        <v>3.002001334222815E-3</v>
      </c>
    </row>
    <row r="30848" spans="1:8">
      <c r="A30848" t="s">
        <v>34996</v>
      </c>
      <c r="B30848" t="s">
        <v>34999</v>
      </c>
      <c r="C30848" t="s">
        <v>20936</v>
      </c>
      <c r="D30848" t="s">
        <v>34784</v>
      </c>
      <c r="E30848" s="2">
        <v>3.8880248833592537E-3</v>
      </c>
      <c r="F30848" s="2">
        <v>8.9206066012488853E-4</v>
      </c>
      <c r="G30848" s="2">
        <v>3.7118706357956631E-2</v>
      </c>
      <c r="H30848" s="2">
        <v>8.7280409161663332E-3</v>
      </c>
    </row>
    <row r="30849" spans="1:8">
      <c r="A30849" t="s">
        <v>34996</v>
      </c>
      <c r="B30849" t="s">
        <v>35000</v>
      </c>
      <c r="C30849" t="s">
        <v>35001</v>
      </c>
      <c r="D30849" t="s">
        <v>34784</v>
      </c>
      <c r="E30849" s="2">
        <v>3.4638767142655168E-3</v>
      </c>
      <c r="F30849" s="2">
        <v>8.9206066012488853E-4</v>
      </c>
      <c r="G30849" s="2">
        <v>1.5067989709665565E-2</v>
      </c>
      <c r="H30849" s="2">
        <v>5.0589281743384481E-3</v>
      </c>
    </row>
    <row r="30850" spans="1:8">
      <c r="A30850" t="s">
        <v>34996</v>
      </c>
      <c r="B30850" t="s">
        <v>35002</v>
      </c>
      <c r="C30850" t="s">
        <v>35003</v>
      </c>
      <c r="D30850" t="s">
        <v>34784</v>
      </c>
      <c r="E30850" s="2">
        <v>4.9554644422451576E-2</v>
      </c>
      <c r="F30850" s="2">
        <v>7.1364852809991082E-3</v>
      </c>
      <c r="G30850" s="2">
        <v>5.512679162072767E-3</v>
      </c>
      <c r="H30850" s="2">
        <v>4.0249054925505894E-2</v>
      </c>
    </row>
    <row r="30851" spans="1:8">
      <c r="A30851" t="s">
        <v>34996</v>
      </c>
      <c r="B30851" t="s">
        <v>35004</v>
      </c>
      <c r="C30851" t="s">
        <v>7019</v>
      </c>
      <c r="D30851" t="s">
        <v>34784</v>
      </c>
      <c r="E30851" s="2">
        <v>0</v>
      </c>
      <c r="F30851" s="2">
        <v>8.9206066012488853E-4</v>
      </c>
      <c r="G30851" s="2">
        <v>0.41749356854097758</v>
      </c>
      <c r="H30851" s="2">
        <v>6.3208805870580392E-2</v>
      </c>
    </row>
    <row r="30852" spans="1:8">
      <c r="A30852" t="s">
        <v>34996</v>
      </c>
      <c r="B30852" t="s">
        <v>35005</v>
      </c>
      <c r="C30852" t="s">
        <v>9163</v>
      </c>
      <c r="D30852" t="s">
        <v>34784</v>
      </c>
      <c r="E30852" s="2">
        <v>2.3681606107733635E-2</v>
      </c>
      <c r="F30852" s="2">
        <v>8.9206066012488851E-3</v>
      </c>
      <c r="G30852" s="2">
        <v>2.5725836089672913E-3</v>
      </c>
      <c r="H30852" s="2">
        <v>1.9568601289748723E-2</v>
      </c>
    </row>
    <row r="30853" spans="1:8">
      <c r="A30853" t="s">
        <v>34996</v>
      </c>
      <c r="B30853" t="s">
        <v>35006</v>
      </c>
      <c r="C30853" t="s">
        <v>19174</v>
      </c>
      <c r="D30853" t="s">
        <v>34784</v>
      </c>
      <c r="E30853" s="2">
        <v>0.16181252650926056</v>
      </c>
      <c r="F30853" s="2">
        <v>0.20785013380909903</v>
      </c>
      <c r="G30853" s="2">
        <v>7.3502388827636903E-4</v>
      </c>
      <c r="H30853" s="2">
        <v>0.14031576606626639</v>
      </c>
    </row>
    <row r="30854" spans="1:8">
      <c r="A30854" t="s">
        <v>34996</v>
      </c>
      <c r="B30854" t="s">
        <v>35007</v>
      </c>
      <c r="C30854" t="s">
        <v>12352</v>
      </c>
      <c r="D30854" t="s">
        <v>34784</v>
      </c>
      <c r="E30854" s="2">
        <v>2.1207408454686837E-4</v>
      </c>
      <c r="F30854" s="2">
        <v>8.9206066012488853E-4</v>
      </c>
      <c r="G30854" s="2">
        <v>0.11429621462697538</v>
      </c>
      <c r="H30854" s="2">
        <v>1.7511674449633089E-2</v>
      </c>
    </row>
    <row r="30855" spans="1:8">
      <c r="A30855" t="s">
        <v>34996</v>
      </c>
      <c r="B30855" t="s">
        <v>35008</v>
      </c>
      <c r="C30855" t="s">
        <v>35009</v>
      </c>
      <c r="D30855" t="s">
        <v>34784</v>
      </c>
      <c r="E30855" s="2">
        <v>1.2370988265233989E-2</v>
      </c>
      <c r="F30855" s="2">
        <v>8.9206066012488853E-4</v>
      </c>
      <c r="G30855" s="2">
        <v>1.5435501653803748E-2</v>
      </c>
      <c r="H30855" s="2">
        <v>1.2119190571492106E-2</v>
      </c>
    </row>
    <row r="30856" spans="1:8">
      <c r="A30856" t="s">
        <v>34996</v>
      </c>
      <c r="B30856" t="s">
        <v>35010</v>
      </c>
      <c r="C30856" t="s">
        <v>35011</v>
      </c>
      <c r="D30856" t="s">
        <v>34784</v>
      </c>
      <c r="E30856" s="2">
        <v>0</v>
      </c>
      <c r="F30856" s="2">
        <v>8.9206066012488853E-4</v>
      </c>
      <c r="G30856" s="2">
        <v>0.10510841602352076</v>
      </c>
      <c r="H30856" s="2">
        <v>1.595508116522126E-2</v>
      </c>
    </row>
    <row r="30857" spans="1:8">
      <c r="A30857" t="s">
        <v>34996</v>
      </c>
      <c r="B30857" t="s">
        <v>35012</v>
      </c>
      <c r="C30857" t="s">
        <v>35013</v>
      </c>
      <c r="D30857" t="s">
        <v>34784</v>
      </c>
      <c r="E30857" s="2">
        <v>0</v>
      </c>
      <c r="F30857" s="2">
        <v>8.9206066012488853E-4</v>
      </c>
      <c r="G30857" s="2">
        <v>1.4700477765527379E-2</v>
      </c>
      <c r="H30857" s="2">
        <v>2.2792973093173226E-3</v>
      </c>
    </row>
    <row r="30858" spans="1:8">
      <c r="A30858" t="s">
        <v>34996</v>
      </c>
      <c r="B30858" t="s">
        <v>34858</v>
      </c>
      <c r="C30858" t="s">
        <v>34859</v>
      </c>
      <c r="D30858" t="s">
        <v>34784</v>
      </c>
      <c r="E30858" s="2">
        <v>1.4138272303124559E-4</v>
      </c>
      <c r="F30858" s="2">
        <v>0</v>
      </c>
      <c r="G30858" s="2">
        <v>0</v>
      </c>
      <c r="H30858" s="2">
        <v>1.11185234600845E-4</v>
      </c>
    </row>
    <row r="30859" spans="1:8">
      <c r="A30859" t="s">
        <v>34996</v>
      </c>
      <c r="B30859" t="s">
        <v>35014</v>
      </c>
      <c r="C30859" t="s">
        <v>18678</v>
      </c>
      <c r="D30859" t="s">
        <v>34784</v>
      </c>
      <c r="E30859" s="2">
        <v>3.9728545171780011E-2</v>
      </c>
      <c r="F30859" s="2">
        <v>2.4085637823371989E-2</v>
      </c>
      <c r="G30859" s="2">
        <v>1.1392870268283719E-2</v>
      </c>
      <c r="H30859" s="2">
        <v>3.4467422726261951E-2</v>
      </c>
    </row>
    <row r="30860" spans="1:8">
      <c r="A30860" t="s">
        <v>34996</v>
      </c>
      <c r="B30860" t="s">
        <v>35015</v>
      </c>
      <c r="C30860" t="s">
        <v>35016</v>
      </c>
      <c r="D30860" t="s">
        <v>34784</v>
      </c>
      <c r="E30860" s="2">
        <v>3.4992223950233284E-2</v>
      </c>
      <c r="F30860" s="2">
        <v>8.9206066012488851E-3</v>
      </c>
      <c r="G30860" s="2">
        <v>7.3502388827636903E-4</v>
      </c>
      <c r="H30860" s="2">
        <v>2.8185456971314211E-2</v>
      </c>
    </row>
    <row r="30861" spans="1:8">
      <c r="A30861" t="s">
        <v>34996</v>
      </c>
      <c r="B30861" t="s">
        <v>35017</v>
      </c>
      <c r="C30861" t="s">
        <v>29439</v>
      </c>
      <c r="D30861" t="s">
        <v>34784</v>
      </c>
      <c r="E30861" s="2">
        <v>4.0435458786936239E-2</v>
      </c>
      <c r="F30861" s="2">
        <v>8.9206066012488851E-3</v>
      </c>
      <c r="G30861" s="2">
        <v>1.8375597206909224E-3</v>
      </c>
      <c r="H30861" s="2">
        <v>3.2632866355348011E-2</v>
      </c>
    </row>
    <row r="30862" spans="1:8">
      <c r="A30862" t="s">
        <v>34996</v>
      </c>
      <c r="B30862" t="s">
        <v>35018</v>
      </c>
      <c r="C30862" t="s">
        <v>35019</v>
      </c>
      <c r="D30862" t="s">
        <v>34784</v>
      </c>
      <c r="E30862" s="2">
        <v>0</v>
      </c>
      <c r="F30862" s="2">
        <v>8.9206066012488853E-4</v>
      </c>
      <c r="G30862" s="2">
        <v>0.1231165012862918</v>
      </c>
      <c r="H30862" s="2">
        <v>1.8679119412941963E-2</v>
      </c>
    </row>
    <row r="30863" spans="1:8">
      <c r="A30863" t="s">
        <v>34996</v>
      </c>
      <c r="B30863" t="s">
        <v>35020</v>
      </c>
      <c r="C30863" t="s">
        <v>35021</v>
      </c>
      <c r="D30863" t="s">
        <v>34784</v>
      </c>
      <c r="E30863" s="2">
        <v>0</v>
      </c>
      <c r="F30863" s="2">
        <v>8.9206066012488853E-4</v>
      </c>
      <c r="G30863" s="2">
        <v>2.7195883866225651E-2</v>
      </c>
      <c r="H30863" s="2">
        <v>4.1694462975316879E-3</v>
      </c>
    </row>
    <row r="30864" spans="1:8">
      <c r="A30864" t="s">
        <v>34996</v>
      </c>
      <c r="B30864" t="s">
        <v>35022</v>
      </c>
      <c r="C30864" t="s">
        <v>35023</v>
      </c>
      <c r="D30864" t="s">
        <v>34784</v>
      </c>
      <c r="E30864" s="2">
        <v>5.0897780291248411E-3</v>
      </c>
      <c r="F30864" s="2">
        <v>8.9206066012488853E-4</v>
      </c>
      <c r="G30864" s="2">
        <v>0</v>
      </c>
      <c r="H30864" s="2">
        <v>4.0582610629308425E-3</v>
      </c>
    </row>
    <row r="30865" spans="1:8">
      <c r="A30865" t="s">
        <v>34996</v>
      </c>
      <c r="B30865" t="s">
        <v>35024</v>
      </c>
      <c r="C30865" t="s">
        <v>19174</v>
      </c>
      <c r="D30865" t="s">
        <v>34784</v>
      </c>
      <c r="E30865" s="2">
        <v>0.62088222819171501</v>
      </c>
      <c r="F30865" s="2">
        <v>0.72435325602140943</v>
      </c>
      <c r="G30865" s="2">
        <v>0.10768099963248806</v>
      </c>
      <c r="H30865" s="2">
        <v>0.54969979986657769</v>
      </c>
    </row>
    <row r="30866" spans="1:8">
      <c r="A30866" t="s">
        <v>489</v>
      </c>
      <c r="B30866" t="s">
        <v>35025</v>
      </c>
      <c r="C30866" t="s">
        <v>35026</v>
      </c>
      <c r="D30866" t="s">
        <v>34784</v>
      </c>
      <c r="E30866" s="2">
        <v>1.0060362173038229E-2</v>
      </c>
      <c r="F30866" s="2">
        <v>0</v>
      </c>
      <c r="G30866" s="2">
        <v>2.9411764705882353E-2</v>
      </c>
      <c r="H30866" s="2">
        <v>9.6635647816750176E-3</v>
      </c>
    </row>
    <row r="30867" spans="1:8">
      <c r="A30867" t="s">
        <v>489</v>
      </c>
      <c r="B30867" t="s">
        <v>35027</v>
      </c>
      <c r="C30867" t="s">
        <v>31665</v>
      </c>
      <c r="D30867" t="s">
        <v>34784</v>
      </c>
      <c r="E30867" s="2">
        <v>0.1806841046277666</v>
      </c>
      <c r="F30867" s="2">
        <v>4.1493775933609959E-3</v>
      </c>
      <c r="G30867" s="2">
        <v>0</v>
      </c>
      <c r="H30867" s="2">
        <v>0.16105941302791696</v>
      </c>
    </row>
    <row r="30868" spans="1:8">
      <c r="A30868" t="s">
        <v>489</v>
      </c>
      <c r="B30868" t="s">
        <v>35028</v>
      </c>
      <c r="C30868" t="s">
        <v>7303</v>
      </c>
      <c r="D30868" t="s">
        <v>34784</v>
      </c>
      <c r="E30868" s="2">
        <v>0.6406438631790744</v>
      </c>
      <c r="F30868" s="2">
        <v>0.99585062240663902</v>
      </c>
      <c r="G30868" s="2">
        <v>0.91176470588235292</v>
      </c>
      <c r="H30868" s="2">
        <v>0.67788117394416603</v>
      </c>
    </row>
    <row r="30869" spans="1:8">
      <c r="A30869" t="s">
        <v>489</v>
      </c>
      <c r="B30869" t="s">
        <v>35029</v>
      </c>
      <c r="C30869" t="s">
        <v>35030</v>
      </c>
      <c r="D30869" t="s">
        <v>34784</v>
      </c>
      <c r="E30869" s="2">
        <v>1.3279678068410463E-2</v>
      </c>
      <c r="F30869" s="2">
        <v>0</v>
      </c>
      <c r="G30869" s="2">
        <v>1.4705882352941176E-2</v>
      </c>
      <c r="H30869" s="2">
        <v>1.2168933428775949E-2</v>
      </c>
    </row>
    <row r="30870" spans="1:8">
      <c r="A30870" t="s">
        <v>489</v>
      </c>
      <c r="B30870" t="s">
        <v>35031</v>
      </c>
      <c r="C30870" t="s">
        <v>35032</v>
      </c>
      <c r="D30870" t="s">
        <v>34784</v>
      </c>
      <c r="E30870" s="2">
        <v>0.10543259557344065</v>
      </c>
      <c r="F30870" s="2">
        <v>0</v>
      </c>
      <c r="G30870" s="2">
        <v>2.9411764705882353E-2</v>
      </c>
      <c r="H30870" s="2">
        <v>9.4488188976377951E-2</v>
      </c>
    </row>
    <row r="30871" spans="1:8">
      <c r="A30871" t="s">
        <v>489</v>
      </c>
      <c r="B30871" t="s">
        <v>35033</v>
      </c>
      <c r="C30871" t="s">
        <v>35034</v>
      </c>
      <c r="D30871" t="s">
        <v>34784</v>
      </c>
      <c r="E30871" s="2">
        <v>4.9899396378269616E-2</v>
      </c>
      <c r="F30871" s="2">
        <v>0</v>
      </c>
      <c r="G30871" s="2">
        <v>1.4705882352941176E-2</v>
      </c>
      <c r="H30871" s="2">
        <v>4.4738725841088046E-2</v>
      </c>
    </row>
    <row r="30872" spans="1:8">
      <c r="A30872" t="s">
        <v>852</v>
      </c>
      <c r="B30872" t="s">
        <v>35035</v>
      </c>
      <c r="C30872" t="s">
        <v>484</v>
      </c>
      <c r="D30872" t="s">
        <v>34784</v>
      </c>
      <c r="E30872" s="2">
        <v>8.6956521739130436E-3</v>
      </c>
      <c r="F30872" s="2">
        <v>0</v>
      </c>
      <c r="G30872" s="2">
        <v>0</v>
      </c>
      <c r="H30872" s="2">
        <v>8.4317032040472171E-3</v>
      </c>
    </row>
    <row r="30873" spans="1:8">
      <c r="A30873" t="s">
        <v>852</v>
      </c>
      <c r="B30873" t="s">
        <v>35036</v>
      </c>
      <c r="C30873" t="s">
        <v>35037</v>
      </c>
      <c r="D30873" t="s">
        <v>34784</v>
      </c>
      <c r="E30873" s="2">
        <v>1.7391304347826088E-3</v>
      </c>
      <c r="F30873" s="2">
        <v>0</v>
      </c>
      <c r="G30873" s="2">
        <v>0</v>
      </c>
      <c r="H30873" s="2">
        <v>1.6863406408094434E-3</v>
      </c>
    </row>
    <row r="30874" spans="1:8">
      <c r="A30874" t="s">
        <v>852</v>
      </c>
      <c r="B30874" t="s">
        <v>35038</v>
      </c>
      <c r="C30874" t="s">
        <v>32756</v>
      </c>
      <c r="D30874" t="s">
        <v>34784</v>
      </c>
      <c r="E30874" s="2">
        <v>7.4782608695652175E-2</v>
      </c>
      <c r="F30874" s="2">
        <v>0.125</v>
      </c>
      <c r="G30874" s="2">
        <v>0.1</v>
      </c>
      <c r="H30874" s="2">
        <v>7.5885328836424959E-2</v>
      </c>
    </row>
    <row r="30875" spans="1:8">
      <c r="A30875" t="s">
        <v>852</v>
      </c>
      <c r="B30875" t="s">
        <v>35039</v>
      </c>
      <c r="C30875" t="s">
        <v>31746</v>
      </c>
      <c r="D30875" t="s">
        <v>34784</v>
      </c>
      <c r="E30875" s="2">
        <v>0.15652173913043479</v>
      </c>
      <c r="F30875" s="2">
        <v>0.125</v>
      </c>
      <c r="G30875" s="2">
        <v>0.1</v>
      </c>
      <c r="H30875" s="2">
        <v>0.1551433389544688</v>
      </c>
    </row>
    <row r="30876" spans="1:8">
      <c r="A30876" t="s">
        <v>852</v>
      </c>
      <c r="B30876" t="s">
        <v>35040</v>
      </c>
      <c r="C30876" t="s">
        <v>35041</v>
      </c>
      <c r="D30876" t="s">
        <v>34784</v>
      </c>
      <c r="E30876" s="2">
        <v>5.2173913043478265E-3</v>
      </c>
      <c r="F30876" s="2">
        <v>0</v>
      </c>
      <c r="G30876" s="2">
        <v>0</v>
      </c>
      <c r="H30876" s="2">
        <v>5.0590219224283303E-3</v>
      </c>
    </row>
    <row r="30877" spans="1:8">
      <c r="A30877" t="s">
        <v>852</v>
      </c>
      <c r="B30877" t="s">
        <v>35042</v>
      </c>
      <c r="C30877" t="s">
        <v>35043</v>
      </c>
      <c r="D30877" t="s">
        <v>34784</v>
      </c>
      <c r="E30877" s="2">
        <v>0.2417391304347826</v>
      </c>
      <c r="F30877" s="2">
        <v>0.125</v>
      </c>
      <c r="G30877" s="2">
        <v>0.6</v>
      </c>
      <c r="H30877" s="2">
        <v>0.24620573355817876</v>
      </c>
    </row>
    <row r="30878" spans="1:8">
      <c r="A30878" t="s">
        <v>852</v>
      </c>
      <c r="B30878" t="s">
        <v>35044</v>
      </c>
      <c r="C30878" t="s">
        <v>87</v>
      </c>
      <c r="D30878" t="s">
        <v>34784</v>
      </c>
      <c r="E30878" s="2">
        <v>3.3043478260869563E-2</v>
      </c>
      <c r="F30878" s="2">
        <v>0</v>
      </c>
      <c r="G30878" s="2">
        <v>0</v>
      </c>
      <c r="H30878" s="2">
        <v>3.2040472175379427E-2</v>
      </c>
    </row>
    <row r="30879" spans="1:8">
      <c r="A30879" t="s">
        <v>852</v>
      </c>
      <c r="B30879" t="s">
        <v>35045</v>
      </c>
      <c r="C30879" t="s">
        <v>35046</v>
      </c>
      <c r="D30879" t="s">
        <v>34784</v>
      </c>
      <c r="E30879" s="2">
        <v>0.47826086956521741</v>
      </c>
      <c r="F30879" s="2">
        <v>0.625</v>
      </c>
      <c r="G30879" s="2">
        <v>0.2</v>
      </c>
      <c r="H30879" s="2">
        <v>0.47554806070826305</v>
      </c>
    </row>
    <row r="30880" spans="1:8">
      <c r="A30880" t="s">
        <v>811</v>
      </c>
      <c r="B30880" t="s">
        <v>35047</v>
      </c>
      <c r="C30880" t="s">
        <v>35048</v>
      </c>
      <c r="D30880" t="s">
        <v>34784</v>
      </c>
      <c r="E30880" s="2">
        <v>0.7393965894184521</v>
      </c>
      <c r="F30880" s="2">
        <v>0.93478260869565222</v>
      </c>
      <c r="G30880" s="2">
        <v>0.9555555555555556</v>
      </c>
      <c r="H30880" s="2">
        <v>0.76380368098159512</v>
      </c>
    </row>
    <row r="30881" spans="1:8">
      <c r="A30881" t="s">
        <v>811</v>
      </c>
      <c r="B30881" t="s">
        <v>35049</v>
      </c>
      <c r="C30881" t="s">
        <v>35050</v>
      </c>
      <c r="D30881" t="s">
        <v>34784</v>
      </c>
      <c r="E30881" s="2">
        <v>0</v>
      </c>
      <c r="F30881" s="2">
        <v>7.246376811594203E-3</v>
      </c>
      <c r="G30881" s="2">
        <v>0</v>
      </c>
      <c r="H30881" s="2">
        <v>7.668711656441718E-4</v>
      </c>
    </row>
    <row r="30882" spans="1:8">
      <c r="A30882" t="s">
        <v>811</v>
      </c>
      <c r="B30882" t="s">
        <v>35051</v>
      </c>
      <c r="C30882" t="s">
        <v>35052</v>
      </c>
      <c r="D30882" t="s">
        <v>34784</v>
      </c>
      <c r="E30882" s="2">
        <v>0.139921294271972</v>
      </c>
      <c r="F30882" s="2">
        <v>5.434782608695652E-2</v>
      </c>
      <c r="G30882" s="2">
        <v>4.4444444444444446E-2</v>
      </c>
      <c r="H30882" s="2">
        <v>0.12921779141104295</v>
      </c>
    </row>
    <row r="30883" spans="1:8">
      <c r="A30883" t="s">
        <v>811</v>
      </c>
      <c r="B30883" t="s">
        <v>35053</v>
      </c>
      <c r="C30883" t="s">
        <v>4263</v>
      </c>
      <c r="D30883" t="s">
        <v>34784</v>
      </c>
      <c r="E30883" s="2">
        <v>0.12068211630957586</v>
      </c>
      <c r="F30883" s="2">
        <v>3.6231884057971015E-3</v>
      </c>
      <c r="G30883" s="2">
        <v>0</v>
      </c>
      <c r="H30883" s="2">
        <v>0.10621165644171779</v>
      </c>
    </row>
    <row r="30884" spans="1:8">
      <c r="A30884" t="s">
        <v>35054</v>
      </c>
      <c r="B30884" t="s">
        <v>35055</v>
      </c>
      <c r="C30884" t="s">
        <v>35056</v>
      </c>
      <c r="D30884" t="s">
        <v>34784</v>
      </c>
      <c r="E30884" s="2">
        <v>1.4893264934635116E-3</v>
      </c>
      <c r="F30884" s="2">
        <v>2.7979854504756578E-4</v>
      </c>
      <c r="G30884" s="2">
        <v>4.035129361500119E-3</v>
      </c>
      <c r="H30884" s="2">
        <v>1.6578074838166411E-3</v>
      </c>
    </row>
    <row r="30885" spans="1:8">
      <c r="A30885" t="s">
        <v>35054</v>
      </c>
      <c r="B30885" t="s">
        <v>35057</v>
      </c>
      <c r="C30885" t="s">
        <v>35058</v>
      </c>
      <c r="D30885" t="s">
        <v>34784</v>
      </c>
      <c r="E30885" s="2">
        <v>2.4491146781399965E-3</v>
      </c>
      <c r="F30885" s="2">
        <v>5.5959709009513155E-4</v>
      </c>
      <c r="G30885" s="2">
        <v>0</v>
      </c>
      <c r="H30885" s="2">
        <v>1.99989474238198E-3</v>
      </c>
    </row>
    <row r="30886" spans="1:8">
      <c r="A30886" t="s">
        <v>35054</v>
      </c>
      <c r="B30886" t="s">
        <v>35059</v>
      </c>
      <c r="C30886" t="s">
        <v>15685</v>
      </c>
      <c r="D30886" t="s">
        <v>34784</v>
      </c>
      <c r="E30886" s="2">
        <v>0.19857686579513487</v>
      </c>
      <c r="F30886" s="2">
        <v>0.16592053721320649</v>
      </c>
      <c r="G30886" s="2">
        <v>1.9463565155471162E-2</v>
      </c>
      <c r="H30886" s="2">
        <v>0.17564865007104888</v>
      </c>
    </row>
    <row r="30887" spans="1:8">
      <c r="A30887" t="s">
        <v>35054</v>
      </c>
      <c r="B30887" t="s">
        <v>35060</v>
      </c>
      <c r="C30887" t="s">
        <v>35061</v>
      </c>
      <c r="D30887" t="s">
        <v>34784</v>
      </c>
      <c r="E30887" s="2">
        <v>6.9501903028297205E-4</v>
      </c>
      <c r="F30887" s="2">
        <v>0</v>
      </c>
      <c r="G30887" s="2">
        <v>2.3736055067647758E-4</v>
      </c>
      <c r="H30887" s="2">
        <v>5.7891689911057317E-4</v>
      </c>
    </row>
    <row r="30888" spans="1:8">
      <c r="A30888" t="s">
        <v>35054</v>
      </c>
      <c r="B30888" t="s">
        <v>35062</v>
      </c>
      <c r="C30888" t="s">
        <v>17758</v>
      </c>
      <c r="D30888" t="s">
        <v>34784</v>
      </c>
      <c r="E30888" s="2">
        <v>0</v>
      </c>
      <c r="F30888" s="2">
        <v>2.7979854504756578E-4</v>
      </c>
      <c r="G30888" s="2">
        <v>0</v>
      </c>
      <c r="H30888" s="2">
        <v>2.6314404505026052E-5</v>
      </c>
    </row>
    <row r="30889" spans="1:8">
      <c r="A30889" t="s">
        <v>35054</v>
      </c>
      <c r="B30889" t="s">
        <v>35063</v>
      </c>
      <c r="C30889" t="s">
        <v>8101</v>
      </c>
      <c r="D30889" t="s">
        <v>34784</v>
      </c>
      <c r="E30889" s="2">
        <v>7.9430746318053945E-4</v>
      </c>
      <c r="F30889" s="2">
        <v>2.7979854504756578E-4</v>
      </c>
      <c r="G30889" s="2">
        <v>3.204367434132447E-2</v>
      </c>
      <c r="H30889" s="2">
        <v>4.2103047208041679E-3</v>
      </c>
    </row>
    <row r="30890" spans="1:8">
      <c r="A30890" t="s">
        <v>35054</v>
      </c>
      <c r="B30890" t="s">
        <v>35064</v>
      </c>
      <c r="C30890" t="s">
        <v>35065</v>
      </c>
      <c r="D30890" t="s">
        <v>34784</v>
      </c>
      <c r="E30890" s="2">
        <v>2.6145953996359423E-3</v>
      </c>
      <c r="F30890" s="2">
        <v>2.2383883603805262E-3</v>
      </c>
      <c r="G30890" s="2">
        <v>4.7472110135295516E-4</v>
      </c>
      <c r="H30890" s="2">
        <v>2.3419820009473184E-3</v>
      </c>
    </row>
    <row r="30891" spans="1:8">
      <c r="A30891" t="s">
        <v>35054</v>
      </c>
      <c r="B30891" t="s">
        <v>35066</v>
      </c>
      <c r="C30891" t="s">
        <v>17758</v>
      </c>
      <c r="D30891" t="s">
        <v>34784</v>
      </c>
      <c r="E30891" s="2">
        <v>0.59870925037233158</v>
      </c>
      <c r="F30891" s="2">
        <v>0.63094571908226083</v>
      </c>
      <c r="G30891" s="2">
        <v>0.13149774507476858</v>
      </c>
      <c r="H30891" s="2">
        <v>0.54994473975053948</v>
      </c>
    </row>
    <row r="30892" spans="1:8">
      <c r="A30892" t="s">
        <v>35054</v>
      </c>
      <c r="B30892" t="s">
        <v>35067</v>
      </c>
      <c r="C30892" t="s">
        <v>17758</v>
      </c>
      <c r="D30892" t="s">
        <v>34784</v>
      </c>
      <c r="E30892" s="2">
        <v>8.0059573059738542E-2</v>
      </c>
      <c r="F30892" s="2">
        <v>0.18298824846110801</v>
      </c>
      <c r="G30892" s="2">
        <v>4.7472110135295516E-4</v>
      </c>
      <c r="H30892" s="2">
        <v>8.091679385295511E-2</v>
      </c>
    </row>
    <row r="30893" spans="1:8">
      <c r="A30893" t="s">
        <v>35054</v>
      </c>
      <c r="B30893" t="s">
        <v>35068</v>
      </c>
      <c r="C30893" t="s">
        <v>35069</v>
      </c>
      <c r="D30893" t="s">
        <v>34784</v>
      </c>
      <c r="E30893" s="2">
        <v>6.6192288598378288E-4</v>
      </c>
      <c r="F30893" s="2">
        <v>0</v>
      </c>
      <c r="G30893" s="2">
        <v>0</v>
      </c>
      <c r="H30893" s="2">
        <v>5.2628809010052098E-4</v>
      </c>
    </row>
    <row r="30894" spans="1:8">
      <c r="A30894" t="s">
        <v>35054</v>
      </c>
      <c r="B30894" t="s">
        <v>34987</v>
      </c>
      <c r="C30894" t="s">
        <v>34988</v>
      </c>
      <c r="D30894" t="s">
        <v>34784</v>
      </c>
      <c r="E30894" s="2">
        <v>2.1843455237464835E-3</v>
      </c>
      <c r="F30894" s="2">
        <v>1.6787912702853946E-3</v>
      </c>
      <c r="G30894" s="2">
        <v>0.35675290766674578</v>
      </c>
      <c r="H30894" s="2">
        <v>4.1445187095416031E-2</v>
      </c>
    </row>
    <row r="30895" spans="1:8">
      <c r="A30895" t="s">
        <v>35054</v>
      </c>
      <c r="B30895" t="s">
        <v>35070</v>
      </c>
      <c r="C30895" t="s">
        <v>17758</v>
      </c>
      <c r="D30895" t="s">
        <v>34784</v>
      </c>
      <c r="E30895" s="2">
        <v>0.11176567929836174</v>
      </c>
      <c r="F30895" s="2">
        <v>1.4549524342473419E-2</v>
      </c>
      <c r="G30895" s="2">
        <v>2.1362449560882981E-2</v>
      </c>
      <c r="H30895" s="2">
        <v>9.2600389453186674E-2</v>
      </c>
    </row>
    <row r="30896" spans="1:8">
      <c r="A30896" t="s">
        <v>35054</v>
      </c>
      <c r="B30896" t="s">
        <v>35071</v>
      </c>
      <c r="C30896" t="s">
        <v>22271</v>
      </c>
      <c r="D30896" t="s">
        <v>34784</v>
      </c>
      <c r="E30896" s="2">
        <v>0</v>
      </c>
      <c r="F30896" s="2">
        <v>2.7979854504756578E-4</v>
      </c>
      <c r="G30896" s="2">
        <v>0.43365772608592451</v>
      </c>
      <c r="H30896" s="2">
        <v>4.8102731435187625E-2</v>
      </c>
    </row>
    <row r="30897" spans="1:8">
      <c r="A30897" t="s">
        <v>35072</v>
      </c>
      <c r="B30897" t="s">
        <v>35073</v>
      </c>
      <c r="C30897" t="s">
        <v>35074</v>
      </c>
      <c r="D30897" t="s">
        <v>34784</v>
      </c>
      <c r="E30897" s="2">
        <v>2.1995926680244398E-3</v>
      </c>
      <c r="F30897" s="2">
        <v>2.1613832853025938E-3</v>
      </c>
      <c r="G30897" s="2">
        <v>1.3306552849610846E-2</v>
      </c>
      <c r="H30897" s="2">
        <v>3.6763477156512149E-3</v>
      </c>
    </row>
    <row r="30898" spans="1:8">
      <c r="A30898" t="s">
        <v>35072</v>
      </c>
      <c r="B30898" t="s">
        <v>35075</v>
      </c>
      <c r="C30898" t="s">
        <v>35076</v>
      </c>
      <c r="D30898" t="s">
        <v>34784</v>
      </c>
      <c r="E30898" s="2">
        <v>1.5112016293279022E-2</v>
      </c>
      <c r="F30898" s="2">
        <v>5.0432276657060519E-3</v>
      </c>
      <c r="G30898" s="2">
        <v>3.7660055234747677E-3</v>
      </c>
      <c r="H30898" s="2">
        <v>1.3134587747735705E-2</v>
      </c>
    </row>
    <row r="30899" spans="1:8">
      <c r="A30899" t="s">
        <v>35072</v>
      </c>
      <c r="B30899" t="s">
        <v>35077</v>
      </c>
      <c r="C30899" t="s">
        <v>35078</v>
      </c>
      <c r="D30899" t="s">
        <v>34784</v>
      </c>
      <c r="E30899" s="2">
        <v>0.17217922606924643</v>
      </c>
      <c r="F30899" s="2">
        <v>0.10302593659942363</v>
      </c>
      <c r="G30899" s="2">
        <v>2.6110971629425057E-2</v>
      </c>
      <c r="H30899" s="2">
        <v>0.14952708799839579</v>
      </c>
    </row>
    <row r="30900" spans="1:8">
      <c r="A30900" t="s">
        <v>35072</v>
      </c>
      <c r="B30900" t="s">
        <v>35079</v>
      </c>
      <c r="C30900" t="s">
        <v>35080</v>
      </c>
      <c r="D30900" t="s">
        <v>34784</v>
      </c>
      <c r="E30900" s="2">
        <v>4.0733197556008144E-5</v>
      </c>
      <c r="F30900" s="2">
        <v>0</v>
      </c>
      <c r="G30900" s="2">
        <v>0</v>
      </c>
      <c r="H30900" s="2">
        <v>3.3421342869556502E-5</v>
      </c>
    </row>
    <row r="30901" spans="1:8">
      <c r="A30901" t="s">
        <v>35072</v>
      </c>
      <c r="B30901" t="s">
        <v>35081</v>
      </c>
      <c r="C30901" t="s">
        <v>35082</v>
      </c>
      <c r="D30901" t="s">
        <v>34784</v>
      </c>
      <c r="E30901" s="2">
        <v>0.25698574338085539</v>
      </c>
      <c r="F30901" s="2">
        <v>0.66714697406340062</v>
      </c>
      <c r="G30901" s="2">
        <v>0.72483052975144369</v>
      </c>
      <c r="H30901" s="2">
        <v>0.3382908325256509</v>
      </c>
    </row>
    <row r="30902" spans="1:8">
      <c r="A30902" t="s">
        <v>35072</v>
      </c>
      <c r="B30902" t="s">
        <v>35083</v>
      </c>
      <c r="C30902" t="s">
        <v>35084</v>
      </c>
      <c r="D30902" t="s">
        <v>34784</v>
      </c>
      <c r="E30902" s="2">
        <v>2.0814663951120162E-2</v>
      </c>
      <c r="F30902" s="2">
        <v>3.6023054755043226E-3</v>
      </c>
      <c r="G30902" s="2">
        <v>1.9332161687170474E-2</v>
      </c>
      <c r="H30902" s="2">
        <v>1.9818856321647003E-2</v>
      </c>
    </row>
    <row r="30903" spans="1:8">
      <c r="A30903" t="s">
        <v>35072</v>
      </c>
      <c r="B30903" t="s">
        <v>35085</v>
      </c>
      <c r="C30903" t="s">
        <v>35086</v>
      </c>
      <c r="D30903" t="s">
        <v>34784</v>
      </c>
      <c r="E30903" s="2">
        <v>5.6211812627291243E-3</v>
      </c>
      <c r="F30903" s="2">
        <v>6.4841498559077811E-3</v>
      </c>
      <c r="G30903" s="2">
        <v>0.16896811448656793</v>
      </c>
      <c r="H30903" s="2">
        <v>2.7405501153036329E-2</v>
      </c>
    </row>
    <row r="30904" spans="1:8">
      <c r="A30904" t="s">
        <v>35072</v>
      </c>
      <c r="B30904" t="s">
        <v>34933</v>
      </c>
      <c r="C30904" t="s">
        <v>34934</v>
      </c>
      <c r="D30904" t="s">
        <v>34784</v>
      </c>
      <c r="E30904" s="2">
        <v>1.0590631364562118E-3</v>
      </c>
      <c r="F30904" s="2">
        <v>0</v>
      </c>
      <c r="G30904" s="2">
        <v>0</v>
      </c>
      <c r="H30904" s="2">
        <v>8.6895491460846895E-4</v>
      </c>
    </row>
    <row r="30905" spans="1:8">
      <c r="A30905" t="s">
        <v>35072</v>
      </c>
      <c r="B30905" t="s">
        <v>35087</v>
      </c>
      <c r="C30905" t="s">
        <v>35088</v>
      </c>
      <c r="D30905" t="s">
        <v>34784</v>
      </c>
      <c r="E30905" s="2">
        <v>3.0549898167006109E-3</v>
      </c>
      <c r="F30905" s="2">
        <v>2.1613832853025938E-3</v>
      </c>
      <c r="G30905" s="2">
        <v>2.209389907105197E-2</v>
      </c>
      <c r="H30905" s="2">
        <v>5.5479429163463791E-3</v>
      </c>
    </row>
    <row r="30906" spans="1:8">
      <c r="A30906" t="s">
        <v>35072</v>
      </c>
      <c r="B30906" t="s">
        <v>35089</v>
      </c>
      <c r="C30906" t="s">
        <v>2585</v>
      </c>
      <c r="D30906" t="s">
        <v>34784</v>
      </c>
      <c r="E30906" s="2">
        <v>1.9959266802443993E-3</v>
      </c>
      <c r="F30906" s="2">
        <v>7.2046109510086451E-4</v>
      </c>
      <c r="G30906" s="2">
        <v>0</v>
      </c>
      <c r="H30906" s="2">
        <v>1.6710671434778249E-3</v>
      </c>
    </row>
    <row r="30907" spans="1:8">
      <c r="A30907" t="s">
        <v>35072</v>
      </c>
      <c r="B30907" t="s">
        <v>35090</v>
      </c>
      <c r="C30907" t="s">
        <v>211</v>
      </c>
      <c r="D30907" t="s">
        <v>34784</v>
      </c>
      <c r="E30907" s="2">
        <v>4.1955193482688391E-3</v>
      </c>
      <c r="F30907" s="2">
        <v>7.2046109510086451E-4</v>
      </c>
      <c r="G30907" s="2">
        <v>1.4310820989204118E-2</v>
      </c>
      <c r="H30907" s="2">
        <v>5.3808362019985966E-3</v>
      </c>
    </row>
    <row r="30908" spans="1:8">
      <c r="A30908" t="s">
        <v>35072</v>
      </c>
      <c r="B30908" t="s">
        <v>35091</v>
      </c>
      <c r="C30908" t="s">
        <v>3207</v>
      </c>
      <c r="D30908" t="s">
        <v>34784</v>
      </c>
      <c r="E30908" s="2">
        <v>5.295315682281059E-3</v>
      </c>
      <c r="F30908" s="2">
        <v>2.1613832853025938E-3</v>
      </c>
      <c r="G30908" s="2">
        <v>1.2553351744915891E-3</v>
      </c>
      <c r="H30908" s="2">
        <v>4.6121453159987972E-3</v>
      </c>
    </row>
    <row r="30909" spans="1:8">
      <c r="A30909" t="s">
        <v>35072</v>
      </c>
      <c r="B30909" t="s">
        <v>35092</v>
      </c>
      <c r="C30909" t="s">
        <v>35093</v>
      </c>
      <c r="D30909" t="s">
        <v>34784</v>
      </c>
      <c r="E30909" s="2">
        <v>6.4358452138492872E-3</v>
      </c>
      <c r="F30909" s="2">
        <v>3.6023054755043226E-3</v>
      </c>
      <c r="G30909" s="2">
        <v>0</v>
      </c>
      <c r="H30909" s="2">
        <v>5.4476788877377089E-3</v>
      </c>
    </row>
    <row r="30910" spans="1:8">
      <c r="A30910" t="s">
        <v>35072</v>
      </c>
      <c r="B30910" t="s">
        <v>35094</v>
      </c>
      <c r="C30910" t="s">
        <v>6127</v>
      </c>
      <c r="D30910" t="s">
        <v>34784</v>
      </c>
      <c r="E30910" s="2">
        <v>9.3279022403258659E-3</v>
      </c>
      <c r="F30910" s="2">
        <v>7.2046109510086451E-4</v>
      </c>
      <c r="G30910" s="2">
        <v>0</v>
      </c>
      <c r="H30910" s="2">
        <v>7.6869088599979948E-3</v>
      </c>
    </row>
    <row r="30911" spans="1:8">
      <c r="A30911" t="s">
        <v>35072</v>
      </c>
      <c r="B30911" t="s">
        <v>35095</v>
      </c>
      <c r="C30911" t="s">
        <v>35096</v>
      </c>
      <c r="D30911" t="s">
        <v>34784</v>
      </c>
      <c r="E30911" s="2">
        <v>0</v>
      </c>
      <c r="F30911" s="2">
        <v>7.2046109510086451E-4</v>
      </c>
      <c r="G30911" s="2">
        <v>0</v>
      </c>
      <c r="H30911" s="2">
        <v>3.3421342869556502E-5</v>
      </c>
    </row>
    <row r="30912" spans="1:8">
      <c r="A30912" t="s">
        <v>35072</v>
      </c>
      <c r="B30912" t="s">
        <v>35097</v>
      </c>
      <c r="C30912" t="s">
        <v>11598</v>
      </c>
      <c r="D30912" t="s">
        <v>34784</v>
      </c>
      <c r="E30912" s="2">
        <v>0.21034623217922607</v>
      </c>
      <c r="F30912" s="2">
        <v>7.4207492795389046E-2</v>
      </c>
      <c r="G30912" s="2">
        <v>5.0213406979663566E-3</v>
      </c>
      <c r="H30912" s="2">
        <v>0.1766986397513452</v>
      </c>
    </row>
    <row r="30913" spans="1:8">
      <c r="A30913" t="s">
        <v>35072</v>
      </c>
      <c r="B30913" t="s">
        <v>35098</v>
      </c>
      <c r="C30913" t="s">
        <v>35082</v>
      </c>
      <c r="D30913" t="s">
        <v>34784</v>
      </c>
      <c r="E30913" s="2">
        <v>0.28533604887983705</v>
      </c>
      <c r="F30913" s="2">
        <v>0.12752161383285301</v>
      </c>
      <c r="G30913" s="2">
        <v>1.0042681395932714E-3</v>
      </c>
      <c r="H30913" s="2">
        <v>0.24016576986063301</v>
      </c>
    </row>
    <row r="30914" spans="1:8">
      <c r="A30914" t="s">
        <v>35099</v>
      </c>
      <c r="B30914" t="s">
        <v>35100</v>
      </c>
      <c r="C30914" t="s">
        <v>6996</v>
      </c>
      <c r="D30914" t="s">
        <v>34784</v>
      </c>
      <c r="E30914" s="2">
        <v>0.75964419475655431</v>
      </c>
      <c r="F30914" s="2">
        <v>0.91003102378490175</v>
      </c>
      <c r="G30914" s="2">
        <v>0.96672504378283708</v>
      </c>
      <c r="H30914" s="2">
        <v>0.7895066072405974</v>
      </c>
    </row>
    <row r="30915" spans="1:8">
      <c r="A30915" t="s">
        <v>35099</v>
      </c>
      <c r="B30915" t="s">
        <v>35101</v>
      </c>
      <c r="C30915" t="s">
        <v>35102</v>
      </c>
      <c r="D30915" t="s">
        <v>34784</v>
      </c>
      <c r="E30915" s="2">
        <v>0.23998127340823969</v>
      </c>
      <c r="F30915" s="2">
        <v>8.9968976215098237E-2</v>
      </c>
      <c r="G30915" s="2">
        <v>3.3274956217162872E-2</v>
      </c>
      <c r="H30915" s="2">
        <v>0.21018062397372742</v>
      </c>
    </row>
    <row r="30916" spans="1:8">
      <c r="A30916" t="s">
        <v>35099</v>
      </c>
      <c r="B30916" t="s">
        <v>35103</v>
      </c>
      <c r="C30916" t="s">
        <v>31024</v>
      </c>
      <c r="D30916" t="s">
        <v>34784</v>
      </c>
      <c r="E30916" s="2">
        <v>3.7453183520599252E-4</v>
      </c>
      <c r="F30916" s="2">
        <v>0</v>
      </c>
      <c r="G30916" s="2">
        <v>0</v>
      </c>
      <c r="H30916" s="2">
        <v>3.1276878567518962E-4</v>
      </c>
    </row>
    <row r="30917" spans="1:8">
      <c r="A30917" t="s">
        <v>35104</v>
      </c>
      <c r="B30917" t="s">
        <v>35105</v>
      </c>
      <c r="C30917" t="s">
        <v>3286</v>
      </c>
      <c r="D30917" t="s">
        <v>34784</v>
      </c>
      <c r="E30917" s="2">
        <v>0</v>
      </c>
      <c r="F30917" s="2">
        <v>1.0183299389002036E-3</v>
      </c>
      <c r="G30917" s="2">
        <v>0.75488069414316705</v>
      </c>
      <c r="H30917" s="2">
        <v>7.0470024951109309E-2</v>
      </c>
    </row>
    <row r="30918" spans="1:8">
      <c r="A30918" t="s">
        <v>35104</v>
      </c>
      <c r="B30918" t="s">
        <v>35106</v>
      </c>
      <c r="C30918" t="s">
        <v>35107</v>
      </c>
      <c r="D30918" t="s">
        <v>34784</v>
      </c>
      <c r="E30918" s="2">
        <v>0.11946405648267008</v>
      </c>
      <c r="F30918" s="2">
        <v>0.16802443991853361</v>
      </c>
      <c r="G30918" s="2">
        <v>1.4461315979754157E-3</v>
      </c>
      <c r="H30918" s="2">
        <v>0.11167307303257132</v>
      </c>
    </row>
    <row r="30919" spans="1:8">
      <c r="A30919" t="s">
        <v>35104</v>
      </c>
      <c r="B30919" t="s">
        <v>35108</v>
      </c>
      <c r="C30919" t="s">
        <v>35107</v>
      </c>
      <c r="D30919" t="s">
        <v>34784</v>
      </c>
      <c r="E30919" s="2">
        <v>0.88053594351732989</v>
      </c>
      <c r="F30919" s="2">
        <v>0.83095723014256617</v>
      </c>
      <c r="G30919" s="2">
        <v>0.24367317425885757</v>
      </c>
      <c r="H30919" s="2">
        <v>0.81785690201631933</v>
      </c>
    </row>
    <row r="30920" spans="1:8">
      <c r="A30920" t="s">
        <v>141</v>
      </c>
      <c r="B30920" t="s">
        <v>34885</v>
      </c>
      <c r="C30920" t="s">
        <v>34886</v>
      </c>
      <c r="D30920" t="s">
        <v>34784</v>
      </c>
      <c r="E30920" s="2">
        <v>1.4052534861096098E-3</v>
      </c>
      <c r="F30920" s="2">
        <v>0</v>
      </c>
      <c r="G30920" s="2">
        <v>0</v>
      </c>
      <c r="H30920" s="2">
        <v>1.1786572374087674E-3</v>
      </c>
    </row>
    <row r="30921" spans="1:8">
      <c r="A30921" t="s">
        <v>141</v>
      </c>
      <c r="B30921" t="s">
        <v>35109</v>
      </c>
      <c r="C30921" t="s">
        <v>35110</v>
      </c>
      <c r="D30921" t="s">
        <v>34784</v>
      </c>
      <c r="E30921" s="2">
        <v>0</v>
      </c>
      <c r="F30921" s="2">
        <v>5.8892815076560655E-4</v>
      </c>
      <c r="G30921" s="2">
        <v>0</v>
      </c>
      <c r="H30921" s="2">
        <v>4.5332970669567977E-5</v>
      </c>
    </row>
    <row r="30922" spans="1:8">
      <c r="A30922" t="s">
        <v>141</v>
      </c>
      <c r="B30922" t="s">
        <v>35111</v>
      </c>
      <c r="C30922" t="s">
        <v>25116</v>
      </c>
      <c r="D30922" t="s">
        <v>34784</v>
      </c>
      <c r="E30922" s="2">
        <v>1.1674413576910604E-2</v>
      </c>
      <c r="F30922" s="2">
        <v>0</v>
      </c>
      <c r="G30922" s="2">
        <v>5.3792361484669173E-4</v>
      </c>
      <c r="H30922" s="2">
        <v>9.8372546352962515E-3</v>
      </c>
    </row>
    <row r="30923" spans="1:8">
      <c r="A30923" t="s">
        <v>141</v>
      </c>
      <c r="B30923" t="s">
        <v>35112</v>
      </c>
      <c r="C30923" t="s">
        <v>35110</v>
      </c>
      <c r="D30923" t="s">
        <v>34784</v>
      </c>
      <c r="E30923" s="2">
        <v>0.21613879580585882</v>
      </c>
      <c r="F30923" s="2">
        <v>0.17137809187279152</v>
      </c>
      <c r="G30923" s="2">
        <v>5.3792361484669173E-4</v>
      </c>
      <c r="H30923" s="2">
        <v>0.19452377714311619</v>
      </c>
    </row>
    <row r="30924" spans="1:8">
      <c r="A30924" t="s">
        <v>141</v>
      </c>
      <c r="B30924" t="s">
        <v>35113</v>
      </c>
      <c r="C30924" t="s">
        <v>35114</v>
      </c>
      <c r="D30924" t="s">
        <v>34784</v>
      </c>
      <c r="E30924" s="2">
        <v>2.6483623392065721E-2</v>
      </c>
      <c r="F30924" s="2">
        <v>5.8892815076560655E-4</v>
      </c>
      <c r="G30924" s="2">
        <v>5.3792361484669173E-4</v>
      </c>
      <c r="H30924" s="2">
        <v>2.2303821569427444E-2</v>
      </c>
    </row>
    <row r="30925" spans="1:8">
      <c r="A30925" t="s">
        <v>141</v>
      </c>
      <c r="B30925" t="s">
        <v>35115</v>
      </c>
      <c r="C30925" t="s">
        <v>35116</v>
      </c>
      <c r="D30925" t="s">
        <v>34784</v>
      </c>
      <c r="E30925" s="2">
        <v>2.6699816236082585E-2</v>
      </c>
      <c r="F30925" s="2">
        <v>0</v>
      </c>
      <c r="G30925" s="2">
        <v>8.3378160301237222E-2</v>
      </c>
      <c r="H30925" s="2">
        <v>2.9421097964549617E-2</v>
      </c>
    </row>
    <row r="30926" spans="1:8">
      <c r="A30926" t="s">
        <v>141</v>
      </c>
      <c r="B30926" t="s">
        <v>34891</v>
      </c>
      <c r="C30926" t="s">
        <v>34892</v>
      </c>
      <c r="D30926" t="s">
        <v>34784</v>
      </c>
      <c r="E30926" s="2">
        <v>4.1076640363203978E-2</v>
      </c>
      <c r="F30926" s="2">
        <v>2.3557126030624262E-3</v>
      </c>
      <c r="G30926" s="2">
        <v>0.18128025820333513</v>
      </c>
      <c r="H30926" s="2">
        <v>4.9911600707194345E-2</v>
      </c>
    </row>
    <row r="30927" spans="1:8">
      <c r="A30927" t="s">
        <v>141</v>
      </c>
      <c r="B30927" t="s">
        <v>35117</v>
      </c>
      <c r="C30927" t="s">
        <v>35118</v>
      </c>
      <c r="D30927" t="s">
        <v>34784</v>
      </c>
      <c r="E30927" s="2">
        <v>2.1511187979677871E-2</v>
      </c>
      <c r="F30927" s="2">
        <v>0</v>
      </c>
      <c r="G30927" s="2">
        <v>9.6826250672404513E-3</v>
      </c>
      <c r="H30927" s="2">
        <v>1.8858515798540278E-2</v>
      </c>
    </row>
    <row r="30928" spans="1:8">
      <c r="A30928" t="s">
        <v>141</v>
      </c>
      <c r="B30928" t="s">
        <v>35119</v>
      </c>
      <c r="C30928" t="s">
        <v>35120</v>
      </c>
      <c r="D30928" t="s">
        <v>34784</v>
      </c>
      <c r="E30928" s="2">
        <v>2.6483623392065721E-3</v>
      </c>
      <c r="F30928" s="2">
        <v>1.1778563015312131E-3</v>
      </c>
      <c r="G30928" s="2">
        <v>1.4523937600860678E-2</v>
      </c>
      <c r="H30928" s="2">
        <v>3.535971712226302E-3</v>
      </c>
    </row>
    <row r="30929" spans="1:8">
      <c r="A30929" t="s">
        <v>141</v>
      </c>
      <c r="B30929" t="s">
        <v>34890</v>
      </c>
      <c r="C30929" t="s">
        <v>8088</v>
      </c>
      <c r="D30929" t="s">
        <v>34784</v>
      </c>
      <c r="E30929" s="2">
        <v>2.2862393254783266E-2</v>
      </c>
      <c r="F30929" s="2">
        <v>1.2367491166077738E-2</v>
      </c>
      <c r="G30929" s="2">
        <v>1.6137708445400753E-3</v>
      </c>
      <c r="H30929" s="2">
        <v>2.0263837889296886E-2</v>
      </c>
    </row>
    <row r="30930" spans="1:8">
      <c r="A30930" t="s">
        <v>141</v>
      </c>
      <c r="B30930" t="s">
        <v>35121</v>
      </c>
      <c r="C30930" t="s">
        <v>35122</v>
      </c>
      <c r="D30930" t="s">
        <v>34784</v>
      </c>
      <c r="E30930" s="2">
        <v>0</v>
      </c>
      <c r="F30930" s="2">
        <v>0</v>
      </c>
      <c r="G30930" s="2">
        <v>5.3792361484669173E-4</v>
      </c>
      <c r="H30930" s="2">
        <v>4.5332970669567977E-5</v>
      </c>
    </row>
    <row r="30931" spans="1:8">
      <c r="A30931" t="s">
        <v>141</v>
      </c>
      <c r="B30931" t="s">
        <v>35123</v>
      </c>
      <c r="C30931" t="s">
        <v>35124</v>
      </c>
      <c r="D30931" t="s">
        <v>34784</v>
      </c>
      <c r="E30931" s="2">
        <v>5.0805318343962813E-3</v>
      </c>
      <c r="F30931" s="2">
        <v>0</v>
      </c>
      <c r="G30931" s="2">
        <v>5.3792361484669173E-4</v>
      </c>
      <c r="H30931" s="2">
        <v>4.3066322136089581E-3</v>
      </c>
    </row>
    <row r="30932" spans="1:8">
      <c r="A30932" t="s">
        <v>141</v>
      </c>
      <c r="B30932" t="s">
        <v>35125</v>
      </c>
      <c r="C30932" t="s">
        <v>35126</v>
      </c>
      <c r="D30932" t="s">
        <v>34784</v>
      </c>
      <c r="E30932" s="2">
        <v>4.323856880337261E-4</v>
      </c>
      <c r="F30932" s="2">
        <v>5.8892815076560655E-4</v>
      </c>
      <c r="G30932" s="2">
        <v>2.1516944593867669E-3</v>
      </c>
      <c r="H30932" s="2">
        <v>5.893286187043837E-4</v>
      </c>
    </row>
    <row r="30933" spans="1:8">
      <c r="A30933" t="s">
        <v>141</v>
      </c>
      <c r="B30933" t="s">
        <v>34879</v>
      </c>
      <c r="C30933" t="s">
        <v>34880</v>
      </c>
      <c r="D30933" t="s">
        <v>34784</v>
      </c>
      <c r="E30933" s="2">
        <v>7.6748459625986384E-3</v>
      </c>
      <c r="F30933" s="2">
        <v>1.7667844522968198E-3</v>
      </c>
      <c r="G30933" s="2">
        <v>2.6896180742334587E-3</v>
      </c>
      <c r="H30933" s="2">
        <v>6.7999456004351963E-3</v>
      </c>
    </row>
    <row r="30934" spans="1:8">
      <c r="A30934" t="s">
        <v>141</v>
      </c>
      <c r="B30934" t="s">
        <v>35127</v>
      </c>
      <c r="C30934" t="s">
        <v>35110</v>
      </c>
      <c r="D30934" t="s">
        <v>34784</v>
      </c>
      <c r="E30934" s="2">
        <v>0.46427413252621336</v>
      </c>
      <c r="F30934" s="2">
        <v>0.79151943462897523</v>
      </c>
      <c r="G30934" s="2">
        <v>0.42280796126949971</v>
      </c>
      <c r="H30934" s="2">
        <v>0.48596944557776872</v>
      </c>
    </row>
    <row r="30935" spans="1:8">
      <c r="A30935" t="s">
        <v>141</v>
      </c>
      <c r="B30935" t="s">
        <v>35128</v>
      </c>
      <c r="C30935" t="s">
        <v>35129</v>
      </c>
      <c r="D30935" t="s">
        <v>34784</v>
      </c>
      <c r="E30935" s="2">
        <v>1.2701329585990703E-2</v>
      </c>
      <c r="F30935" s="2">
        <v>5.8892815076560655E-4</v>
      </c>
      <c r="G30935" s="2">
        <v>6.993006993006993E-3</v>
      </c>
      <c r="H30935" s="2">
        <v>1.1287909696722427E-2</v>
      </c>
    </row>
    <row r="30936" spans="1:8">
      <c r="A30936" t="s">
        <v>141</v>
      </c>
      <c r="B30936" t="s">
        <v>35130</v>
      </c>
      <c r="C30936" t="s">
        <v>7533</v>
      </c>
      <c r="D30936" t="s">
        <v>34784</v>
      </c>
      <c r="E30936" s="2">
        <v>7.6207977515944225E-3</v>
      </c>
      <c r="F30936" s="2">
        <v>5.8892815076560655E-4</v>
      </c>
      <c r="G30936" s="2">
        <v>2.1516944593867669E-3</v>
      </c>
      <c r="H30936" s="2">
        <v>6.6186137177569248E-3</v>
      </c>
    </row>
    <row r="30937" spans="1:8">
      <c r="A30937" t="s">
        <v>141</v>
      </c>
      <c r="B30937" t="s">
        <v>35131</v>
      </c>
      <c r="C30937" t="s">
        <v>35132</v>
      </c>
      <c r="D30937" t="s">
        <v>34784</v>
      </c>
      <c r="E30937" s="2">
        <v>0</v>
      </c>
      <c r="F30937" s="2">
        <v>0</v>
      </c>
      <c r="G30937" s="2">
        <v>5.3792361484669173E-4</v>
      </c>
      <c r="H30937" s="2">
        <v>4.5332970669567977E-5</v>
      </c>
    </row>
    <row r="30938" spans="1:8">
      <c r="A30938" t="s">
        <v>141</v>
      </c>
      <c r="B30938" t="s">
        <v>35133</v>
      </c>
      <c r="C30938" t="s">
        <v>1272</v>
      </c>
      <c r="D30938" t="s">
        <v>34784</v>
      </c>
      <c r="E30938" s="2">
        <v>1.0809642200843153E-4</v>
      </c>
      <c r="F30938" s="2">
        <v>0</v>
      </c>
      <c r="G30938" s="2">
        <v>5.3792361484669173E-4</v>
      </c>
      <c r="H30938" s="2">
        <v>1.3599891200870393E-4</v>
      </c>
    </row>
    <row r="30939" spans="1:8">
      <c r="A30939" t="s">
        <v>141</v>
      </c>
      <c r="B30939" t="s">
        <v>35134</v>
      </c>
      <c r="C30939" t="s">
        <v>35135</v>
      </c>
      <c r="D30939" t="s">
        <v>34784</v>
      </c>
      <c r="E30939" s="2">
        <v>5.4048211004215763E-5</v>
      </c>
      <c r="F30939" s="2">
        <v>0</v>
      </c>
      <c r="G30939" s="2">
        <v>1.0758472296933835E-3</v>
      </c>
      <c r="H30939" s="2">
        <v>1.3599891200870393E-4</v>
      </c>
    </row>
    <row r="30940" spans="1:8">
      <c r="A30940" t="s">
        <v>141</v>
      </c>
      <c r="B30940" t="s">
        <v>35136</v>
      </c>
      <c r="C30940" t="s">
        <v>35137</v>
      </c>
      <c r="D30940" t="s">
        <v>34784</v>
      </c>
      <c r="E30940" s="2">
        <v>0</v>
      </c>
      <c r="F30940" s="2">
        <v>5.8892815076560655E-4</v>
      </c>
      <c r="G30940" s="2">
        <v>1.0758472296933835E-3</v>
      </c>
      <c r="H30940" s="2">
        <v>1.3599891200870393E-4</v>
      </c>
    </row>
    <row r="30941" spans="1:8">
      <c r="A30941" t="s">
        <v>141</v>
      </c>
      <c r="B30941" t="s">
        <v>35138</v>
      </c>
      <c r="C30941" t="s">
        <v>35139</v>
      </c>
      <c r="D30941" t="s">
        <v>34784</v>
      </c>
      <c r="E30941" s="2">
        <v>0</v>
      </c>
      <c r="F30941" s="2">
        <v>2.9446407538280331E-3</v>
      </c>
      <c r="G30941" s="2">
        <v>1.6137708445400753E-3</v>
      </c>
      <c r="H30941" s="2">
        <v>3.6266376535654381E-4</v>
      </c>
    </row>
    <row r="30942" spans="1:8">
      <c r="A30942" t="s">
        <v>141</v>
      </c>
      <c r="B30942" t="s">
        <v>35140</v>
      </c>
      <c r="C30942" t="s">
        <v>35141</v>
      </c>
      <c r="D30942" t="s">
        <v>34784</v>
      </c>
      <c r="E30942" s="2">
        <v>0.1190141606312831</v>
      </c>
      <c r="F30942" s="2">
        <v>1.2956419316843345E-2</v>
      </c>
      <c r="G30942" s="2">
        <v>0.20979020979020979</v>
      </c>
      <c r="H30942" s="2">
        <v>0.11850038533025069</v>
      </c>
    </row>
    <row r="30943" spans="1:8">
      <c r="A30943" t="s">
        <v>141</v>
      </c>
      <c r="B30943" t="s">
        <v>35142</v>
      </c>
      <c r="C30943" t="s">
        <v>35143</v>
      </c>
      <c r="D30943" t="s">
        <v>34784</v>
      </c>
      <c r="E30943" s="2">
        <v>1.2539184952978056E-2</v>
      </c>
      <c r="F30943" s="2">
        <v>0</v>
      </c>
      <c r="G30943" s="2">
        <v>5.5406132329209254E-2</v>
      </c>
      <c r="H30943" s="2">
        <v>1.5186545174305273E-2</v>
      </c>
    </row>
    <row r="30944" spans="1:8">
      <c r="A30944" t="s">
        <v>494</v>
      </c>
      <c r="B30944" t="s">
        <v>35144</v>
      </c>
      <c r="C30944" t="s">
        <v>35145</v>
      </c>
      <c r="D30944" t="s">
        <v>34784</v>
      </c>
      <c r="E30944" s="2">
        <v>0.10781823313576065</v>
      </c>
      <c r="F30944" s="2">
        <v>0.13333333333333333</v>
      </c>
      <c r="G30944" s="2">
        <v>4.1666666666666664E-2</v>
      </c>
      <c r="H30944" s="2">
        <v>0.10748185371300949</v>
      </c>
    </row>
    <row r="30945" spans="1:8">
      <c r="A30945" t="s">
        <v>494</v>
      </c>
      <c r="B30945" t="s">
        <v>35146</v>
      </c>
      <c r="C30945" t="s">
        <v>7879</v>
      </c>
      <c r="D30945" t="s">
        <v>34784</v>
      </c>
      <c r="E30945" s="2">
        <v>7.4513124470787465E-2</v>
      </c>
      <c r="F30945" s="2">
        <v>0</v>
      </c>
      <c r="G30945" s="2">
        <v>4.1666666666666664E-2</v>
      </c>
      <c r="H30945" s="2">
        <v>7.3981016192071467E-2</v>
      </c>
    </row>
    <row r="30946" spans="1:8">
      <c r="A30946" t="s">
        <v>494</v>
      </c>
      <c r="B30946" t="s">
        <v>35147</v>
      </c>
      <c r="C30946" t="s">
        <v>35148</v>
      </c>
      <c r="D30946" t="s">
        <v>34784</v>
      </c>
      <c r="E30946" s="2">
        <v>9.6528365791701945E-2</v>
      </c>
      <c r="F30946" s="2">
        <v>6.6666666666666666E-2</v>
      </c>
      <c r="G30946" s="2">
        <v>4.1666666666666664E-2</v>
      </c>
      <c r="H30946" s="2">
        <v>9.6035734226688999E-2</v>
      </c>
    </row>
    <row r="30947" spans="1:8">
      <c r="A30947" t="s">
        <v>494</v>
      </c>
      <c r="B30947" t="s">
        <v>35149</v>
      </c>
      <c r="C30947" t="s">
        <v>35150</v>
      </c>
      <c r="D30947" t="s">
        <v>34784</v>
      </c>
      <c r="E30947" s="2">
        <v>9.6810612475303412E-2</v>
      </c>
      <c r="F30947" s="2">
        <v>6.6666666666666666E-2</v>
      </c>
      <c r="G30947" s="2">
        <v>4.1666666666666664E-2</v>
      </c>
      <c r="H30947" s="2">
        <v>9.6314907872696823E-2</v>
      </c>
    </row>
    <row r="30948" spans="1:8">
      <c r="A30948" t="s">
        <v>494</v>
      </c>
      <c r="B30948" t="s">
        <v>35151</v>
      </c>
      <c r="C30948" t="s">
        <v>35152</v>
      </c>
      <c r="D30948" t="s">
        <v>34784</v>
      </c>
      <c r="E30948" s="2">
        <v>5.447360993508326E-2</v>
      </c>
      <c r="F30948" s="2">
        <v>0</v>
      </c>
      <c r="G30948" s="2">
        <v>4.1666666666666664E-2</v>
      </c>
      <c r="H30948" s="2">
        <v>5.4159687325516473E-2</v>
      </c>
    </row>
    <row r="30949" spans="1:8">
      <c r="A30949" t="s">
        <v>494</v>
      </c>
      <c r="B30949" t="s">
        <v>35153</v>
      </c>
      <c r="C30949" t="s">
        <v>35154</v>
      </c>
      <c r="D30949" t="s">
        <v>34784</v>
      </c>
      <c r="E30949" s="2">
        <v>1.7499294383290995E-2</v>
      </c>
      <c r="F30949" s="2">
        <v>6.6666666666666666E-2</v>
      </c>
      <c r="G30949" s="2">
        <v>0</v>
      </c>
      <c r="H30949" s="2">
        <v>1.7587939698492462E-2</v>
      </c>
    </row>
    <row r="30950" spans="1:8">
      <c r="A30950" t="s">
        <v>494</v>
      </c>
      <c r="B30950" t="s">
        <v>35155</v>
      </c>
      <c r="C30950" t="s">
        <v>35156</v>
      </c>
      <c r="D30950" t="s">
        <v>34784</v>
      </c>
      <c r="E30950" s="2">
        <v>1.467682754727632E-2</v>
      </c>
      <c r="F30950" s="2">
        <v>0.13333333333333333</v>
      </c>
      <c r="G30950" s="2">
        <v>8.3333333333333329E-2</v>
      </c>
      <c r="H30950" s="2">
        <v>1.5633724176437745E-2</v>
      </c>
    </row>
    <row r="30951" spans="1:8">
      <c r="A30951" t="s">
        <v>494</v>
      </c>
      <c r="B30951" t="s">
        <v>35157</v>
      </c>
      <c r="C30951" t="s">
        <v>35158</v>
      </c>
      <c r="D30951" t="s">
        <v>34784</v>
      </c>
      <c r="E30951" s="2">
        <v>2.0604007902907142E-2</v>
      </c>
      <c r="F30951" s="2">
        <v>6.6666666666666666E-2</v>
      </c>
      <c r="G30951" s="2">
        <v>4.1666666666666664E-2</v>
      </c>
      <c r="H30951" s="2">
        <v>2.0938023450586266E-2</v>
      </c>
    </row>
    <row r="30952" spans="1:8">
      <c r="A30952" t="s">
        <v>494</v>
      </c>
      <c r="B30952" t="s">
        <v>35159</v>
      </c>
      <c r="C30952" t="s">
        <v>35160</v>
      </c>
      <c r="D30952" t="s">
        <v>34784</v>
      </c>
      <c r="E30952" s="2">
        <v>6.0683036974315555E-2</v>
      </c>
      <c r="F30952" s="2">
        <v>6.6666666666666666E-2</v>
      </c>
      <c r="G30952" s="2">
        <v>8.3333333333333329E-2</v>
      </c>
      <c r="H30952" s="2">
        <v>6.0859854829704074E-2</v>
      </c>
    </row>
    <row r="30953" spans="1:8">
      <c r="A30953" t="s">
        <v>494</v>
      </c>
      <c r="B30953" t="s">
        <v>35161</v>
      </c>
      <c r="C30953" t="s">
        <v>567</v>
      </c>
      <c r="D30953" t="s">
        <v>34784</v>
      </c>
      <c r="E30953" s="2">
        <v>4.4030482641828961E-2</v>
      </c>
      <c r="F30953" s="2">
        <v>6.6666666666666666E-2</v>
      </c>
      <c r="G30953" s="2">
        <v>4.1666666666666664E-2</v>
      </c>
      <c r="H30953" s="2">
        <v>4.4109436069235064E-2</v>
      </c>
    </row>
    <row r="30954" spans="1:8">
      <c r="A30954" t="s">
        <v>494</v>
      </c>
      <c r="B30954" t="s">
        <v>35162</v>
      </c>
      <c r="C30954" t="s">
        <v>158</v>
      </c>
      <c r="D30954" t="s">
        <v>34784</v>
      </c>
      <c r="E30954" s="2">
        <v>0.15834038950042337</v>
      </c>
      <c r="F30954" s="2">
        <v>0.13333333333333333</v>
      </c>
      <c r="G30954" s="2">
        <v>0</v>
      </c>
      <c r="H30954" s="2">
        <v>0.15717476270240088</v>
      </c>
    </row>
    <row r="30955" spans="1:8">
      <c r="A30955" t="s">
        <v>494</v>
      </c>
      <c r="B30955" t="s">
        <v>35163</v>
      </c>
      <c r="C30955" t="s">
        <v>22923</v>
      </c>
      <c r="D30955" t="s">
        <v>34784</v>
      </c>
      <c r="E30955" s="2">
        <v>0.2540220152413209</v>
      </c>
      <c r="F30955" s="2">
        <v>0.2</v>
      </c>
      <c r="G30955" s="2">
        <v>0.54166666666666663</v>
      </c>
      <c r="H30955" s="2">
        <v>0.25572305974316023</v>
      </c>
    </row>
    <row r="30956" spans="1:8">
      <c r="A30956" t="s">
        <v>112</v>
      </c>
      <c r="B30956" t="s">
        <v>35164</v>
      </c>
      <c r="C30956" t="s">
        <v>35165</v>
      </c>
      <c r="D30956" t="s">
        <v>34784</v>
      </c>
      <c r="E30956" s="2">
        <v>7.8775632799060705E-2</v>
      </c>
      <c r="F30956" s="2">
        <v>0.14210061782877317</v>
      </c>
      <c r="G30956" s="2">
        <v>0.10804353597026811</v>
      </c>
      <c r="H30956" s="2">
        <v>8.4724306076519124E-2</v>
      </c>
    </row>
    <row r="30957" spans="1:8">
      <c r="A30957" t="s">
        <v>112</v>
      </c>
      <c r="B30957" t="s">
        <v>35079</v>
      </c>
      <c r="C30957" t="s">
        <v>35080</v>
      </c>
      <c r="D30957" t="s">
        <v>34784</v>
      </c>
      <c r="E30957" s="2">
        <v>4.1531278158534253E-2</v>
      </c>
      <c r="F30957" s="2">
        <v>1.6769638128861428E-2</v>
      </c>
      <c r="G30957" s="2">
        <v>4.6986992301566236E-2</v>
      </c>
      <c r="H30957" s="2">
        <v>4.0697674418604654E-2</v>
      </c>
    </row>
    <row r="30958" spans="1:8">
      <c r="A30958" t="s">
        <v>112</v>
      </c>
      <c r="B30958" t="s">
        <v>35166</v>
      </c>
      <c r="C30958" t="s">
        <v>35167</v>
      </c>
      <c r="D30958" t="s">
        <v>34784</v>
      </c>
      <c r="E30958" s="2">
        <v>5.4446659203232939E-2</v>
      </c>
      <c r="F30958" s="2">
        <v>1.7210944395410415E-2</v>
      </c>
      <c r="G30958" s="2">
        <v>0.22644013804088134</v>
      </c>
      <c r="H30958" s="2">
        <v>6.7657539384846213E-2</v>
      </c>
    </row>
    <row r="30959" spans="1:8">
      <c r="A30959" t="s">
        <v>112</v>
      </c>
      <c r="B30959" t="s">
        <v>35168</v>
      </c>
      <c r="C30959" t="s">
        <v>35169</v>
      </c>
      <c r="D30959" t="s">
        <v>34784</v>
      </c>
      <c r="E30959" s="2">
        <v>5.362750184310406E-2</v>
      </c>
      <c r="F30959" s="2">
        <v>3.3539276257722857E-2</v>
      </c>
      <c r="G30959" s="2">
        <v>7.4329705335810991E-3</v>
      </c>
      <c r="H30959" s="2">
        <v>4.8480870217554387E-2</v>
      </c>
    </row>
    <row r="30960" spans="1:8">
      <c r="A30960" t="s">
        <v>112</v>
      </c>
      <c r="B30960" t="s">
        <v>34875</v>
      </c>
      <c r="C30960" t="s">
        <v>34876</v>
      </c>
      <c r="D30960" t="s">
        <v>34784</v>
      </c>
      <c r="E30960" s="2">
        <v>1.4362559047593043E-2</v>
      </c>
      <c r="F30960" s="2">
        <v>6.1782877316857903E-3</v>
      </c>
      <c r="G30960" s="2">
        <v>3.7164852667905496E-3</v>
      </c>
      <c r="H30960" s="2">
        <v>1.2987621905476369E-2</v>
      </c>
    </row>
    <row r="30961" spans="1:8">
      <c r="A30961" t="s">
        <v>112</v>
      </c>
      <c r="B30961" t="s">
        <v>34867</v>
      </c>
      <c r="C30961" t="s">
        <v>2480</v>
      </c>
      <c r="D30961" t="s">
        <v>34784</v>
      </c>
      <c r="E30961" s="2">
        <v>6.5532588810310463E-4</v>
      </c>
      <c r="F30961" s="2">
        <v>8.8261253309797002E-4</v>
      </c>
      <c r="G30961" s="2">
        <v>0</v>
      </c>
      <c r="H30961" s="2">
        <v>6.095273818454614E-4</v>
      </c>
    </row>
    <row r="30962" spans="1:8">
      <c r="A30962" t="s">
        <v>112</v>
      </c>
      <c r="B30962" t="s">
        <v>35170</v>
      </c>
      <c r="C30962" t="s">
        <v>7267</v>
      </c>
      <c r="D30962" t="s">
        <v>34784</v>
      </c>
      <c r="E30962" s="2">
        <v>1.5017884935696146E-3</v>
      </c>
      <c r="F30962" s="2">
        <v>8.8261253309797002E-4</v>
      </c>
      <c r="G30962" s="2">
        <v>1.0618529333687285E-3</v>
      </c>
      <c r="H30962" s="2">
        <v>1.4300450112528131E-3</v>
      </c>
    </row>
    <row r="30963" spans="1:8">
      <c r="A30963" t="s">
        <v>112</v>
      </c>
      <c r="B30963" t="s">
        <v>35171</v>
      </c>
      <c r="C30963" t="s">
        <v>35172</v>
      </c>
      <c r="D30963" t="s">
        <v>34784</v>
      </c>
      <c r="E30963" s="2">
        <v>3.058187477814488E-3</v>
      </c>
      <c r="F30963" s="2">
        <v>4.4130626654898501E-4</v>
      </c>
      <c r="G30963" s="2">
        <v>2.6546323334218213E-4</v>
      </c>
      <c r="H30963" s="2">
        <v>2.672543135783946E-3</v>
      </c>
    </row>
    <row r="30964" spans="1:8">
      <c r="A30964" t="s">
        <v>112</v>
      </c>
      <c r="B30964" t="s">
        <v>35173</v>
      </c>
      <c r="C30964" t="s">
        <v>6256</v>
      </c>
      <c r="D30964" t="s">
        <v>34784</v>
      </c>
      <c r="E30964" s="2">
        <v>5.3518280861753545E-3</v>
      </c>
      <c r="F30964" s="2">
        <v>4.8543689320388345E-3</v>
      </c>
      <c r="G30964" s="2">
        <v>5.3092646668436421E-3</v>
      </c>
      <c r="H30964" s="2">
        <v>5.3216429107276822E-3</v>
      </c>
    </row>
    <row r="30965" spans="1:8">
      <c r="A30965" t="s">
        <v>112</v>
      </c>
      <c r="B30965" t="s">
        <v>35174</v>
      </c>
      <c r="C30965" t="s">
        <v>35175</v>
      </c>
      <c r="D30965" t="s">
        <v>34784</v>
      </c>
      <c r="E30965" s="2">
        <v>2.0997733664636978E-2</v>
      </c>
      <c r="F30965" s="2">
        <v>5.2956751985878204E-3</v>
      </c>
      <c r="G30965" s="2">
        <v>3.0793735067693125E-2</v>
      </c>
      <c r="H30965" s="2">
        <v>2.1028694673668417E-2</v>
      </c>
    </row>
    <row r="30966" spans="1:8">
      <c r="A30966" t="s">
        <v>112</v>
      </c>
      <c r="B30966" t="s">
        <v>34964</v>
      </c>
      <c r="C30966" t="s">
        <v>34965</v>
      </c>
      <c r="D30966" t="s">
        <v>34784</v>
      </c>
      <c r="E30966" s="2">
        <v>9.6797094721896071E-2</v>
      </c>
      <c r="F30966" s="2">
        <v>1.1473962930273611E-2</v>
      </c>
      <c r="G30966" s="2">
        <v>4.1412264401380412E-2</v>
      </c>
      <c r="H30966" s="2">
        <v>8.737340585146286E-2</v>
      </c>
    </row>
    <row r="30967" spans="1:8">
      <c r="A30967" t="s">
        <v>112</v>
      </c>
      <c r="B30967" t="s">
        <v>35176</v>
      </c>
      <c r="C30967" t="s">
        <v>35177</v>
      </c>
      <c r="D30967" t="s">
        <v>34784</v>
      </c>
      <c r="E30967" s="2">
        <v>0</v>
      </c>
      <c r="F30967" s="2">
        <v>4.4130626654898501E-4</v>
      </c>
      <c r="G30967" s="2">
        <v>0</v>
      </c>
      <c r="H30967" s="2">
        <v>2.3443360840210053E-5</v>
      </c>
    </row>
    <row r="30968" spans="1:8">
      <c r="A30968" t="s">
        <v>112</v>
      </c>
      <c r="B30968" t="s">
        <v>35178</v>
      </c>
      <c r="C30968" t="s">
        <v>35179</v>
      </c>
      <c r="D30968" t="s">
        <v>34784</v>
      </c>
      <c r="E30968" s="2">
        <v>0</v>
      </c>
      <c r="F30968" s="2">
        <v>4.4130626654898501E-4</v>
      </c>
      <c r="G30968" s="2">
        <v>3.2651977701088401E-2</v>
      </c>
      <c r="H30968" s="2">
        <v>2.9069767441860465E-3</v>
      </c>
    </row>
    <row r="30969" spans="1:8">
      <c r="A30969" t="s">
        <v>112</v>
      </c>
      <c r="B30969" t="s">
        <v>35180</v>
      </c>
      <c r="C30969" t="s">
        <v>35165</v>
      </c>
      <c r="D30969" t="s">
        <v>34784</v>
      </c>
      <c r="E30969" s="2">
        <v>0.51751631488408922</v>
      </c>
      <c r="F30969" s="2">
        <v>0.69858781994704322</v>
      </c>
      <c r="G30969" s="2">
        <v>0.19538093973984602</v>
      </c>
      <c r="H30969" s="2">
        <v>0.49868717179294825</v>
      </c>
    </row>
    <row r="30970" spans="1:8">
      <c r="A30970" t="s">
        <v>112</v>
      </c>
      <c r="B30970" t="s">
        <v>35181</v>
      </c>
      <c r="C30970" t="s">
        <v>35182</v>
      </c>
      <c r="D30970" t="s">
        <v>34784</v>
      </c>
      <c r="E30970" s="2">
        <v>3.6780165469786748E-2</v>
      </c>
      <c r="F30970" s="2">
        <v>5.7369814651368053E-3</v>
      </c>
      <c r="G30970" s="2">
        <v>0.28882399787629415</v>
      </c>
      <c r="H30970" s="2">
        <v>5.7389347336834207E-2</v>
      </c>
    </row>
    <row r="30971" spans="1:8">
      <c r="A30971" t="s">
        <v>112</v>
      </c>
      <c r="B30971" t="s">
        <v>35183</v>
      </c>
      <c r="C30971" t="s">
        <v>35184</v>
      </c>
      <c r="D30971" t="s">
        <v>34784</v>
      </c>
      <c r="E30971" s="2">
        <v>0</v>
      </c>
      <c r="F30971" s="2">
        <v>4.4130626654898501E-4</v>
      </c>
      <c r="G30971" s="2">
        <v>1.3273161667109105E-3</v>
      </c>
      <c r="H30971" s="2">
        <v>1.4066016504126031E-4</v>
      </c>
    </row>
    <row r="30972" spans="1:8">
      <c r="A30972" t="s">
        <v>112</v>
      </c>
      <c r="B30972" t="s">
        <v>35185</v>
      </c>
      <c r="C30972" t="s">
        <v>35186</v>
      </c>
      <c r="D30972" t="s">
        <v>34784</v>
      </c>
      <c r="E30972" s="2">
        <v>7.4597930262403411E-2</v>
      </c>
      <c r="F30972" s="2">
        <v>5.4721977052074142E-2</v>
      </c>
      <c r="G30972" s="2">
        <v>1.0353066100345103E-2</v>
      </c>
      <c r="H30972" s="2">
        <v>6.7868529632408109E-2</v>
      </c>
    </row>
    <row r="30973" spans="1:8">
      <c r="A30973" t="s">
        <v>35187</v>
      </c>
      <c r="B30973" t="s">
        <v>34920</v>
      </c>
      <c r="C30973" t="s">
        <v>14581</v>
      </c>
      <c r="D30973" t="s">
        <v>34784</v>
      </c>
      <c r="E30973" s="2">
        <v>9.6376252891287591E-4</v>
      </c>
      <c r="F30973" s="2">
        <v>2.1186440677966102E-3</v>
      </c>
      <c r="G30973" s="2">
        <v>0</v>
      </c>
      <c r="H30973" s="2">
        <v>1.0447501305937664E-3</v>
      </c>
    </row>
    <row r="30974" spans="1:8">
      <c r="A30974" t="s">
        <v>35187</v>
      </c>
      <c r="B30974" t="s">
        <v>35188</v>
      </c>
      <c r="C30974" t="s">
        <v>35189</v>
      </c>
      <c r="D30974" t="s">
        <v>34784</v>
      </c>
      <c r="E30974" s="2">
        <v>2.8527370855821126E-2</v>
      </c>
      <c r="F30974" s="2">
        <v>2.1186440677966102E-3</v>
      </c>
      <c r="G30974" s="2">
        <v>3.614457831325301E-2</v>
      </c>
      <c r="H30974" s="2">
        <v>2.6467003308375415E-2</v>
      </c>
    </row>
    <row r="30975" spans="1:8">
      <c r="A30975" t="s">
        <v>35187</v>
      </c>
      <c r="B30975" t="s">
        <v>35190</v>
      </c>
      <c r="C30975" t="s">
        <v>4610</v>
      </c>
      <c r="D30975" t="s">
        <v>34784</v>
      </c>
      <c r="E30975" s="2">
        <v>9.6376252891287595E-3</v>
      </c>
      <c r="F30975" s="2">
        <v>4.2372881355932203E-3</v>
      </c>
      <c r="G30975" s="2">
        <v>3.614457831325301E-2</v>
      </c>
      <c r="H30975" s="2">
        <v>9.5768761971095247E-3</v>
      </c>
    </row>
    <row r="30976" spans="1:8">
      <c r="A30976" t="s">
        <v>35187</v>
      </c>
      <c r="B30976" t="s">
        <v>35191</v>
      </c>
      <c r="C30976" t="s">
        <v>35192</v>
      </c>
      <c r="D30976" t="s">
        <v>34784</v>
      </c>
      <c r="E30976" s="2">
        <v>0</v>
      </c>
      <c r="F30976" s="2">
        <v>0</v>
      </c>
      <c r="G30976" s="2">
        <v>1.2048192771084338E-2</v>
      </c>
      <c r="H30976" s="2">
        <v>1.7412502176562773E-4</v>
      </c>
    </row>
    <row r="30977" spans="1:8">
      <c r="A30977" t="s">
        <v>35187</v>
      </c>
      <c r="B30977" t="s">
        <v>34925</v>
      </c>
      <c r="C30977" t="s">
        <v>475</v>
      </c>
      <c r="D30977" t="s">
        <v>34784</v>
      </c>
      <c r="E30977" s="2">
        <v>5.3970701619121047E-3</v>
      </c>
      <c r="F30977" s="2">
        <v>8.4745762711864406E-3</v>
      </c>
      <c r="G30977" s="2">
        <v>0</v>
      </c>
      <c r="H30977" s="2">
        <v>5.5720006965000873E-3</v>
      </c>
    </row>
    <row r="30978" spans="1:8">
      <c r="A30978" t="s">
        <v>35187</v>
      </c>
      <c r="B30978" t="s">
        <v>35040</v>
      </c>
      <c r="C30978" t="s">
        <v>35041</v>
      </c>
      <c r="D30978" t="s">
        <v>34784</v>
      </c>
      <c r="E30978" s="2">
        <v>9.6376252891287595E-3</v>
      </c>
      <c r="F30978" s="2">
        <v>0</v>
      </c>
      <c r="G30978" s="2">
        <v>1.2048192771084338E-2</v>
      </c>
      <c r="H30978" s="2">
        <v>8.8803761100470138E-3</v>
      </c>
    </row>
    <row r="30979" spans="1:8">
      <c r="A30979" t="s">
        <v>35187</v>
      </c>
      <c r="B30979" t="s">
        <v>35035</v>
      </c>
      <c r="C30979" t="s">
        <v>484</v>
      </c>
      <c r="D30979" t="s">
        <v>34784</v>
      </c>
      <c r="E30979" s="2">
        <v>0.10524286815728605</v>
      </c>
      <c r="F30979" s="2">
        <v>3.1779661016949151E-2</v>
      </c>
      <c r="G30979" s="2">
        <v>9.6385542168674704E-2</v>
      </c>
      <c r="H30979" s="2">
        <v>9.9077137384642175E-2</v>
      </c>
    </row>
    <row r="30980" spans="1:8">
      <c r="A30980" t="s">
        <v>35187</v>
      </c>
      <c r="B30980" t="s">
        <v>34924</v>
      </c>
      <c r="C30980" t="s">
        <v>9652</v>
      </c>
      <c r="D30980" t="s">
        <v>34784</v>
      </c>
      <c r="E30980" s="2">
        <v>5.9753276792598306E-3</v>
      </c>
      <c r="F30980" s="2">
        <v>0</v>
      </c>
      <c r="G30980" s="2">
        <v>0</v>
      </c>
      <c r="H30980" s="2">
        <v>5.3978756747344592E-3</v>
      </c>
    </row>
    <row r="30981" spans="1:8">
      <c r="A30981" t="s">
        <v>35187</v>
      </c>
      <c r="B30981" t="s">
        <v>35193</v>
      </c>
      <c r="C30981" t="s">
        <v>35194</v>
      </c>
      <c r="D30981" t="s">
        <v>34784</v>
      </c>
      <c r="E30981" s="2">
        <v>0.79221279876638395</v>
      </c>
      <c r="F30981" s="2">
        <v>0.92161016949152541</v>
      </c>
      <c r="G30981" s="2">
        <v>0.7831325301204819</v>
      </c>
      <c r="H30981" s="2">
        <v>0.8027163503395438</v>
      </c>
    </row>
    <row r="30982" spans="1:8">
      <c r="A30982" t="s">
        <v>35187</v>
      </c>
      <c r="B30982" t="s">
        <v>34931</v>
      </c>
      <c r="C30982" t="s">
        <v>34932</v>
      </c>
      <c r="D30982" t="s">
        <v>34784</v>
      </c>
      <c r="E30982" s="2">
        <v>1.4070932922127988E-2</v>
      </c>
      <c r="F30982" s="2">
        <v>6.3559322033898309E-3</v>
      </c>
      <c r="G30982" s="2">
        <v>1.2048192771084338E-2</v>
      </c>
      <c r="H30982" s="2">
        <v>1.3407626675953334E-2</v>
      </c>
    </row>
    <row r="30983" spans="1:8">
      <c r="A30983" t="s">
        <v>35187</v>
      </c>
      <c r="B30983" t="s">
        <v>35195</v>
      </c>
      <c r="C30983" t="s">
        <v>35196</v>
      </c>
      <c r="D30983" t="s">
        <v>34784</v>
      </c>
      <c r="E30983" s="2">
        <v>2.8334618350038549E-2</v>
      </c>
      <c r="F30983" s="2">
        <v>2.3305084745762712E-2</v>
      </c>
      <c r="G30983" s="2">
        <v>1.2048192771084338E-2</v>
      </c>
      <c r="H30983" s="2">
        <v>2.7685878460734809E-2</v>
      </c>
    </row>
    <row r="30984" spans="1:8">
      <c r="A30984" t="s">
        <v>35197</v>
      </c>
      <c r="B30984" t="s">
        <v>35198</v>
      </c>
      <c r="C30984" t="s">
        <v>35199</v>
      </c>
      <c r="D30984" t="s">
        <v>34784</v>
      </c>
      <c r="E30984" s="2">
        <v>1.5551109494361587E-2</v>
      </c>
      <c r="F30984" s="2">
        <v>0</v>
      </c>
      <c r="G30984" s="2">
        <v>2.5706940874035988E-3</v>
      </c>
      <c r="H30984" s="2">
        <v>1.432020647739572E-2</v>
      </c>
    </row>
    <row r="30985" spans="1:8">
      <c r="A30985" t="s">
        <v>35197</v>
      </c>
      <c r="B30985" t="s">
        <v>35133</v>
      </c>
      <c r="C30985" t="s">
        <v>1272</v>
      </c>
      <c r="D30985" t="s">
        <v>34784</v>
      </c>
      <c r="E30985" s="2">
        <v>5.9112404510731171E-3</v>
      </c>
      <c r="F30985" s="2">
        <v>0</v>
      </c>
      <c r="G30985" s="2">
        <v>5.9125964010282778E-2</v>
      </c>
      <c r="H30985" s="2">
        <v>7.3266172675047871E-3</v>
      </c>
    </row>
    <row r="30986" spans="1:8">
      <c r="A30986" t="s">
        <v>35197</v>
      </c>
      <c r="B30986" t="s">
        <v>35200</v>
      </c>
      <c r="C30986" t="s">
        <v>35201</v>
      </c>
      <c r="D30986" t="s">
        <v>34784</v>
      </c>
      <c r="E30986" s="2">
        <v>1.018552200800291E-2</v>
      </c>
      <c r="F30986" s="2">
        <v>1.5974440894568689E-3</v>
      </c>
      <c r="G30986" s="2">
        <v>2.5706940874035988E-3</v>
      </c>
      <c r="H30986" s="2">
        <v>9.4912996419948374E-3</v>
      </c>
    </row>
    <row r="30987" spans="1:8">
      <c r="A30987" t="s">
        <v>35197</v>
      </c>
      <c r="B30987" t="s">
        <v>35202</v>
      </c>
      <c r="C30987" t="s">
        <v>35203</v>
      </c>
      <c r="D30987" t="s">
        <v>34784</v>
      </c>
      <c r="E30987" s="2">
        <v>4.8563113859585304E-2</v>
      </c>
      <c r="F30987" s="2">
        <v>9.5846645367412137E-3</v>
      </c>
      <c r="G30987" s="2">
        <v>1.7994858611825194E-2</v>
      </c>
      <c r="H30987" s="2">
        <v>4.5541586878694529E-2</v>
      </c>
    </row>
    <row r="30988" spans="1:8">
      <c r="A30988" t="s">
        <v>35197</v>
      </c>
      <c r="B30988" t="s">
        <v>35204</v>
      </c>
      <c r="C30988" t="s">
        <v>35205</v>
      </c>
      <c r="D30988" t="s">
        <v>34784</v>
      </c>
      <c r="E30988" s="2">
        <v>1.2186249545289195E-2</v>
      </c>
      <c r="F30988" s="2">
        <v>0</v>
      </c>
      <c r="G30988" s="2">
        <v>5.1413881748071976E-3</v>
      </c>
      <c r="H30988" s="2">
        <v>1.1322953958871035E-2</v>
      </c>
    </row>
    <row r="30989" spans="1:8">
      <c r="A30989" t="s">
        <v>35197</v>
      </c>
      <c r="B30989" t="s">
        <v>35206</v>
      </c>
      <c r="C30989" t="s">
        <v>35207</v>
      </c>
      <c r="D30989" t="s">
        <v>34784</v>
      </c>
      <c r="E30989" s="2">
        <v>1.9643506729719897E-2</v>
      </c>
      <c r="F30989" s="2">
        <v>3.6741214057507986E-2</v>
      </c>
      <c r="G30989" s="2">
        <v>7.7120822622107968E-3</v>
      </c>
      <c r="H30989" s="2">
        <v>2.0148197485638165E-2</v>
      </c>
    </row>
    <row r="30990" spans="1:8">
      <c r="A30990" t="s">
        <v>35197</v>
      </c>
      <c r="B30990" t="s">
        <v>35208</v>
      </c>
      <c r="C30990" t="s">
        <v>35209</v>
      </c>
      <c r="D30990" t="s">
        <v>34784</v>
      </c>
      <c r="E30990" s="2">
        <v>7.0934885412877414E-3</v>
      </c>
      <c r="F30990" s="2">
        <v>0</v>
      </c>
      <c r="G30990" s="2">
        <v>7.7120822622107968E-3</v>
      </c>
      <c r="H30990" s="2">
        <v>6.743818166680543E-3</v>
      </c>
    </row>
    <row r="30991" spans="1:8">
      <c r="A30991" t="s">
        <v>35197</v>
      </c>
      <c r="B30991" t="s">
        <v>35210</v>
      </c>
      <c r="C30991" t="s">
        <v>35211</v>
      </c>
      <c r="D30991" t="s">
        <v>34784</v>
      </c>
      <c r="E30991" s="2">
        <v>5.4565296471444156E-4</v>
      </c>
      <c r="F30991" s="2">
        <v>1.5974440894568689E-3</v>
      </c>
      <c r="G30991" s="2">
        <v>0</v>
      </c>
      <c r="H30991" s="2">
        <v>5.8279910082424441E-4</v>
      </c>
    </row>
    <row r="30992" spans="1:8">
      <c r="A30992" t="s">
        <v>35197</v>
      </c>
      <c r="B30992" t="s">
        <v>35212</v>
      </c>
      <c r="C30992" t="s">
        <v>35213</v>
      </c>
      <c r="D30992" t="s">
        <v>34784</v>
      </c>
      <c r="E30992" s="2">
        <v>6.0931247726445977E-3</v>
      </c>
      <c r="F30992" s="2">
        <v>0</v>
      </c>
      <c r="G30992" s="2">
        <v>2.5706940874035988E-3</v>
      </c>
      <c r="H30992" s="2">
        <v>5.6614769794355174E-3</v>
      </c>
    </row>
    <row r="30993" spans="1:8">
      <c r="A30993" t="s">
        <v>35197</v>
      </c>
      <c r="B30993" t="s">
        <v>35214</v>
      </c>
      <c r="C30993" t="s">
        <v>35215</v>
      </c>
      <c r="D30993" t="s">
        <v>34784</v>
      </c>
      <c r="E30993" s="2">
        <v>9.0032739177882872E-3</v>
      </c>
      <c r="F30993" s="2">
        <v>0</v>
      </c>
      <c r="G30993" s="2">
        <v>5.1413881748071976E-3</v>
      </c>
      <c r="H30993" s="2">
        <v>8.4089584547498118E-3</v>
      </c>
    </row>
    <row r="30994" spans="1:8">
      <c r="A30994" t="s">
        <v>35197</v>
      </c>
      <c r="B30994" t="s">
        <v>35216</v>
      </c>
      <c r="C30994" t="s">
        <v>35217</v>
      </c>
      <c r="D30994" t="s">
        <v>34784</v>
      </c>
      <c r="E30994" s="2">
        <v>4.5471080392870132E-4</v>
      </c>
      <c r="F30994" s="2">
        <v>0</v>
      </c>
      <c r="G30994" s="2">
        <v>5.1413881748071976E-3</v>
      </c>
      <c r="H30994" s="2">
        <v>5.8279910082424441E-4</v>
      </c>
    </row>
    <row r="30995" spans="1:8">
      <c r="A30995" t="s">
        <v>35197</v>
      </c>
      <c r="B30995" t="s">
        <v>35218</v>
      </c>
      <c r="C30995" t="s">
        <v>22695</v>
      </c>
      <c r="D30995" t="s">
        <v>34784</v>
      </c>
      <c r="E30995" s="2">
        <v>2.2008002910149146E-2</v>
      </c>
      <c r="F30995" s="2">
        <v>0</v>
      </c>
      <c r="G30995" s="2">
        <v>8.9974293059125965E-2</v>
      </c>
      <c r="H30995" s="2">
        <v>2.3062192989759388E-2</v>
      </c>
    </row>
    <row r="30996" spans="1:8">
      <c r="A30996" t="s">
        <v>35197</v>
      </c>
      <c r="B30996" t="s">
        <v>35219</v>
      </c>
      <c r="C30996" t="s">
        <v>35220</v>
      </c>
      <c r="D30996" t="s">
        <v>34784</v>
      </c>
      <c r="E30996" s="2">
        <v>2.6191342306293199E-2</v>
      </c>
      <c r="F30996" s="2">
        <v>6.3897763578274758E-3</v>
      </c>
      <c r="G30996" s="2">
        <v>2.570694087403599E-2</v>
      </c>
      <c r="H30996" s="2">
        <v>2.5143618349845975E-2</v>
      </c>
    </row>
    <row r="30997" spans="1:8">
      <c r="A30997" t="s">
        <v>35197</v>
      </c>
      <c r="B30997" t="s">
        <v>35221</v>
      </c>
      <c r="C30997" t="s">
        <v>35222</v>
      </c>
      <c r="D30997" t="s">
        <v>34784</v>
      </c>
      <c r="E30997" s="2">
        <v>0.14678064750818479</v>
      </c>
      <c r="F30997" s="2">
        <v>6.3897763578274758E-3</v>
      </c>
      <c r="G30997" s="2">
        <v>6.6838046272493568E-2</v>
      </c>
      <c r="H30997" s="2">
        <v>0.13687453167929398</v>
      </c>
    </row>
    <row r="30998" spans="1:8">
      <c r="A30998" t="s">
        <v>35197</v>
      </c>
      <c r="B30998" t="s">
        <v>35223</v>
      </c>
      <c r="C30998" t="s">
        <v>35224</v>
      </c>
      <c r="D30998" t="s">
        <v>34784</v>
      </c>
      <c r="E30998" s="2">
        <v>0.10012731902510004</v>
      </c>
      <c r="F30998" s="2">
        <v>0</v>
      </c>
      <c r="G30998" s="2">
        <v>7.7120822622107968E-3</v>
      </c>
      <c r="H30998" s="2">
        <v>9.1915743901423694E-2</v>
      </c>
    </row>
    <row r="30999" spans="1:8">
      <c r="A30999" t="s">
        <v>35197</v>
      </c>
      <c r="B30999" t="s">
        <v>35225</v>
      </c>
      <c r="C30999" t="s">
        <v>35226</v>
      </c>
      <c r="D30999" t="s">
        <v>34784</v>
      </c>
      <c r="E30999" s="2">
        <v>4.5471080392870132E-4</v>
      </c>
      <c r="F30999" s="2">
        <v>0</v>
      </c>
      <c r="G30999" s="2">
        <v>0</v>
      </c>
      <c r="H30999" s="2">
        <v>4.1628507201731747E-4</v>
      </c>
    </row>
    <row r="31000" spans="1:8">
      <c r="A31000" t="s">
        <v>35197</v>
      </c>
      <c r="B31000" t="s">
        <v>35227</v>
      </c>
      <c r="C31000" t="s">
        <v>35228</v>
      </c>
      <c r="D31000" t="s">
        <v>34784</v>
      </c>
      <c r="E31000" s="2">
        <v>2.728264823572208E-3</v>
      </c>
      <c r="F31000" s="2">
        <v>0</v>
      </c>
      <c r="G31000" s="2">
        <v>2.5706940874035988E-3</v>
      </c>
      <c r="H31000" s="2">
        <v>2.5809674465073684E-3</v>
      </c>
    </row>
    <row r="31001" spans="1:8">
      <c r="A31001" t="s">
        <v>35197</v>
      </c>
      <c r="B31001" t="s">
        <v>35229</v>
      </c>
      <c r="C31001" t="s">
        <v>35230</v>
      </c>
      <c r="D31001" t="s">
        <v>34784</v>
      </c>
      <c r="E31001" s="2">
        <v>3.6376864314296108E-4</v>
      </c>
      <c r="F31001" s="2">
        <v>0</v>
      </c>
      <c r="G31001" s="2">
        <v>5.1413881748071976E-3</v>
      </c>
      <c r="H31001" s="2">
        <v>4.9954208642078097E-4</v>
      </c>
    </row>
    <row r="31002" spans="1:8">
      <c r="A31002" t="s">
        <v>35197</v>
      </c>
      <c r="B31002" t="s">
        <v>35231</v>
      </c>
      <c r="C31002" t="s">
        <v>35232</v>
      </c>
      <c r="D31002" t="s">
        <v>34784</v>
      </c>
      <c r="E31002" s="2">
        <v>1.5005456529647144E-2</v>
      </c>
      <c r="F31002" s="2">
        <v>0</v>
      </c>
      <c r="G31002" s="2">
        <v>2.5706940874035988E-3</v>
      </c>
      <c r="H31002" s="2">
        <v>1.382066439097494E-2</v>
      </c>
    </row>
    <row r="31003" spans="1:8">
      <c r="A31003" t="s">
        <v>35197</v>
      </c>
      <c r="B31003" t="s">
        <v>35233</v>
      </c>
      <c r="C31003" t="s">
        <v>35234</v>
      </c>
      <c r="D31003" t="s">
        <v>34784</v>
      </c>
      <c r="E31003" s="2">
        <v>7.6391415060021823E-3</v>
      </c>
      <c r="F31003" s="2">
        <v>9.5846645367412137E-3</v>
      </c>
      <c r="G31003" s="2">
        <v>5.1413881748071976E-3</v>
      </c>
      <c r="H31003" s="2">
        <v>7.6596453251186409E-3</v>
      </c>
    </row>
    <row r="31004" spans="1:8">
      <c r="A31004" t="s">
        <v>35197</v>
      </c>
      <c r="B31004" t="s">
        <v>35235</v>
      </c>
      <c r="C31004" t="s">
        <v>35236</v>
      </c>
      <c r="D31004" t="s">
        <v>34784</v>
      </c>
      <c r="E31004" s="2">
        <v>0.36822480902146237</v>
      </c>
      <c r="F31004" s="2">
        <v>0.87380191693290732</v>
      </c>
      <c r="G31004" s="2">
        <v>0.64524421593830339</v>
      </c>
      <c r="H31004" s="2">
        <v>0.40354674881358754</v>
      </c>
    </row>
    <row r="31005" spans="1:8">
      <c r="A31005" t="s">
        <v>35197</v>
      </c>
      <c r="B31005" t="s">
        <v>35237</v>
      </c>
      <c r="C31005" t="s">
        <v>35238</v>
      </c>
      <c r="D31005" t="s">
        <v>34784</v>
      </c>
      <c r="E31005" s="2">
        <v>1.8915969443433975E-2</v>
      </c>
      <c r="F31005" s="2">
        <v>1.437699680511182E-2</v>
      </c>
      <c r="G31005" s="2">
        <v>2.5706940874035988E-3</v>
      </c>
      <c r="H31005" s="2">
        <v>1.8150029139955042E-2</v>
      </c>
    </row>
    <row r="31006" spans="1:8">
      <c r="A31006" t="s">
        <v>35197</v>
      </c>
      <c r="B31006" t="s">
        <v>35239</v>
      </c>
      <c r="C31006" t="s">
        <v>35240</v>
      </c>
      <c r="D31006" t="s">
        <v>34784</v>
      </c>
      <c r="E31006" s="2">
        <v>4.0014550745725722E-3</v>
      </c>
      <c r="F31006" s="2">
        <v>1.5974440894568689E-3</v>
      </c>
      <c r="G31006" s="2">
        <v>2.5706940874035988E-3</v>
      </c>
      <c r="H31006" s="2">
        <v>3.8298226625593204E-3</v>
      </c>
    </row>
    <row r="31007" spans="1:8">
      <c r="A31007" t="s">
        <v>35197</v>
      </c>
      <c r="B31007" t="s">
        <v>35241</v>
      </c>
      <c r="C31007" t="s">
        <v>1353</v>
      </c>
      <c r="D31007" t="s">
        <v>34784</v>
      </c>
      <c r="E31007" s="2">
        <v>1.7551837031647873E-2</v>
      </c>
      <c r="F31007" s="2">
        <v>0</v>
      </c>
      <c r="G31007" s="2">
        <v>2.5706940874035988E-3</v>
      </c>
      <c r="H31007" s="2">
        <v>1.6151860794271916E-2</v>
      </c>
    </row>
    <row r="31008" spans="1:8">
      <c r="A31008" t="s">
        <v>35197</v>
      </c>
      <c r="B31008" t="s">
        <v>35242</v>
      </c>
      <c r="C31008" t="s">
        <v>7091</v>
      </c>
      <c r="D31008" t="s">
        <v>34784</v>
      </c>
      <c r="E31008" s="2">
        <v>2.9101491451436886E-3</v>
      </c>
      <c r="F31008" s="2">
        <v>3.1948881789137379E-3</v>
      </c>
      <c r="G31008" s="2">
        <v>2.5706940874035988E-3</v>
      </c>
      <c r="H31008" s="2">
        <v>2.9139955041212222E-3</v>
      </c>
    </row>
    <row r="31009" spans="1:8">
      <c r="A31009" t="s">
        <v>35197</v>
      </c>
      <c r="B31009" t="s">
        <v>35243</v>
      </c>
      <c r="C31009" t="s">
        <v>35244</v>
      </c>
      <c r="D31009" t="s">
        <v>34784</v>
      </c>
      <c r="E31009" s="2">
        <v>9.094216078574027E-5</v>
      </c>
      <c r="F31009" s="2">
        <v>0</v>
      </c>
      <c r="G31009" s="2">
        <v>0</v>
      </c>
      <c r="H31009" s="2">
        <v>8.3257014403463495E-5</v>
      </c>
    </row>
    <row r="31010" spans="1:8">
      <c r="A31010" t="s">
        <v>35197</v>
      </c>
      <c r="B31010" t="s">
        <v>35245</v>
      </c>
      <c r="C31010" t="s">
        <v>35246</v>
      </c>
      <c r="D31010" t="s">
        <v>34784</v>
      </c>
      <c r="E31010" s="2">
        <v>9.094216078574027E-5</v>
      </c>
      <c r="F31010" s="2">
        <v>0</v>
      </c>
      <c r="G31010" s="2">
        <v>2.5706940874035988E-3</v>
      </c>
      <c r="H31010" s="2">
        <v>1.6651402880692699E-4</v>
      </c>
    </row>
    <row r="31011" spans="1:8">
      <c r="A31011" t="s">
        <v>35197</v>
      </c>
      <c r="B31011" t="s">
        <v>35247</v>
      </c>
      <c r="C31011" t="s">
        <v>7285</v>
      </c>
      <c r="D31011" t="s">
        <v>34784</v>
      </c>
      <c r="E31011" s="2">
        <v>0</v>
      </c>
      <c r="F31011" s="2">
        <v>0</v>
      </c>
      <c r="G31011" s="2">
        <v>2.5706940874035988E-3</v>
      </c>
      <c r="H31011" s="2">
        <v>8.3257014403463495E-5</v>
      </c>
    </row>
    <row r="31012" spans="1:8">
      <c r="A31012" t="s">
        <v>35197</v>
      </c>
      <c r="B31012" t="s">
        <v>35248</v>
      </c>
      <c r="C31012" t="s">
        <v>22152</v>
      </c>
      <c r="D31012" t="s">
        <v>34784</v>
      </c>
      <c r="E31012" s="2">
        <v>8.1847944707166245E-4</v>
      </c>
      <c r="F31012" s="2">
        <v>0</v>
      </c>
      <c r="G31012" s="2">
        <v>0</v>
      </c>
      <c r="H31012" s="2">
        <v>7.493131296311714E-4</v>
      </c>
    </row>
    <row r="31013" spans="1:8">
      <c r="A31013" t="s">
        <v>35197</v>
      </c>
      <c r="B31013" t="s">
        <v>35249</v>
      </c>
      <c r="C31013" t="s">
        <v>35250</v>
      </c>
      <c r="D31013" t="s">
        <v>34784</v>
      </c>
      <c r="E31013" s="2">
        <v>2.5463805020007274E-3</v>
      </c>
      <c r="F31013" s="2">
        <v>0</v>
      </c>
      <c r="G31013" s="2">
        <v>2.5706940874035988E-3</v>
      </c>
      <c r="H31013" s="2">
        <v>2.4144534177004411E-3</v>
      </c>
    </row>
    <row r="31014" spans="1:8">
      <c r="A31014" t="s">
        <v>35197</v>
      </c>
      <c r="B31014" t="s">
        <v>35251</v>
      </c>
      <c r="C31014" t="s">
        <v>35252</v>
      </c>
      <c r="D31014" t="s">
        <v>34784</v>
      </c>
      <c r="E31014" s="2">
        <v>8.0029101491451444E-3</v>
      </c>
      <c r="F31014" s="2">
        <v>3.1948881789137379E-3</v>
      </c>
      <c r="G31014" s="2">
        <v>1.2853470437017995E-2</v>
      </c>
      <c r="H31014" s="2">
        <v>7.9094163683290312E-3</v>
      </c>
    </row>
    <row r="31015" spans="1:8">
      <c r="A31015" t="s">
        <v>35197</v>
      </c>
      <c r="B31015" t="s">
        <v>35253</v>
      </c>
      <c r="C31015" t="s">
        <v>7927</v>
      </c>
      <c r="D31015" t="s">
        <v>34784</v>
      </c>
      <c r="E31015" s="2">
        <v>0.12031647871953438</v>
      </c>
      <c r="F31015" s="2">
        <v>3.1948881789137379E-2</v>
      </c>
      <c r="G31015" s="2">
        <v>2.5706940874035988E-3</v>
      </c>
      <c r="H31015" s="2">
        <v>0.11189742735825493</v>
      </c>
    </row>
    <row r="31016" spans="1:8">
      <c r="A31016" t="s">
        <v>35254</v>
      </c>
      <c r="B31016" t="s">
        <v>34930</v>
      </c>
      <c r="C31016" t="s">
        <v>15225</v>
      </c>
      <c r="D31016" t="s">
        <v>34784</v>
      </c>
      <c r="E31016" s="2">
        <v>1.8954175493366039E-3</v>
      </c>
      <c r="F31016" s="2">
        <v>3.1104199066874028E-3</v>
      </c>
      <c r="G31016" s="2">
        <v>0</v>
      </c>
      <c r="H31016" s="2">
        <v>1.9254154843940008E-3</v>
      </c>
    </row>
    <row r="31017" spans="1:8">
      <c r="A31017" t="s">
        <v>35254</v>
      </c>
      <c r="B31017" t="s">
        <v>34868</v>
      </c>
      <c r="C31017" t="s">
        <v>34869</v>
      </c>
      <c r="D31017" t="s">
        <v>34784</v>
      </c>
      <c r="E31017" s="2">
        <v>1.3602408295239158E-2</v>
      </c>
      <c r="F31017" s="2">
        <v>3.1104199066874028E-3</v>
      </c>
      <c r="G31017" s="2">
        <v>1.5625E-2</v>
      </c>
      <c r="H31017" s="2">
        <v>1.2971220105391163E-2</v>
      </c>
    </row>
    <row r="31018" spans="1:8">
      <c r="A31018" t="s">
        <v>35254</v>
      </c>
      <c r="B31018" t="s">
        <v>34937</v>
      </c>
      <c r="C31018" t="s">
        <v>34938</v>
      </c>
      <c r="D31018" t="s">
        <v>34784</v>
      </c>
      <c r="E31018" s="2">
        <v>4.4598059984390681E-4</v>
      </c>
      <c r="F31018" s="2">
        <v>1.5552099533437014E-3</v>
      </c>
      <c r="G31018" s="2">
        <v>0</v>
      </c>
      <c r="H31018" s="2">
        <v>5.0668828536684228E-4</v>
      </c>
    </row>
    <row r="31019" spans="1:8">
      <c r="A31019" t="s">
        <v>35254</v>
      </c>
      <c r="B31019" t="s">
        <v>35255</v>
      </c>
      <c r="C31019" t="s">
        <v>813</v>
      </c>
      <c r="D31019" t="s">
        <v>34784</v>
      </c>
      <c r="E31019" s="2">
        <v>1.114951499609767E-4</v>
      </c>
      <c r="F31019" s="2">
        <v>1.5552099533437014E-3</v>
      </c>
      <c r="G31019" s="2">
        <v>0</v>
      </c>
      <c r="H31019" s="2">
        <v>2.0267531414673692E-4</v>
      </c>
    </row>
    <row r="31020" spans="1:8">
      <c r="A31020" t="s">
        <v>35254</v>
      </c>
      <c r="B31020" t="s">
        <v>34924</v>
      </c>
      <c r="C31020" t="s">
        <v>9652</v>
      </c>
      <c r="D31020" t="s">
        <v>34784</v>
      </c>
      <c r="E31020" s="2">
        <v>2.1184078492585572E-3</v>
      </c>
      <c r="F31020" s="2">
        <v>0</v>
      </c>
      <c r="G31020" s="2">
        <v>0</v>
      </c>
      <c r="H31020" s="2">
        <v>1.9254154843940008E-3</v>
      </c>
    </row>
    <row r="31021" spans="1:8">
      <c r="A31021" t="s">
        <v>35254</v>
      </c>
      <c r="B31021" t="s">
        <v>34927</v>
      </c>
      <c r="C31021" t="s">
        <v>34928</v>
      </c>
      <c r="D31021" t="s">
        <v>34784</v>
      </c>
      <c r="E31021" s="2">
        <v>0.93644776452224332</v>
      </c>
      <c r="F31021" s="2">
        <v>0.94867807153965789</v>
      </c>
      <c r="G31021" s="2">
        <v>0.96875</v>
      </c>
      <c r="H31021" s="2">
        <v>0.93808269152817192</v>
      </c>
    </row>
    <row r="31022" spans="1:8">
      <c r="A31022" t="s">
        <v>35254</v>
      </c>
      <c r="B31022" t="s">
        <v>35256</v>
      </c>
      <c r="C31022" t="s">
        <v>35257</v>
      </c>
      <c r="D31022" t="s">
        <v>34784</v>
      </c>
      <c r="E31022" s="2">
        <v>5.0172817482439513E-3</v>
      </c>
      <c r="F31022" s="2">
        <v>3.1104199066874028E-3</v>
      </c>
      <c r="G31022" s="2">
        <v>0</v>
      </c>
      <c r="H31022" s="2">
        <v>4.7628698824483178E-3</v>
      </c>
    </row>
    <row r="31023" spans="1:8">
      <c r="A31023" t="s">
        <v>35254</v>
      </c>
      <c r="B31023" t="s">
        <v>34926</v>
      </c>
      <c r="C31023" t="s">
        <v>18621</v>
      </c>
      <c r="D31023" t="s">
        <v>34784</v>
      </c>
      <c r="E31023" s="2">
        <v>1.2041476195785484E-2</v>
      </c>
      <c r="F31023" s="2">
        <v>1.7107309486780714E-2</v>
      </c>
      <c r="G31023" s="2">
        <v>0</v>
      </c>
      <c r="H31023" s="2">
        <v>1.2059181191730847E-2</v>
      </c>
    </row>
    <row r="31024" spans="1:8">
      <c r="A31024" t="s">
        <v>35254</v>
      </c>
      <c r="B31024" t="s">
        <v>35258</v>
      </c>
      <c r="C31024" t="s">
        <v>35259</v>
      </c>
      <c r="D31024" t="s">
        <v>34784</v>
      </c>
      <c r="E31024" s="2">
        <v>0</v>
      </c>
      <c r="F31024" s="2">
        <v>1.5552099533437014E-3</v>
      </c>
      <c r="G31024" s="2">
        <v>0</v>
      </c>
      <c r="H31024" s="2">
        <v>1.0133765707336846E-4</v>
      </c>
    </row>
    <row r="31025" spans="1:8">
      <c r="A31025" t="s">
        <v>35254</v>
      </c>
      <c r="B31025" t="s">
        <v>35260</v>
      </c>
      <c r="C31025" t="s">
        <v>35261</v>
      </c>
      <c r="D31025" t="s">
        <v>34784</v>
      </c>
      <c r="E31025" s="2">
        <v>7.9161556472293459E-3</v>
      </c>
      <c r="F31025" s="2">
        <v>1.5552099533437014E-3</v>
      </c>
      <c r="G31025" s="2">
        <v>7.8125E-3</v>
      </c>
      <c r="H31025" s="2">
        <v>7.4989866234292666E-3</v>
      </c>
    </row>
    <row r="31026" spans="1:8">
      <c r="A31026" t="s">
        <v>35254</v>
      </c>
      <c r="B31026" t="s">
        <v>35262</v>
      </c>
      <c r="C31026" t="s">
        <v>35263</v>
      </c>
      <c r="D31026" t="s">
        <v>34784</v>
      </c>
      <c r="E31026" s="2">
        <v>3.344854498829301E-4</v>
      </c>
      <c r="F31026" s="2">
        <v>0</v>
      </c>
      <c r="G31026" s="2">
        <v>3.90625E-3</v>
      </c>
      <c r="H31026" s="2">
        <v>4.0535062829347385E-4</v>
      </c>
    </row>
    <row r="31027" spans="1:8">
      <c r="A31027" t="s">
        <v>35254</v>
      </c>
      <c r="B31027" t="s">
        <v>34923</v>
      </c>
      <c r="C31027" t="s">
        <v>4380</v>
      </c>
      <c r="D31027" t="s">
        <v>34784</v>
      </c>
      <c r="E31027" s="2">
        <v>8.9196119968781363E-4</v>
      </c>
      <c r="F31027" s="2">
        <v>0</v>
      </c>
      <c r="G31027" s="2">
        <v>0</v>
      </c>
      <c r="H31027" s="2">
        <v>8.107012565869477E-4</v>
      </c>
    </row>
    <row r="31028" spans="1:8">
      <c r="A31028" t="s">
        <v>35254</v>
      </c>
      <c r="B31028" t="s">
        <v>35264</v>
      </c>
      <c r="C31028" t="s">
        <v>2778</v>
      </c>
      <c r="D31028" t="s">
        <v>34784</v>
      </c>
      <c r="E31028" s="2">
        <v>1.3602408295239158E-2</v>
      </c>
      <c r="F31028" s="2">
        <v>1.5552099533437014E-3</v>
      </c>
      <c r="G31028" s="2">
        <v>0</v>
      </c>
      <c r="H31028" s="2">
        <v>1.246453182002432E-2</v>
      </c>
    </row>
    <row r="31029" spans="1:8">
      <c r="A31029" t="s">
        <v>35254</v>
      </c>
      <c r="B31029" t="s">
        <v>35265</v>
      </c>
      <c r="C31029" t="s">
        <v>35266</v>
      </c>
      <c r="D31029" t="s">
        <v>34784</v>
      </c>
      <c r="E31029" s="2">
        <v>5.3517671981268816E-3</v>
      </c>
      <c r="F31029" s="2">
        <v>1.3996889580093312E-2</v>
      </c>
      <c r="G31029" s="2">
        <v>3.90625E-3</v>
      </c>
      <c r="H31029" s="2">
        <v>5.8775841102553707E-3</v>
      </c>
    </row>
    <row r="31030" spans="1:8">
      <c r="A31030" t="s">
        <v>35254</v>
      </c>
      <c r="B31030" t="s">
        <v>35064</v>
      </c>
      <c r="C31030" t="s">
        <v>35065</v>
      </c>
      <c r="D31030" t="s">
        <v>34784</v>
      </c>
      <c r="E31030" s="2">
        <v>2.2299029992195341E-4</v>
      </c>
      <c r="F31030" s="2">
        <v>3.1104199066874028E-3</v>
      </c>
      <c r="G31030" s="2">
        <v>0</v>
      </c>
      <c r="H31030" s="2">
        <v>4.0535062829347385E-4</v>
      </c>
    </row>
    <row r="31031" spans="1:8">
      <c r="A31031" t="s">
        <v>1266</v>
      </c>
      <c r="B31031" t="s">
        <v>34819</v>
      </c>
      <c r="C31031" t="s">
        <v>34820</v>
      </c>
      <c r="D31031" t="s">
        <v>34784</v>
      </c>
      <c r="E31031" s="2">
        <v>8.8142845822657759E-2</v>
      </c>
      <c r="F31031" s="2">
        <v>0.12809315866084425</v>
      </c>
      <c r="G31031" s="2">
        <v>1.1675824175824176E-2</v>
      </c>
      <c r="H31031" s="2">
        <v>8.8464067287771841E-2</v>
      </c>
    </row>
    <row r="31032" spans="1:8">
      <c r="A31032" t="s">
        <v>1266</v>
      </c>
      <c r="B31032" t="s">
        <v>35267</v>
      </c>
      <c r="C31032" t="s">
        <v>35268</v>
      </c>
      <c r="D31032" t="s">
        <v>34784</v>
      </c>
      <c r="E31032" s="2">
        <v>3.7507593967088409E-3</v>
      </c>
      <c r="F31032" s="2">
        <v>8.7336244541484718E-4</v>
      </c>
      <c r="G31032" s="2">
        <v>2.0604395604395605E-3</v>
      </c>
      <c r="H31032" s="2">
        <v>3.5976131697453137E-3</v>
      </c>
    </row>
    <row r="31033" spans="1:8">
      <c r="A31033" t="s">
        <v>1266</v>
      </c>
      <c r="B31033" t="s">
        <v>35248</v>
      </c>
      <c r="C31033" t="s">
        <v>22152</v>
      </c>
      <c r="D31033" t="s">
        <v>34784</v>
      </c>
      <c r="E31033" s="2">
        <v>1.2414485327134895E-3</v>
      </c>
      <c r="F31033" s="2">
        <v>1.1644832605531296E-3</v>
      </c>
      <c r="G31033" s="2">
        <v>1.3736263736263737E-3</v>
      </c>
      <c r="H31033" s="2">
        <v>1.2405562654294185E-3</v>
      </c>
    </row>
    <row r="31034" spans="1:8">
      <c r="A31034" t="s">
        <v>1266</v>
      </c>
      <c r="B31034" t="s">
        <v>35100</v>
      </c>
      <c r="C31034" t="s">
        <v>6996</v>
      </c>
      <c r="D31034" t="s">
        <v>34784</v>
      </c>
      <c r="E31034" s="2">
        <v>3.9620697852558176E-4</v>
      </c>
      <c r="F31034" s="2">
        <v>0</v>
      </c>
      <c r="G31034" s="2">
        <v>0</v>
      </c>
      <c r="H31034" s="2">
        <v>3.7216687962882556E-4</v>
      </c>
    </row>
    <row r="31035" spans="1:8">
      <c r="A31035" t="s">
        <v>1266</v>
      </c>
      <c r="B31035" t="s">
        <v>34795</v>
      </c>
      <c r="C31035" t="s">
        <v>34796</v>
      </c>
      <c r="D31035" t="s">
        <v>34784</v>
      </c>
      <c r="E31035" s="2">
        <v>5.7846218864734938E-3</v>
      </c>
      <c r="F31035" s="2">
        <v>8.7336244541484718E-4</v>
      </c>
      <c r="G31035" s="2">
        <v>0</v>
      </c>
      <c r="H31035" s="2">
        <v>5.4708531305437359E-3</v>
      </c>
    </row>
    <row r="31036" spans="1:8">
      <c r="A31036" t="s">
        <v>1266</v>
      </c>
      <c r="B31036" t="s">
        <v>35269</v>
      </c>
      <c r="C31036" t="s">
        <v>35270</v>
      </c>
      <c r="D31036" t="s">
        <v>34784</v>
      </c>
      <c r="E31036" s="2">
        <v>2.007448691196281E-3</v>
      </c>
      <c r="F31036" s="2">
        <v>5.8224163027656482E-4</v>
      </c>
      <c r="G31036" s="2">
        <v>2.7472527472527475E-3</v>
      </c>
      <c r="H31036" s="2">
        <v>1.9600788993784815E-3</v>
      </c>
    </row>
    <row r="31037" spans="1:8">
      <c r="A31037" t="s">
        <v>1266</v>
      </c>
      <c r="B31037" t="s">
        <v>34789</v>
      </c>
      <c r="C31037" t="s">
        <v>34790</v>
      </c>
      <c r="D31037" t="s">
        <v>34784</v>
      </c>
      <c r="E31037" s="2">
        <v>0.3261839985208273</v>
      </c>
      <c r="F31037" s="2">
        <v>0.45181950509461427</v>
      </c>
      <c r="G31037" s="2">
        <v>0.53434065934065933</v>
      </c>
      <c r="H31037" s="2">
        <v>0.33529754742026324</v>
      </c>
    </row>
    <row r="31038" spans="1:8">
      <c r="A31038" t="s">
        <v>1266</v>
      </c>
      <c r="B31038" t="s">
        <v>35271</v>
      </c>
      <c r="C31038" t="s">
        <v>35272</v>
      </c>
      <c r="D31038" t="s">
        <v>34784</v>
      </c>
      <c r="E31038" s="2">
        <v>4.6092078501809349E-3</v>
      </c>
      <c r="F31038" s="2">
        <v>0</v>
      </c>
      <c r="G31038" s="2">
        <v>6.8681318681318687E-4</v>
      </c>
      <c r="H31038" s="2">
        <v>4.341946929002965E-3</v>
      </c>
    </row>
    <row r="31039" spans="1:8">
      <c r="A31039" t="s">
        <v>1266</v>
      </c>
      <c r="B31039" t="s">
        <v>35273</v>
      </c>
      <c r="C31039" t="s">
        <v>7911</v>
      </c>
      <c r="D31039" t="s">
        <v>34784</v>
      </c>
      <c r="E31039" s="2">
        <v>1.9150003962069785E-3</v>
      </c>
      <c r="F31039" s="2">
        <v>0</v>
      </c>
      <c r="G31039" s="2">
        <v>6.8681318681318687E-4</v>
      </c>
      <c r="H31039" s="2">
        <v>1.8112121475269511E-3</v>
      </c>
    </row>
    <row r="31040" spans="1:8">
      <c r="A31040" t="s">
        <v>1266</v>
      </c>
      <c r="B31040" t="s">
        <v>35274</v>
      </c>
      <c r="C31040" t="s">
        <v>35275</v>
      </c>
      <c r="D31040" t="s">
        <v>34784</v>
      </c>
      <c r="E31040" s="2">
        <v>3.6318973031511663E-3</v>
      </c>
      <c r="F31040" s="2">
        <v>0</v>
      </c>
      <c r="G31040" s="2">
        <v>6.8681318681318687E-4</v>
      </c>
      <c r="H31040" s="2">
        <v>3.4239352925851951E-3</v>
      </c>
    </row>
    <row r="31041" spans="1:8">
      <c r="A31041" t="s">
        <v>1266</v>
      </c>
      <c r="B31041" t="s">
        <v>35276</v>
      </c>
      <c r="C31041" t="s">
        <v>35277</v>
      </c>
      <c r="D31041" t="s">
        <v>34784</v>
      </c>
      <c r="E31041" s="2">
        <v>5.7436804986925168E-2</v>
      </c>
      <c r="F31041" s="2">
        <v>4.4541484716157202E-2</v>
      </c>
      <c r="G31041" s="2">
        <v>4.807692307692308E-3</v>
      </c>
      <c r="H31041" s="2">
        <v>5.5936682008212481E-2</v>
      </c>
    </row>
    <row r="31042" spans="1:8">
      <c r="A31042" t="s">
        <v>1266</v>
      </c>
      <c r="B31042" t="s">
        <v>35278</v>
      </c>
      <c r="C31042" t="s">
        <v>35279</v>
      </c>
      <c r="D31042" t="s">
        <v>34784</v>
      </c>
      <c r="E31042" s="2">
        <v>2.2055521804590717E-3</v>
      </c>
      <c r="F31042" s="2">
        <v>1.1644832605531296E-3</v>
      </c>
      <c r="G31042" s="2">
        <v>6.8681318681318687E-4</v>
      </c>
      <c r="H31042" s="2">
        <v>2.1337567765386E-3</v>
      </c>
    </row>
    <row r="31043" spans="1:8">
      <c r="A31043" t="s">
        <v>1266</v>
      </c>
      <c r="B31043" t="s">
        <v>34807</v>
      </c>
      <c r="C31043" t="s">
        <v>34790</v>
      </c>
      <c r="D31043" t="s">
        <v>34784</v>
      </c>
      <c r="E31043" s="2">
        <v>0.28141260994743655</v>
      </c>
      <c r="F31043" s="2">
        <v>6.2590975254730716E-2</v>
      </c>
      <c r="G31043" s="2">
        <v>3.0906593406593408E-2</v>
      </c>
      <c r="H31043" s="2">
        <v>0.26756317532781698</v>
      </c>
    </row>
    <row r="31044" spans="1:8">
      <c r="A31044" t="s">
        <v>1266</v>
      </c>
      <c r="B31044" t="s">
        <v>35280</v>
      </c>
      <c r="C31044" t="s">
        <v>34790</v>
      </c>
      <c r="D31044" t="s">
        <v>34784</v>
      </c>
      <c r="E31044" s="2">
        <v>2.1527245833223276E-2</v>
      </c>
      <c r="F31044" s="2">
        <v>0.10858806404657934</v>
      </c>
      <c r="G31044" s="2">
        <v>6.8681318681318687E-4</v>
      </c>
      <c r="H31044" s="2">
        <v>2.4860747559205549E-2</v>
      </c>
    </row>
    <row r="31045" spans="1:8">
      <c r="A31045" t="s">
        <v>1266</v>
      </c>
      <c r="B31045" t="s">
        <v>35133</v>
      </c>
      <c r="C31045" t="s">
        <v>1272</v>
      </c>
      <c r="D31045" t="s">
        <v>34784</v>
      </c>
      <c r="E31045" s="2">
        <v>5.3091735122427958E-2</v>
      </c>
      <c r="F31045" s="2">
        <v>2.4163027656477438E-2</v>
      </c>
      <c r="G31045" s="2">
        <v>0.30013736263736263</v>
      </c>
      <c r="H31045" s="2">
        <v>5.63212544504956E-2</v>
      </c>
    </row>
    <row r="31046" spans="1:8">
      <c r="A31046" t="s">
        <v>1266</v>
      </c>
      <c r="B31046" t="s">
        <v>34798</v>
      </c>
      <c r="C31046" t="s">
        <v>34783</v>
      </c>
      <c r="D31046" t="s">
        <v>34784</v>
      </c>
      <c r="E31046" s="2">
        <v>1.1886209355767453E-4</v>
      </c>
      <c r="F31046" s="2">
        <v>0</v>
      </c>
      <c r="G31046" s="2">
        <v>0</v>
      </c>
      <c r="H31046" s="2">
        <v>1.1165006388864767E-4</v>
      </c>
    </row>
    <row r="31047" spans="1:8">
      <c r="A31047" t="s">
        <v>1266</v>
      </c>
      <c r="B31047" t="s">
        <v>35281</v>
      </c>
      <c r="C31047" t="s">
        <v>35282</v>
      </c>
      <c r="D31047" t="s">
        <v>34784</v>
      </c>
      <c r="E31047" s="2">
        <v>3.8167938931297708E-3</v>
      </c>
      <c r="F31047" s="2">
        <v>2.0378457059679767E-3</v>
      </c>
      <c r="G31047" s="2">
        <v>2.0604395604395605E-3</v>
      </c>
      <c r="H31047" s="2">
        <v>3.7092632336339615E-3</v>
      </c>
    </row>
    <row r="31048" spans="1:8">
      <c r="A31048" t="s">
        <v>1266</v>
      </c>
      <c r="B31048" t="s">
        <v>35283</v>
      </c>
      <c r="C31048" t="s">
        <v>35284</v>
      </c>
      <c r="D31048" t="s">
        <v>34784</v>
      </c>
      <c r="E31048" s="2">
        <v>1.0829657413032568E-2</v>
      </c>
      <c r="F31048" s="2">
        <v>1.455604075691412E-3</v>
      </c>
      <c r="G31048" s="2">
        <v>1.3736263736263737E-3</v>
      </c>
      <c r="H31048" s="2">
        <v>1.0259400315101291E-2</v>
      </c>
    </row>
    <row r="31049" spans="1:8">
      <c r="A31049" t="s">
        <v>1266</v>
      </c>
      <c r="B31049" t="s">
        <v>35285</v>
      </c>
      <c r="C31049" t="s">
        <v>6566</v>
      </c>
      <c r="D31049" t="s">
        <v>34784</v>
      </c>
      <c r="E31049" s="2">
        <v>3.4073800153200033E-3</v>
      </c>
      <c r="F31049" s="2">
        <v>1.455604075691412E-3</v>
      </c>
      <c r="G31049" s="2">
        <v>1.3736263736263737E-3</v>
      </c>
      <c r="H31049" s="2">
        <v>3.2874741033879591E-3</v>
      </c>
    </row>
    <row r="31050" spans="1:8">
      <c r="A31050" t="s">
        <v>1266</v>
      </c>
      <c r="B31050" t="s">
        <v>34787</v>
      </c>
      <c r="C31050" t="s">
        <v>34788</v>
      </c>
      <c r="D31050" t="s">
        <v>34784</v>
      </c>
      <c r="E31050" s="2">
        <v>8.847301830476241E-2</v>
      </c>
      <c r="F31050" s="2">
        <v>0.14526928675400291</v>
      </c>
      <c r="G31050" s="2">
        <v>6.5934065934065936E-2</v>
      </c>
      <c r="H31050" s="2">
        <v>9.048617400042179E-2</v>
      </c>
    </row>
    <row r="31051" spans="1:8">
      <c r="A31051" t="s">
        <v>1266</v>
      </c>
      <c r="B31051" t="s">
        <v>35286</v>
      </c>
      <c r="C31051" t="s">
        <v>35287</v>
      </c>
      <c r="D31051" t="s">
        <v>34784</v>
      </c>
      <c r="E31051" s="2">
        <v>1.2784278507092106E-2</v>
      </c>
      <c r="F31051" s="2">
        <v>2.0378457059679767E-3</v>
      </c>
      <c r="G31051" s="2">
        <v>2.6785714285714284E-2</v>
      </c>
      <c r="H31051" s="2">
        <v>1.2579240531454304E-2</v>
      </c>
    </row>
    <row r="31052" spans="1:8">
      <c r="A31052" t="s">
        <v>1266</v>
      </c>
      <c r="B31052" t="s">
        <v>35288</v>
      </c>
      <c r="C31052" t="s">
        <v>35289</v>
      </c>
      <c r="D31052" t="s">
        <v>34784</v>
      </c>
      <c r="E31052" s="2">
        <v>2.7232626323991652E-2</v>
      </c>
      <c r="F31052" s="2">
        <v>2.3289665211062592E-2</v>
      </c>
      <c r="G31052" s="2">
        <v>1.098901098901099E-2</v>
      </c>
      <c r="H31052" s="2">
        <v>2.6771204207966852E-2</v>
      </c>
    </row>
    <row r="31053" spans="1:8">
      <c r="A31053" t="s">
        <v>286</v>
      </c>
      <c r="B31053" t="s">
        <v>35290</v>
      </c>
      <c r="C31053" t="s">
        <v>35291</v>
      </c>
      <c r="D31053" t="s">
        <v>34784</v>
      </c>
      <c r="E31053" s="2">
        <v>0</v>
      </c>
      <c r="F31053" s="2">
        <v>0</v>
      </c>
      <c r="G31053" s="2">
        <v>5.5617352614015572E-4</v>
      </c>
      <c r="H31053" s="2">
        <v>1.7663787469309168E-5</v>
      </c>
    </row>
    <row r="31054" spans="1:8">
      <c r="A31054" t="s">
        <v>286</v>
      </c>
      <c r="B31054" t="s">
        <v>35292</v>
      </c>
      <c r="C31054" t="s">
        <v>35293</v>
      </c>
      <c r="D31054" t="s">
        <v>34784</v>
      </c>
      <c r="E31054" s="2">
        <v>4.000240014400864E-5</v>
      </c>
      <c r="F31054" s="2">
        <v>0</v>
      </c>
      <c r="G31054" s="2">
        <v>5.5617352614015572E-4</v>
      </c>
      <c r="H31054" s="2">
        <v>5.2991362407927508E-5</v>
      </c>
    </row>
    <row r="31055" spans="1:8">
      <c r="A31055" t="s">
        <v>286</v>
      </c>
      <c r="B31055" t="s">
        <v>35294</v>
      </c>
      <c r="C31055" t="s">
        <v>35295</v>
      </c>
      <c r="D31055" t="s">
        <v>34784</v>
      </c>
      <c r="E31055" s="2">
        <v>0</v>
      </c>
      <c r="F31055" s="2">
        <v>2.0755500207555002E-4</v>
      </c>
      <c r="G31055" s="2">
        <v>0</v>
      </c>
      <c r="H31055" s="2">
        <v>1.7663787469309168E-5</v>
      </c>
    </row>
    <row r="31056" spans="1:8">
      <c r="A31056" t="s">
        <v>286</v>
      </c>
      <c r="B31056" t="s">
        <v>35296</v>
      </c>
      <c r="C31056" t="s">
        <v>3968</v>
      </c>
      <c r="D31056" t="s">
        <v>34784</v>
      </c>
      <c r="E31056" s="2">
        <v>9.5305718343100587E-2</v>
      </c>
      <c r="F31056" s="2">
        <v>0.13843918638439187</v>
      </c>
      <c r="G31056" s="2">
        <v>0.10511679644048944</v>
      </c>
      <c r="H31056" s="2">
        <v>9.9288149364986839E-2</v>
      </c>
    </row>
    <row r="31057" spans="1:8">
      <c r="A31057" t="s">
        <v>286</v>
      </c>
      <c r="B31057" t="s">
        <v>35210</v>
      </c>
      <c r="C31057" t="s">
        <v>35211</v>
      </c>
      <c r="D31057" t="s">
        <v>34784</v>
      </c>
      <c r="E31057" s="2">
        <v>5.8603516210972663E-3</v>
      </c>
      <c r="F31057" s="2">
        <v>2.0755500207555002E-4</v>
      </c>
      <c r="G31057" s="2">
        <v>2.2246941045606229E-3</v>
      </c>
      <c r="H31057" s="2">
        <v>5.2638086658541323E-3</v>
      </c>
    </row>
    <row r="31058" spans="1:8">
      <c r="A31058" t="s">
        <v>286</v>
      </c>
      <c r="B31058" t="s">
        <v>35297</v>
      </c>
      <c r="C31058" t="s">
        <v>24821</v>
      </c>
      <c r="D31058" t="s">
        <v>34784</v>
      </c>
      <c r="E31058" s="2">
        <v>0</v>
      </c>
      <c r="F31058" s="2">
        <v>0</v>
      </c>
      <c r="G31058" s="2">
        <v>5.5617352614015572E-4</v>
      </c>
      <c r="H31058" s="2">
        <v>1.7663787469309168E-5</v>
      </c>
    </row>
    <row r="31059" spans="1:8">
      <c r="A31059" t="s">
        <v>286</v>
      </c>
      <c r="B31059" t="s">
        <v>35298</v>
      </c>
      <c r="C31059" t="s">
        <v>35299</v>
      </c>
      <c r="D31059" t="s">
        <v>34784</v>
      </c>
      <c r="E31059" s="2">
        <v>3.4882092925575536E-2</v>
      </c>
      <c r="F31059" s="2">
        <v>2.1170610211706103E-2</v>
      </c>
      <c r="G31059" s="2">
        <v>4.4493882091212458E-3</v>
      </c>
      <c r="H31059" s="2">
        <v>3.2748661968099196E-2</v>
      </c>
    </row>
    <row r="31060" spans="1:8">
      <c r="A31060" t="s">
        <v>286</v>
      </c>
      <c r="B31060" t="s">
        <v>35300</v>
      </c>
      <c r="C31060" t="s">
        <v>13791</v>
      </c>
      <c r="D31060" t="s">
        <v>34784</v>
      </c>
      <c r="E31060" s="2">
        <v>9.1605496329779795E-3</v>
      </c>
      <c r="F31060" s="2">
        <v>1.2453300124533001E-3</v>
      </c>
      <c r="G31060" s="2">
        <v>8.8987764182424916E-3</v>
      </c>
      <c r="H31060" s="2">
        <v>8.4786179852684006E-3</v>
      </c>
    </row>
    <row r="31061" spans="1:8">
      <c r="A31061" t="s">
        <v>286</v>
      </c>
      <c r="B31061" t="s">
        <v>35301</v>
      </c>
      <c r="C31061" t="s">
        <v>24391</v>
      </c>
      <c r="D31061" t="s">
        <v>34784</v>
      </c>
      <c r="E31061" s="2">
        <v>6.920415224913495E-3</v>
      </c>
      <c r="F31061" s="2">
        <v>6.2266500622665006E-4</v>
      </c>
      <c r="G31061" s="2">
        <v>5.5617352614015572E-4</v>
      </c>
      <c r="H31061" s="2">
        <v>6.1823256142582092E-3</v>
      </c>
    </row>
    <row r="31062" spans="1:8">
      <c r="A31062" t="s">
        <v>286</v>
      </c>
      <c r="B31062" t="s">
        <v>35302</v>
      </c>
      <c r="C31062" t="s">
        <v>35303</v>
      </c>
      <c r="D31062" t="s">
        <v>34784</v>
      </c>
      <c r="E31062" s="2">
        <v>9.3005580334820093E-3</v>
      </c>
      <c r="F31062" s="2">
        <v>0</v>
      </c>
      <c r="G31062" s="2">
        <v>5.5617352614015572E-4</v>
      </c>
      <c r="H31062" s="2">
        <v>8.2313249606980731E-3</v>
      </c>
    </row>
    <row r="31063" spans="1:8">
      <c r="A31063" t="s">
        <v>286</v>
      </c>
      <c r="B31063" t="s">
        <v>35304</v>
      </c>
      <c r="C31063" t="s">
        <v>35305</v>
      </c>
      <c r="D31063" t="s">
        <v>34784</v>
      </c>
      <c r="E31063" s="2">
        <v>0.17781066864011841</v>
      </c>
      <c r="F31063" s="2">
        <v>0.11415525114155251</v>
      </c>
      <c r="G31063" s="2">
        <v>0.10011123470522804</v>
      </c>
      <c r="H31063" s="2">
        <v>0.1699256354547542</v>
      </c>
    </row>
    <row r="31064" spans="1:8">
      <c r="A31064" t="s">
        <v>286</v>
      </c>
      <c r="B31064" t="s">
        <v>35306</v>
      </c>
      <c r="C31064" t="s">
        <v>3968</v>
      </c>
      <c r="D31064" t="s">
        <v>34784</v>
      </c>
      <c r="E31064" s="2">
        <v>0.37330239814388866</v>
      </c>
      <c r="F31064" s="2">
        <v>0.49066002490660027</v>
      </c>
      <c r="G31064" s="2">
        <v>0.63348164627363734</v>
      </c>
      <c r="H31064" s="2">
        <v>0.39155317683217633</v>
      </c>
    </row>
    <row r="31065" spans="1:8">
      <c r="A31065" t="s">
        <v>286</v>
      </c>
      <c r="B31065" t="s">
        <v>35307</v>
      </c>
      <c r="C31065" t="s">
        <v>35308</v>
      </c>
      <c r="D31065" t="s">
        <v>34784</v>
      </c>
      <c r="E31065" s="2">
        <v>8.3204992299537976E-3</v>
      </c>
      <c r="F31065" s="2">
        <v>2.0755500207555002E-4</v>
      </c>
      <c r="G31065" s="2">
        <v>2.5027808676307009E-2</v>
      </c>
      <c r="H31065" s="2">
        <v>8.1606698108208364E-3</v>
      </c>
    </row>
    <row r="31066" spans="1:8">
      <c r="A31066" t="s">
        <v>286</v>
      </c>
      <c r="B31066" t="s">
        <v>35309</v>
      </c>
      <c r="C31066" t="s">
        <v>35310</v>
      </c>
      <c r="D31066" t="s">
        <v>34784</v>
      </c>
      <c r="E31066" s="2">
        <v>4.0762445746744806E-2</v>
      </c>
      <c r="F31066" s="2">
        <v>1.9925280199252802E-2</v>
      </c>
      <c r="G31066" s="2">
        <v>1.8909899888765295E-2</v>
      </c>
      <c r="H31066" s="2">
        <v>3.8295091233462281E-2</v>
      </c>
    </row>
    <row r="31067" spans="1:8">
      <c r="A31067" t="s">
        <v>286</v>
      </c>
      <c r="B31067" t="s">
        <v>35311</v>
      </c>
      <c r="C31067" t="s">
        <v>8846</v>
      </c>
      <c r="D31067" t="s">
        <v>34784</v>
      </c>
      <c r="E31067" s="2">
        <v>0.15618937136228173</v>
      </c>
      <c r="F31067" s="2">
        <v>8.488999584889996E-2</v>
      </c>
      <c r="G31067" s="2">
        <v>9.6774193548387094E-2</v>
      </c>
      <c r="H31067" s="2">
        <v>0.14823450444244254</v>
      </c>
    </row>
    <row r="31068" spans="1:8">
      <c r="A31068" t="s">
        <v>286</v>
      </c>
      <c r="B31068" t="s">
        <v>35312</v>
      </c>
      <c r="C31068" t="s">
        <v>35313</v>
      </c>
      <c r="D31068" t="s">
        <v>34784</v>
      </c>
      <c r="E31068" s="2">
        <v>7.7004620277216634E-3</v>
      </c>
      <c r="F31068" s="2">
        <v>1.4528850145288502E-3</v>
      </c>
      <c r="G31068" s="2">
        <v>1.1123470522803114E-3</v>
      </c>
      <c r="H31068" s="2">
        <v>6.9595322629078128E-3</v>
      </c>
    </row>
    <row r="31069" spans="1:8">
      <c r="A31069" t="s">
        <v>286</v>
      </c>
      <c r="B31069" t="s">
        <v>35314</v>
      </c>
      <c r="C31069" t="s">
        <v>3968</v>
      </c>
      <c r="D31069" t="s">
        <v>34784</v>
      </c>
      <c r="E31069" s="2">
        <v>7.4444466668000087E-2</v>
      </c>
      <c r="F31069" s="2">
        <v>0.12681610626816106</v>
      </c>
      <c r="G31069" s="2">
        <v>1.1123470522803114E-3</v>
      </c>
      <c r="H31069" s="2">
        <v>7.6572518679455248E-2</v>
      </c>
    </row>
    <row r="31070" spans="1:8">
      <c r="A31070" t="s">
        <v>35315</v>
      </c>
      <c r="B31070" t="s">
        <v>35316</v>
      </c>
      <c r="C31070" t="s">
        <v>35317</v>
      </c>
      <c r="D31070" t="s">
        <v>34784</v>
      </c>
      <c r="E31070" s="2">
        <v>5.8426671906726929E-2</v>
      </c>
      <c r="F31070" s="2">
        <v>1.1363636363636363E-3</v>
      </c>
      <c r="G31070" s="2">
        <v>4.0983606557377051E-3</v>
      </c>
      <c r="H31070" s="2">
        <v>5.3802224226029455E-2</v>
      </c>
    </row>
    <row r="31071" spans="1:8">
      <c r="A31071" t="s">
        <v>35315</v>
      </c>
      <c r="B31071" t="s">
        <v>35318</v>
      </c>
      <c r="C31071" t="s">
        <v>25090</v>
      </c>
      <c r="D31071" t="s">
        <v>34784</v>
      </c>
      <c r="E31071" s="2">
        <v>2.3580271173118492E-2</v>
      </c>
      <c r="F31071" s="2">
        <v>0</v>
      </c>
      <c r="G31071" s="2">
        <v>2.0491803278688526E-3</v>
      </c>
      <c r="H31071" s="2">
        <v>2.1701232341448752E-2</v>
      </c>
    </row>
    <row r="31072" spans="1:8">
      <c r="A31072" t="s">
        <v>35315</v>
      </c>
      <c r="B31072" t="s">
        <v>35319</v>
      </c>
      <c r="C31072" t="s">
        <v>35320</v>
      </c>
      <c r="D31072" t="s">
        <v>34784</v>
      </c>
      <c r="E31072" s="2">
        <v>5.3972620685137876E-2</v>
      </c>
      <c r="F31072" s="2">
        <v>0</v>
      </c>
      <c r="G31072" s="2">
        <v>2.0491803278688526E-3</v>
      </c>
      <c r="H31072" s="2">
        <v>4.9594229035166817E-2</v>
      </c>
    </row>
    <row r="31073" spans="1:8">
      <c r="A31073" t="s">
        <v>35315</v>
      </c>
      <c r="B31073" t="s">
        <v>35321</v>
      </c>
      <c r="C31073" t="s">
        <v>35322</v>
      </c>
      <c r="D31073" t="s">
        <v>34784</v>
      </c>
      <c r="E31073" s="2">
        <v>1.1659134080041921E-2</v>
      </c>
      <c r="F31073" s="2">
        <v>1.1363636363636363E-3</v>
      </c>
      <c r="G31073" s="2">
        <v>6.1475409836065573E-3</v>
      </c>
      <c r="H31073" s="2">
        <v>1.0940787496242861E-2</v>
      </c>
    </row>
    <row r="31074" spans="1:8">
      <c r="A31074" t="s">
        <v>35315</v>
      </c>
      <c r="B31074" t="s">
        <v>35323</v>
      </c>
      <c r="C31074" t="s">
        <v>12248</v>
      </c>
      <c r="D31074" t="s">
        <v>34784</v>
      </c>
      <c r="E31074" s="2">
        <v>2.5807296783913015E-2</v>
      </c>
      <c r="F31074" s="2">
        <v>3.4090909090909089E-3</v>
      </c>
      <c r="G31074" s="2">
        <v>0</v>
      </c>
      <c r="H31074" s="2">
        <v>2.3865344153892395E-2</v>
      </c>
    </row>
    <row r="31075" spans="1:8">
      <c r="A31075" t="s">
        <v>35315</v>
      </c>
      <c r="B31075" t="s">
        <v>35324</v>
      </c>
      <c r="C31075" t="s">
        <v>35325</v>
      </c>
      <c r="D31075" t="s">
        <v>34784</v>
      </c>
      <c r="E31075" s="2">
        <v>2.7772319381672888E-2</v>
      </c>
      <c r="F31075" s="2">
        <v>2.2727272727272726E-3</v>
      </c>
      <c r="G31075" s="2">
        <v>1.2295081967213115E-2</v>
      </c>
      <c r="H31075" s="2">
        <v>2.5969341749323714E-2</v>
      </c>
    </row>
    <row r="31076" spans="1:8">
      <c r="A31076" t="s">
        <v>35315</v>
      </c>
      <c r="B31076" t="s">
        <v>35042</v>
      </c>
      <c r="C31076" t="s">
        <v>35043</v>
      </c>
      <c r="D31076" t="s">
        <v>34784</v>
      </c>
      <c r="E31076" s="2">
        <v>3.9300451955197487E-4</v>
      </c>
      <c r="F31076" s="2">
        <v>1.1363636363636363E-3</v>
      </c>
      <c r="G31076" s="2">
        <v>0</v>
      </c>
      <c r="H31076" s="2">
        <v>4.207995190862639E-4</v>
      </c>
    </row>
    <row r="31077" spans="1:8">
      <c r="A31077" t="s">
        <v>35315</v>
      </c>
      <c r="B31077" t="s">
        <v>35326</v>
      </c>
      <c r="C31077" t="s">
        <v>35327</v>
      </c>
      <c r="D31077" t="s">
        <v>34784</v>
      </c>
      <c r="E31077" s="2">
        <v>1.0480120521385995E-3</v>
      </c>
      <c r="F31077" s="2">
        <v>0</v>
      </c>
      <c r="G31077" s="2">
        <v>4.0983606557377051E-3</v>
      </c>
      <c r="H31077" s="2">
        <v>1.0820559062218215E-3</v>
      </c>
    </row>
    <row r="31078" spans="1:8">
      <c r="A31078" t="s">
        <v>35315</v>
      </c>
      <c r="B31078" t="s">
        <v>35328</v>
      </c>
      <c r="C31078" t="s">
        <v>7011</v>
      </c>
      <c r="D31078" t="s">
        <v>34784</v>
      </c>
      <c r="E31078" s="2">
        <v>1.2183140106111221E-2</v>
      </c>
      <c r="F31078" s="2">
        <v>2.2727272727272726E-3</v>
      </c>
      <c r="G31078" s="2">
        <v>8.1967213114754103E-3</v>
      </c>
      <c r="H31078" s="2">
        <v>1.1541929666366095E-2</v>
      </c>
    </row>
    <row r="31079" spans="1:8">
      <c r="A31079" t="s">
        <v>35315</v>
      </c>
      <c r="B31079" t="s">
        <v>35329</v>
      </c>
      <c r="C31079" t="s">
        <v>35330</v>
      </c>
      <c r="D31079" t="s">
        <v>34784</v>
      </c>
      <c r="E31079" s="2">
        <v>1.375515818431912E-3</v>
      </c>
      <c r="F31079" s="2">
        <v>0</v>
      </c>
      <c r="G31079" s="2">
        <v>2.0491803278688526E-3</v>
      </c>
      <c r="H31079" s="2">
        <v>1.3225127742711152E-3</v>
      </c>
    </row>
    <row r="31080" spans="1:8">
      <c r="A31080" t="s">
        <v>35315</v>
      </c>
      <c r="B31080" t="s">
        <v>35331</v>
      </c>
      <c r="C31080" t="s">
        <v>35332</v>
      </c>
      <c r="D31080" t="s">
        <v>34784</v>
      </c>
      <c r="E31080" s="2">
        <v>7.9255911442981594E-3</v>
      </c>
      <c r="F31080" s="2">
        <v>0</v>
      </c>
      <c r="G31080" s="2">
        <v>0</v>
      </c>
      <c r="H31080" s="2">
        <v>7.2738202584911333E-3</v>
      </c>
    </row>
    <row r="31081" spans="1:8">
      <c r="A31081" t="s">
        <v>35315</v>
      </c>
      <c r="B31081" t="s">
        <v>35333</v>
      </c>
      <c r="C31081" t="s">
        <v>35334</v>
      </c>
      <c r="D31081" t="s">
        <v>34784</v>
      </c>
      <c r="E31081" s="2">
        <v>6.4059736686971902E-2</v>
      </c>
      <c r="F31081" s="2">
        <v>1.2500000000000001E-2</v>
      </c>
      <c r="G31081" s="2">
        <v>1.6393442622950821E-2</v>
      </c>
      <c r="H31081" s="2">
        <v>5.9933874361286443E-2</v>
      </c>
    </row>
    <row r="31082" spans="1:8">
      <c r="A31082" t="s">
        <v>35315</v>
      </c>
      <c r="B31082" t="s">
        <v>35031</v>
      </c>
      <c r="C31082" t="s">
        <v>35032</v>
      </c>
      <c r="D31082" t="s">
        <v>34784</v>
      </c>
      <c r="E31082" s="2">
        <v>1.9650225977598743E-4</v>
      </c>
      <c r="F31082" s="2">
        <v>0</v>
      </c>
      <c r="G31082" s="2">
        <v>0</v>
      </c>
      <c r="H31082" s="2">
        <v>1.8034265103697024E-4</v>
      </c>
    </row>
    <row r="31083" spans="1:8">
      <c r="A31083" t="s">
        <v>35315</v>
      </c>
      <c r="B31083" t="s">
        <v>35335</v>
      </c>
      <c r="C31083" t="s">
        <v>35336</v>
      </c>
      <c r="D31083" t="s">
        <v>34784</v>
      </c>
      <c r="E31083" s="2">
        <v>2.0305233510185365E-3</v>
      </c>
      <c r="F31083" s="2">
        <v>0</v>
      </c>
      <c r="G31083" s="2">
        <v>2.0491803278688526E-3</v>
      </c>
      <c r="H31083" s="2">
        <v>1.9236549443943493E-3</v>
      </c>
    </row>
    <row r="31084" spans="1:8">
      <c r="A31084" t="s">
        <v>35315</v>
      </c>
      <c r="B31084" t="s">
        <v>35337</v>
      </c>
      <c r="C31084" t="s">
        <v>35338</v>
      </c>
      <c r="D31084" t="s">
        <v>34784</v>
      </c>
      <c r="E31084" s="2">
        <v>4.1854981332285324E-2</v>
      </c>
      <c r="F31084" s="2">
        <v>9.0909090909090905E-3</v>
      </c>
      <c r="G31084" s="2">
        <v>1.0245901639344262E-2</v>
      </c>
      <c r="H31084" s="2">
        <v>3.9194469492034867E-2</v>
      </c>
    </row>
    <row r="31085" spans="1:8">
      <c r="A31085" t="s">
        <v>35315</v>
      </c>
      <c r="B31085" t="s">
        <v>35339</v>
      </c>
      <c r="C31085" t="s">
        <v>35340</v>
      </c>
      <c r="D31085" t="s">
        <v>34784</v>
      </c>
      <c r="E31085" s="2">
        <v>3.2095369096744614E-3</v>
      </c>
      <c r="F31085" s="2">
        <v>0</v>
      </c>
      <c r="G31085" s="2">
        <v>2.0491803278688526E-3</v>
      </c>
      <c r="H31085" s="2">
        <v>3.0057108506161708E-3</v>
      </c>
    </row>
    <row r="31086" spans="1:8">
      <c r="A31086" t="s">
        <v>35315</v>
      </c>
      <c r="B31086" t="s">
        <v>35341</v>
      </c>
      <c r="C31086" t="s">
        <v>33043</v>
      </c>
      <c r="D31086" t="s">
        <v>34784</v>
      </c>
      <c r="E31086" s="2">
        <v>0.66240911770485356</v>
      </c>
      <c r="F31086" s="2">
        <v>0.96704545454545454</v>
      </c>
      <c r="G31086" s="2">
        <v>0.92418032786885251</v>
      </c>
      <c r="H31086" s="2">
        <v>0.68620378719567177</v>
      </c>
    </row>
    <row r="31087" spans="1:8">
      <c r="A31087" t="s">
        <v>35315</v>
      </c>
      <c r="B31087" t="s">
        <v>35342</v>
      </c>
      <c r="C31087" t="s">
        <v>35343</v>
      </c>
      <c r="D31087" t="s">
        <v>34784</v>
      </c>
      <c r="E31087" s="2">
        <v>2.096024104277199E-3</v>
      </c>
      <c r="F31087" s="2">
        <v>0</v>
      </c>
      <c r="G31087" s="2">
        <v>4.0983606557377051E-3</v>
      </c>
      <c r="H31087" s="2">
        <v>2.043883378418996E-3</v>
      </c>
    </row>
    <row r="31088" spans="1:8">
      <c r="A31088" t="s">
        <v>157</v>
      </c>
      <c r="B31088" t="s">
        <v>35344</v>
      </c>
      <c r="C31088" t="s">
        <v>31024</v>
      </c>
      <c r="D31088" t="s">
        <v>34784</v>
      </c>
      <c r="E31088" s="2">
        <v>0.20761064358251502</v>
      </c>
      <c r="F31088" s="2">
        <v>0.27810766085856126</v>
      </c>
      <c r="G31088" s="2">
        <v>0.35620341955282769</v>
      </c>
      <c r="H31088" s="2">
        <v>0.22032760716164493</v>
      </c>
    </row>
    <row r="31089" spans="1:8">
      <c r="A31089" t="s">
        <v>157</v>
      </c>
      <c r="B31089" t="s">
        <v>35345</v>
      </c>
      <c r="C31089" t="s">
        <v>31024</v>
      </c>
      <c r="D31089" t="s">
        <v>34784</v>
      </c>
      <c r="E31089" s="2">
        <v>1.747031513639841E-2</v>
      </c>
      <c r="F31089" s="2">
        <v>2.4432979655407378E-2</v>
      </c>
      <c r="G31089" s="2">
        <v>2.1920210434020167E-4</v>
      </c>
      <c r="H31089" s="2">
        <v>1.7405264208101293E-2</v>
      </c>
    </row>
    <row r="31090" spans="1:8">
      <c r="A31090" t="s">
        <v>157</v>
      </c>
      <c r="B31090" t="s">
        <v>35346</v>
      </c>
      <c r="C31090" t="s">
        <v>31024</v>
      </c>
      <c r="D31090" t="s">
        <v>34784</v>
      </c>
      <c r="E31090" s="2">
        <v>2.9805384671815885E-2</v>
      </c>
      <c r="F31090" s="2">
        <v>5.1396865569940622E-2</v>
      </c>
      <c r="G31090" s="2">
        <v>2.1920210434020167E-4</v>
      </c>
      <c r="H31090" s="2">
        <v>3.0592994358481326E-2</v>
      </c>
    </row>
    <row r="31091" spans="1:8">
      <c r="A31091" t="s">
        <v>157</v>
      </c>
      <c r="B31091" t="s">
        <v>34795</v>
      </c>
      <c r="C31091" t="s">
        <v>34796</v>
      </c>
      <c r="D31091" t="s">
        <v>34784</v>
      </c>
      <c r="E31091" s="2">
        <v>1.1842505161445834E-3</v>
      </c>
      <c r="F31091" s="2">
        <v>7.7874038742334274E-4</v>
      </c>
      <c r="G31091" s="2">
        <v>2.1920210434020167E-4</v>
      </c>
      <c r="H31091" s="2">
        <v>1.1065358172946105E-3</v>
      </c>
    </row>
    <row r="31092" spans="1:8">
      <c r="A31092" t="s">
        <v>157</v>
      </c>
      <c r="B31092" t="s">
        <v>35347</v>
      </c>
      <c r="C31092" t="s">
        <v>13594</v>
      </c>
      <c r="D31092" t="s">
        <v>34784</v>
      </c>
      <c r="E31092" s="2">
        <v>4.8208428090841448E-3</v>
      </c>
      <c r="F31092" s="2">
        <v>9.7342548427917843E-5</v>
      </c>
      <c r="G31092" s="2">
        <v>6.5760631302060502E-4</v>
      </c>
      <c r="H31092" s="2">
        <v>4.2084640920057323E-3</v>
      </c>
    </row>
    <row r="31093" spans="1:8">
      <c r="A31093" t="s">
        <v>157</v>
      </c>
      <c r="B31093" t="s">
        <v>35348</v>
      </c>
      <c r="C31093" t="s">
        <v>35349</v>
      </c>
      <c r="D31093" t="s">
        <v>34784</v>
      </c>
      <c r="E31093" s="2">
        <v>7.5771072847126879E-3</v>
      </c>
      <c r="F31093" s="2">
        <v>4.477757227684221E-3</v>
      </c>
      <c r="G31093" s="2">
        <v>4.3840420868040335E-4</v>
      </c>
      <c r="H31093" s="2">
        <v>6.9929435666733182E-3</v>
      </c>
    </row>
    <row r="31094" spans="1:8">
      <c r="A31094" t="s">
        <v>157</v>
      </c>
      <c r="B31094" t="s">
        <v>35350</v>
      </c>
      <c r="C31094" t="s">
        <v>31024</v>
      </c>
      <c r="D31094" t="s">
        <v>34784</v>
      </c>
      <c r="E31094" s="2">
        <v>0.11596222974460013</v>
      </c>
      <c r="F31094" s="2">
        <v>0.23440085661442617</v>
      </c>
      <c r="G31094" s="2">
        <v>0.29548443665059182</v>
      </c>
      <c r="H31094" s="2">
        <v>0.13442596186986414</v>
      </c>
    </row>
    <row r="31095" spans="1:8">
      <c r="A31095" t="s">
        <v>157</v>
      </c>
      <c r="B31095" t="s">
        <v>34802</v>
      </c>
      <c r="C31095" t="s">
        <v>14209</v>
      </c>
      <c r="D31095" t="s">
        <v>34784</v>
      </c>
      <c r="E31095" s="2">
        <v>7.096071013110597E-2</v>
      </c>
      <c r="F31095" s="2">
        <v>2.7255913559816995E-2</v>
      </c>
      <c r="G31095" s="2">
        <v>9.2064883822884705E-3</v>
      </c>
      <c r="H31095" s="2">
        <v>6.4333266820251422E-2</v>
      </c>
    </row>
    <row r="31096" spans="1:8">
      <c r="A31096" t="s">
        <v>157</v>
      </c>
      <c r="B31096" t="s">
        <v>35351</v>
      </c>
      <c r="C31096" t="s">
        <v>35352</v>
      </c>
      <c r="D31096" t="s">
        <v>34784</v>
      </c>
      <c r="E31096" s="2">
        <v>5.5230090443203136E-3</v>
      </c>
      <c r="F31096" s="2">
        <v>1.2654531295629319E-3</v>
      </c>
      <c r="G31096" s="2">
        <v>4.3840420868040335E-4</v>
      </c>
      <c r="H31096" s="2">
        <v>4.9159214178170407E-3</v>
      </c>
    </row>
    <row r="31097" spans="1:8">
      <c r="A31097" t="s">
        <v>157</v>
      </c>
      <c r="B31097" t="s">
        <v>35353</v>
      </c>
      <c r="C31097" t="s">
        <v>7129</v>
      </c>
      <c r="D31097" t="s">
        <v>34784</v>
      </c>
      <c r="E31097" s="2">
        <v>2.2427399155304497E-3</v>
      </c>
      <c r="F31097" s="2">
        <v>2.920276452837535E-4</v>
      </c>
      <c r="G31097" s="2">
        <v>2.1920210434020167E-4</v>
      </c>
      <c r="H31097" s="2">
        <v>1.9772525259854519E-3</v>
      </c>
    </row>
    <row r="31098" spans="1:8">
      <c r="A31098" t="s">
        <v>157</v>
      </c>
      <c r="B31098" t="s">
        <v>35331</v>
      </c>
      <c r="C31098" t="s">
        <v>35332</v>
      </c>
      <c r="D31098" t="s">
        <v>34784</v>
      </c>
      <c r="E31098" s="2">
        <v>5.2295664385499747E-3</v>
      </c>
      <c r="F31098" s="2">
        <v>0</v>
      </c>
      <c r="G31098" s="2">
        <v>1.31521262604121E-3</v>
      </c>
      <c r="H31098" s="2">
        <v>4.5803326863424459E-3</v>
      </c>
    </row>
    <row r="31099" spans="1:8">
      <c r="A31099" t="s">
        <v>157</v>
      </c>
      <c r="B31099" t="s">
        <v>35354</v>
      </c>
      <c r="C31099" t="s">
        <v>31024</v>
      </c>
      <c r="D31099" t="s">
        <v>34784</v>
      </c>
      <c r="E31099" s="2">
        <v>1.9807375889497898E-2</v>
      </c>
      <c r="F31099" s="2">
        <v>1.6450890684318115E-2</v>
      </c>
      <c r="G31099" s="2">
        <v>2.1920210434020167E-4</v>
      </c>
      <c r="H31099" s="2">
        <v>1.8684129373990967E-2</v>
      </c>
    </row>
    <row r="31100" spans="1:8">
      <c r="A31100" t="s">
        <v>157</v>
      </c>
      <c r="B31100" t="s">
        <v>34808</v>
      </c>
      <c r="C31100" t="s">
        <v>34809</v>
      </c>
      <c r="D31100" t="s">
        <v>34784</v>
      </c>
      <c r="E31100" s="2">
        <v>8.6984772424779128E-4</v>
      </c>
      <c r="F31100" s="2">
        <v>0</v>
      </c>
      <c r="G31100" s="2">
        <v>0</v>
      </c>
      <c r="H31100" s="2">
        <v>7.5280715438895646E-4</v>
      </c>
    </row>
    <row r="31101" spans="1:8">
      <c r="A31101" t="s">
        <v>157</v>
      </c>
      <c r="B31101" t="s">
        <v>35103</v>
      </c>
      <c r="C31101" t="s">
        <v>31024</v>
      </c>
      <c r="D31101" t="s">
        <v>34784</v>
      </c>
      <c r="E31101" s="2">
        <v>9.2329619887024594E-2</v>
      </c>
      <c r="F31101" s="2">
        <v>2.1318018105714008E-2</v>
      </c>
      <c r="G31101" s="2">
        <v>4.8662867163524769E-2</v>
      </c>
      <c r="H31101" s="2">
        <v>8.3906252834364287E-2</v>
      </c>
    </row>
    <row r="31102" spans="1:8">
      <c r="A31102" t="s">
        <v>157</v>
      </c>
      <c r="B31102" t="s">
        <v>35355</v>
      </c>
      <c r="C31102" t="s">
        <v>31024</v>
      </c>
      <c r="D31102" t="s">
        <v>34784</v>
      </c>
      <c r="E31102" s="2">
        <v>3.2614049612760564E-2</v>
      </c>
      <c r="F31102" s="2">
        <v>6.2201888445439502E-2</v>
      </c>
      <c r="G31102" s="2">
        <v>2.1920210434020167E-4</v>
      </c>
      <c r="H31102" s="2">
        <v>3.4030511364667039E-2</v>
      </c>
    </row>
    <row r="31103" spans="1:8">
      <c r="A31103" t="s">
        <v>157</v>
      </c>
      <c r="B31103" t="s">
        <v>35235</v>
      </c>
      <c r="C31103" t="s">
        <v>35236</v>
      </c>
      <c r="D31103" t="s">
        <v>34784</v>
      </c>
      <c r="E31103" s="2">
        <v>2.4890221025162702E-2</v>
      </c>
      <c r="F31103" s="2">
        <v>1.7229631071741459E-2</v>
      </c>
      <c r="G31103" s="2">
        <v>2.7181060938185005E-2</v>
      </c>
      <c r="H31103" s="2">
        <v>2.4271228254757197E-2</v>
      </c>
    </row>
    <row r="31104" spans="1:8">
      <c r="A31104" t="s">
        <v>157</v>
      </c>
      <c r="B31104" t="s">
        <v>35356</v>
      </c>
      <c r="C31104" t="s">
        <v>35357</v>
      </c>
      <c r="D31104" t="s">
        <v>34784</v>
      </c>
      <c r="E31104" s="2">
        <v>7.0007021662352358E-3</v>
      </c>
      <c r="F31104" s="2">
        <v>2.9202764528375351E-3</v>
      </c>
      <c r="G31104" s="2">
        <v>2.1920210434020167E-4</v>
      </c>
      <c r="H31104" s="2">
        <v>6.3399060351551871E-3</v>
      </c>
    </row>
    <row r="31105" spans="1:8">
      <c r="A31105" t="s">
        <v>157</v>
      </c>
      <c r="B31105" t="s">
        <v>35358</v>
      </c>
      <c r="C31105" t="s">
        <v>31024</v>
      </c>
      <c r="D31105" t="s">
        <v>34784</v>
      </c>
      <c r="E31105" s="2">
        <v>0.25424705771387252</v>
      </c>
      <c r="F31105" s="2">
        <v>0.21678185534897304</v>
      </c>
      <c r="G31105" s="2">
        <v>0.22994300745287155</v>
      </c>
      <c r="H31105" s="2">
        <v>0.24975057594282293</v>
      </c>
    </row>
    <row r="31106" spans="1:8">
      <c r="A31106" t="s">
        <v>157</v>
      </c>
      <c r="B31106" t="s">
        <v>35333</v>
      </c>
      <c r="C31106" t="s">
        <v>35334</v>
      </c>
      <c r="D31106" t="s">
        <v>34784</v>
      </c>
      <c r="E31106" s="2">
        <v>3.1440279189679205E-5</v>
      </c>
      <c r="F31106" s="2">
        <v>0</v>
      </c>
      <c r="G31106" s="2">
        <v>0</v>
      </c>
      <c r="H31106" s="2">
        <v>2.7209897146588786E-5</v>
      </c>
    </row>
    <row r="31107" spans="1:8">
      <c r="A31107" t="s">
        <v>157</v>
      </c>
      <c r="B31107" t="s">
        <v>35251</v>
      </c>
      <c r="C31107" t="s">
        <v>35252</v>
      </c>
      <c r="D31107" t="s">
        <v>34784</v>
      </c>
      <c r="E31107" s="2">
        <v>2.4837820559846569E-3</v>
      </c>
      <c r="F31107" s="2">
        <v>1.9468509685583569E-4</v>
      </c>
      <c r="G31107" s="2">
        <v>1.5344147303814116E-3</v>
      </c>
      <c r="H31107" s="2">
        <v>2.2312115660202804E-3</v>
      </c>
    </row>
    <row r="31108" spans="1:8">
      <c r="A31108" t="s">
        <v>157</v>
      </c>
      <c r="B31108" t="s">
        <v>35359</v>
      </c>
      <c r="C31108" t="s">
        <v>31024</v>
      </c>
      <c r="D31108" t="s">
        <v>34784</v>
      </c>
      <c r="E31108" s="2">
        <v>9.7339104371246821E-2</v>
      </c>
      <c r="F31108" s="2">
        <v>4.0397157597585907E-2</v>
      </c>
      <c r="G31108" s="2">
        <v>2.7400263042525207E-2</v>
      </c>
      <c r="H31108" s="2">
        <v>8.9139623052224864E-2</v>
      </c>
    </row>
    <row r="31109" spans="1:8">
      <c r="A31109" t="s">
        <v>1244</v>
      </c>
      <c r="B31109" t="s">
        <v>35360</v>
      </c>
      <c r="C31109" t="s">
        <v>35361</v>
      </c>
      <c r="D31109" t="s">
        <v>34784</v>
      </c>
      <c r="E31109" s="2">
        <v>0.17420696827873114</v>
      </c>
      <c r="F31109" s="2">
        <v>2.0283975659229209E-3</v>
      </c>
      <c r="G31109" s="2">
        <v>0</v>
      </c>
      <c r="H31109" s="2">
        <v>0.1540493968983343</v>
      </c>
    </row>
    <row r="31110" spans="1:8">
      <c r="A31110" t="s">
        <v>1244</v>
      </c>
      <c r="B31110" t="s">
        <v>35362</v>
      </c>
      <c r="C31110" t="s">
        <v>902</v>
      </c>
      <c r="D31110" t="s">
        <v>34784</v>
      </c>
      <c r="E31110" s="2">
        <v>2.4440977639105563E-2</v>
      </c>
      <c r="F31110" s="2">
        <v>8.1135902636916835E-3</v>
      </c>
      <c r="G31110" s="2">
        <v>0.43269230769230771</v>
      </c>
      <c r="H31110" s="2">
        <v>4.7903503733486501E-2</v>
      </c>
    </row>
    <row r="31111" spans="1:8">
      <c r="A31111" t="s">
        <v>1244</v>
      </c>
      <c r="B31111" t="s">
        <v>35363</v>
      </c>
      <c r="C31111" t="s">
        <v>35364</v>
      </c>
      <c r="D31111" t="s">
        <v>34784</v>
      </c>
      <c r="E31111" s="2">
        <v>6.2272490899635984E-2</v>
      </c>
      <c r="F31111" s="2">
        <v>3.2454361054766734E-2</v>
      </c>
      <c r="G31111" s="2">
        <v>9.6153846153846159E-3</v>
      </c>
      <c r="H31111" s="2">
        <v>5.7438253877082138E-2</v>
      </c>
    </row>
    <row r="31112" spans="1:8">
      <c r="A31112" t="s">
        <v>1244</v>
      </c>
      <c r="B31112" t="s">
        <v>34982</v>
      </c>
      <c r="C31112" t="s">
        <v>2794</v>
      </c>
      <c r="D31112" t="s">
        <v>34784</v>
      </c>
      <c r="E31112" s="2">
        <v>2.7301092043681748E-3</v>
      </c>
      <c r="F31112" s="2">
        <v>0</v>
      </c>
      <c r="G31112" s="2">
        <v>0</v>
      </c>
      <c r="H31112" s="2">
        <v>2.4124066628374496E-3</v>
      </c>
    </row>
    <row r="31113" spans="1:8">
      <c r="A31113" t="s">
        <v>1244</v>
      </c>
      <c r="B31113" t="s">
        <v>35365</v>
      </c>
      <c r="C31113" t="s">
        <v>3149</v>
      </c>
      <c r="D31113" t="s">
        <v>34784</v>
      </c>
      <c r="E31113" s="2">
        <v>1.7420696827873113E-2</v>
      </c>
      <c r="F31113" s="2">
        <v>2.0283975659229209E-3</v>
      </c>
      <c r="G31113" s="2">
        <v>0</v>
      </c>
      <c r="H31113" s="2">
        <v>1.5508328546812177E-2</v>
      </c>
    </row>
    <row r="31114" spans="1:8">
      <c r="A31114" t="s">
        <v>1244</v>
      </c>
      <c r="B31114" t="s">
        <v>35366</v>
      </c>
      <c r="C31114" t="s">
        <v>11819</v>
      </c>
      <c r="D31114" t="s">
        <v>34784</v>
      </c>
      <c r="E31114" s="2">
        <v>2.2620904836193449E-2</v>
      </c>
      <c r="F31114" s="2">
        <v>2.0283975659229209E-3</v>
      </c>
      <c r="G31114" s="2">
        <v>0</v>
      </c>
      <c r="H31114" s="2">
        <v>2.0103388856978748E-2</v>
      </c>
    </row>
    <row r="31115" spans="1:8">
      <c r="A31115" t="s">
        <v>1244</v>
      </c>
      <c r="B31115" t="s">
        <v>35367</v>
      </c>
      <c r="C31115" t="s">
        <v>35368</v>
      </c>
      <c r="D31115" t="s">
        <v>34784</v>
      </c>
      <c r="E31115" s="2">
        <v>0</v>
      </c>
      <c r="F31115" s="2">
        <v>0</v>
      </c>
      <c r="G31115" s="2">
        <v>1.9230769230769232E-3</v>
      </c>
      <c r="H31115" s="2">
        <v>1.1487650775416428E-4</v>
      </c>
    </row>
    <row r="31116" spans="1:8">
      <c r="A31116" t="s">
        <v>1244</v>
      </c>
      <c r="B31116" t="s">
        <v>35369</v>
      </c>
      <c r="C31116" t="s">
        <v>35370</v>
      </c>
      <c r="D31116" t="s">
        <v>34784</v>
      </c>
      <c r="E31116" s="2">
        <v>4.6281851274050961E-2</v>
      </c>
      <c r="F31116" s="2">
        <v>2.0283975659229209E-3</v>
      </c>
      <c r="G31116" s="2">
        <v>7.6923076923076927E-2</v>
      </c>
      <c r="H31116" s="2">
        <v>4.5605973578403215E-2</v>
      </c>
    </row>
    <row r="31117" spans="1:8">
      <c r="A31117" t="s">
        <v>1244</v>
      </c>
      <c r="B31117" t="s">
        <v>35371</v>
      </c>
      <c r="C31117" t="s">
        <v>35372</v>
      </c>
      <c r="D31117" t="s">
        <v>34784</v>
      </c>
      <c r="E31117" s="2">
        <v>0.58658346333853351</v>
      </c>
      <c r="F31117" s="2">
        <v>0.94726166328600403</v>
      </c>
      <c r="G31117" s="2">
        <v>0.47692307692307695</v>
      </c>
      <c r="H31117" s="2">
        <v>0.60045950603101661</v>
      </c>
    </row>
    <row r="31118" spans="1:8">
      <c r="A31118" t="s">
        <v>1244</v>
      </c>
      <c r="B31118" t="s">
        <v>35373</v>
      </c>
      <c r="C31118" t="s">
        <v>17633</v>
      </c>
      <c r="D31118" t="s">
        <v>34784</v>
      </c>
      <c r="E31118" s="2">
        <v>4.9011960478419138E-2</v>
      </c>
      <c r="F31118" s="2">
        <v>2.0283975659229209E-3</v>
      </c>
      <c r="G31118" s="2">
        <v>1.9230769230769232E-3</v>
      </c>
      <c r="H31118" s="2">
        <v>4.353819643882826E-2</v>
      </c>
    </row>
    <row r="31119" spans="1:8">
      <c r="A31119" t="s">
        <v>1244</v>
      </c>
      <c r="B31119" t="s">
        <v>35374</v>
      </c>
      <c r="C31119" t="s">
        <v>33662</v>
      </c>
      <c r="D31119" t="s">
        <v>34784</v>
      </c>
      <c r="E31119" s="2">
        <v>1.4430577223088924E-2</v>
      </c>
      <c r="F31119" s="2">
        <v>2.0283975659229209E-3</v>
      </c>
      <c r="G31119" s="2">
        <v>0</v>
      </c>
      <c r="H31119" s="2">
        <v>1.2866168868466398E-2</v>
      </c>
    </row>
    <row r="31120" spans="1:8">
      <c r="A31120" t="s">
        <v>508</v>
      </c>
      <c r="B31120" t="s">
        <v>35375</v>
      </c>
      <c r="C31120" t="s">
        <v>35376</v>
      </c>
      <c r="D31120" t="s">
        <v>34784</v>
      </c>
      <c r="E31120" s="2">
        <v>1.5712682379349047E-2</v>
      </c>
      <c r="F31120" s="2">
        <v>2.6525198938992041E-3</v>
      </c>
      <c r="G31120" s="2">
        <v>4.5454545454545452E-3</v>
      </c>
      <c r="H31120" s="2">
        <v>1.4632718759145449E-2</v>
      </c>
    </row>
    <row r="31121" spans="1:8">
      <c r="A31121" t="s">
        <v>508</v>
      </c>
      <c r="B31121" t="s">
        <v>35377</v>
      </c>
      <c r="C31121" t="s">
        <v>35378</v>
      </c>
      <c r="D31121" t="s">
        <v>34784</v>
      </c>
      <c r="E31121" s="2">
        <v>9.4596761263427923E-3</v>
      </c>
      <c r="F31121" s="2">
        <v>2.6525198938992041E-3</v>
      </c>
      <c r="G31121" s="2">
        <v>4.5454545454545452E-3</v>
      </c>
      <c r="H31121" s="2">
        <v>8.9259584430787242E-3</v>
      </c>
    </row>
    <row r="31122" spans="1:8">
      <c r="A31122" t="s">
        <v>508</v>
      </c>
      <c r="B31122" t="s">
        <v>35379</v>
      </c>
      <c r="C31122" t="s">
        <v>35380</v>
      </c>
      <c r="D31122" t="s">
        <v>34784</v>
      </c>
      <c r="E31122" s="2">
        <v>2.3569023569023569E-2</v>
      </c>
      <c r="F31122" s="2">
        <v>5.3050397877984082E-3</v>
      </c>
      <c r="G31122" s="2">
        <v>4.5454545454545452E-3</v>
      </c>
      <c r="H31122" s="2">
        <v>2.1949078138718173E-2</v>
      </c>
    </row>
    <row r="31123" spans="1:8">
      <c r="A31123" t="s">
        <v>508</v>
      </c>
      <c r="B31123" t="s">
        <v>35381</v>
      </c>
      <c r="C31123" t="s">
        <v>35382</v>
      </c>
      <c r="D31123" t="s">
        <v>34784</v>
      </c>
      <c r="E31123" s="2">
        <v>2.5653358986692319E-2</v>
      </c>
      <c r="F31123" s="2">
        <v>5.3050397877984082E-3</v>
      </c>
      <c r="G31123" s="2">
        <v>4.5454545454545452E-3</v>
      </c>
      <c r="H31123" s="2">
        <v>2.3851331577407084E-2</v>
      </c>
    </row>
    <row r="31124" spans="1:8">
      <c r="A31124" t="s">
        <v>508</v>
      </c>
      <c r="B31124" t="s">
        <v>35383</v>
      </c>
      <c r="C31124" t="s">
        <v>35384</v>
      </c>
      <c r="D31124" t="s">
        <v>34784</v>
      </c>
      <c r="E31124" s="2">
        <v>1.5231681898348564E-2</v>
      </c>
      <c r="F31124" s="2">
        <v>2.6525198938992041E-3</v>
      </c>
      <c r="G31124" s="2">
        <v>9.0909090909090905E-3</v>
      </c>
      <c r="H31124" s="2">
        <v>1.434006438396254E-2</v>
      </c>
    </row>
    <row r="31125" spans="1:8">
      <c r="A31125" t="s">
        <v>508</v>
      </c>
      <c r="B31125" t="s">
        <v>35385</v>
      </c>
      <c r="C31125" t="s">
        <v>11137</v>
      </c>
      <c r="D31125" t="s">
        <v>34784</v>
      </c>
      <c r="E31125" s="2">
        <v>1.2185345518678852E-2</v>
      </c>
      <c r="F31125" s="2">
        <v>0</v>
      </c>
      <c r="G31125" s="2">
        <v>9.0909090909090905E-3</v>
      </c>
      <c r="H31125" s="2">
        <v>1.141352063213345E-2</v>
      </c>
    </row>
    <row r="31126" spans="1:8">
      <c r="A31126" t="s">
        <v>508</v>
      </c>
      <c r="B31126" t="s">
        <v>35386</v>
      </c>
      <c r="C31126" t="s">
        <v>35387</v>
      </c>
      <c r="D31126" t="s">
        <v>34784</v>
      </c>
      <c r="E31126" s="2">
        <v>8.0166746833413498E-4</v>
      </c>
      <c r="F31126" s="2">
        <v>0</v>
      </c>
      <c r="G31126" s="2">
        <v>0</v>
      </c>
      <c r="H31126" s="2">
        <v>7.3163593795727241E-4</v>
      </c>
    </row>
    <row r="31127" spans="1:8">
      <c r="A31127" t="s">
        <v>508</v>
      </c>
      <c r="B31127" t="s">
        <v>35388</v>
      </c>
      <c r="C31127" t="s">
        <v>35389</v>
      </c>
      <c r="D31127" t="s">
        <v>34784</v>
      </c>
      <c r="E31127" s="2">
        <v>0.75517075517075516</v>
      </c>
      <c r="F31127" s="2">
        <v>0.97082228116710878</v>
      </c>
      <c r="G31127" s="2">
        <v>0.95</v>
      </c>
      <c r="H31127" s="2">
        <v>0.77333918642083699</v>
      </c>
    </row>
    <row r="31128" spans="1:8">
      <c r="A31128" t="s">
        <v>508</v>
      </c>
      <c r="B31128" t="s">
        <v>35390</v>
      </c>
      <c r="C31128" t="s">
        <v>35391</v>
      </c>
      <c r="D31128" t="s">
        <v>34784</v>
      </c>
      <c r="E31128" s="2">
        <v>3.1906365239698573E-2</v>
      </c>
      <c r="F31128" s="2">
        <v>0</v>
      </c>
      <c r="G31128" s="2">
        <v>0</v>
      </c>
      <c r="H31128" s="2">
        <v>2.9119110330699444E-2</v>
      </c>
    </row>
    <row r="31129" spans="1:8">
      <c r="A31129" t="s">
        <v>508</v>
      </c>
      <c r="B31129" t="s">
        <v>35392</v>
      </c>
      <c r="C31129" t="s">
        <v>35393</v>
      </c>
      <c r="D31129" t="s">
        <v>34784</v>
      </c>
      <c r="E31129" s="2">
        <v>0.10309443642776976</v>
      </c>
      <c r="F31129" s="2">
        <v>1.0610079575596816E-2</v>
      </c>
      <c r="G31129" s="2">
        <v>9.0909090909090905E-3</v>
      </c>
      <c r="H31129" s="2">
        <v>9.4966344746853962E-2</v>
      </c>
    </row>
    <row r="31130" spans="1:8">
      <c r="A31130" t="s">
        <v>508</v>
      </c>
      <c r="B31130" t="s">
        <v>35394</v>
      </c>
      <c r="C31130" t="s">
        <v>35395</v>
      </c>
      <c r="D31130" t="s">
        <v>34784</v>
      </c>
      <c r="E31130" s="2">
        <v>7.215007215007215E-3</v>
      </c>
      <c r="F31130" s="2">
        <v>0</v>
      </c>
      <c r="G31130" s="2">
        <v>4.5454545454545452E-3</v>
      </c>
      <c r="H31130" s="2">
        <v>6.7310506292069068E-3</v>
      </c>
    </row>
    <row r="31131" spans="1:8">
      <c r="A31131" t="s">
        <v>501</v>
      </c>
      <c r="B31131" t="s">
        <v>35396</v>
      </c>
      <c r="C31131" t="s">
        <v>35397</v>
      </c>
      <c r="D31131" t="s">
        <v>34784</v>
      </c>
      <c r="E31131" s="2">
        <v>5.8651026392961877E-3</v>
      </c>
      <c r="F31131" s="2">
        <v>5.7273768613974802E-4</v>
      </c>
      <c r="G31131" s="2">
        <v>2.34192037470726E-3</v>
      </c>
      <c r="H31131" s="2">
        <v>5.2725777584288688E-3</v>
      </c>
    </row>
    <row r="31132" spans="1:8">
      <c r="A31132" t="s">
        <v>501</v>
      </c>
      <c r="B31132" t="s">
        <v>35243</v>
      </c>
      <c r="C31132" t="s">
        <v>35244</v>
      </c>
      <c r="D31132" t="s">
        <v>34784</v>
      </c>
      <c r="E31132" s="2">
        <v>1.44414319703425E-2</v>
      </c>
      <c r="F31132" s="2">
        <v>5.7273768613974802E-4</v>
      </c>
      <c r="G31132" s="2">
        <v>4.6838407494145199E-3</v>
      </c>
      <c r="H31132" s="2">
        <v>1.2867024621486964E-2</v>
      </c>
    </row>
    <row r="31133" spans="1:8">
      <c r="A31133" t="s">
        <v>501</v>
      </c>
      <c r="B31133" t="s">
        <v>35398</v>
      </c>
      <c r="C31133" t="s">
        <v>35399</v>
      </c>
      <c r="D31133" t="s">
        <v>34784</v>
      </c>
      <c r="E31133" s="2">
        <v>0.14839816300558845</v>
      </c>
      <c r="F31133" s="2">
        <v>5.6701030927835051E-2</v>
      </c>
      <c r="G31133" s="2">
        <v>5.737704918032787E-2</v>
      </c>
      <c r="H31133" s="2">
        <v>0.13689353262709814</v>
      </c>
    </row>
    <row r="31134" spans="1:8">
      <c r="A31134" t="s">
        <v>501</v>
      </c>
      <c r="B31134" t="s">
        <v>35400</v>
      </c>
      <c r="C31134" t="s">
        <v>35401</v>
      </c>
      <c r="D31134" t="s">
        <v>34784</v>
      </c>
      <c r="E31134" s="2">
        <v>5.6991091683727107E-3</v>
      </c>
      <c r="F31134" s="2">
        <v>0</v>
      </c>
      <c r="G31134" s="2">
        <v>1.17096018735363E-3</v>
      </c>
      <c r="H31134" s="2">
        <v>5.0307163933633239E-3</v>
      </c>
    </row>
    <row r="31135" spans="1:8">
      <c r="A31135" t="s">
        <v>501</v>
      </c>
      <c r="B31135" t="s">
        <v>35402</v>
      </c>
      <c r="C31135" t="s">
        <v>35403</v>
      </c>
      <c r="D31135" t="s">
        <v>34784</v>
      </c>
      <c r="E31135" s="2">
        <v>1.3888120400597576E-2</v>
      </c>
      <c r="F31135" s="2">
        <v>2.8636884306987398E-3</v>
      </c>
      <c r="G31135" s="2">
        <v>2.34192037470726E-3</v>
      </c>
      <c r="H31135" s="2">
        <v>1.2480046437382092E-2</v>
      </c>
    </row>
    <row r="31136" spans="1:8">
      <c r="A31136" t="s">
        <v>501</v>
      </c>
      <c r="B31136" t="s">
        <v>35404</v>
      </c>
      <c r="C31136" t="s">
        <v>35405</v>
      </c>
      <c r="D31136" t="s">
        <v>34784</v>
      </c>
      <c r="E31136" s="2">
        <v>0</v>
      </c>
      <c r="F31136" s="2">
        <v>0</v>
      </c>
      <c r="G31136" s="2">
        <v>2.34192037470726E-3</v>
      </c>
      <c r="H31136" s="2">
        <v>9.6744546026217778E-5</v>
      </c>
    </row>
    <row r="31137" spans="1:8">
      <c r="A31137" t="s">
        <v>501</v>
      </c>
      <c r="B31137" t="s">
        <v>35406</v>
      </c>
      <c r="C31137" t="s">
        <v>1538</v>
      </c>
      <c r="D31137" t="s">
        <v>34784</v>
      </c>
      <c r="E31137" s="2">
        <v>6.4737453660156036E-3</v>
      </c>
      <c r="F31137" s="2">
        <v>0</v>
      </c>
      <c r="G31137" s="2">
        <v>1.17096018735363E-3</v>
      </c>
      <c r="H31137" s="2">
        <v>5.7079282155468487E-3</v>
      </c>
    </row>
    <row r="31138" spans="1:8">
      <c r="A31138" t="s">
        <v>501</v>
      </c>
      <c r="B31138" t="s">
        <v>35407</v>
      </c>
      <c r="C31138" t="s">
        <v>35408</v>
      </c>
      <c r="D31138" t="s">
        <v>34784</v>
      </c>
      <c r="E31138" s="2">
        <v>1.1619542964643391E-2</v>
      </c>
      <c r="F31138" s="2">
        <v>0</v>
      </c>
      <c r="G31138" s="2">
        <v>2.34192037470726E-3</v>
      </c>
      <c r="H31138" s="2">
        <v>1.0254921878779084E-2</v>
      </c>
    </row>
    <row r="31139" spans="1:8">
      <c r="A31139" t="s">
        <v>501</v>
      </c>
      <c r="B31139" t="s">
        <v>35409</v>
      </c>
      <c r="C31139" t="s">
        <v>35410</v>
      </c>
      <c r="D31139" t="s">
        <v>34784</v>
      </c>
      <c r="E31139" s="2">
        <v>1.8812593371327394E-3</v>
      </c>
      <c r="F31139" s="2">
        <v>0</v>
      </c>
      <c r="G31139" s="2">
        <v>1.17096018735363E-3</v>
      </c>
      <c r="H31139" s="2">
        <v>1.6930295554588111E-3</v>
      </c>
    </row>
    <row r="31140" spans="1:8">
      <c r="A31140" t="s">
        <v>501</v>
      </c>
      <c r="B31140" t="s">
        <v>35411</v>
      </c>
      <c r="C31140" t="s">
        <v>35412</v>
      </c>
      <c r="D31140" t="s">
        <v>34784</v>
      </c>
      <c r="E31140" s="2">
        <v>0.2130249543517955</v>
      </c>
      <c r="F31140" s="2">
        <v>7.7892325315005728E-2</v>
      </c>
      <c r="G31140" s="2">
        <v>5.2693208430913352E-2</v>
      </c>
      <c r="H31140" s="2">
        <v>0.19498863251584192</v>
      </c>
    </row>
    <row r="31141" spans="1:8">
      <c r="A31141" t="s">
        <v>501</v>
      </c>
      <c r="B31141" t="s">
        <v>35413</v>
      </c>
      <c r="C31141" t="s">
        <v>35414</v>
      </c>
      <c r="D31141" t="s">
        <v>34784</v>
      </c>
      <c r="E31141" s="2">
        <v>2.2132462789796933E-4</v>
      </c>
      <c r="F31141" s="2">
        <v>0</v>
      </c>
      <c r="G31141" s="2">
        <v>1.17096018735363E-3</v>
      </c>
      <c r="H31141" s="2">
        <v>2.4186136506554442E-4</v>
      </c>
    </row>
    <row r="31142" spans="1:8">
      <c r="A31142" t="s">
        <v>501</v>
      </c>
      <c r="B31142" t="s">
        <v>35225</v>
      </c>
      <c r="C31142" t="s">
        <v>35226</v>
      </c>
      <c r="D31142" t="s">
        <v>34784</v>
      </c>
      <c r="E31142" s="2">
        <v>1.5935373208653791E-2</v>
      </c>
      <c r="F31142" s="2">
        <v>0</v>
      </c>
      <c r="G31142" s="2">
        <v>1.17096018735363E-3</v>
      </c>
      <c r="H31142" s="2">
        <v>1.3979586900788469E-2</v>
      </c>
    </row>
    <row r="31143" spans="1:8">
      <c r="A31143" t="s">
        <v>501</v>
      </c>
      <c r="B31143" t="s">
        <v>35415</v>
      </c>
      <c r="C31143" t="s">
        <v>4950</v>
      </c>
      <c r="D31143" t="s">
        <v>34784</v>
      </c>
      <c r="E31143" s="2">
        <v>2.3515741714159242E-2</v>
      </c>
      <c r="F31143" s="2">
        <v>0</v>
      </c>
      <c r="G31143" s="2">
        <v>1.17096018735363E-3</v>
      </c>
      <c r="H31143" s="2">
        <v>2.0606588303584385E-2</v>
      </c>
    </row>
    <row r="31144" spans="1:8">
      <c r="A31144" t="s">
        <v>501</v>
      </c>
      <c r="B31144" t="s">
        <v>35416</v>
      </c>
      <c r="C31144" t="s">
        <v>35417</v>
      </c>
      <c r="D31144" t="s">
        <v>34784</v>
      </c>
      <c r="E31144" s="2">
        <v>3.1262103690588169E-2</v>
      </c>
      <c r="F31144" s="2">
        <v>1.145475372279496E-3</v>
      </c>
      <c r="G31144" s="2">
        <v>4.6838407494145199E-3</v>
      </c>
      <c r="H31144" s="2">
        <v>2.7620567890485174E-2</v>
      </c>
    </row>
    <row r="31145" spans="1:8">
      <c r="A31145" t="s">
        <v>501</v>
      </c>
      <c r="B31145" t="s">
        <v>35418</v>
      </c>
      <c r="C31145" t="s">
        <v>35419</v>
      </c>
      <c r="D31145" t="s">
        <v>34784</v>
      </c>
      <c r="E31145" s="2">
        <v>8.7976539589442824E-3</v>
      </c>
      <c r="F31145" s="2">
        <v>0</v>
      </c>
      <c r="G31145" s="2">
        <v>2.34192037470726E-3</v>
      </c>
      <c r="H31145" s="2">
        <v>7.7879359551105308E-3</v>
      </c>
    </row>
    <row r="31146" spans="1:8">
      <c r="A31146" t="s">
        <v>501</v>
      </c>
      <c r="B31146" t="s">
        <v>35420</v>
      </c>
      <c r="C31146" t="s">
        <v>35421</v>
      </c>
      <c r="D31146" t="s">
        <v>34784</v>
      </c>
      <c r="E31146" s="2">
        <v>2.462236485364909E-2</v>
      </c>
      <c r="F31146" s="2">
        <v>5.7273768613974802E-4</v>
      </c>
      <c r="G31146" s="2">
        <v>2.34192037470726E-3</v>
      </c>
      <c r="H31146" s="2">
        <v>2.1670778309872782E-2</v>
      </c>
    </row>
    <row r="31147" spans="1:8">
      <c r="A31147" t="s">
        <v>501</v>
      </c>
      <c r="B31147" t="s">
        <v>35422</v>
      </c>
      <c r="C31147" t="s">
        <v>35423</v>
      </c>
      <c r="D31147" t="s">
        <v>34784</v>
      </c>
      <c r="E31147" s="2">
        <v>1.233884800531179E-2</v>
      </c>
      <c r="F31147" s="2">
        <v>5.7273768613974802E-4</v>
      </c>
      <c r="G31147" s="2">
        <v>1.17096018735363E-3</v>
      </c>
      <c r="H31147" s="2">
        <v>1.0883761427949499E-2</v>
      </c>
    </row>
    <row r="31148" spans="1:8">
      <c r="A31148" t="s">
        <v>501</v>
      </c>
      <c r="B31148" t="s">
        <v>35424</v>
      </c>
      <c r="C31148" t="s">
        <v>35425</v>
      </c>
      <c r="D31148" t="s">
        <v>34784</v>
      </c>
      <c r="E31148" s="2">
        <v>1.6599347092347699E-2</v>
      </c>
      <c r="F31148" s="2">
        <v>0</v>
      </c>
      <c r="G31148" s="2">
        <v>1.17096018735363E-3</v>
      </c>
      <c r="H31148" s="2">
        <v>1.4560054176945775E-2</v>
      </c>
    </row>
    <row r="31149" spans="1:8">
      <c r="A31149" t="s">
        <v>501</v>
      </c>
      <c r="B31149" t="s">
        <v>35426</v>
      </c>
      <c r="C31149" t="s">
        <v>35427</v>
      </c>
      <c r="D31149" t="s">
        <v>34784</v>
      </c>
      <c r="E31149" s="2">
        <v>0.44497316438886736</v>
      </c>
      <c r="F31149" s="2">
        <v>0.85910652920962194</v>
      </c>
      <c r="G31149" s="2">
        <v>0.8536299765807962</v>
      </c>
      <c r="H31149" s="2">
        <v>0.49683161611764137</v>
      </c>
    </row>
    <row r="31150" spans="1:8">
      <c r="A31150" t="s">
        <v>501</v>
      </c>
      <c r="B31150" t="s">
        <v>35428</v>
      </c>
      <c r="C31150" t="s">
        <v>5075</v>
      </c>
      <c r="D31150" t="s">
        <v>34784</v>
      </c>
      <c r="E31150" s="2">
        <v>0</v>
      </c>
      <c r="F31150" s="2">
        <v>0</v>
      </c>
      <c r="G31150" s="2">
        <v>2.34192037470726E-3</v>
      </c>
      <c r="H31150" s="2">
        <v>9.6744546026217778E-5</v>
      </c>
    </row>
    <row r="31151" spans="1:8">
      <c r="A31151" t="s">
        <v>501</v>
      </c>
      <c r="B31151" t="s">
        <v>35429</v>
      </c>
      <c r="C31151" t="s">
        <v>35430</v>
      </c>
      <c r="D31151" t="s">
        <v>34784</v>
      </c>
      <c r="E31151" s="2">
        <v>4.4264925579593867E-4</v>
      </c>
      <c r="F31151" s="2">
        <v>0</v>
      </c>
      <c r="G31151" s="2">
        <v>1.17096018735363E-3</v>
      </c>
      <c r="H31151" s="2">
        <v>4.3535045711797995E-4</v>
      </c>
    </row>
    <row r="31152" spans="1:8">
      <c r="A31152" t="s">
        <v>487</v>
      </c>
      <c r="B31152" t="s">
        <v>35431</v>
      </c>
      <c r="C31152" t="s">
        <v>35432</v>
      </c>
      <c r="D31152" t="s">
        <v>34784</v>
      </c>
      <c r="E31152" s="2">
        <v>7.4247753028526767E-3</v>
      </c>
      <c r="F31152" s="2">
        <v>0</v>
      </c>
      <c r="G31152" s="2">
        <v>1.4354066985645933E-2</v>
      </c>
      <c r="H31152" s="2">
        <v>7.6052680393248005E-3</v>
      </c>
    </row>
    <row r="31153" spans="1:8">
      <c r="A31153" t="s">
        <v>487</v>
      </c>
      <c r="B31153" t="s">
        <v>35433</v>
      </c>
      <c r="C31153" t="s">
        <v>28729</v>
      </c>
      <c r="D31153" t="s">
        <v>34784</v>
      </c>
      <c r="E31153" s="2">
        <v>0.13638139898397811</v>
      </c>
      <c r="F31153" s="2">
        <v>0</v>
      </c>
      <c r="G31153" s="2">
        <v>0.35406698564593303</v>
      </c>
      <c r="H31153" s="2">
        <v>0.14320163235021333</v>
      </c>
    </row>
    <row r="31154" spans="1:8">
      <c r="A31154" t="s">
        <v>487</v>
      </c>
      <c r="B31154" t="s">
        <v>35434</v>
      </c>
      <c r="C31154" t="s">
        <v>35435</v>
      </c>
      <c r="D31154" t="s">
        <v>34784</v>
      </c>
      <c r="E31154" s="2">
        <v>8.9488081281750689E-2</v>
      </c>
      <c r="F31154" s="2">
        <v>0.21875</v>
      </c>
      <c r="G31154" s="2">
        <v>4.7846889952153108E-3</v>
      </c>
      <c r="H31154" s="2">
        <v>8.7738823965869045E-2</v>
      </c>
    </row>
    <row r="31155" spans="1:8">
      <c r="A31155" t="s">
        <v>487</v>
      </c>
      <c r="B31155" t="s">
        <v>35436</v>
      </c>
      <c r="C31155" t="s">
        <v>21791</v>
      </c>
      <c r="D31155" t="s">
        <v>34784</v>
      </c>
      <c r="E31155" s="2">
        <v>3.7123876514263382E-2</v>
      </c>
      <c r="F31155" s="2">
        <v>0</v>
      </c>
      <c r="G31155" s="2">
        <v>4.3062200956937802E-2</v>
      </c>
      <c r="H31155" s="2">
        <v>3.6913374142088666E-2</v>
      </c>
    </row>
    <row r="31156" spans="1:8">
      <c r="A31156" t="s">
        <v>487</v>
      </c>
      <c r="B31156" t="s">
        <v>34802</v>
      </c>
      <c r="C31156" t="s">
        <v>14209</v>
      </c>
      <c r="D31156" t="s">
        <v>34784</v>
      </c>
      <c r="E31156" s="2">
        <v>0.19519343493552169</v>
      </c>
      <c r="F31156" s="2">
        <v>3.125E-2</v>
      </c>
      <c r="G31156" s="2">
        <v>1.4354066985645933E-2</v>
      </c>
      <c r="H31156" s="2">
        <v>0.18623631979224634</v>
      </c>
    </row>
    <row r="31157" spans="1:8">
      <c r="A31157" t="s">
        <v>487</v>
      </c>
      <c r="B31157" t="s">
        <v>34815</v>
      </c>
      <c r="C31157" t="s">
        <v>34816</v>
      </c>
      <c r="D31157" t="s">
        <v>34784</v>
      </c>
      <c r="E31157" s="2">
        <v>0.14322000781555294</v>
      </c>
      <c r="F31157" s="2">
        <v>3.125E-2</v>
      </c>
      <c r="G31157" s="2">
        <v>3.3492822966507178E-2</v>
      </c>
      <c r="H31157" s="2">
        <v>0.13763680207753665</v>
      </c>
    </row>
    <row r="31158" spans="1:8">
      <c r="A31158" t="s">
        <v>487</v>
      </c>
      <c r="B31158" t="s">
        <v>35094</v>
      </c>
      <c r="C31158" t="s">
        <v>6127</v>
      </c>
      <c r="D31158" t="s">
        <v>34784</v>
      </c>
      <c r="E31158" s="2">
        <v>2.2860492379835874E-2</v>
      </c>
      <c r="F31158" s="2">
        <v>0</v>
      </c>
      <c r="G31158" s="2">
        <v>0</v>
      </c>
      <c r="H31158" s="2">
        <v>2.1702838063439065E-2</v>
      </c>
    </row>
    <row r="31159" spans="1:8">
      <c r="A31159" t="s">
        <v>487</v>
      </c>
      <c r="B31159" t="s">
        <v>35437</v>
      </c>
      <c r="C31159" t="s">
        <v>35438</v>
      </c>
      <c r="D31159" t="s">
        <v>34784</v>
      </c>
      <c r="E31159" s="2">
        <v>5.0019538882375932E-2</v>
      </c>
      <c r="F31159" s="2">
        <v>0</v>
      </c>
      <c r="G31159" s="2">
        <v>5.7416267942583733E-2</v>
      </c>
      <c r="H31159" s="2">
        <v>4.9712483769245037E-2</v>
      </c>
    </row>
    <row r="31160" spans="1:8">
      <c r="A31160" t="s">
        <v>487</v>
      </c>
      <c r="B31160" t="s">
        <v>35439</v>
      </c>
      <c r="C31160" t="s">
        <v>5064</v>
      </c>
      <c r="D31160" t="s">
        <v>34784</v>
      </c>
      <c r="E31160" s="2">
        <v>1.1332551778038297E-2</v>
      </c>
      <c r="F31160" s="2">
        <v>1.5625E-2</v>
      </c>
      <c r="G31160" s="2">
        <v>0.44497607655502391</v>
      </c>
      <c r="H31160" s="2">
        <v>2.8195140048228529E-2</v>
      </c>
    </row>
    <row r="31161" spans="1:8">
      <c r="A31161" t="s">
        <v>487</v>
      </c>
      <c r="B31161" t="s">
        <v>34808</v>
      </c>
      <c r="C31161" t="s">
        <v>34809</v>
      </c>
      <c r="D31161" t="s">
        <v>34784</v>
      </c>
      <c r="E31161" s="2">
        <v>0.30148495506057055</v>
      </c>
      <c r="F31161" s="2">
        <v>0.703125</v>
      </c>
      <c r="G31161" s="2">
        <v>1.9138755980861243E-2</v>
      </c>
      <c r="H31161" s="2">
        <v>0.29530699313670933</v>
      </c>
    </row>
    <row r="31162" spans="1:8">
      <c r="A31162" t="s">
        <v>487</v>
      </c>
      <c r="B31162" t="s">
        <v>35440</v>
      </c>
      <c r="C31162" t="s">
        <v>35441</v>
      </c>
      <c r="D31162" t="s">
        <v>34784</v>
      </c>
      <c r="E31162" s="2">
        <v>5.4708870652598668E-3</v>
      </c>
      <c r="F31162" s="2">
        <v>0</v>
      </c>
      <c r="G31162" s="2">
        <v>1.4354066985645933E-2</v>
      </c>
      <c r="H31162" s="2">
        <v>5.7503246150992391E-3</v>
      </c>
    </row>
    <row r="31163" spans="1:8">
      <c r="A31163" t="s">
        <v>35442</v>
      </c>
      <c r="B31163" t="s">
        <v>35443</v>
      </c>
      <c r="C31163" t="s">
        <v>19738</v>
      </c>
      <c r="D31163" t="s">
        <v>34784</v>
      </c>
      <c r="E31163" s="2">
        <v>4.6120689655172416E-2</v>
      </c>
      <c r="F31163" s="2">
        <v>1.5686274509803921E-2</v>
      </c>
      <c r="G31163" s="2">
        <v>1.6129032258064516E-2</v>
      </c>
      <c r="H31163" s="2">
        <v>4.2472506636329163E-2</v>
      </c>
    </row>
    <row r="31164" spans="1:8">
      <c r="A31164" t="s">
        <v>35442</v>
      </c>
      <c r="B31164" t="s">
        <v>35040</v>
      </c>
      <c r="C31164" t="s">
        <v>35041</v>
      </c>
      <c r="D31164" t="s">
        <v>34784</v>
      </c>
      <c r="E31164" s="2">
        <v>5.6034482758620689E-3</v>
      </c>
      <c r="F31164" s="2">
        <v>0</v>
      </c>
      <c r="G31164" s="2">
        <v>0</v>
      </c>
      <c r="H31164" s="2">
        <v>4.9298445202882067E-3</v>
      </c>
    </row>
    <row r="31165" spans="1:8">
      <c r="A31165" t="s">
        <v>35442</v>
      </c>
      <c r="B31165" t="s">
        <v>34902</v>
      </c>
      <c r="C31165" t="s">
        <v>6293</v>
      </c>
      <c r="D31165" t="s">
        <v>34784</v>
      </c>
      <c r="E31165" s="2">
        <v>2.3706896551724137E-2</v>
      </c>
      <c r="F31165" s="2">
        <v>0</v>
      </c>
      <c r="G31165" s="2">
        <v>1.6129032258064516E-2</v>
      </c>
      <c r="H31165" s="2">
        <v>2.1236253318164582E-2</v>
      </c>
    </row>
    <row r="31166" spans="1:8">
      <c r="A31166" t="s">
        <v>35442</v>
      </c>
      <c r="B31166" t="s">
        <v>35444</v>
      </c>
      <c r="C31166" t="s">
        <v>19305</v>
      </c>
      <c r="D31166" t="s">
        <v>34784</v>
      </c>
      <c r="E31166" s="2">
        <v>4.0086206896551721E-2</v>
      </c>
      <c r="F31166" s="2">
        <v>3.9215686274509803E-3</v>
      </c>
      <c r="G31166" s="2">
        <v>1.6129032258064516E-2</v>
      </c>
      <c r="H31166" s="2">
        <v>3.6025786879029201E-2</v>
      </c>
    </row>
    <row r="31167" spans="1:8">
      <c r="A31167" t="s">
        <v>35442</v>
      </c>
      <c r="B31167" t="s">
        <v>35036</v>
      </c>
      <c r="C31167" t="s">
        <v>35037</v>
      </c>
      <c r="D31167" t="s">
        <v>34784</v>
      </c>
      <c r="E31167" s="2">
        <v>2.9310344827586206E-2</v>
      </c>
      <c r="F31167" s="2">
        <v>7.8431372549019607E-3</v>
      </c>
      <c r="G31167" s="2">
        <v>1.6129032258064516E-2</v>
      </c>
      <c r="H31167" s="2">
        <v>2.6924535456958665E-2</v>
      </c>
    </row>
    <row r="31168" spans="1:8">
      <c r="A31168" t="s">
        <v>35442</v>
      </c>
      <c r="B31168" t="s">
        <v>35445</v>
      </c>
      <c r="C31168" t="s">
        <v>7919</v>
      </c>
      <c r="D31168" t="s">
        <v>34784</v>
      </c>
      <c r="E31168" s="2">
        <v>2.1982758620689654E-2</v>
      </c>
      <c r="F31168" s="2">
        <v>3.9215686274509803E-3</v>
      </c>
      <c r="G31168" s="2">
        <v>1.6129032258064516E-2</v>
      </c>
      <c r="H31168" s="2">
        <v>2.0098596890405763E-2</v>
      </c>
    </row>
    <row r="31169" spans="1:8">
      <c r="A31169" t="s">
        <v>35442</v>
      </c>
      <c r="B31169" t="s">
        <v>35044</v>
      </c>
      <c r="C31169" t="s">
        <v>87</v>
      </c>
      <c r="D31169" t="s">
        <v>34784</v>
      </c>
      <c r="E31169" s="2">
        <v>0.7836206896551724</v>
      </c>
      <c r="F31169" s="2">
        <v>0.96078431372549022</v>
      </c>
      <c r="G31169" s="2">
        <v>0.90322580645161288</v>
      </c>
      <c r="H31169" s="2">
        <v>0.80356465680697764</v>
      </c>
    </row>
    <row r="31170" spans="1:8">
      <c r="A31170" t="s">
        <v>35442</v>
      </c>
      <c r="B31170" t="s">
        <v>35446</v>
      </c>
      <c r="C31170" t="s">
        <v>35447</v>
      </c>
      <c r="D31170" t="s">
        <v>34784</v>
      </c>
      <c r="E31170" s="2">
        <v>3.4051724137931033E-2</v>
      </c>
      <c r="F31170" s="2">
        <v>3.9215686274509803E-3</v>
      </c>
      <c r="G31170" s="2">
        <v>1.6129032258064516E-2</v>
      </c>
      <c r="H31170" s="2">
        <v>3.0716723549488054E-2</v>
      </c>
    </row>
    <row r="31171" spans="1:8">
      <c r="A31171" t="s">
        <v>35442</v>
      </c>
      <c r="B31171" t="s">
        <v>34905</v>
      </c>
      <c r="C31171" t="s">
        <v>15081</v>
      </c>
      <c r="D31171" t="s">
        <v>34784</v>
      </c>
      <c r="E31171" s="2">
        <v>1.5517241379310345E-2</v>
      </c>
      <c r="F31171" s="2">
        <v>3.9215686274509803E-3</v>
      </c>
      <c r="G31171" s="2">
        <v>0</v>
      </c>
      <c r="H31171" s="2">
        <v>1.4031095942358742E-2</v>
      </c>
    </row>
    <row r="31172" spans="1:8">
      <c r="A31172" t="s">
        <v>756</v>
      </c>
      <c r="B31172" t="s">
        <v>35448</v>
      </c>
      <c r="C31172" t="s">
        <v>35449</v>
      </c>
      <c r="D31172" t="s">
        <v>34784</v>
      </c>
      <c r="E31172" s="2">
        <v>0.56413166855845631</v>
      </c>
      <c r="F31172" s="2">
        <v>0.4871277132761232</v>
      </c>
      <c r="G31172" s="2">
        <v>0.51815980629539948</v>
      </c>
      <c r="H31172" s="2">
        <v>0.55977764240024364</v>
      </c>
    </row>
    <row r="31173" spans="1:8">
      <c r="A31173" t="s">
        <v>756</v>
      </c>
      <c r="B31173" t="s">
        <v>35390</v>
      </c>
      <c r="C31173" t="s">
        <v>35391</v>
      </c>
      <c r="D31173" t="s">
        <v>34784</v>
      </c>
      <c r="E31173" s="2">
        <v>3.7835792659856227E-4</v>
      </c>
      <c r="F31173" s="2">
        <v>0</v>
      </c>
      <c r="G31173" s="2">
        <v>2.4213075060532689E-3</v>
      </c>
      <c r="H31173" s="2">
        <v>3.8074931465123361E-4</v>
      </c>
    </row>
    <row r="31174" spans="1:8">
      <c r="A31174" t="s">
        <v>756</v>
      </c>
      <c r="B31174" t="s">
        <v>35450</v>
      </c>
      <c r="C31174" t="s">
        <v>35451</v>
      </c>
      <c r="D31174" t="s">
        <v>34784</v>
      </c>
      <c r="E31174" s="2">
        <v>1.5107291497756878E-2</v>
      </c>
      <c r="F31174" s="2">
        <v>1.7667844522968199E-2</v>
      </c>
      <c r="G31174" s="2">
        <v>4.8426150121065378E-3</v>
      </c>
      <c r="H31174" s="2">
        <v>1.5128439435475682E-2</v>
      </c>
    </row>
    <row r="31175" spans="1:8">
      <c r="A31175" t="s">
        <v>756</v>
      </c>
      <c r="B31175" t="s">
        <v>34817</v>
      </c>
      <c r="C31175" t="s">
        <v>34818</v>
      </c>
      <c r="D31175" t="s">
        <v>34784</v>
      </c>
      <c r="E31175" s="2">
        <v>2.2323117669315173E-2</v>
      </c>
      <c r="F31175" s="2">
        <v>0</v>
      </c>
      <c r="G31175" s="2">
        <v>9.6852300242130755E-3</v>
      </c>
      <c r="H31175" s="2">
        <v>2.1068128744034926E-2</v>
      </c>
    </row>
    <row r="31176" spans="1:8">
      <c r="A31176" t="s">
        <v>756</v>
      </c>
      <c r="B31176" t="s">
        <v>35452</v>
      </c>
      <c r="C31176" t="s">
        <v>35453</v>
      </c>
      <c r="D31176" t="s">
        <v>34784</v>
      </c>
      <c r="E31176" s="2">
        <v>4.2159883249554076E-3</v>
      </c>
      <c r="F31176" s="2">
        <v>5.0479555779909136E-4</v>
      </c>
      <c r="G31176" s="2">
        <v>2.4213075060532689E-3</v>
      </c>
      <c r="H31176" s="2">
        <v>4.0105594476596606E-3</v>
      </c>
    </row>
    <row r="31177" spans="1:8">
      <c r="A31177" t="s">
        <v>756</v>
      </c>
      <c r="B31177" t="s">
        <v>34800</v>
      </c>
      <c r="C31177" t="s">
        <v>34801</v>
      </c>
      <c r="D31177" t="s">
        <v>34784</v>
      </c>
      <c r="E31177" s="2">
        <v>5.2429598400086479E-2</v>
      </c>
      <c r="F31177" s="2">
        <v>8.278647147905098E-2</v>
      </c>
      <c r="G31177" s="2">
        <v>5.569007263922518E-2</v>
      </c>
      <c r="H31177" s="2">
        <v>5.399025281754493E-2</v>
      </c>
    </row>
    <row r="31178" spans="1:8">
      <c r="A31178" t="s">
        <v>756</v>
      </c>
      <c r="B31178" t="s">
        <v>35386</v>
      </c>
      <c r="C31178" t="s">
        <v>35387</v>
      </c>
      <c r="D31178" t="s">
        <v>34784</v>
      </c>
      <c r="E31178" s="2">
        <v>0.26879628128209287</v>
      </c>
      <c r="F31178" s="2">
        <v>0.32054517920242304</v>
      </c>
      <c r="G31178" s="2">
        <v>0.38014527845036322</v>
      </c>
      <c r="H31178" s="2">
        <v>0.27256574271499645</v>
      </c>
    </row>
    <row r="31179" spans="1:8">
      <c r="A31179" t="s">
        <v>756</v>
      </c>
      <c r="B31179" t="s">
        <v>34810</v>
      </c>
      <c r="C31179" t="s">
        <v>34811</v>
      </c>
      <c r="D31179" t="s">
        <v>34784</v>
      </c>
      <c r="E31179" s="2">
        <v>5.6753688989784334E-4</v>
      </c>
      <c r="F31179" s="2">
        <v>0</v>
      </c>
      <c r="G31179" s="2">
        <v>0</v>
      </c>
      <c r="H31179" s="2">
        <v>5.3304904051172707E-4</v>
      </c>
    </row>
    <row r="31180" spans="1:8">
      <c r="A31180" t="s">
        <v>756</v>
      </c>
      <c r="B31180" t="s">
        <v>35392</v>
      </c>
      <c r="C31180" t="s">
        <v>35393</v>
      </c>
      <c r="D31180" t="s">
        <v>34784</v>
      </c>
      <c r="E31180" s="2">
        <v>5.1348575752662015E-4</v>
      </c>
      <c r="F31180" s="2">
        <v>0</v>
      </c>
      <c r="G31180" s="2">
        <v>0</v>
      </c>
      <c r="H31180" s="2">
        <v>4.8228246522489593E-4</v>
      </c>
    </row>
    <row r="31181" spans="1:8">
      <c r="A31181" t="s">
        <v>756</v>
      </c>
      <c r="B31181" t="s">
        <v>35454</v>
      </c>
      <c r="C31181" t="s">
        <v>35455</v>
      </c>
      <c r="D31181" t="s">
        <v>34784</v>
      </c>
      <c r="E31181" s="2">
        <v>7.1536673693313874E-2</v>
      </c>
      <c r="F31181" s="2">
        <v>9.1367995961635542E-2</v>
      </c>
      <c r="G31181" s="2">
        <v>2.6634382566585957E-2</v>
      </c>
      <c r="H31181" s="2">
        <v>7.2063153619656817E-2</v>
      </c>
    </row>
    <row r="31182" spans="1:8">
      <c r="A31182" t="s">
        <v>35456</v>
      </c>
      <c r="B31182" t="s">
        <v>10199</v>
      </c>
      <c r="C31182" t="s">
        <v>35457</v>
      </c>
      <c r="D31182" t="s">
        <v>35458</v>
      </c>
      <c r="E31182" s="2">
        <v>2.1825497241763246E-3</v>
      </c>
      <c r="F31182" s="2">
        <v>6.9841269841269837E-4</v>
      </c>
      <c r="G31182" s="2">
        <v>2.2782887520040505E-3</v>
      </c>
      <c r="H31182" s="2">
        <v>2.062766261114971E-3</v>
      </c>
    </row>
    <row r="31183" spans="1:8">
      <c r="A31183" t="s">
        <v>35456</v>
      </c>
      <c r="B31183" t="s">
        <v>35459</v>
      </c>
      <c r="C31183" t="s">
        <v>35460</v>
      </c>
      <c r="D31183" t="s">
        <v>35458</v>
      </c>
      <c r="E31183" s="2">
        <v>1.8472594766941646E-3</v>
      </c>
      <c r="F31183" s="2">
        <v>4.4444444444444447E-4</v>
      </c>
      <c r="G31183" s="2">
        <v>4.2190532444519449E-4</v>
      </c>
      <c r="H31183" s="2">
        <v>1.6372870584306818E-3</v>
      </c>
    </row>
    <row r="31184" spans="1:8">
      <c r="A31184" t="s">
        <v>35456</v>
      </c>
      <c r="B31184" t="s">
        <v>35461</v>
      </c>
      <c r="C31184" t="s">
        <v>1404</v>
      </c>
      <c r="D31184" t="s">
        <v>35458</v>
      </c>
      <c r="E31184" s="2">
        <v>5.0420061744015386E-2</v>
      </c>
      <c r="F31184" s="2">
        <v>3.504761904761905E-2</v>
      </c>
      <c r="G31184" s="2">
        <v>3.7971479200067507E-2</v>
      </c>
      <c r="H31184" s="2">
        <v>4.8321511474473944E-2</v>
      </c>
    </row>
    <row r="31185" spans="1:8">
      <c r="A31185" t="s">
        <v>35456</v>
      </c>
      <c r="B31185" t="s">
        <v>35462</v>
      </c>
      <c r="C31185" t="s">
        <v>4102</v>
      </c>
      <c r="D31185" t="s">
        <v>35458</v>
      </c>
      <c r="E31185" s="2">
        <v>5.7524419251986439E-2</v>
      </c>
      <c r="F31185" s="2">
        <v>6.6158730158730153E-2</v>
      </c>
      <c r="G31185" s="2">
        <v>7.3242764323685761E-2</v>
      </c>
      <c r="H31185" s="2">
        <v>5.9260097052344717E-2</v>
      </c>
    </row>
    <row r="31186" spans="1:8">
      <c r="A31186" t="s">
        <v>35456</v>
      </c>
      <c r="B31186" t="s">
        <v>35463</v>
      </c>
      <c r="C31186" t="s">
        <v>4102</v>
      </c>
      <c r="D31186" t="s">
        <v>35458</v>
      </c>
      <c r="E31186" s="2">
        <v>0</v>
      </c>
      <c r="F31186" s="2">
        <v>6.3492063492063489E-5</v>
      </c>
      <c r="G31186" s="2">
        <v>8.4381064889038903E-5</v>
      </c>
      <c r="H31186" s="2">
        <v>1.0771625384412381E-5</v>
      </c>
    </row>
    <row r="31187" spans="1:8">
      <c r="A31187" t="s">
        <v>35456</v>
      </c>
      <c r="B31187" t="s">
        <v>35464</v>
      </c>
      <c r="C31187" t="s">
        <v>35465</v>
      </c>
      <c r="D31187" t="s">
        <v>35458</v>
      </c>
      <c r="E31187" s="2">
        <v>3.4794270965129813E-4</v>
      </c>
      <c r="F31187" s="2">
        <v>0</v>
      </c>
      <c r="G31187" s="2">
        <v>8.4381064889038903E-5</v>
      </c>
      <c r="H31187" s="2">
        <v>3.0160551076354667E-4</v>
      </c>
    </row>
    <row r="31188" spans="1:8">
      <c r="A31188" t="s">
        <v>35456</v>
      </c>
      <c r="B31188" t="s">
        <v>10221</v>
      </c>
      <c r="C31188" t="s">
        <v>35466</v>
      </c>
      <c r="D31188" t="s">
        <v>35458</v>
      </c>
      <c r="E31188" s="2">
        <v>1.4803380737891593E-3</v>
      </c>
      <c r="F31188" s="2">
        <v>6.3492063492063489E-5</v>
      </c>
      <c r="G31188" s="2">
        <v>0</v>
      </c>
      <c r="H31188" s="2">
        <v>1.2656659826684547E-3</v>
      </c>
    </row>
    <row r="31189" spans="1:8">
      <c r="A31189" t="s">
        <v>35456</v>
      </c>
      <c r="B31189" t="s">
        <v>35467</v>
      </c>
      <c r="C31189" t="s">
        <v>4102</v>
      </c>
      <c r="D31189" t="s">
        <v>35458</v>
      </c>
      <c r="E31189" s="2">
        <v>0</v>
      </c>
      <c r="F31189" s="2">
        <v>6.3492063492063489E-5</v>
      </c>
      <c r="G31189" s="2">
        <v>0</v>
      </c>
      <c r="H31189" s="2">
        <v>5.3858126922061907E-6</v>
      </c>
    </row>
    <row r="31190" spans="1:8">
      <c r="A31190" t="s">
        <v>35456</v>
      </c>
      <c r="B31190" t="s">
        <v>35468</v>
      </c>
      <c r="C31190" t="s">
        <v>25403</v>
      </c>
      <c r="D31190" t="s">
        <v>35458</v>
      </c>
      <c r="E31190" s="2">
        <v>0</v>
      </c>
      <c r="F31190" s="2">
        <v>6.3492063492063489E-5</v>
      </c>
      <c r="G31190" s="2">
        <v>8.4381064889038903E-5</v>
      </c>
      <c r="H31190" s="2">
        <v>1.0771625384412381E-5</v>
      </c>
    </row>
    <row r="31191" spans="1:8">
      <c r="A31191" t="s">
        <v>35456</v>
      </c>
      <c r="B31191" t="s">
        <v>35469</v>
      </c>
      <c r="C31191" t="s">
        <v>4102</v>
      </c>
      <c r="D31191" t="s">
        <v>35458</v>
      </c>
      <c r="E31191" s="2">
        <v>0</v>
      </c>
      <c r="F31191" s="2">
        <v>6.3492063492063489E-5</v>
      </c>
      <c r="G31191" s="2">
        <v>0</v>
      </c>
      <c r="H31191" s="2">
        <v>5.3858126922061907E-6</v>
      </c>
    </row>
    <row r="31192" spans="1:8">
      <c r="A31192" t="s">
        <v>35456</v>
      </c>
      <c r="B31192" t="s">
        <v>35470</v>
      </c>
      <c r="C31192" t="s">
        <v>4102</v>
      </c>
      <c r="D31192" t="s">
        <v>35458</v>
      </c>
      <c r="E31192" s="2">
        <v>0</v>
      </c>
      <c r="F31192" s="2">
        <v>6.3492063492063489E-5</v>
      </c>
      <c r="G31192" s="2">
        <v>0</v>
      </c>
      <c r="H31192" s="2">
        <v>5.3858126922061907E-6</v>
      </c>
    </row>
    <row r="31193" spans="1:8">
      <c r="A31193" t="s">
        <v>35456</v>
      </c>
      <c r="B31193" t="s">
        <v>35471</v>
      </c>
      <c r="C31193" t="s">
        <v>35472</v>
      </c>
      <c r="D31193" t="s">
        <v>35458</v>
      </c>
      <c r="E31193" s="2">
        <v>1.7903233969330432E-3</v>
      </c>
      <c r="F31193" s="2">
        <v>5.0793650793650791E-4</v>
      </c>
      <c r="G31193" s="2">
        <v>1.0969538435575057E-3</v>
      </c>
      <c r="H31193" s="2">
        <v>1.6372870584306818E-3</v>
      </c>
    </row>
    <row r="31194" spans="1:8">
      <c r="A31194" t="s">
        <v>35456</v>
      </c>
      <c r="B31194" t="s">
        <v>35473</v>
      </c>
      <c r="C31194" t="s">
        <v>35474</v>
      </c>
      <c r="D31194" t="s">
        <v>35458</v>
      </c>
      <c r="E31194" s="2">
        <v>1.7270610860873525E-3</v>
      </c>
      <c r="F31194" s="2">
        <v>6.3492063492063489E-5</v>
      </c>
      <c r="G31194" s="2">
        <v>2.5314319466711668E-4</v>
      </c>
      <c r="H31194" s="2">
        <v>1.4918701157411148E-3</v>
      </c>
    </row>
    <row r="31195" spans="1:8">
      <c r="A31195" t="s">
        <v>35456</v>
      </c>
      <c r="B31195" t="s">
        <v>35475</v>
      </c>
      <c r="C31195" t="s">
        <v>4102</v>
      </c>
      <c r="D31195" t="s">
        <v>35458</v>
      </c>
      <c r="E31195" s="2">
        <v>0</v>
      </c>
      <c r="F31195" s="2">
        <v>6.3492063492063489E-5</v>
      </c>
      <c r="G31195" s="2">
        <v>0</v>
      </c>
      <c r="H31195" s="2">
        <v>5.3858126922061907E-6</v>
      </c>
    </row>
    <row r="31196" spans="1:8">
      <c r="A31196" t="s">
        <v>35456</v>
      </c>
      <c r="B31196" t="s">
        <v>35476</v>
      </c>
      <c r="C31196" t="s">
        <v>35477</v>
      </c>
      <c r="D31196" t="s">
        <v>35458</v>
      </c>
      <c r="E31196" s="2">
        <v>1.9048281795637431E-2</v>
      </c>
      <c r="F31196" s="2">
        <v>4.4444444444444444E-3</v>
      </c>
      <c r="G31196" s="2">
        <v>3.6283857902286729E-3</v>
      </c>
      <c r="H31196" s="2">
        <v>1.6825278850452138E-2</v>
      </c>
    </row>
    <row r="31197" spans="1:8">
      <c r="A31197" t="s">
        <v>35456</v>
      </c>
      <c r="B31197" t="s">
        <v>35478</v>
      </c>
      <c r="C31197" t="s">
        <v>35479</v>
      </c>
      <c r="D31197" t="s">
        <v>35458</v>
      </c>
      <c r="E31197" s="2">
        <v>2.8784351434789211E-2</v>
      </c>
      <c r="F31197" s="2">
        <v>1.8095238095238095E-2</v>
      </c>
      <c r="G31197" s="2">
        <v>1.1222681630242174E-2</v>
      </c>
      <c r="H31197" s="2">
        <v>2.6756717454880355E-2</v>
      </c>
    </row>
    <row r="31198" spans="1:8">
      <c r="A31198" t="s">
        <v>35456</v>
      </c>
      <c r="B31198" t="s">
        <v>10371</v>
      </c>
      <c r="C31198" t="s">
        <v>35480</v>
      </c>
      <c r="D31198" t="s">
        <v>35458</v>
      </c>
      <c r="E31198" s="2">
        <v>4.9407864770484337E-3</v>
      </c>
      <c r="F31198" s="2">
        <v>7.6190476190476193E-4</v>
      </c>
      <c r="G31198" s="2">
        <v>9.281917137794279E-4</v>
      </c>
      <c r="H31198" s="2">
        <v>4.3301934045337775E-3</v>
      </c>
    </row>
    <row r="31199" spans="1:8">
      <c r="A31199" t="s">
        <v>35456</v>
      </c>
      <c r="B31199" t="s">
        <v>35481</v>
      </c>
      <c r="C31199" t="s">
        <v>35482</v>
      </c>
      <c r="D31199" t="s">
        <v>35458</v>
      </c>
      <c r="E31199" s="2">
        <v>2.092717242775444E-2</v>
      </c>
      <c r="F31199" s="2">
        <v>9.587301587301587E-3</v>
      </c>
      <c r="G31199" s="2">
        <v>1.5104210615137963E-2</v>
      </c>
      <c r="H31199" s="2">
        <v>1.9593586574246123E-2</v>
      </c>
    </row>
    <row r="31200" spans="1:8">
      <c r="A31200" t="s">
        <v>35456</v>
      </c>
      <c r="B31200" t="s">
        <v>35483</v>
      </c>
      <c r="C31200" t="s">
        <v>26090</v>
      </c>
      <c r="D31200" t="s">
        <v>35458</v>
      </c>
      <c r="E31200" s="2">
        <v>6.0124500227744321E-2</v>
      </c>
      <c r="F31200" s="2">
        <v>2.711111111111111E-2</v>
      </c>
      <c r="G31200" s="2">
        <v>5.8644840097882033E-2</v>
      </c>
      <c r="H31200" s="2">
        <v>5.7229645667382978E-2</v>
      </c>
    </row>
    <row r="31201" spans="1:8">
      <c r="A31201" t="s">
        <v>35456</v>
      </c>
      <c r="B31201" t="s">
        <v>35484</v>
      </c>
      <c r="C31201" t="s">
        <v>4102</v>
      </c>
      <c r="D31201" t="s">
        <v>35458</v>
      </c>
      <c r="E31201" s="2">
        <v>3.295333771952022E-2</v>
      </c>
      <c r="F31201" s="2">
        <v>2.3301587301587302E-2</v>
      </c>
      <c r="G31201" s="2">
        <v>8.1596489747700618E-2</v>
      </c>
      <c r="H31201" s="2">
        <v>3.5239372445105104E-2</v>
      </c>
    </row>
    <row r="31202" spans="1:8">
      <c r="A31202" t="s">
        <v>35456</v>
      </c>
      <c r="B31202" t="s">
        <v>35485</v>
      </c>
      <c r="C31202" t="s">
        <v>35474</v>
      </c>
      <c r="D31202" t="s">
        <v>35458</v>
      </c>
      <c r="E31202" s="2">
        <v>1.1665570119945342E-2</v>
      </c>
      <c r="F31202" s="2">
        <v>1.0793650793650793E-3</v>
      </c>
      <c r="G31202" s="2">
        <v>1.6876212977807781E-4</v>
      </c>
      <c r="H31202" s="2">
        <v>1.0033769045580133E-2</v>
      </c>
    </row>
    <row r="31203" spans="1:8">
      <c r="A31203" t="s">
        <v>35456</v>
      </c>
      <c r="B31203" t="s">
        <v>35486</v>
      </c>
      <c r="C31203" t="s">
        <v>4102</v>
      </c>
      <c r="D31203" t="s">
        <v>35458</v>
      </c>
      <c r="E31203" s="2">
        <v>8.3088719064729991E-2</v>
      </c>
      <c r="F31203" s="2">
        <v>0.18247619047619049</v>
      </c>
      <c r="G31203" s="2">
        <v>7.1301999831237875E-2</v>
      </c>
      <c r="H31203" s="2">
        <v>9.0767101301750933E-2</v>
      </c>
    </row>
    <row r="31204" spans="1:8">
      <c r="A31204" t="s">
        <v>35456</v>
      </c>
      <c r="B31204" t="s">
        <v>35487</v>
      </c>
      <c r="C31204" t="s">
        <v>4102</v>
      </c>
      <c r="D31204" t="s">
        <v>35458</v>
      </c>
      <c r="E31204" s="2">
        <v>0</v>
      </c>
      <c r="F31204" s="2">
        <v>6.3492063492063489E-5</v>
      </c>
      <c r="G31204" s="2">
        <v>0</v>
      </c>
      <c r="H31204" s="2">
        <v>5.3858126922061907E-6</v>
      </c>
    </row>
    <row r="31205" spans="1:8">
      <c r="A31205" t="s">
        <v>35456</v>
      </c>
      <c r="B31205" t="s">
        <v>35488</v>
      </c>
      <c r="C31205" t="s">
        <v>4102</v>
      </c>
      <c r="D31205" t="s">
        <v>35458</v>
      </c>
      <c r="E31205" s="2">
        <v>0</v>
      </c>
      <c r="F31205" s="2">
        <v>1.9047619047619048E-4</v>
      </c>
      <c r="G31205" s="2">
        <v>0</v>
      </c>
      <c r="H31205" s="2">
        <v>1.6157438076618571E-5</v>
      </c>
    </row>
    <row r="31206" spans="1:8">
      <c r="A31206" t="s">
        <v>35456</v>
      </c>
      <c r="B31206" t="s">
        <v>35489</v>
      </c>
      <c r="C31206" t="s">
        <v>4102</v>
      </c>
      <c r="D31206" t="s">
        <v>35458</v>
      </c>
      <c r="E31206" s="2">
        <v>0</v>
      </c>
      <c r="F31206" s="2">
        <v>6.3492063492063489E-5</v>
      </c>
      <c r="G31206" s="2">
        <v>0</v>
      </c>
      <c r="H31206" s="2">
        <v>5.3858126922061907E-6</v>
      </c>
    </row>
    <row r="31207" spans="1:8">
      <c r="A31207" t="s">
        <v>35456</v>
      </c>
      <c r="B31207" t="s">
        <v>35490</v>
      </c>
      <c r="C31207" t="s">
        <v>4102</v>
      </c>
      <c r="D31207" t="s">
        <v>35458</v>
      </c>
      <c r="E31207" s="2">
        <v>0</v>
      </c>
      <c r="F31207" s="2">
        <v>1.3968253968253967E-3</v>
      </c>
      <c r="G31207" s="2">
        <v>2.5314319466711668E-4</v>
      </c>
      <c r="H31207" s="2">
        <v>1.3464531730515475E-4</v>
      </c>
    </row>
    <row r="31208" spans="1:8">
      <c r="A31208" t="s">
        <v>35456</v>
      </c>
      <c r="B31208" t="s">
        <v>10841</v>
      </c>
      <c r="C31208" t="s">
        <v>35491</v>
      </c>
      <c r="D31208" t="s">
        <v>35458</v>
      </c>
      <c r="E31208" s="2">
        <v>3.6059517182043626E-4</v>
      </c>
      <c r="F31208" s="2">
        <v>6.3492063492063489E-5</v>
      </c>
      <c r="G31208" s="2">
        <v>1.6876212977807781E-4</v>
      </c>
      <c r="H31208" s="2">
        <v>3.2314876153237144E-4</v>
      </c>
    </row>
    <row r="31209" spans="1:8">
      <c r="A31209" t="s">
        <v>35456</v>
      </c>
      <c r="B31209" t="s">
        <v>9730</v>
      </c>
      <c r="C31209" t="s">
        <v>14795</v>
      </c>
      <c r="D31209" t="s">
        <v>35458</v>
      </c>
      <c r="E31209" s="2">
        <v>2.2274659648767649E-2</v>
      </c>
      <c r="F31209" s="2">
        <v>8.6349206349206342E-3</v>
      </c>
      <c r="G31209" s="2">
        <v>5.4003881528984898E-3</v>
      </c>
      <c r="H31209" s="2">
        <v>2.0040609027699236E-2</v>
      </c>
    </row>
    <row r="31210" spans="1:8">
      <c r="A31210" t="s">
        <v>35456</v>
      </c>
      <c r="B31210" t="s">
        <v>35492</v>
      </c>
      <c r="C31210" t="s">
        <v>35493</v>
      </c>
      <c r="D31210" t="s">
        <v>35458</v>
      </c>
      <c r="E31210" s="2">
        <v>6.1237916898628474E-3</v>
      </c>
      <c r="F31210" s="2">
        <v>3.8095238095238096E-4</v>
      </c>
      <c r="G31210" s="2">
        <v>5.9066745422327229E-4</v>
      </c>
      <c r="H31210" s="2">
        <v>5.2834822510542728E-3</v>
      </c>
    </row>
    <row r="31211" spans="1:8">
      <c r="A31211" t="s">
        <v>35456</v>
      </c>
      <c r="B31211" t="s">
        <v>35494</v>
      </c>
      <c r="C31211" t="s">
        <v>35474</v>
      </c>
      <c r="D31211" t="s">
        <v>35458</v>
      </c>
      <c r="E31211" s="2">
        <v>2.8208664406093424E-2</v>
      </c>
      <c r="F31211" s="2">
        <v>9.1428571428571435E-3</v>
      </c>
      <c r="G31211" s="2">
        <v>6.4129609315669561E-3</v>
      </c>
      <c r="H31211" s="2">
        <v>2.5200217586832767E-2</v>
      </c>
    </row>
    <row r="31212" spans="1:8">
      <c r="A31212" t="s">
        <v>35456</v>
      </c>
      <c r="B31212" t="s">
        <v>35495</v>
      </c>
      <c r="C31212" t="s">
        <v>4102</v>
      </c>
      <c r="D31212" t="s">
        <v>35458</v>
      </c>
      <c r="E31212" s="2">
        <v>4.0576446176425932E-2</v>
      </c>
      <c r="F31212" s="2">
        <v>4.3301587301587299E-2</v>
      </c>
      <c r="G31212" s="2">
        <v>0.11526453463842713</v>
      </c>
      <c r="H31212" s="2">
        <v>4.5574747001448784E-2</v>
      </c>
    </row>
    <row r="31213" spans="1:8">
      <c r="A31213" t="s">
        <v>35456</v>
      </c>
      <c r="B31213" t="s">
        <v>35496</v>
      </c>
      <c r="C31213" t="s">
        <v>4102</v>
      </c>
      <c r="D31213" t="s">
        <v>35458</v>
      </c>
      <c r="E31213" s="2">
        <v>0</v>
      </c>
      <c r="F31213" s="2">
        <v>6.3492063492063489E-5</v>
      </c>
      <c r="G31213" s="2">
        <v>0</v>
      </c>
      <c r="H31213" s="2">
        <v>5.3858126922061907E-6</v>
      </c>
    </row>
    <row r="31214" spans="1:8">
      <c r="A31214" t="s">
        <v>35456</v>
      </c>
      <c r="B31214" t="s">
        <v>35497</v>
      </c>
      <c r="C31214" t="s">
        <v>4102</v>
      </c>
      <c r="D31214" t="s">
        <v>35458</v>
      </c>
      <c r="E31214" s="2">
        <v>0</v>
      </c>
      <c r="F31214" s="2">
        <v>6.3492063492063489E-5</v>
      </c>
      <c r="G31214" s="2">
        <v>0</v>
      </c>
      <c r="H31214" s="2">
        <v>5.3858126922061907E-6</v>
      </c>
    </row>
    <row r="31215" spans="1:8">
      <c r="A31215" t="s">
        <v>35456</v>
      </c>
      <c r="B31215" t="s">
        <v>35498</v>
      </c>
      <c r="C31215" t="s">
        <v>4102</v>
      </c>
      <c r="D31215" t="s">
        <v>35458</v>
      </c>
      <c r="E31215" s="2">
        <v>2.7582367528721091E-3</v>
      </c>
      <c r="F31215" s="2">
        <v>4.3174603174603171E-3</v>
      </c>
      <c r="G31215" s="2">
        <v>1.6876212977807781E-4</v>
      </c>
      <c r="H31215" s="2">
        <v>2.7252212222563322E-3</v>
      </c>
    </row>
    <row r="31216" spans="1:8">
      <c r="A31216" t="s">
        <v>35456</v>
      </c>
      <c r="B31216" t="s">
        <v>35499</v>
      </c>
      <c r="C31216" t="s">
        <v>4102</v>
      </c>
      <c r="D31216" t="s">
        <v>35458</v>
      </c>
      <c r="E31216" s="2">
        <v>0</v>
      </c>
      <c r="F31216" s="2">
        <v>6.3492063492063489E-5</v>
      </c>
      <c r="G31216" s="2">
        <v>0</v>
      </c>
      <c r="H31216" s="2">
        <v>5.3858126922061907E-6</v>
      </c>
    </row>
    <row r="31217" spans="1:8">
      <c r="A31217" t="s">
        <v>35456</v>
      </c>
      <c r="B31217" t="s">
        <v>35500</v>
      </c>
      <c r="C31217" t="s">
        <v>4102</v>
      </c>
      <c r="D31217" t="s">
        <v>35458</v>
      </c>
      <c r="E31217" s="2">
        <v>0</v>
      </c>
      <c r="F31217" s="2">
        <v>6.3492063492063489E-5</v>
      </c>
      <c r="G31217" s="2">
        <v>0</v>
      </c>
      <c r="H31217" s="2">
        <v>5.3858126922061907E-6</v>
      </c>
    </row>
    <row r="31218" spans="1:8">
      <c r="A31218" t="s">
        <v>35456</v>
      </c>
      <c r="B31218" t="s">
        <v>35501</v>
      </c>
      <c r="C31218" t="s">
        <v>4102</v>
      </c>
      <c r="D31218" t="s">
        <v>35458</v>
      </c>
      <c r="E31218" s="2">
        <v>0</v>
      </c>
      <c r="F31218" s="2">
        <v>6.3492063492063489E-5</v>
      </c>
      <c r="G31218" s="2">
        <v>8.4381064889038903E-5</v>
      </c>
      <c r="H31218" s="2">
        <v>1.0771625384412381E-5</v>
      </c>
    </row>
    <row r="31219" spans="1:8">
      <c r="A31219" t="s">
        <v>35456</v>
      </c>
      <c r="B31219" t="s">
        <v>11299</v>
      </c>
      <c r="C31219" t="s">
        <v>17716</v>
      </c>
      <c r="D31219" t="s">
        <v>35458</v>
      </c>
      <c r="E31219" s="2">
        <v>0</v>
      </c>
      <c r="F31219" s="2">
        <v>0</v>
      </c>
      <c r="G31219" s="2">
        <v>8.4381064889038903E-5</v>
      </c>
      <c r="H31219" s="2">
        <v>5.3858126922061907E-6</v>
      </c>
    </row>
    <row r="31220" spans="1:8">
      <c r="A31220" t="s">
        <v>35456</v>
      </c>
      <c r="B31220" t="s">
        <v>10429</v>
      </c>
      <c r="C31220" t="s">
        <v>35502</v>
      </c>
      <c r="D31220" t="s">
        <v>35458</v>
      </c>
      <c r="E31220" s="2">
        <v>3.953894427855661E-3</v>
      </c>
      <c r="F31220" s="2">
        <v>9.5238095238095238E-4</v>
      </c>
      <c r="G31220" s="2">
        <v>9.281917137794279E-4</v>
      </c>
      <c r="H31220" s="2">
        <v>3.5061640626262301E-3</v>
      </c>
    </row>
    <row r="31221" spans="1:8">
      <c r="A31221" t="s">
        <v>35456</v>
      </c>
      <c r="B31221" t="s">
        <v>35503</v>
      </c>
      <c r="C31221" t="s">
        <v>35504</v>
      </c>
      <c r="D31221" t="s">
        <v>35458</v>
      </c>
      <c r="E31221" s="2">
        <v>8.3506250316311558E-4</v>
      </c>
      <c r="F31221" s="2">
        <v>6.3492063492063489E-5</v>
      </c>
      <c r="G31221" s="2">
        <v>1.6876212977807781E-4</v>
      </c>
      <c r="H31221" s="2">
        <v>7.2708471344783566E-4</v>
      </c>
    </row>
    <row r="31222" spans="1:8">
      <c r="A31222" t="s">
        <v>35456</v>
      </c>
      <c r="B31222" t="s">
        <v>10589</v>
      </c>
      <c r="C31222" t="s">
        <v>35505</v>
      </c>
      <c r="D31222" t="s">
        <v>35458</v>
      </c>
      <c r="E31222" s="2">
        <v>2.2470772812389291E-2</v>
      </c>
      <c r="F31222" s="2">
        <v>1.9746031746031747E-2</v>
      </c>
      <c r="G31222" s="2">
        <v>1.2741540798244874E-2</v>
      </c>
      <c r="H31222" s="2">
        <v>2.1618652146515649E-2</v>
      </c>
    </row>
    <row r="31223" spans="1:8">
      <c r="A31223" t="s">
        <v>35456</v>
      </c>
      <c r="B31223" t="s">
        <v>35506</v>
      </c>
      <c r="C31223" t="s">
        <v>4102</v>
      </c>
      <c r="D31223" t="s">
        <v>35458</v>
      </c>
      <c r="E31223" s="2">
        <v>9.507060073890379E-2</v>
      </c>
      <c r="F31223" s="2">
        <v>9.3714285714285708E-2</v>
      </c>
      <c r="G31223" s="2">
        <v>0.12176187663488314</v>
      </c>
      <c r="H31223" s="2">
        <v>9.6659180387024507E-2</v>
      </c>
    </row>
    <row r="31224" spans="1:8">
      <c r="A31224" t="s">
        <v>35456</v>
      </c>
      <c r="B31224" t="s">
        <v>35507</v>
      </c>
      <c r="C31224" t="s">
        <v>35508</v>
      </c>
      <c r="D31224" t="s">
        <v>35458</v>
      </c>
      <c r="E31224" s="2">
        <v>2.3849891188825346E-3</v>
      </c>
      <c r="F31224" s="2">
        <v>9.5238095238095238E-4</v>
      </c>
      <c r="G31224" s="2">
        <v>2.5314319466711668E-4</v>
      </c>
      <c r="H31224" s="2">
        <v>2.1273960134214451E-3</v>
      </c>
    </row>
    <row r="31225" spans="1:8">
      <c r="A31225" t="s">
        <v>35456</v>
      </c>
      <c r="B31225" t="s">
        <v>35509</v>
      </c>
      <c r="C31225" t="s">
        <v>4102</v>
      </c>
      <c r="D31225" t="s">
        <v>35458</v>
      </c>
      <c r="E31225" s="2">
        <v>2.6848524722911077E-2</v>
      </c>
      <c r="F31225" s="2">
        <v>3.0349206349206348E-2</v>
      </c>
      <c r="G31225" s="2">
        <v>4.4553202261412538E-2</v>
      </c>
      <c r="H31225" s="2">
        <v>2.8275516634082499E-2</v>
      </c>
    </row>
    <row r="31226" spans="1:8">
      <c r="A31226" t="s">
        <v>35456</v>
      </c>
      <c r="B31226" t="s">
        <v>35510</v>
      </c>
      <c r="C31226" t="s">
        <v>4102</v>
      </c>
      <c r="D31226" t="s">
        <v>35458</v>
      </c>
      <c r="E31226" s="2">
        <v>0</v>
      </c>
      <c r="F31226" s="2">
        <v>6.3492063492063489E-5</v>
      </c>
      <c r="G31226" s="2">
        <v>0</v>
      </c>
      <c r="H31226" s="2">
        <v>5.3858126922061907E-6</v>
      </c>
    </row>
    <row r="31227" spans="1:8">
      <c r="A31227" t="s">
        <v>35456</v>
      </c>
      <c r="B31227" t="s">
        <v>35511</v>
      </c>
      <c r="C31227" t="s">
        <v>4102</v>
      </c>
      <c r="D31227" t="s">
        <v>35458</v>
      </c>
      <c r="E31227" s="2">
        <v>0</v>
      </c>
      <c r="F31227" s="2">
        <v>1.9047619047619048E-3</v>
      </c>
      <c r="G31227" s="2">
        <v>1.0125727786684667E-3</v>
      </c>
      <c r="H31227" s="2">
        <v>2.2620413307265999E-4</v>
      </c>
    </row>
    <row r="31228" spans="1:8">
      <c r="A31228" t="s">
        <v>35456</v>
      </c>
      <c r="B31228" t="s">
        <v>35512</v>
      </c>
      <c r="C31228" t="s">
        <v>35513</v>
      </c>
      <c r="D31228" t="s">
        <v>35458</v>
      </c>
      <c r="E31228" s="2">
        <v>2.0022521382661067E-2</v>
      </c>
      <c r="F31228" s="2">
        <v>2.3682539682539683E-2</v>
      </c>
      <c r="G31228" s="2">
        <v>2.826765673782803E-2</v>
      </c>
      <c r="H31228" s="2">
        <v>2.0859252556914575E-2</v>
      </c>
    </row>
    <row r="31229" spans="1:8">
      <c r="A31229" t="s">
        <v>35456</v>
      </c>
      <c r="B31229" t="s">
        <v>35514</v>
      </c>
      <c r="C31229" t="s">
        <v>15584</v>
      </c>
      <c r="D31229" t="s">
        <v>35458</v>
      </c>
      <c r="E31229" s="2">
        <v>6.3040892757730657E-2</v>
      </c>
      <c r="F31229" s="2">
        <v>0.12012698412698412</v>
      </c>
      <c r="G31229" s="2">
        <v>4.1093578600961946E-2</v>
      </c>
      <c r="H31229" s="2">
        <v>6.6482471872593221E-2</v>
      </c>
    </row>
    <row r="31230" spans="1:8">
      <c r="A31230" t="s">
        <v>35456</v>
      </c>
      <c r="B31230" t="s">
        <v>10640</v>
      </c>
      <c r="C31230" t="s">
        <v>202</v>
      </c>
      <c r="D31230" t="s">
        <v>35458</v>
      </c>
      <c r="E31230" s="2">
        <v>3.9032845791791082E-3</v>
      </c>
      <c r="F31230" s="2">
        <v>4.4444444444444447E-4</v>
      </c>
      <c r="G31230" s="2">
        <v>2.1939076871150113E-3</v>
      </c>
      <c r="H31230" s="2">
        <v>3.500778249934024E-3</v>
      </c>
    </row>
    <row r="31231" spans="1:8">
      <c r="A31231" t="s">
        <v>35456</v>
      </c>
      <c r="B31231" t="s">
        <v>10026</v>
      </c>
      <c r="C31231" t="s">
        <v>16441</v>
      </c>
      <c r="D31231" t="s">
        <v>35458</v>
      </c>
      <c r="E31231" s="2">
        <v>5.1179209474163673E-3</v>
      </c>
      <c r="F31231" s="2">
        <v>1.3333333333333333E-3</v>
      </c>
      <c r="G31231" s="2">
        <v>5.9066745422327229E-4</v>
      </c>
      <c r="H31231" s="2">
        <v>4.5079252233765814E-3</v>
      </c>
    </row>
    <row r="31232" spans="1:8">
      <c r="A31232" t="s">
        <v>35456</v>
      </c>
      <c r="B31232" t="s">
        <v>35515</v>
      </c>
      <c r="C31232" t="s">
        <v>35516</v>
      </c>
      <c r="D31232" t="s">
        <v>35458</v>
      </c>
      <c r="E31232" s="2">
        <v>1.7713447036793359E-3</v>
      </c>
      <c r="F31232" s="2">
        <v>3.1746031746031746E-4</v>
      </c>
      <c r="G31232" s="2">
        <v>8.4381064889038903E-5</v>
      </c>
      <c r="H31232" s="2">
        <v>1.5403424299709704E-3</v>
      </c>
    </row>
    <row r="31233" spans="1:8">
      <c r="A31233" t="s">
        <v>35456</v>
      </c>
      <c r="B31233" t="s">
        <v>35517</v>
      </c>
      <c r="C31233" t="s">
        <v>4102</v>
      </c>
      <c r="D31233" t="s">
        <v>35458</v>
      </c>
      <c r="E31233" s="2">
        <v>0</v>
      </c>
      <c r="F31233" s="2">
        <v>6.3492063492063489E-5</v>
      </c>
      <c r="G31233" s="2">
        <v>8.4381064889038903E-5</v>
      </c>
      <c r="H31233" s="2">
        <v>1.0771625384412381E-5</v>
      </c>
    </row>
    <row r="31234" spans="1:8">
      <c r="A31234" t="s">
        <v>35456</v>
      </c>
      <c r="B31234" t="s">
        <v>35518</v>
      </c>
      <c r="C31234" t="s">
        <v>4102</v>
      </c>
      <c r="D31234" t="s">
        <v>35458</v>
      </c>
      <c r="E31234" s="2">
        <v>0</v>
      </c>
      <c r="F31234" s="2">
        <v>6.3492063492063489E-5</v>
      </c>
      <c r="G31234" s="2">
        <v>8.4381064889038903E-5</v>
      </c>
      <c r="H31234" s="2">
        <v>1.0771625384412381E-5</v>
      </c>
    </row>
    <row r="31235" spans="1:8">
      <c r="A31235" t="s">
        <v>35456</v>
      </c>
      <c r="B31235" t="s">
        <v>35519</v>
      </c>
      <c r="C31235" t="s">
        <v>35520</v>
      </c>
      <c r="D31235" t="s">
        <v>35458</v>
      </c>
      <c r="E31235" s="2">
        <v>1.3949339541474771E-2</v>
      </c>
      <c r="F31235" s="2">
        <v>9.6507936507936511E-3</v>
      </c>
      <c r="G31235" s="2">
        <v>1.3416589317357185E-2</v>
      </c>
      <c r="H31235" s="2">
        <v>1.3550704733590775E-2</v>
      </c>
    </row>
    <row r="31236" spans="1:8">
      <c r="A31236" t="s">
        <v>35456</v>
      </c>
      <c r="B31236" t="s">
        <v>35521</v>
      </c>
      <c r="C31236" t="s">
        <v>4102</v>
      </c>
      <c r="D31236" t="s">
        <v>35458</v>
      </c>
      <c r="E31236" s="2">
        <v>2.9075358064679386E-2</v>
      </c>
      <c r="F31236" s="2">
        <v>1.0412698412698413E-2</v>
      </c>
      <c r="G31236" s="2">
        <v>2.9533372711163616E-2</v>
      </c>
      <c r="H31236" s="2">
        <v>2.7521502857173634E-2</v>
      </c>
    </row>
    <row r="31237" spans="1:8">
      <c r="A31237" t="s">
        <v>35456</v>
      </c>
      <c r="B31237" t="s">
        <v>35522</v>
      </c>
      <c r="C31237" t="s">
        <v>4102</v>
      </c>
      <c r="D31237" t="s">
        <v>35458</v>
      </c>
      <c r="E31237" s="2">
        <v>3.2295409686725035E-2</v>
      </c>
      <c r="F31237" s="2">
        <v>3.1809523809523808E-2</v>
      </c>
      <c r="G31237" s="2">
        <v>4.3878153742300226E-3</v>
      </c>
      <c r="H31237" s="2">
        <v>3.0472928212502626E-2</v>
      </c>
    </row>
    <row r="31238" spans="1:8">
      <c r="A31238" t="s">
        <v>35456</v>
      </c>
      <c r="B31238" t="s">
        <v>10243</v>
      </c>
      <c r="C31238" t="s">
        <v>35523</v>
      </c>
      <c r="D31238" t="s">
        <v>35458</v>
      </c>
      <c r="E31238" s="2">
        <v>0</v>
      </c>
      <c r="F31238" s="2">
        <v>0</v>
      </c>
      <c r="G31238" s="2">
        <v>8.4381064889038903E-5</v>
      </c>
      <c r="H31238" s="2">
        <v>5.3858126922061907E-6</v>
      </c>
    </row>
    <row r="31239" spans="1:8">
      <c r="A31239" t="s">
        <v>35456</v>
      </c>
      <c r="B31239" t="s">
        <v>9718</v>
      </c>
      <c r="C31239" t="s">
        <v>35524</v>
      </c>
      <c r="D31239" t="s">
        <v>35458</v>
      </c>
      <c r="E31239" s="2">
        <v>5.6936079761121512E-4</v>
      </c>
      <c r="F31239" s="2">
        <v>0</v>
      </c>
      <c r="G31239" s="2">
        <v>8.4381064889038903E-5</v>
      </c>
      <c r="H31239" s="2">
        <v>4.9010895499076329E-4</v>
      </c>
    </row>
    <row r="31240" spans="1:8">
      <c r="A31240" t="s">
        <v>35456</v>
      </c>
      <c r="B31240" t="s">
        <v>10186</v>
      </c>
      <c r="C31240" t="s">
        <v>3415</v>
      </c>
      <c r="D31240" t="s">
        <v>35458</v>
      </c>
      <c r="E31240" s="2">
        <v>8.1608380990940842E-4</v>
      </c>
      <c r="F31240" s="2">
        <v>1.2698412698412698E-4</v>
      </c>
      <c r="G31240" s="2">
        <v>2.5314319466711668E-4</v>
      </c>
      <c r="H31240" s="2">
        <v>7.2169890075562948E-4</v>
      </c>
    </row>
    <row r="31241" spans="1:8">
      <c r="A31241" t="s">
        <v>35456</v>
      </c>
      <c r="B31241" t="s">
        <v>10690</v>
      </c>
      <c r="C31241" t="s">
        <v>35525</v>
      </c>
      <c r="D31241" t="s">
        <v>35458</v>
      </c>
      <c r="E31241" s="2">
        <v>1.0881117465458777E-3</v>
      </c>
      <c r="F31241" s="2">
        <v>5.7142857142857147E-4</v>
      </c>
      <c r="G31241" s="2">
        <v>3.3752425955615561E-4</v>
      </c>
      <c r="H31241" s="2">
        <v>9.9637534805814532E-4</v>
      </c>
    </row>
    <row r="31242" spans="1:8">
      <c r="A31242" t="s">
        <v>35456</v>
      </c>
      <c r="B31242" t="s">
        <v>10200</v>
      </c>
      <c r="C31242" t="s">
        <v>35526</v>
      </c>
      <c r="D31242" t="s">
        <v>35458</v>
      </c>
      <c r="E31242" s="2">
        <v>7.8426286755402599E-2</v>
      </c>
      <c r="F31242" s="2">
        <v>3.5999999999999997E-2</v>
      </c>
      <c r="G31242" s="2">
        <v>7.7377436503248673E-2</v>
      </c>
      <c r="H31242" s="2">
        <v>7.4760465980514126E-2</v>
      </c>
    </row>
    <row r="31243" spans="1:8">
      <c r="A31243" t="s">
        <v>35456</v>
      </c>
      <c r="B31243" t="s">
        <v>35527</v>
      </c>
      <c r="C31243" t="s">
        <v>4102</v>
      </c>
      <c r="D31243" t="s">
        <v>35458</v>
      </c>
      <c r="E31243" s="2">
        <v>8.5087808087453819E-3</v>
      </c>
      <c r="F31243" s="2">
        <v>2.7492063492063491E-2</v>
      </c>
      <c r="G31243" s="2">
        <v>1.6876212977807781E-4</v>
      </c>
      <c r="H31243" s="2">
        <v>9.5867465921270194E-3</v>
      </c>
    </row>
    <row r="31244" spans="1:8">
      <c r="A31244" t="s">
        <v>35456</v>
      </c>
      <c r="B31244" t="s">
        <v>35528</v>
      </c>
      <c r="C31244" t="s">
        <v>4102</v>
      </c>
      <c r="D31244" t="s">
        <v>35458</v>
      </c>
      <c r="E31244" s="2">
        <v>7.1853332658535357E-2</v>
      </c>
      <c r="F31244" s="2">
        <v>3.2634920634920635E-2</v>
      </c>
      <c r="G31244" s="2">
        <v>9.3916125221500293E-2</v>
      </c>
      <c r="H31244" s="2">
        <v>6.9934777808297377E-2</v>
      </c>
    </row>
    <row r="31245" spans="1:8">
      <c r="A31245" t="s">
        <v>35456</v>
      </c>
      <c r="B31245" t="s">
        <v>35529</v>
      </c>
      <c r="C31245" t="s">
        <v>4102</v>
      </c>
      <c r="D31245" t="s">
        <v>35458</v>
      </c>
      <c r="E31245" s="2">
        <v>7.5851510703982992E-3</v>
      </c>
      <c r="F31245" s="2">
        <v>2.4063492063492065E-2</v>
      </c>
      <c r="G31245" s="2">
        <v>1.6876212977807781E-4</v>
      </c>
      <c r="H31245" s="2">
        <v>8.5095840536857804E-3</v>
      </c>
    </row>
    <row r="31246" spans="1:8">
      <c r="A31246" t="s">
        <v>35456</v>
      </c>
      <c r="B31246" t="s">
        <v>35530</v>
      </c>
      <c r="C31246" t="s">
        <v>4102</v>
      </c>
      <c r="D31246" t="s">
        <v>35458</v>
      </c>
      <c r="E31246" s="2">
        <v>0</v>
      </c>
      <c r="F31246" s="2">
        <v>0</v>
      </c>
      <c r="G31246" s="2">
        <v>8.4381064889038903E-5</v>
      </c>
      <c r="H31246" s="2">
        <v>5.3858126922061907E-6</v>
      </c>
    </row>
    <row r="31247" spans="1:8">
      <c r="A31247" t="s">
        <v>35456</v>
      </c>
      <c r="B31247" t="s">
        <v>35531</v>
      </c>
      <c r="C31247" t="s">
        <v>4102</v>
      </c>
      <c r="D31247" t="s">
        <v>35458</v>
      </c>
      <c r="E31247" s="2">
        <v>0</v>
      </c>
      <c r="F31247" s="2">
        <v>1.2698412698412698E-4</v>
      </c>
      <c r="G31247" s="2">
        <v>5.0628638933423336E-4</v>
      </c>
      <c r="H31247" s="2">
        <v>4.3086501537649526E-5</v>
      </c>
    </row>
    <row r="31248" spans="1:8">
      <c r="A31248" t="s">
        <v>35456</v>
      </c>
      <c r="B31248" t="s">
        <v>35532</v>
      </c>
      <c r="C31248" t="s">
        <v>1387</v>
      </c>
      <c r="D31248" t="s">
        <v>35458</v>
      </c>
      <c r="E31248" s="2">
        <v>3.2896401639759097E-4</v>
      </c>
      <c r="F31248" s="2">
        <v>0</v>
      </c>
      <c r="G31248" s="2">
        <v>0</v>
      </c>
      <c r="H31248" s="2">
        <v>2.8006225999472191E-4</v>
      </c>
    </row>
    <row r="31249" spans="1:8">
      <c r="A31249" t="s">
        <v>35456</v>
      </c>
      <c r="B31249" t="s">
        <v>35533</v>
      </c>
      <c r="C31249" t="s">
        <v>35534</v>
      </c>
      <c r="D31249" t="s">
        <v>35458</v>
      </c>
      <c r="E31249" s="2">
        <v>4.4283617591983403E-5</v>
      </c>
      <c r="F31249" s="2">
        <v>6.3492063492063489E-5</v>
      </c>
      <c r="G31249" s="2">
        <v>0</v>
      </c>
      <c r="H31249" s="2">
        <v>4.3086501537649526E-5</v>
      </c>
    </row>
    <row r="31250" spans="1:8">
      <c r="A31250" t="s">
        <v>35456</v>
      </c>
      <c r="B31250" t="s">
        <v>35535</v>
      </c>
      <c r="C31250" t="s">
        <v>4102</v>
      </c>
      <c r="D31250" t="s">
        <v>35458</v>
      </c>
      <c r="E31250" s="2">
        <v>0</v>
      </c>
      <c r="F31250" s="2">
        <v>6.3492063492063489E-5</v>
      </c>
      <c r="G31250" s="2">
        <v>8.4381064889038903E-5</v>
      </c>
      <c r="H31250" s="2">
        <v>1.0771625384412381E-5</v>
      </c>
    </row>
    <row r="31251" spans="1:8">
      <c r="A31251" t="s">
        <v>35456</v>
      </c>
      <c r="B31251" t="s">
        <v>35536</v>
      </c>
      <c r="C31251" t="s">
        <v>179</v>
      </c>
      <c r="D31251" t="s">
        <v>35458</v>
      </c>
      <c r="E31251" s="2">
        <v>9.8689204919277292E-3</v>
      </c>
      <c r="F31251" s="2">
        <v>8.8253968253968248E-3</v>
      </c>
      <c r="G31251" s="2">
        <v>8.7756307484600452E-3</v>
      </c>
      <c r="H31251" s="2">
        <v>9.7106202840477607E-3</v>
      </c>
    </row>
    <row r="31252" spans="1:8">
      <c r="A31252" t="s">
        <v>35456</v>
      </c>
      <c r="B31252" t="s">
        <v>35537</v>
      </c>
      <c r="C31252" t="s">
        <v>35474</v>
      </c>
      <c r="D31252" t="s">
        <v>35458</v>
      </c>
      <c r="E31252" s="2">
        <v>7.4586264487069183E-3</v>
      </c>
      <c r="F31252" s="2">
        <v>4.7619047619047623E-3</v>
      </c>
      <c r="G31252" s="2">
        <v>3.1220994008944393E-3</v>
      </c>
      <c r="H31252" s="2">
        <v>6.9530841856381915E-3</v>
      </c>
    </row>
    <row r="31253" spans="1:8">
      <c r="A31253" t="s">
        <v>35456</v>
      </c>
      <c r="B31253" t="s">
        <v>35538</v>
      </c>
      <c r="C31253" t="s">
        <v>4102</v>
      </c>
      <c r="D31253" t="s">
        <v>35458</v>
      </c>
      <c r="E31253" s="2">
        <v>1.3557113214231489E-2</v>
      </c>
      <c r="F31253" s="2">
        <v>8.1460317460317455E-2</v>
      </c>
      <c r="G31253" s="2">
        <v>2.7339465024048604E-2</v>
      </c>
      <c r="H31253" s="2">
        <v>2.0196797595773214E-2</v>
      </c>
    </row>
    <row r="31254" spans="1:8">
      <c r="A31254" t="s">
        <v>35456</v>
      </c>
      <c r="B31254" t="s">
        <v>35539</v>
      </c>
      <c r="C31254" t="s">
        <v>4102</v>
      </c>
      <c r="D31254" t="s">
        <v>35458</v>
      </c>
      <c r="E31254" s="2">
        <v>0</v>
      </c>
      <c r="F31254" s="2">
        <v>6.3492063492063489E-5</v>
      </c>
      <c r="G31254" s="2">
        <v>0</v>
      </c>
      <c r="H31254" s="2">
        <v>5.3858126922061907E-6</v>
      </c>
    </row>
    <row r="31255" spans="1:8">
      <c r="A31255" t="s">
        <v>26</v>
      </c>
      <c r="B31255" t="s">
        <v>35540</v>
      </c>
      <c r="C31255" t="s">
        <v>35541</v>
      </c>
      <c r="D31255" t="s">
        <v>35458</v>
      </c>
      <c r="E31255" s="2">
        <v>1.6175115207373272E-2</v>
      </c>
      <c r="F31255" s="2">
        <v>1.6806722689075631E-3</v>
      </c>
      <c r="G31255" s="2">
        <v>1.1410788381742738E-2</v>
      </c>
      <c r="H31255" s="2">
        <v>1.5259495262848997E-2</v>
      </c>
    </row>
    <row r="31256" spans="1:8">
      <c r="A31256" t="s">
        <v>26</v>
      </c>
      <c r="B31256" t="s">
        <v>35542</v>
      </c>
      <c r="C31256" t="s">
        <v>19912</v>
      </c>
      <c r="D31256" t="s">
        <v>35458</v>
      </c>
      <c r="E31256" s="2">
        <v>0.21557603686635946</v>
      </c>
      <c r="F31256" s="2">
        <v>0.40504201680672269</v>
      </c>
      <c r="G31256" s="2">
        <v>0.26452282157676349</v>
      </c>
      <c r="H31256" s="2">
        <v>0.22700595288002012</v>
      </c>
    </row>
    <row r="31257" spans="1:8">
      <c r="A31257" t="s">
        <v>26</v>
      </c>
      <c r="B31257" t="s">
        <v>35543</v>
      </c>
      <c r="C31257" t="s">
        <v>8828</v>
      </c>
      <c r="D31257" t="s">
        <v>35458</v>
      </c>
      <c r="E31257" s="2">
        <v>3.8018433179723504E-2</v>
      </c>
      <c r="F31257" s="2">
        <v>5.8823529411764705E-3</v>
      </c>
      <c r="G31257" s="2">
        <v>1.6597510373443983E-2</v>
      </c>
      <c r="H31257" s="2">
        <v>3.554959335960426E-2</v>
      </c>
    </row>
    <row r="31258" spans="1:8">
      <c r="A31258" t="s">
        <v>26</v>
      </c>
      <c r="B31258" t="s">
        <v>35544</v>
      </c>
      <c r="C31258" t="s">
        <v>23940</v>
      </c>
      <c r="D31258" t="s">
        <v>35458</v>
      </c>
      <c r="E31258" s="2">
        <v>4.336405529953917E-2</v>
      </c>
      <c r="F31258" s="2">
        <v>2.5210084033613446E-2</v>
      </c>
      <c r="G31258" s="2">
        <v>3.3195020746887967E-2</v>
      </c>
      <c r="H31258" s="2">
        <v>4.2047455353399849E-2</v>
      </c>
    </row>
    <row r="31259" spans="1:8">
      <c r="A31259" t="s">
        <v>26</v>
      </c>
      <c r="B31259" t="s">
        <v>35545</v>
      </c>
      <c r="C31259" t="s">
        <v>35546</v>
      </c>
      <c r="D31259" t="s">
        <v>35458</v>
      </c>
      <c r="E31259" s="2">
        <v>1.9539170506912444E-2</v>
      </c>
      <c r="F31259" s="2">
        <v>1.1764705882352941E-2</v>
      </c>
      <c r="G31259" s="2">
        <v>2.0746887966804979E-3</v>
      </c>
      <c r="H31259" s="2">
        <v>1.8445543724322964E-2</v>
      </c>
    </row>
    <row r="31260" spans="1:8">
      <c r="A31260" t="s">
        <v>26</v>
      </c>
      <c r="B31260" t="s">
        <v>35547</v>
      </c>
      <c r="C31260" t="s">
        <v>35548</v>
      </c>
      <c r="D31260" t="s">
        <v>35458</v>
      </c>
      <c r="E31260" s="2">
        <v>3.6221198156682025E-2</v>
      </c>
      <c r="F31260" s="2">
        <v>1.3445378151260505E-2</v>
      </c>
      <c r="G31260" s="2">
        <v>8.2987551867219917E-3</v>
      </c>
      <c r="H31260" s="2">
        <v>3.3956569128867277E-2</v>
      </c>
    </row>
    <row r="31261" spans="1:8">
      <c r="A31261" t="s">
        <v>26</v>
      </c>
      <c r="B31261" t="s">
        <v>35549</v>
      </c>
      <c r="C31261" t="s">
        <v>13064</v>
      </c>
      <c r="D31261" t="s">
        <v>35458</v>
      </c>
      <c r="E31261" s="2">
        <v>4.608294930875576E-5</v>
      </c>
      <c r="F31261" s="2">
        <v>0</v>
      </c>
      <c r="G31261" s="2">
        <v>5.9128630705394189E-2</v>
      </c>
      <c r="H31261" s="2">
        <v>2.4314580363880272E-3</v>
      </c>
    </row>
    <row r="31262" spans="1:8">
      <c r="A31262" t="s">
        <v>26</v>
      </c>
      <c r="B31262" t="s">
        <v>35550</v>
      </c>
      <c r="C31262" t="s">
        <v>35551</v>
      </c>
      <c r="D31262" t="s">
        <v>35458</v>
      </c>
      <c r="E31262" s="2">
        <v>1.5668202764976959E-2</v>
      </c>
      <c r="F31262" s="2">
        <v>0</v>
      </c>
      <c r="G31262" s="2">
        <v>3.1120331950207467E-3</v>
      </c>
      <c r="H31262" s="2">
        <v>1.4379139766915402E-2</v>
      </c>
    </row>
    <row r="31263" spans="1:8">
      <c r="A31263" t="s">
        <v>26</v>
      </c>
      <c r="B31263" t="s">
        <v>35552</v>
      </c>
      <c r="C31263" t="s">
        <v>35553</v>
      </c>
      <c r="D31263" t="s">
        <v>35458</v>
      </c>
      <c r="E31263" s="2">
        <v>1.2488479262672811E-2</v>
      </c>
      <c r="F31263" s="2">
        <v>4.2016806722689074E-3</v>
      </c>
      <c r="G31263" s="2">
        <v>6.2240663900414933E-3</v>
      </c>
      <c r="H31263" s="2">
        <v>1.1821916659679719E-2</v>
      </c>
    </row>
    <row r="31264" spans="1:8">
      <c r="A31264" t="s">
        <v>26</v>
      </c>
      <c r="B31264" t="s">
        <v>35554</v>
      </c>
      <c r="C31264" t="s">
        <v>35555</v>
      </c>
      <c r="D31264" t="s">
        <v>35458</v>
      </c>
      <c r="E31264" s="2">
        <v>8.341013824884792E-3</v>
      </c>
      <c r="F31264" s="2">
        <v>0</v>
      </c>
      <c r="G31264" s="2">
        <v>1.037344398340249E-3</v>
      </c>
      <c r="H31264" s="2">
        <v>7.6297476314244987E-3</v>
      </c>
    </row>
    <row r="31265" spans="1:8">
      <c r="A31265" t="s">
        <v>26</v>
      </c>
      <c r="B31265" t="s">
        <v>35556</v>
      </c>
      <c r="C31265" t="s">
        <v>28052</v>
      </c>
      <c r="D31265" t="s">
        <v>35458</v>
      </c>
      <c r="E31265" s="2">
        <v>1.1612903225806452E-2</v>
      </c>
      <c r="F31265" s="2">
        <v>5.8823529411764705E-3</v>
      </c>
      <c r="G31265" s="2">
        <v>9.3360995850622405E-3</v>
      </c>
      <c r="H31265" s="2">
        <v>1.1235012995723988E-2</v>
      </c>
    </row>
    <row r="31266" spans="1:8">
      <c r="A31266" t="s">
        <v>26</v>
      </c>
      <c r="B31266" t="s">
        <v>35557</v>
      </c>
      <c r="C31266" t="s">
        <v>7604</v>
      </c>
      <c r="D31266" t="s">
        <v>35458</v>
      </c>
      <c r="E31266" s="2">
        <v>5.368663594470046E-2</v>
      </c>
      <c r="F31266" s="2">
        <v>1.5966386554621848E-2</v>
      </c>
      <c r="G31266" s="2">
        <v>6.4315352697095429E-2</v>
      </c>
      <c r="H31266" s="2">
        <v>5.2234426092060034E-2</v>
      </c>
    </row>
    <row r="31267" spans="1:8">
      <c r="A31267" t="s">
        <v>26</v>
      </c>
      <c r="B31267" t="s">
        <v>35558</v>
      </c>
      <c r="C31267" t="s">
        <v>35559</v>
      </c>
      <c r="D31267" t="s">
        <v>35458</v>
      </c>
      <c r="E31267" s="2">
        <v>4.654377880184332E-3</v>
      </c>
      <c r="F31267" s="2">
        <v>0</v>
      </c>
      <c r="G31267" s="2">
        <v>0</v>
      </c>
      <c r="H31267" s="2">
        <v>4.2340907185377712E-3</v>
      </c>
    </row>
    <row r="31268" spans="1:8">
      <c r="A31268" t="s">
        <v>26</v>
      </c>
      <c r="B31268" t="s">
        <v>35560</v>
      </c>
      <c r="C31268" t="s">
        <v>31062</v>
      </c>
      <c r="D31268" t="s">
        <v>35458</v>
      </c>
      <c r="E31268" s="2">
        <v>3.5483870967741938E-3</v>
      </c>
      <c r="F31268" s="2">
        <v>5.0420168067226894E-3</v>
      </c>
      <c r="G31268" s="2">
        <v>0</v>
      </c>
      <c r="H31268" s="2">
        <v>3.4795002934518318E-3</v>
      </c>
    </row>
    <row r="31269" spans="1:8">
      <c r="A31269" t="s">
        <v>26</v>
      </c>
      <c r="B31269" t="s">
        <v>35561</v>
      </c>
      <c r="C31269" t="s">
        <v>4391</v>
      </c>
      <c r="D31269" t="s">
        <v>35458</v>
      </c>
      <c r="E31269" s="2">
        <v>2.7649769585253456E-4</v>
      </c>
      <c r="F31269" s="2">
        <v>0</v>
      </c>
      <c r="G31269" s="2">
        <v>1.037344398340249E-3</v>
      </c>
      <c r="H31269" s="2">
        <v>2.9345183197786536E-4</v>
      </c>
    </row>
    <row r="31270" spans="1:8">
      <c r="A31270" t="s">
        <v>26</v>
      </c>
      <c r="B31270" t="s">
        <v>35562</v>
      </c>
      <c r="C31270" t="s">
        <v>7389</v>
      </c>
      <c r="D31270" t="s">
        <v>35458</v>
      </c>
      <c r="E31270" s="2">
        <v>3.1336405529953917E-3</v>
      </c>
      <c r="F31270" s="2">
        <v>8.4033613445378156E-4</v>
      </c>
      <c r="G31270" s="2">
        <v>4.1493775933609957E-2</v>
      </c>
      <c r="H31270" s="2">
        <v>4.5694642407981892E-3</v>
      </c>
    </row>
    <row r="31271" spans="1:8">
      <c r="A31271" t="s">
        <v>26</v>
      </c>
      <c r="B31271" t="s">
        <v>35563</v>
      </c>
      <c r="C31271" t="s">
        <v>35564</v>
      </c>
      <c r="D31271" t="s">
        <v>35458</v>
      </c>
      <c r="E31271" s="2">
        <v>9.5852534562211981E-3</v>
      </c>
      <c r="F31271" s="2">
        <v>4.2016806722689074E-3</v>
      </c>
      <c r="G31271" s="2">
        <v>5.1867219917012446E-3</v>
      </c>
      <c r="H31271" s="2">
        <v>9.1389284815963784E-3</v>
      </c>
    </row>
    <row r="31272" spans="1:8">
      <c r="A31272" t="s">
        <v>26</v>
      </c>
      <c r="B31272" t="s">
        <v>35565</v>
      </c>
      <c r="C31272" t="s">
        <v>12491</v>
      </c>
      <c r="D31272" t="s">
        <v>35458</v>
      </c>
      <c r="E31272" s="2">
        <v>6.9585253456221196E-3</v>
      </c>
      <c r="F31272" s="2">
        <v>8.4033613445378156E-4</v>
      </c>
      <c r="G31272" s="2">
        <v>0</v>
      </c>
      <c r="H31272" s="2">
        <v>6.3720969229479332E-3</v>
      </c>
    </row>
    <row r="31273" spans="1:8">
      <c r="A31273" t="s">
        <v>26</v>
      </c>
      <c r="B31273" t="s">
        <v>35566</v>
      </c>
      <c r="C31273" t="s">
        <v>31207</v>
      </c>
      <c r="D31273" t="s">
        <v>35458</v>
      </c>
      <c r="E31273" s="2">
        <v>6.3548387096774198E-2</v>
      </c>
      <c r="F31273" s="2">
        <v>5.9663865546218491E-2</v>
      </c>
      <c r="G31273" s="2">
        <v>4.2531120331950209E-2</v>
      </c>
      <c r="H31273" s="2">
        <v>6.2505240211285312E-2</v>
      </c>
    </row>
    <row r="31274" spans="1:8">
      <c r="A31274" t="s">
        <v>26</v>
      </c>
      <c r="B31274" t="s">
        <v>35567</v>
      </c>
      <c r="C31274" t="s">
        <v>24009</v>
      </c>
      <c r="D31274" t="s">
        <v>35458</v>
      </c>
      <c r="E31274" s="2">
        <v>2.5576036866359446E-2</v>
      </c>
      <c r="F31274" s="2">
        <v>4.0336134453781515E-2</v>
      </c>
      <c r="G31274" s="2">
        <v>7.4688796680497924E-2</v>
      </c>
      <c r="H31274" s="2">
        <v>2.8297140940722731E-2</v>
      </c>
    </row>
    <row r="31275" spans="1:8">
      <c r="A31275" t="s">
        <v>26</v>
      </c>
      <c r="B31275" t="s">
        <v>35568</v>
      </c>
      <c r="C31275" t="s">
        <v>35569</v>
      </c>
      <c r="D31275" t="s">
        <v>35458</v>
      </c>
      <c r="E31275" s="2">
        <v>2.0276497695852535E-3</v>
      </c>
      <c r="F31275" s="2">
        <v>8.4033613445378156E-4</v>
      </c>
      <c r="G31275" s="2">
        <v>0</v>
      </c>
      <c r="H31275" s="2">
        <v>1.8864760627148487E-3</v>
      </c>
    </row>
    <row r="31276" spans="1:8">
      <c r="A31276" t="s">
        <v>26</v>
      </c>
      <c r="B31276" t="s">
        <v>35570</v>
      </c>
      <c r="C31276" t="s">
        <v>4007</v>
      </c>
      <c r="D31276" t="s">
        <v>35458</v>
      </c>
      <c r="E31276" s="2">
        <v>0</v>
      </c>
      <c r="F31276" s="2">
        <v>0</v>
      </c>
      <c r="G31276" s="2">
        <v>1.037344398340249E-3</v>
      </c>
      <c r="H31276" s="2">
        <v>4.1921690282552195E-5</v>
      </c>
    </row>
    <row r="31277" spans="1:8">
      <c r="A31277" t="s">
        <v>26</v>
      </c>
      <c r="B31277" t="s">
        <v>35571</v>
      </c>
      <c r="C31277" t="s">
        <v>3070</v>
      </c>
      <c r="D31277" t="s">
        <v>35458</v>
      </c>
      <c r="E31277" s="2">
        <v>6.2211981566820274E-3</v>
      </c>
      <c r="F31277" s="2">
        <v>0</v>
      </c>
      <c r="G31277" s="2">
        <v>3.1120331950207467E-3</v>
      </c>
      <c r="H31277" s="2">
        <v>5.7851932589922028E-3</v>
      </c>
    </row>
    <row r="31278" spans="1:8">
      <c r="A31278" t="s">
        <v>26</v>
      </c>
      <c r="B31278" t="s">
        <v>35572</v>
      </c>
      <c r="C31278" t="s">
        <v>7137</v>
      </c>
      <c r="D31278" t="s">
        <v>35458</v>
      </c>
      <c r="E31278" s="2">
        <v>7.9262672811059916E-3</v>
      </c>
      <c r="F31278" s="2">
        <v>6.7226890756302525E-3</v>
      </c>
      <c r="G31278" s="2">
        <v>0</v>
      </c>
      <c r="H31278" s="2">
        <v>7.5459042508593949E-3</v>
      </c>
    </row>
    <row r="31279" spans="1:8">
      <c r="A31279" t="s">
        <v>26</v>
      </c>
      <c r="B31279" t="s">
        <v>35573</v>
      </c>
      <c r="C31279" t="s">
        <v>35574</v>
      </c>
      <c r="D31279" t="s">
        <v>35458</v>
      </c>
      <c r="E31279" s="2">
        <v>4.470046082949309E-3</v>
      </c>
      <c r="F31279" s="2">
        <v>0</v>
      </c>
      <c r="G31279" s="2">
        <v>2.0746887966804979E-3</v>
      </c>
      <c r="H31279" s="2">
        <v>4.1502473379726674E-3</v>
      </c>
    </row>
    <row r="31280" spans="1:8">
      <c r="A31280" t="s">
        <v>26</v>
      </c>
      <c r="B31280" t="s">
        <v>35575</v>
      </c>
      <c r="C31280" t="s">
        <v>13653</v>
      </c>
      <c r="D31280" t="s">
        <v>35458</v>
      </c>
      <c r="E31280" s="2">
        <v>1.6589861751152074E-3</v>
      </c>
      <c r="F31280" s="2">
        <v>0</v>
      </c>
      <c r="G31280" s="2">
        <v>1.037344398340249E-3</v>
      </c>
      <c r="H31280" s="2">
        <v>1.5511025404544312E-3</v>
      </c>
    </row>
    <row r="31281" spans="1:8">
      <c r="A31281" t="s">
        <v>26</v>
      </c>
      <c r="B31281" t="s">
        <v>35576</v>
      </c>
      <c r="C31281" t="s">
        <v>35577</v>
      </c>
      <c r="D31281" t="s">
        <v>35458</v>
      </c>
      <c r="E31281" s="2">
        <v>2.7649769585253456E-3</v>
      </c>
      <c r="F31281" s="2">
        <v>0</v>
      </c>
      <c r="G31281" s="2">
        <v>1.037344398340249E-3</v>
      </c>
      <c r="H31281" s="2">
        <v>2.5572231072356838E-3</v>
      </c>
    </row>
    <row r="31282" spans="1:8">
      <c r="A31282" t="s">
        <v>26</v>
      </c>
      <c r="B31282" t="s">
        <v>35578</v>
      </c>
      <c r="C31282" t="s">
        <v>35579</v>
      </c>
      <c r="D31282" t="s">
        <v>35458</v>
      </c>
      <c r="E31282" s="2">
        <v>2.5391705069124425E-2</v>
      </c>
      <c r="F31282" s="2">
        <v>1.1764705882352941E-2</v>
      </c>
      <c r="G31282" s="2">
        <v>7.2614107883817433E-2</v>
      </c>
      <c r="H31282" s="2">
        <v>2.6620273329420643E-2</v>
      </c>
    </row>
    <row r="31283" spans="1:8">
      <c r="A31283" t="s">
        <v>26</v>
      </c>
      <c r="B31283" t="s">
        <v>35580</v>
      </c>
      <c r="C31283" t="s">
        <v>35581</v>
      </c>
      <c r="D31283" t="s">
        <v>35458</v>
      </c>
      <c r="E31283" s="2">
        <v>3.695852534562212E-2</v>
      </c>
      <c r="F31283" s="2">
        <v>2.26890756302521E-2</v>
      </c>
      <c r="G31283" s="2">
        <v>1.2448132780082987E-2</v>
      </c>
      <c r="H31283" s="2">
        <v>3.5256141527626392E-2</v>
      </c>
    </row>
    <row r="31284" spans="1:8">
      <c r="A31284" t="s">
        <v>26</v>
      </c>
      <c r="B31284" t="s">
        <v>35582</v>
      </c>
      <c r="C31284" t="s">
        <v>6954</v>
      </c>
      <c r="D31284" t="s">
        <v>35458</v>
      </c>
      <c r="E31284" s="2">
        <v>5.6359447004608293E-2</v>
      </c>
      <c r="F31284" s="2">
        <v>0.1226890756302521</v>
      </c>
      <c r="G31284" s="2">
        <v>6.7427385892116179E-2</v>
      </c>
      <c r="H31284" s="2">
        <v>6.0115703865179844E-2</v>
      </c>
    </row>
    <row r="31285" spans="1:8">
      <c r="A31285" t="s">
        <v>26</v>
      </c>
      <c r="B31285" t="s">
        <v>35583</v>
      </c>
      <c r="C31285" t="s">
        <v>26568</v>
      </c>
      <c r="D31285" t="s">
        <v>35458</v>
      </c>
      <c r="E31285" s="2">
        <v>3.2258064516129032E-4</v>
      </c>
      <c r="F31285" s="2">
        <v>8.4033613445378156E-4</v>
      </c>
      <c r="G31285" s="2">
        <v>0</v>
      </c>
      <c r="H31285" s="2">
        <v>3.3537352226041756E-4</v>
      </c>
    </row>
    <row r="31286" spans="1:8">
      <c r="A31286" t="s">
        <v>26</v>
      </c>
      <c r="B31286" t="s">
        <v>35584</v>
      </c>
      <c r="C31286" t="s">
        <v>19031</v>
      </c>
      <c r="D31286" t="s">
        <v>35458</v>
      </c>
      <c r="E31286" s="2">
        <v>2.5069124423963134E-2</v>
      </c>
      <c r="F31286" s="2">
        <v>3.1932773109243695E-2</v>
      </c>
      <c r="G31286" s="2">
        <v>3.0082987551867221E-2</v>
      </c>
      <c r="H31286" s="2">
        <v>2.561415276263939E-2</v>
      </c>
    </row>
    <row r="31287" spans="1:8">
      <c r="A31287" t="s">
        <v>26</v>
      </c>
      <c r="B31287" t="s">
        <v>35585</v>
      </c>
      <c r="C31287" t="s">
        <v>34139</v>
      </c>
      <c r="D31287" t="s">
        <v>35458</v>
      </c>
      <c r="E31287" s="2">
        <v>4.1474654377880184E-4</v>
      </c>
      <c r="F31287" s="2">
        <v>0</v>
      </c>
      <c r="G31287" s="2">
        <v>0</v>
      </c>
      <c r="H31287" s="2">
        <v>3.7729521254296975E-4</v>
      </c>
    </row>
    <row r="31288" spans="1:8">
      <c r="A31288" t="s">
        <v>26</v>
      </c>
      <c r="B31288" t="s">
        <v>35586</v>
      </c>
      <c r="C31288" t="s">
        <v>35587</v>
      </c>
      <c r="D31288" t="s">
        <v>35458</v>
      </c>
      <c r="E31288" s="2">
        <v>0</v>
      </c>
      <c r="F31288" s="2">
        <v>0</v>
      </c>
      <c r="G31288" s="2">
        <v>1.037344398340249E-3</v>
      </c>
      <c r="H31288" s="2">
        <v>4.1921690282552195E-5</v>
      </c>
    </row>
    <row r="31289" spans="1:8">
      <c r="A31289" t="s">
        <v>26</v>
      </c>
      <c r="B31289" t="s">
        <v>35588</v>
      </c>
      <c r="C31289" t="s">
        <v>35589</v>
      </c>
      <c r="D31289" t="s">
        <v>35458</v>
      </c>
      <c r="E31289" s="2">
        <v>2.838709677419355E-2</v>
      </c>
      <c r="F31289" s="2">
        <v>1.2605042016806723E-2</v>
      </c>
      <c r="G31289" s="2">
        <v>1.5560165975103735E-2</v>
      </c>
      <c r="H31289" s="2">
        <v>2.7081411922528716E-2</v>
      </c>
    </row>
    <row r="31290" spans="1:8">
      <c r="A31290" t="s">
        <v>26</v>
      </c>
      <c r="B31290" t="s">
        <v>35590</v>
      </c>
      <c r="C31290" t="s">
        <v>3297</v>
      </c>
      <c r="D31290" t="s">
        <v>35458</v>
      </c>
      <c r="E31290" s="2">
        <v>6.8986175115207368E-2</v>
      </c>
      <c r="F31290" s="2">
        <v>2.0168067226890758E-2</v>
      </c>
      <c r="G31290" s="2">
        <v>4.9792531120331947E-2</v>
      </c>
      <c r="H31290" s="2">
        <v>6.5775132053324387E-2</v>
      </c>
    </row>
    <row r="31291" spans="1:8">
      <c r="A31291" t="s">
        <v>26</v>
      </c>
      <c r="B31291" t="s">
        <v>35591</v>
      </c>
      <c r="C31291" t="s">
        <v>35592</v>
      </c>
      <c r="D31291" t="s">
        <v>35458</v>
      </c>
      <c r="E31291" s="2">
        <v>2.4838709677419354E-2</v>
      </c>
      <c r="F31291" s="2">
        <v>2.1848739495798318E-2</v>
      </c>
      <c r="G31291" s="2">
        <v>2.3858921161825725E-2</v>
      </c>
      <c r="H31291" s="2">
        <v>2.4649953886140691E-2</v>
      </c>
    </row>
    <row r="31292" spans="1:8">
      <c r="A31292" t="s">
        <v>26</v>
      </c>
      <c r="B31292" t="s">
        <v>35593</v>
      </c>
      <c r="C31292" t="s">
        <v>21189</v>
      </c>
      <c r="D31292" t="s">
        <v>35458</v>
      </c>
      <c r="E31292" s="2">
        <v>1.5345622119815668E-2</v>
      </c>
      <c r="F31292" s="2">
        <v>2.5210084033613447E-3</v>
      </c>
      <c r="G31292" s="2">
        <v>3.1120331950207467E-3</v>
      </c>
      <c r="H31292" s="2">
        <v>1.4211453005785192E-2</v>
      </c>
    </row>
    <row r="31293" spans="1:8">
      <c r="A31293" t="s">
        <v>26</v>
      </c>
      <c r="B31293" t="s">
        <v>35594</v>
      </c>
      <c r="C31293" t="s">
        <v>1272</v>
      </c>
      <c r="D31293" t="s">
        <v>35458</v>
      </c>
      <c r="E31293" s="2">
        <v>0.10483870967741936</v>
      </c>
      <c r="F31293" s="2">
        <v>0.14537815126050421</v>
      </c>
      <c r="G31293" s="2">
        <v>7.1576763485477174E-2</v>
      </c>
      <c r="H31293" s="2">
        <v>0.10551689444118387</v>
      </c>
    </row>
    <row r="31294" spans="1:8">
      <c r="A31294" t="s">
        <v>182</v>
      </c>
      <c r="B31294" t="s">
        <v>35595</v>
      </c>
      <c r="C31294" t="s">
        <v>35596</v>
      </c>
      <c r="D31294" t="s">
        <v>35458</v>
      </c>
      <c r="E31294" s="2">
        <v>4.4814737971985645E-2</v>
      </c>
      <c r="F31294" s="2">
        <v>3.6126135319930607E-2</v>
      </c>
      <c r="G31294" s="2">
        <v>5.1240021287919109E-2</v>
      </c>
      <c r="H31294" s="2">
        <v>4.4885099905544949E-2</v>
      </c>
    </row>
    <row r="31295" spans="1:8">
      <c r="A31295" t="s">
        <v>182</v>
      </c>
      <c r="B31295" t="s">
        <v>35597</v>
      </c>
      <c r="C31295" t="s">
        <v>35596</v>
      </c>
      <c r="D31295" t="s">
        <v>35458</v>
      </c>
      <c r="E31295" s="2">
        <v>1.1666646662128494E-2</v>
      </c>
      <c r="F31295" s="2">
        <v>1.7995033506820423E-2</v>
      </c>
      <c r="G31295" s="2">
        <v>1.5902075572112827E-2</v>
      </c>
      <c r="H31295" s="2">
        <v>1.2250349847552886E-2</v>
      </c>
    </row>
    <row r="31296" spans="1:8">
      <c r="A31296" t="s">
        <v>182</v>
      </c>
      <c r="B31296" t="s">
        <v>35598</v>
      </c>
      <c r="C31296" t="s">
        <v>35596</v>
      </c>
      <c r="D31296" t="s">
        <v>35458</v>
      </c>
      <c r="E31296" s="2">
        <v>4.1015018835701585E-3</v>
      </c>
      <c r="F31296" s="2">
        <v>6.8374323910603127E-3</v>
      </c>
      <c r="G31296" s="2">
        <v>4.385311335816924E-3</v>
      </c>
      <c r="H31296" s="2">
        <v>4.2436546068441248E-3</v>
      </c>
    </row>
    <row r="31297" spans="1:8">
      <c r="A31297" t="s">
        <v>182</v>
      </c>
      <c r="B31297" t="s">
        <v>35599</v>
      </c>
      <c r="C31297" t="s">
        <v>35596</v>
      </c>
      <c r="D31297" t="s">
        <v>35458</v>
      </c>
      <c r="E31297" s="2">
        <v>5.2453613762665018E-2</v>
      </c>
      <c r="F31297" s="2">
        <v>5.4053134673606153E-2</v>
      </c>
      <c r="G31297" s="2">
        <v>5.4667376263970197E-2</v>
      </c>
      <c r="H31297" s="2">
        <v>5.2682568874104913E-2</v>
      </c>
    </row>
    <row r="31298" spans="1:8">
      <c r="A31298" t="s">
        <v>182</v>
      </c>
      <c r="B31298" t="s">
        <v>35600</v>
      </c>
      <c r="C31298" t="s">
        <v>1122</v>
      </c>
      <c r="D31298" t="s">
        <v>35458</v>
      </c>
      <c r="E31298" s="2">
        <v>3.2578819309294737E-5</v>
      </c>
      <c r="F31298" s="2">
        <v>4.4222199544171172E-4</v>
      </c>
      <c r="G31298" s="2">
        <v>1.2772751463544437E-4</v>
      </c>
      <c r="H31298" s="2">
        <v>5.7613031461263572E-5</v>
      </c>
    </row>
    <row r="31299" spans="1:8">
      <c r="A31299" t="s">
        <v>182</v>
      </c>
      <c r="B31299" t="s">
        <v>35601</v>
      </c>
      <c r="C31299" t="s">
        <v>35596</v>
      </c>
      <c r="D31299" t="s">
        <v>35458</v>
      </c>
      <c r="E31299" s="2">
        <v>3.378252094903815E-2</v>
      </c>
      <c r="F31299" s="2">
        <v>4.0106133278906012E-2</v>
      </c>
      <c r="G31299" s="2">
        <v>2.7823310271420969E-2</v>
      </c>
      <c r="H31299" s="2">
        <v>3.3639945843750428E-2</v>
      </c>
    </row>
    <row r="31300" spans="1:8">
      <c r="A31300" t="s">
        <v>182</v>
      </c>
      <c r="B31300" t="s">
        <v>35602</v>
      </c>
      <c r="C31300" t="s">
        <v>35596</v>
      </c>
      <c r="D31300" t="s">
        <v>35458</v>
      </c>
      <c r="E31300" s="2">
        <v>5.5874389790140963E-2</v>
      </c>
      <c r="F31300" s="2">
        <v>5.8135183862298871E-2</v>
      </c>
      <c r="G31300" s="2">
        <v>6.01383714741884E-2</v>
      </c>
      <c r="H31300" s="2">
        <v>5.6278834943213257E-2</v>
      </c>
    </row>
    <row r="31301" spans="1:8">
      <c r="A31301" t="s">
        <v>182</v>
      </c>
      <c r="B31301" t="s">
        <v>35603</v>
      </c>
      <c r="C31301" t="s">
        <v>35596</v>
      </c>
      <c r="D31301" t="s">
        <v>35458</v>
      </c>
      <c r="E31301" s="2">
        <v>7.0059893587288091E-2</v>
      </c>
      <c r="F31301" s="2">
        <v>6.5993128550532368E-2</v>
      </c>
      <c r="G31301" s="2">
        <v>7.9936136242682282E-2</v>
      </c>
      <c r="H31301" s="2">
        <v>7.0582028069675382E-2</v>
      </c>
    </row>
    <row r="31302" spans="1:8">
      <c r="A31302" t="s">
        <v>182</v>
      </c>
      <c r="B31302" t="s">
        <v>35604</v>
      </c>
      <c r="C31302" t="s">
        <v>35596</v>
      </c>
      <c r="D31302" t="s">
        <v>35458</v>
      </c>
      <c r="E31302" s="2">
        <v>5.2323298485427834E-2</v>
      </c>
      <c r="F31302" s="2">
        <v>3.8847501445725754E-2</v>
      </c>
      <c r="G31302" s="2">
        <v>3.6019159127195319E-2</v>
      </c>
      <c r="H31302" s="2">
        <v>5.056149963688629E-2</v>
      </c>
    </row>
    <row r="31303" spans="1:8">
      <c r="A31303" t="s">
        <v>182</v>
      </c>
      <c r="B31303" t="s">
        <v>35605</v>
      </c>
      <c r="C31303" t="s">
        <v>35596</v>
      </c>
      <c r="D31303" t="s">
        <v>35458</v>
      </c>
      <c r="E31303" s="2">
        <v>5.3139483642860696E-2</v>
      </c>
      <c r="F31303" s="2">
        <v>3.6636391468517195E-2</v>
      </c>
      <c r="G31303" s="2">
        <v>3.7892496008515165E-2</v>
      </c>
      <c r="H31303" s="2">
        <v>5.1318049707917091E-2</v>
      </c>
    </row>
    <row r="31304" spans="1:8">
      <c r="A31304" t="s">
        <v>182</v>
      </c>
      <c r="B31304" t="s">
        <v>35606</v>
      </c>
      <c r="C31304" t="s">
        <v>35596</v>
      </c>
      <c r="D31304" t="s">
        <v>35458</v>
      </c>
      <c r="E31304" s="2">
        <v>3.0409755813175902E-2</v>
      </c>
      <c r="F31304" s="2">
        <v>2.6567336803075145E-2</v>
      </c>
      <c r="G31304" s="2">
        <v>3.0569451836083023E-2</v>
      </c>
      <c r="H31304" s="2">
        <v>3.0249873781977129E-2</v>
      </c>
    </row>
    <row r="31305" spans="1:8">
      <c r="A31305" t="s">
        <v>182</v>
      </c>
      <c r="B31305" t="s">
        <v>35607</v>
      </c>
      <c r="C31305" t="s">
        <v>35596</v>
      </c>
      <c r="D31305" t="s">
        <v>35458</v>
      </c>
      <c r="E31305" s="2">
        <v>5.7352439381962654E-2</v>
      </c>
      <c r="F31305" s="2">
        <v>5.6400312957104466E-2</v>
      </c>
      <c r="G31305" s="2">
        <v>6.3480574773815857E-2</v>
      </c>
      <c r="H31305" s="2">
        <v>5.7746451113068607E-2</v>
      </c>
    </row>
    <row r="31306" spans="1:8">
      <c r="A31306" t="s">
        <v>182</v>
      </c>
      <c r="B31306" t="s">
        <v>35608</v>
      </c>
      <c r="C31306" t="s">
        <v>35596</v>
      </c>
      <c r="D31306" t="s">
        <v>35458</v>
      </c>
      <c r="E31306" s="2">
        <v>4.0906994329570769E-2</v>
      </c>
      <c r="F31306" s="2">
        <v>3.3812974113004726E-2</v>
      </c>
      <c r="G31306" s="2">
        <v>6.9675359233634909E-2</v>
      </c>
      <c r="H31306" s="2">
        <v>4.2639707810962546E-2</v>
      </c>
    </row>
    <row r="31307" spans="1:8">
      <c r="A31307" t="s">
        <v>182</v>
      </c>
      <c r="B31307" t="s">
        <v>35609</v>
      </c>
      <c r="C31307" t="s">
        <v>35596</v>
      </c>
      <c r="D31307" t="s">
        <v>35458</v>
      </c>
      <c r="E31307" s="2">
        <v>3.9859328087571866E-2</v>
      </c>
      <c r="F31307" s="2">
        <v>1.925366534000068E-2</v>
      </c>
      <c r="G31307" s="2">
        <v>1.9840340606705694E-2</v>
      </c>
      <c r="H31307" s="2">
        <v>3.7515180275723842E-2</v>
      </c>
    </row>
    <row r="31308" spans="1:8">
      <c r="A31308" t="s">
        <v>182</v>
      </c>
      <c r="B31308" t="s">
        <v>35610</v>
      </c>
      <c r="C31308" t="s">
        <v>35611</v>
      </c>
      <c r="D31308" t="s">
        <v>35458</v>
      </c>
      <c r="E31308" s="2">
        <v>0</v>
      </c>
      <c r="F31308" s="2">
        <v>6.8034153144878729E-5</v>
      </c>
      <c r="G31308" s="2">
        <v>0</v>
      </c>
      <c r="H31308" s="2">
        <v>3.0322648137507146E-6</v>
      </c>
    </row>
    <row r="31309" spans="1:8">
      <c r="A31309" t="s">
        <v>182</v>
      </c>
      <c r="B31309" t="s">
        <v>35612</v>
      </c>
      <c r="C31309" t="s">
        <v>35611</v>
      </c>
      <c r="D31309" t="s">
        <v>35458</v>
      </c>
      <c r="E31309" s="2">
        <v>0</v>
      </c>
      <c r="F31309" s="2">
        <v>3.4017076572439365E-5</v>
      </c>
      <c r="G31309" s="2">
        <v>0</v>
      </c>
      <c r="H31309" s="2">
        <v>1.5161324068753573E-6</v>
      </c>
    </row>
    <row r="31310" spans="1:8">
      <c r="A31310" t="s">
        <v>182</v>
      </c>
      <c r="B31310" t="s">
        <v>35613</v>
      </c>
      <c r="C31310" t="s">
        <v>35596</v>
      </c>
      <c r="D31310" t="s">
        <v>35458</v>
      </c>
      <c r="E31310" s="2">
        <v>1.9602161175992498E-2</v>
      </c>
      <c r="F31310" s="2">
        <v>1.5409735687315032E-2</v>
      </c>
      <c r="G31310" s="2">
        <v>1.1878658861096328E-2</v>
      </c>
      <c r="H31310" s="2">
        <v>1.886523553875007E-2</v>
      </c>
    </row>
    <row r="31311" spans="1:8">
      <c r="A31311" t="s">
        <v>182</v>
      </c>
      <c r="B31311" t="s">
        <v>35614</v>
      </c>
      <c r="C31311" t="s">
        <v>35596</v>
      </c>
      <c r="D31311" t="s">
        <v>35458</v>
      </c>
      <c r="E31311" s="2">
        <v>5.5041057885703217E-2</v>
      </c>
      <c r="F31311" s="2">
        <v>4.6263224138517536E-2</v>
      </c>
      <c r="G31311" s="2">
        <v>3.8062799361362427E-2</v>
      </c>
      <c r="H31311" s="2">
        <v>5.3440635077542591E-2</v>
      </c>
    </row>
    <row r="31312" spans="1:8">
      <c r="A31312" t="s">
        <v>182</v>
      </c>
      <c r="B31312" t="s">
        <v>35615</v>
      </c>
      <c r="C31312" t="s">
        <v>35596</v>
      </c>
      <c r="D31312" t="s">
        <v>35458</v>
      </c>
      <c r="E31312" s="2">
        <v>6.149680813304504E-2</v>
      </c>
      <c r="F31312" s="2">
        <v>4.5684933836786068E-2</v>
      </c>
      <c r="G31312" s="2">
        <v>6.2778073443320911E-2</v>
      </c>
      <c r="H31312" s="2">
        <v>6.0883329062893718E-2</v>
      </c>
    </row>
    <row r="31313" spans="1:8">
      <c r="A31313" t="s">
        <v>182</v>
      </c>
      <c r="B31313" t="s">
        <v>35616</v>
      </c>
      <c r="C31313" t="s">
        <v>35596</v>
      </c>
      <c r="D31313" t="s">
        <v>35458</v>
      </c>
      <c r="E31313" s="2">
        <v>7.8720715499459026E-3</v>
      </c>
      <c r="F31313" s="2">
        <v>5.0753478246079529E-2</v>
      </c>
      <c r="G31313" s="2">
        <v>1.2389568919638105E-2</v>
      </c>
      <c r="H31313" s="2">
        <v>1.0105022491824257E-2</v>
      </c>
    </row>
    <row r="31314" spans="1:8">
      <c r="A31314" t="s">
        <v>182</v>
      </c>
      <c r="B31314" t="s">
        <v>35617</v>
      </c>
      <c r="C31314" t="s">
        <v>35596</v>
      </c>
      <c r="D31314" t="s">
        <v>35458</v>
      </c>
      <c r="E31314" s="2">
        <v>3.1143636584985278E-2</v>
      </c>
      <c r="F31314" s="2">
        <v>5.0481341633500015E-2</v>
      </c>
      <c r="G31314" s="2">
        <v>3.3124002128791907E-2</v>
      </c>
      <c r="H31314" s="2">
        <v>3.2146555422978201E-2</v>
      </c>
    </row>
    <row r="31315" spans="1:8">
      <c r="A31315" t="s">
        <v>182</v>
      </c>
      <c r="B31315" t="s">
        <v>35618</v>
      </c>
      <c r="C31315" t="s">
        <v>35596</v>
      </c>
      <c r="D31315" t="s">
        <v>35458</v>
      </c>
      <c r="E31315" s="2">
        <v>3.4919350275462488E-2</v>
      </c>
      <c r="F31315" s="2">
        <v>3.7554852535973057E-2</v>
      </c>
      <c r="G31315" s="2">
        <v>4.9941458222458754E-2</v>
      </c>
      <c r="H31315" s="2">
        <v>3.6106693269736631E-2</v>
      </c>
    </row>
    <row r="31316" spans="1:8">
      <c r="A31316" t="s">
        <v>182</v>
      </c>
      <c r="B31316" t="s">
        <v>35619</v>
      </c>
      <c r="C31316" t="s">
        <v>35596</v>
      </c>
      <c r="D31316" t="s">
        <v>35458</v>
      </c>
      <c r="E31316" s="2">
        <v>3.3825387816550381E-2</v>
      </c>
      <c r="F31316" s="2">
        <v>6.544885532537334E-2</v>
      </c>
      <c r="G31316" s="2">
        <v>5.4497072911122935E-2</v>
      </c>
      <c r="H31316" s="2">
        <v>3.6707081702859273E-2</v>
      </c>
    </row>
    <row r="31317" spans="1:8">
      <c r="A31317" t="s">
        <v>182</v>
      </c>
      <c r="B31317" t="s">
        <v>35620</v>
      </c>
      <c r="C31317" t="s">
        <v>35596</v>
      </c>
      <c r="D31317" t="s">
        <v>35458</v>
      </c>
      <c r="E31317" s="2">
        <v>3.6397399867284179E-2</v>
      </c>
      <c r="F31317" s="2">
        <v>2.6669388032792462E-2</v>
      </c>
      <c r="G31317" s="2">
        <v>1.7030335284725917E-2</v>
      </c>
      <c r="H31317" s="2">
        <v>3.4584496333233773E-2</v>
      </c>
    </row>
    <row r="31318" spans="1:8">
      <c r="A31318" t="s">
        <v>182</v>
      </c>
      <c r="B31318" t="s">
        <v>35621</v>
      </c>
      <c r="C31318" t="s">
        <v>1247</v>
      </c>
      <c r="D31318" t="s">
        <v>35458</v>
      </c>
      <c r="E31318" s="2">
        <v>3.7722843410762328E-5</v>
      </c>
      <c r="F31318" s="2">
        <v>1.3606830628975746E-4</v>
      </c>
      <c r="G31318" s="2">
        <v>0</v>
      </c>
      <c r="H31318" s="2">
        <v>3.9419442578759289E-5</v>
      </c>
    </row>
    <row r="31319" spans="1:8">
      <c r="A31319" t="s">
        <v>182</v>
      </c>
      <c r="B31319" t="s">
        <v>35622</v>
      </c>
      <c r="C31319" t="s">
        <v>35596</v>
      </c>
      <c r="D31319" t="s">
        <v>35458</v>
      </c>
      <c r="E31319" s="2">
        <v>4.423174857381932E-2</v>
      </c>
      <c r="F31319" s="2">
        <v>4.9256726876892198E-2</v>
      </c>
      <c r="G31319" s="2">
        <v>3.0015965939329429E-2</v>
      </c>
      <c r="H31319" s="2">
        <v>4.3443257986606483E-2</v>
      </c>
    </row>
    <row r="31320" spans="1:8">
      <c r="A31320" t="s">
        <v>182</v>
      </c>
      <c r="B31320" t="s">
        <v>35623</v>
      </c>
      <c r="C31320" t="s">
        <v>35596</v>
      </c>
      <c r="D31320" t="s">
        <v>35458</v>
      </c>
      <c r="E31320" s="2">
        <v>5.4056834607622416E-2</v>
      </c>
      <c r="F31320" s="2">
        <v>4.0378269891485526E-2</v>
      </c>
      <c r="G31320" s="2">
        <v>3.0526875997871208E-2</v>
      </c>
      <c r="H31320" s="2">
        <v>5.1771373297572823E-2</v>
      </c>
    </row>
    <row r="31321" spans="1:8">
      <c r="A31321" t="s">
        <v>182</v>
      </c>
      <c r="B31321" t="s">
        <v>35624</v>
      </c>
      <c r="C31321" t="s">
        <v>35596</v>
      </c>
      <c r="D31321" t="s">
        <v>35458</v>
      </c>
      <c r="E31321" s="2">
        <v>3.6195068252626451E-2</v>
      </c>
      <c r="F31321" s="2">
        <v>4.1398782188658709E-2</v>
      </c>
      <c r="G31321" s="2">
        <v>4.9749866950505588E-2</v>
      </c>
      <c r="H31321" s="2">
        <v>3.7392373550766939E-2</v>
      </c>
    </row>
    <row r="31322" spans="1:8">
      <c r="A31322" t="s">
        <v>182</v>
      </c>
      <c r="B31322" t="s">
        <v>35625</v>
      </c>
      <c r="C31322" t="s">
        <v>35596</v>
      </c>
      <c r="D31322" t="s">
        <v>35458</v>
      </c>
      <c r="E31322" s="2">
        <v>3.8403569266856535E-2</v>
      </c>
      <c r="F31322" s="2">
        <v>3.9255706364595029E-2</v>
      </c>
      <c r="G31322" s="2">
        <v>5.8307610431080362E-2</v>
      </c>
      <c r="H31322" s="2">
        <v>3.9859120976753142E-2</v>
      </c>
    </row>
    <row r="31323" spans="1:8">
      <c r="A31323" t="s">
        <v>35626</v>
      </c>
      <c r="B31323" t="s">
        <v>35627</v>
      </c>
      <c r="C31323" t="s">
        <v>35628</v>
      </c>
      <c r="D31323" t="s">
        <v>35458</v>
      </c>
      <c r="E31323" s="2">
        <v>1.4894219574360964E-3</v>
      </c>
      <c r="F31323" s="2">
        <v>1.4611338398597311E-4</v>
      </c>
      <c r="G31323" s="2">
        <v>0</v>
      </c>
      <c r="H31323" s="2">
        <v>1.3102677344279719E-3</v>
      </c>
    </row>
    <row r="31324" spans="1:8">
      <c r="A31324" t="s">
        <v>35626</v>
      </c>
      <c r="B31324" t="s">
        <v>35629</v>
      </c>
      <c r="C31324" t="s">
        <v>35630</v>
      </c>
      <c r="D31324" t="s">
        <v>35458</v>
      </c>
      <c r="E31324" s="2">
        <v>0</v>
      </c>
      <c r="F31324" s="2">
        <v>0</v>
      </c>
      <c r="G31324" s="2">
        <v>1.4378145219266715E-4</v>
      </c>
      <c r="H31324" s="2">
        <v>9.1627114295662367E-6</v>
      </c>
    </row>
    <row r="31325" spans="1:8">
      <c r="A31325" t="s">
        <v>35626</v>
      </c>
      <c r="B31325" t="s">
        <v>35631</v>
      </c>
      <c r="C31325" t="s">
        <v>35632</v>
      </c>
      <c r="D31325" t="s">
        <v>35458</v>
      </c>
      <c r="E31325" s="2">
        <v>9.1956072541142658E-2</v>
      </c>
      <c r="F31325" s="2">
        <v>4.544126241963764E-2</v>
      </c>
      <c r="G31325" s="2">
        <v>9.8346513299784333E-2</v>
      </c>
      <c r="H31325" s="2">
        <v>8.9446388975425603E-2</v>
      </c>
    </row>
    <row r="31326" spans="1:8">
      <c r="A31326" t="s">
        <v>35626</v>
      </c>
      <c r="B31326" t="s">
        <v>35633</v>
      </c>
      <c r="C31326" t="s">
        <v>35634</v>
      </c>
      <c r="D31326" t="s">
        <v>35458</v>
      </c>
      <c r="E31326" s="2">
        <v>0</v>
      </c>
      <c r="F31326" s="2">
        <v>0</v>
      </c>
      <c r="G31326" s="2">
        <v>1.4378145219266715E-4</v>
      </c>
      <c r="H31326" s="2">
        <v>9.1627114295662367E-6</v>
      </c>
    </row>
    <row r="31327" spans="1:8">
      <c r="A31327" t="s">
        <v>35626</v>
      </c>
      <c r="B31327" t="s">
        <v>35635</v>
      </c>
      <c r="C31327" t="s">
        <v>10861</v>
      </c>
      <c r="D31327" t="s">
        <v>35458</v>
      </c>
      <c r="E31327" s="2">
        <v>1.7726219070894388E-3</v>
      </c>
      <c r="F31327" s="2">
        <v>8.7668030391583869E-4</v>
      </c>
      <c r="G31327" s="2">
        <v>5.7512580877066861E-4</v>
      </c>
      <c r="H31327" s="2">
        <v>1.6401253458923565E-3</v>
      </c>
    </row>
    <row r="31328" spans="1:8">
      <c r="A31328" t="s">
        <v>35626</v>
      </c>
      <c r="B31328" t="s">
        <v>35636</v>
      </c>
      <c r="C31328" t="s">
        <v>35637</v>
      </c>
      <c r="D31328" t="s">
        <v>35458</v>
      </c>
      <c r="E31328" s="2">
        <v>4.961243562445589E-3</v>
      </c>
      <c r="F31328" s="2">
        <v>9.2051431911163058E-3</v>
      </c>
      <c r="G31328" s="2">
        <v>2.875629043853343E-4</v>
      </c>
      <c r="H31328" s="2">
        <v>4.9295387491066359E-3</v>
      </c>
    </row>
    <row r="31329" spans="1:8">
      <c r="A31329" t="s">
        <v>35626</v>
      </c>
      <c r="B31329" t="s">
        <v>35638</v>
      </c>
      <c r="C31329" t="s">
        <v>35639</v>
      </c>
      <c r="D31329" t="s">
        <v>35458</v>
      </c>
      <c r="E31329" s="2">
        <v>2.4753773377106953E-3</v>
      </c>
      <c r="F31329" s="2">
        <v>7.3056691992986556E-4</v>
      </c>
      <c r="G31329" s="2">
        <v>1.4378145219266715E-3</v>
      </c>
      <c r="H31329" s="2">
        <v>2.2998405688211257E-3</v>
      </c>
    </row>
    <row r="31330" spans="1:8">
      <c r="A31330" t="s">
        <v>35626</v>
      </c>
      <c r="B31330" t="s">
        <v>35640</v>
      </c>
      <c r="C31330" t="s">
        <v>35641</v>
      </c>
      <c r="D31330" t="s">
        <v>35458</v>
      </c>
      <c r="E31330" s="2">
        <v>6.0835544740347601E-4</v>
      </c>
      <c r="F31330" s="2">
        <v>0</v>
      </c>
      <c r="G31330" s="2">
        <v>1.4378145219266715E-4</v>
      </c>
      <c r="H31330" s="2">
        <v>5.40599974344408E-4</v>
      </c>
    </row>
    <row r="31331" spans="1:8">
      <c r="A31331" t="s">
        <v>35626</v>
      </c>
      <c r="B31331" t="s">
        <v>35642</v>
      </c>
      <c r="C31331" t="s">
        <v>25037</v>
      </c>
      <c r="D31331" t="s">
        <v>35458</v>
      </c>
      <c r="E31331" s="2">
        <v>4.3004436799211235E-4</v>
      </c>
      <c r="F31331" s="2">
        <v>0</v>
      </c>
      <c r="G31331" s="2">
        <v>0</v>
      </c>
      <c r="H31331" s="2">
        <v>3.7567116861221572E-4</v>
      </c>
    </row>
    <row r="31332" spans="1:8">
      <c r="A31332" t="s">
        <v>35626</v>
      </c>
      <c r="B31332" t="s">
        <v>35643</v>
      </c>
      <c r="C31332" t="s">
        <v>32727</v>
      </c>
      <c r="D31332" t="s">
        <v>35458</v>
      </c>
      <c r="E31332" s="2">
        <v>8.0030207994629694E-3</v>
      </c>
      <c r="F31332" s="2">
        <v>1.651081239041496E-2</v>
      </c>
      <c r="G31332" s="2">
        <v>2.875629043853343E-4</v>
      </c>
      <c r="H31332" s="2">
        <v>8.0448606351591571E-3</v>
      </c>
    </row>
    <row r="31333" spans="1:8">
      <c r="A31333" t="s">
        <v>35626</v>
      </c>
      <c r="B31333" t="s">
        <v>35644</v>
      </c>
      <c r="C31333" t="s">
        <v>35632</v>
      </c>
      <c r="D31333" t="s">
        <v>35458</v>
      </c>
      <c r="E31333" s="2">
        <v>0.10866486957068985</v>
      </c>
      <c r="F31333" s="2">
        <v>0.17942723553477499</v>
      </c>
      <c r="G31333" s="2">
        <v>0.1434938892882818</v>
      </c>
      <c r="H31333" s="2">
        <v>0.11532188605252067</v>
      </c>
    </row>
    <row r="31334" spans="1:8">
      <c r="A31334" t="s">
        <v>35626</v>
      </c>
      <c r="B31334" t="s">
        <v>35645</v>
      </c>
      <c r="C31334" t="s">
        <v>35632</v>
      </c>
      <c r="D31334" t="s">
        <v>35458</v>
      </c>
      <c r="E31334" s="2">
        <v>1.8565330032830216E-2</v>
      </c>
      <c r="F31334" s="2">
        <v>4.5002922267679719E-2</v>
      </c>
      <c r="G31334" s="2">
        <v>4.3134435657800146E-4</v>
      </c>
      <c r="H31334" s="2">
        <v>1.9067602484927341E-2</v>
      </c>
    </row>
    <row r="31335" spans="1:8">
      <c r="A31335" t="s">
        <v>35626</v>
      </c>
      <c r="B31335" t="s">
        <v>35646</v>
      </c>
      <c r="C31335" t="s">
        <v>35647</v>
      </c>
      <c r="D31335" t="s">
        <v>35458</v>
      </c>
      <c r="E31335" s="2">
        <v>0.1020358929713968</v>
      </c>
      <c r="F31335" s="2">
        <v>0.13763880771478668</v>
      </c>
      <c r="G31335" s="2">
        <v>0.11646297627606039</v>
      </c>
      <c r="H31335" s="2">
        <v>0.10518792721142041</v>
      </c>
    </row>
    <row r="31336" spans="1:8">
      <c r="A31336" t="s">
        <v>35626</v>
      </c>
      <c r="B31336" t="s">
        <v>35648</v>
      </c>
      <c r="C31336" t="s">
        <v>18154</v>
      </c>
      <c r="D31336" t="s">
        <v>35458</v>
      </c>
      <c r="E31336" s="2">
        <v>7.4471097871804822E-4</v>
      </c>
      <c r="F31336" s="2">
        <v>1.4611338398597311E-4</v>
      </c>
      <c r="G31336" s="2">
        <v>2.875629043853343E-4</v>
      </c>
      <c r="H31336" s="2">
        <v>6.7804064578790154E-4</v>
      </c>
    </row>
    <row r="31337" spans="1:8">
      <c r="A31337" t="s">
        <v>35626</v>
      </c>
      <c r="B31337" t="s">
        <v>35649</v>
      </c>
      <c r="C31337" t="s">
        <v>35650</v>
      </c>
      <c r="D31337" t="s">
        <v>35458</v>
      </c>
      <c r="E31337" s="2">
        <v>0</v>
      </c>
      <c r="F31337" s="2">
        <v>0</v>
      </c>
      <c r="G31337" s="2">
        <v>1.4378145219266715E-4</v>
      </c>
      <c r="H31337" s="2">
        <v>9.1627114295662367E-6</v>
      </c>
    </row>
    <row r="31338" spans="1:8">
      <c r="A31338" t="s">
        <v>35626</v>
      </c>
      <c r="B31338" t="s">
        <v>35651</v>
      </c>
      <c r="C31338" t="s">
        <v>19470</v>
      </c>
      <c r="D31338" t="s">
        <v>35458</v>
      </c>
      <c r="E31338" s="2">
        <v>5.978665603792782E-4</v>
      </c>
      <c r="F31338" s="2">
        <v>0</v>
      </c>
      <c r="G31338" s="2">
        <v>0</v>
      </c>
      <c r="H31338" s="2">
        <v>5.222745514852755E-4</v>
      </c>
    </row>
    <row r="31339" spans="1:8">
      <c r="A31339" t="s">
        <v>35626</v>
      </c>
      <c r="B31339" t="s">
        <v>35652</v>
      </c>
      <c r="C31339" t="s">
        <v>16597</v>
      </c>
      <c r="D31339" t="s">
        <v>35458</v>
      </c>
      <c r="E31339" s="2">
        <v>3.7445326676386367E-3</v>
      </c>
      <c r="F31339" s="2">
        <v>1.4611338398597311E-4</v>
      </c>
      <c r="G31339" s="2">
        <v>1.4378145219266715E-4</v>
      </c>
      <c r="H31339" s="2">
        <v>3.2894134032142794E-3</v>
      </c>
    </row>
    <row r="31340" spans="1:8">
      <c r="A31340" t="s">
        <v>35626</v>
      </c>
      <c r="B31340" t="s">
        <v>35653</v>
      </c>
      <c r="C31340" t="s">
        <v>35654</v>
      </c>
      <c r="D31340" t="s">
        <v>35458</v>
      </c>
      <c r="E31340" s="2">
        <v>9.7546649325040112E-3</v>
      </c>
      <c r="F31340" s="2">
        <v>8.7668030391583869E-4</v>
      </c>
      <c r="G31340" s="2">
        <v>7.1890726096333576E-4</v>
      </c>
      <c r="H31340" s="2">
        <v>8.622111455221829E-3</v>
      </c>
    </row>
    <row r="31341" spans="1:8">
      <c r="A31341" t="s">
        <v>35626</v>
      </c>
      <c r="B31341" t="s">
        <v>35655</v>
      </c>
      <c r="C31341" t="s">
        <v>32727</v>
      </c>
      <c r="D31341" t="s">
        <v>35458</v>
      </c>
      <c r="E31341" s="2">
        <v>0.20247747511511555</v>
      </c>
      <c r="F31341" s="2">
        <v>0.16905318527177091</v>
      </c>
      <c r="G31341" s="2">
        <v>0.23421998562185478</v>
      </c>
      <c r="H31341" s="2">
        <v>0.20240429547911817</v>
      </c>
    </row>
    <row r="31342" spans="1:8">
      <c r="A31342" t="s">
        <v>35626</v>
      </c>
      <c r="B31342" t="s">
        <v>35656</v>
      </c>
      <c r="C31342" t="s">
        <v>35632</v>
      </c>
      <c r="D31342" t="s">
        <v>35458</v>
      </c>
      <c r="E31342" s="2">
        <v>4.3371547845058159E-2</v>
      </c>
      <c r="F31342" s="2">
        <v>5.5523085914669784E-2</v>
      </c>
      <c r="G31342" s="2">
        <v>5.7943925233644861E-2</v>
      </c>
      <c r="H31342" s="2">
        <v>4.5062214810606752E-2</v>
      </c>
    </row>
    <row r="31343" spans="1:8">
      <c r="A31343" t="s">
        <v>35626</v>
      </c>
      <c r="B31343" t="s">
        <v>35657</v>
      </c>
      <c r="C31343" t="s">
        <v>7369</v>
      </c>
      <c r="D31343" t="s">
        <v>35458</v>
      </c>
      <c r="E31343" s="2">
        <v>2.8760528220350537E-2</v>
      </c>
      <c r="F31343" s="2">
        <v>1.2857977790765635E-2</v>
      </c>
      <c r="G31343" s="2">
        <v>8.4831056793673622E-3</v>
      </c>
      <c r="H31343" s="2">
        <v>2.6471073320016858E-2</v>
      </c>
    </row>
    <row r="31344" spans="1:8">
      <c r="A31344" t="s">
        <v>35626</v>
      </c>
      <c r="B31344" t="s">
        <v>35658</v>
      </c>
      <c r="C31344" t="s">
        <v>35659</v>
      </c>
      <c r="D31344" t="s">
        <v>35458</v>
      </c>
      <c r="E31344" s="2">
        <v>0</v>
      </c>
      <c r="F31344" s="2">
        <v>0</v>
      </c>
      <c r="G31344" s="2">
        <v>1.4378145219266715E-4</v>
      </c>
      <c r="H31344" s="2">
        <v>9.1627114295662367E-6</v>
      </c>
    </row>
    <row r="31345" spans="1:8">
      <c r="A31345" t="s">
        <v>35626</v>
      </c>
      <c r="B31345" t="s">
        <v>35660</v>
      </c>
      <c r="C31345" t="s">
        <v>35661</v>
      </c>
      <c r="D31345" t="s">
        <v>35458</v>
      </c>
      <c r="E31345" s="2">
        <v>5.244443512098931E-5</v>
      </c>
      <c r="F31345" s="2">
        <v>0</v>
      </c>
      <c r="G31345" s="2">
        <v>0</v>
      </c>
      <c r="H31345" s="2">
        <v>4.5813557147831183E-5</v>
      </c>
    </row>
    <row r="31346" spans="1:8">
      <c r="A31346" t="s">
        <v>35626</v>
      </c>
      <c r="B31346" t="s">
        <v>35662</v>
      </c>
      <c r="C31346" t="s">
        <v>35663</v>
      </c>
      <c r="D31346" t="s">
        <v>35458</v>
      </c>
      <c r="E31346" s="2">
        <v>7.940087477317781E-3</v>
      </c>
      <c r="F31346" s="2">
        <v>2.3232028053769727E-2</v>
      </c>
      <c r="G31346" s="2">
        <v>2.875629043853343E-4</v>
      </c>
      <c r="H31346" s="2">
        <v>8.4113690923418062E-3</v>
      </c>
    </row>
    <row r="31347" spans="1:8">
      <c r="A31347" t="s">
        <v>35626</v>
      </c>
      <c r="B31347" t="s">
        <v>35664</v>
      </c>
      <c r="C31347" t="s">
        <v>35665</v>
      </c>
      <c r="D31347" t="s">
        <v>35458</v>
      </c>
      <c r="E31347" s="2">
        <v>3.3983993958401075E-3</v>
      </c>
      <c r="F31347" s="2">
        <v>8.7668030391583869E-4</v>
      </c>
      <c r="G31347" s="2">
        <v>8.6268871315600291E-4</v>
      </c>
      <c r="H31347" s="2">
        <v>3.0786710403342557E-3</v>
      </c>
    </row>
    <row r="31348" spans="1:8">
      <c r="A31348" t="s">
        <v>35626</v>
      </c>
      <c r="B31348" t="s">
        <v>35666</v>
      </c>
      <c r="C31348" t="s">
        <v>35667</v>
      </c>
      <c r="D31348" t="s">
        <v>35458</v>
      </c>
      <c r="E31348" s="2">
        <v>4.9717324494697865E-3</v>
      </c>
      <c r="F31348" s="2">
        <v>7.3056691992986556E-4</v>
      </c>
      <c r="G31348" s="2">
        <v>1.1502516175413372E-3</v>
      </c>
      <c r="H31348" s="2">
        <v>4.4622404661987577E-3</v>
      </c>
    </row>
    <row r="31349" spans="1:8">
      <c r="A31349" t="s">
        <v>35626</v>
      </c>
      <c r="B31349" t="s">
        <v>35668</v>
      </c>
      <c r="C31349" t="s">
        <v>4121</v>
      </c>
      <c r="D31349" t="s">
        <v>35458</v>
      </c>
      <c r="E31349" s="2">
        <v>1.7390574686120056E-2</v>
      </c>
      <c r="F31349" s="2">
        <v>1.1104617182933957E-2</v>
      </c>
      <c r="G31349" s="2">
        <v>1.1214953271028037E-2</v>
      </c>
      <c r="H31349" s="2">
        <v>1.6602833110374023E-2</v>
      </c>
    </row>
    <row r="31350" spans="1:8">
      <c r="A31350" t="s">
        <v>35626</v>
      </c>
      <c r="B31350" t="s">
        <v>35669</v>
      </c>
      <c r="C31350" t="s">
        <v>35670</v>
      </c>
      <c r="D31350" t="s">
        <v>35458</v>
      </c>
      <c r="E31350" s="2">
        <v>1.8481418936636632E-2</v>
      </c>
      <c r="F31350" s="2">
        <v>4.8217416715371124E-3</v>
      </c>
      <c r="G31350" s="2">
        <v>6.4701653486700216E-3</v>
      </c>
      <c r="H31350" s="2">
        <v>1.6859389030401878E-2</v>
      </c>
    </row>
    <row r="31351" spans="1:8">
      <c r="A31351" t="s">
        <v>35626</v>
      </c>
      <c r="B31351" t="s">
        <v>35671</v>
      </c>
      <c r="C31351" t="s">
        <v>35672</v>
      </c>
      <c r="D31351" t="s">
        <v>35458</v>
      </c>
      <c r="E31351" s="2">
        <v>2.370488467468717E-2</v>
      </c>
      <c r="F31351" s="2">
        <v>8.4745762711864406E-3</v>
      </c>
      <c r="G31351" s="2">
        <v>4.3134435657800141E-3</v>
      </c>
      <c r="H31351" s="2">
        <v>2.1514046436621526E-2</v>
      </c>
    </row>
    <row r="31352" spans="1:8">
      <c r="A31352" t="s">
        <v>35626</v>
      </c>
      <c r="B31352" t="s">
        <v>35673</v>
      </c>
      <c r="C31352" t="s">
        <v>14703</v>
      </c>
      <c r="D31352" t="s">
        <v>35458</v>
      </c>
      <c r="E31352" s="2">
        <v>9.1777761461731295E-3</v>
      </c>
      <c r="F31352" s="2">
        <v>2.3378141437755697E-3</v>
      </c>
      <c r="G31352" s="2">
        <v>1.7253774263120058E-3</v>
      </c>
      <c r="H31352" s="2">
        <v>8.2739284208983126E-3</v>
      </c>
    </row>
    <row r="31353" spans="1:8">
      <c r="A31353" t="s">
        <v>35626</v>
      </c>
      <c r="B31353" t="s">
        <v>35674</v>
      </c>
      <c r="C31353" t="s">
        <v>35675</v>
      </c>
      <c r="D31353" t="s">
        <v>35458</v>
      </c>
      <c r="E31353" s="2">
        <v>2.7271106262914441E-4</v>
      </c>
      <c r="F31353" s="2">
        <v>1.4611338398597311E-3</v>
      </c>
      <c r="G31353" s="2">
        <v>2.875629043853343E-4</v>
      </c>
      <c r="H31353" s="2">
        <v>3.4818303432351702E-4</v>
      </c>
    </row>
    <row r="31354" spans="1:8">
      <c r="A31354" t="s">
        <v>35626</v>
      </c>
      <c r="B31354" t="s">
        <v>35676</v>
      </c>
      <c r="C31354" t="s">
        <v>35677</v>
      </c>
      <c r="D31354" t="s">
        <v>35458</v>
      </c>
      <c r="E31354" s="2">
        <v>1.3667019792529815E-2</v>
      </c>
      <c r="F31354" s="2">
        <v>4.6756282875511394E-3</v>
      </c>
      <c r="G31354" s="2">
        <v>3.5945363048166786E-3</v>
      </c>
      <c r="H31354" s="2">
        <v>1.2461287544210083E-2</v>
      </c>
    </row>
    <row r="31355" spans="1:8">
      <c r="A31355" t="s">
        <v>35626</v>
      </c>
      <c r="B31355" t="s">
        <v>35678</v>
      </c>
      <c r="C31355" t="s">
        <v>19367</v>
      </c>
      <c r="D31355" t="s">
        <v>35458</v>
      </c>
      <c r="E31355" s="2">
        <v>1.0488887024197862E-4</v>
      </c>
      <c r="F31355" s="2">
        <v>1.4611338398597311E-4</v>
      </c>
      <c r="G31355" s="2">
        <v>0</v>
      </c>
      <c r="H31355" s="2">
        <v>1.007898257252286E-4</v>
      </c>
    </row>
    <row r="31356" spans="1:8">
      <c r="A31356" t="s">
        <v>35626</v>
      </c>
      <c r="B31356" t="s">
        <v>35679</v>
      </c>
      <c r="C31356" t="s">
        <v>35680</v>
      </c>
      <c r="D31356" t="s">
        <v>35458</v>
      </c>
      <c r="E31356" s="2">
        <v>1.1674131257932222E-2</v>
      </c>
      <c r="F31356" s="2">
        <v>9.2051431911163058E-3</v>
      </c>
      <c r="G31356" s="2">
        <v>5.895039539899353E-3</v>
      </c>
      <c r="H31356" s="2">
        <v>1.1151019809782111E-2</v>
      </c>
    </row>
    <row r="31357" spans="1:8">
      <c r="A31357" t="s">
        <v>35626</v>
      </c>
      <c r="B31357" t="s">
        <v>35681</v>
      </c>
      <c r="C31357" t="s">
        <v>26705</v>
      </c>
      <c r="D31357" t="s">
        <v>35458</v>
      </c>
      <c r="E31357" s="2">
        <v>1.7946485698402542E-2</v>
      </c>
      <c r="F31357" s="2">
        <v>8.7668030391583867E-3</v>
      </c>
      <c r="G31357" s="2">
        <v>3.8820992092020129E-3</v>
      </c>
      <c r="H31357" s="2">
        <v>1.6474555150360094E-2</v>
      </c>
    </row>
    <row r="31358" spans="1:8">
      <c r="A31358" t="s">
        <v>35626</v>
      </c>
      <c r="B31358" t="s">
        <v>35682</v>
      </c>
      <c r="C31358" t="s">
        <v>35663</v>
      </c>
      <c r="D31358" t="s">
        <v>35458</v>
      </c>
      <c r="E31358" s="2">
        <v>9.6550205057741326E-2</v>
      </c>
      <c r="F31358" s="2">
        <v>0.12755698421975453</v>
      </c>
      <c r="G31358" s="2">
        <v>5.9237958303378864E-2</v>
      </c>
      <c r="H31358" s="2">
        <v>9.6116842896149829E-2</v>
      </c>
    </row>
    <row r="31359" spans="1:8">
      <c r="A31359" t="s">
        <v>35626</v>
      </c>
      <c r="B31359" t="s">
        <v>35683</v>
      </c>
      <c r="C31359" t="s">
        <v>35684</v>
      </c>
      <c r="D31359" t="s">
        <v>35458</v>
      </c>
      <c r="E31359" s="2">
        <v>1.8879996643556152E-3</v>
      </c>
      <c r="F31359" s="2">
        <v>0</v>
      </c>
      <c r="G31359" s="2">
        <v>2.875629043853343E-4</v>
      </c>
      <c r="H31359" s="2">
        <v>1.6676134801810552E-3</v>
      </c>
    </row>
    <row r="31360" spans="1:8">
      <c r="A31360" t="s">
        <v>35626</v>
      </c>
      <c r="B31360" t="s">
        <v>35685</v>
      </c>
      <c r="C31360" t="s">
        <v>35632</v>
      </c>
      <c r="D31360" t="s">
        <v>35458</v>
      </c>
      <c r="E31360" s="2">
        <v>0.14236566357943758</v>
      </c>
      <c r="F31360" s="2">
        <v>0.12302746931618937</v>
      </c>
      <c r="G31360" s="2">
        <v>0.23695183321351546</v>
      </c>
      <c r="H31360" s="2">
        <v>0.14718063369312248</v>
      </c>
    </row>
    <row r="31361" spans="1:8">
      <c r="A31361" t="s">
        <v>392</v>
      </c>
      <c r="B31361" t="s">
        <v>35686</v>
      </c>
      <c r="C31361" t="s">
        <v>23966</v>
      </c>
      <c r="D31361" t="s">
        <v>35458</v>
      </c>
      <c r="E31361" s="2">
        <v>2.4228130360205831E-2</v>
      </c>
      <c r="F31361" s="2">
        <v>6.2630480167014616E-3</v>
      </c>
      <c r="G31361" s="2">
        <v>6.4724919093851136E-3</v>
      </c>
      <c r="H31361" s="2">
        <v>2.2400808450229782E-2</v>
      </c>
    </row>
    <row r="31362" spans="1:8">
      <c r="A31362" t="s">
        <v>392</v>
      </c>
      <c r="B31362" t="s">
        <v>35687</v>
      </c>
      <c r="C31362" t="s">
        <v>35688</v>
      </c>
      <c r="D31362" t="s">
        <v>35458</v>
      </c>
      <c r="E31362" s="2">
        <v>0</v>
      </c>
      <c r="F31362" s="2">
        <v>0</v>
      </c>
      <c r="G31362" s="2">
        <v>6.9579288025889974E-2</v>
      </c>
      <c r="H31362" s="2">
        <v>3.1038714179158346E-3</v>
      </c>
    </row>
    <row r="31363" spans="1:8">
      <c r="A31363" t="s">
        <v>392</v>
      </c>
      <c r="B31363" t="s">
        <v>35689</v>
      </c>
      <c r="C31363" t="s">
        <v>14512</v>
      </c>
      <c r="D31363" t="s">
        <v>35458</v>
      </c>
      <c r="E31363" s="2">
        <v>2.8007075471698114E-2</v>
      </c>
      <c r="F31363" s="2">
        <v>1.6283924843423801E-2</v>
      </c>
      <c r="G31363" s="2">
        <v>8.6299892125134836E-3</v>
      </c>
      <c r="H31363" s="2">
        <v>2.6467120617886961E-2</v>
      </c>
    </row>
    <row r="31364" spans="1:8">
      <c r="A31364" t="s">
        <v>392</v>
      </c>
      <c r="B31364" t="s">
        <v>35690</v>
      </c>
      <c r="C31364" t="s">
        <v>117</v>
      </c>
      <c r="D31364" t="s">
        <v>35458</v>
      </c>
      <c r="E31364" s="2">
        <v>4.6901801029159522E-2</v>
      </c>
      <c r="F31364" s="2">
        <v>3.6743215031315238E-2</v>
      </c>
      <c r="G31364" s="2">
        <v>2.8586839266450916E-2</v>
      </c>
      <c r="H31364" s="2">
        <v>4.5499386444022037E-2</v>
      </c>
    </row>
    <row r="31365" spans="1:8">
      <c r="A31365" t="s">
        <v>392</v>
      </c>
      <c r="B31365" t="s">
        <v>35691</v>
      </c>
      <c r="C31365" t="s">
        <v>35692</v>
      </c>
      <c r="D31365" t="s">
        <v>35458</v>
      </c>
      <c r="E31365" s="2">
        <v>0</v>
      </c>
      <c r="F31365" s="2">
        <v>4.1753653444676412E-4</v>
      </c>
      <c r="G31365" s="2">
        <v>0</v>
      </c>
      <c r="H31365" s="2">
        <v>2.40610187435336E-5</v>
      </c>
    </row>
    <row r="31366" spans="1:8">
      <c r="A31366" t="s">
        <v>392</v>
      </c>
      <c r="B31366" t="s">
        <v>35693</v>
      </c>
      <c r="C31366" t="s">
        <v>13613</v>
      </c>
      <c r="D31366" t="s">
        <v>35458</v>
      </c>
      <c r="E31366" s="2">
        <v>6.7002572898799311E-4</v>
      </c>
      <c r="F31366" s="2">
        <v>4.1753653444676412E-4</v>
      </c>
      <c r="G31366" s="2">
        <v>2.3193096008629989E-2</v>
      </c>
      <c r="H31366" s="2">
        <v>1.6602102933038186E-3</v>
      </c>
    </row>
    <row r="31367" spans="1:8">
      <c r="A31367" t="s">
        <v>392</v>
      </c>
      <c r="B31367" t="s">
        <v>35694</v>
      </c>
      <c r="C31367" t="s">
        <v>35695</v>
      </c>
      <c r="D31367" t="s">
        <v>35458</v>
      </c>
      <c r="E31367" s="2">
        <v>6.1106346483704973E-3</v>
      </c>
      <c r="F31367" s="2">
        <v>1.6701461377870565E-3</v>
      </c>
      <c r="G31367" s="2">
        <v>2.6968716289104641E-3</v>
      </c>
      <c r="H31367" s="2">
        <v>5.7024614422174639E-3</v>
      </c>
    </row>
    <row r="31368" spans="1:8">
      <c r="A31368" t="s">
        <v>392</v>
      </c>
      <c r="B31368" t="s">
        <v>35696</v>
      </c>
      <c r="C31368" t="s">
        <v>35697</v>
      </c>
      <c r="D31368" t="s">
        <v>35458</v>
      </c>
      <c r="E31368" s="2">
        <v>5.0225128644939963E-2</v>
      </c>
      <c r="F31368" s="2">
        <v>2.4634655532359082E-2</v>
      </c>
      <c r="G31368" s="2">
        <v>4.8543689320388349E-2</v>
      </c>
      <c r="H31368" s="2">
        <v>4.8675440918168472E-2</v>
      </c>
    </row>
    <row r="31369" spans="1:8">
      <c r="A31369" t="s">
        <v>392</v>
      </c>
      <c r="B31369" t="s">
        <v>35572</v>
      </c>
      <c r="C31369" t="s">
        <v>7137</v>
      </c>
      <c r="D31369" t="s">
        <v>35458</v>
      </c>
      <c r="E31369" s="2">
        <v>1.6965051457975985E-2</v>
      </c>
      <c r="F31369" s="2">
        <v>9.1858037578288095E-3</v>
      </c>
      <c r="G31369" s="2">
        <v>7.0118662351672063E-3</v>
      </c>
      <c r="H31369" s="2">
        <v>1.6072760520680445E-2</v>
      </c>
    </row>
    <row r="31370" spans="1:8">
      <c r="A31370" t="s">
        <v>392</v>
      </c>
      <c r="B31370" t="s">
        <v>35550</v>
      </c>
      <c r="C31370" t="s">
        <v>35551</v>
      </c>
      <c r="D31370" t="s">
        <v>35458</v>
      </c>
      <c r="E31370" s="2">
        <v>2.2834476843910805E-2</v>
      </c>
      <c r="F31370" s="2">
        <v>1.5866388308977037E-2</v>
      </c>
      <c r="G31370" s="2">
        <v>2.1035598705501618E-2</v>
      </c>
      <c r="H31370" s="2">
        <v>2.2352686412742715E-2</v>
      </c>
    </row>
    <row r="31371" spans="1:8">
      <c r="A31371" t="s">
        <v>392</v>
      </c>
      <c r="B31371" t="s">
        <v>35698</v>
      </c>
      <c r="C31371" t="s">
        <v>35699</v>
      </c>
      <c r="D31371" t="s">
        <v>35458</v>
      </c>
      <c r="E31371" s="2">
        <v>3.7628644939965691E-2</v>
      </c>
      <c r="F31371" s="2">
        <v>3.6743215031315238E-2</v>
      </c>
      <c r="G31371" s="2">
        <v>1.9417475728155338E-2</v>
      </c>
      <c r="H31371" s="2">
        <v>3.6765236640119339E-2</v>
      </c>
    </row>
    <row r="31372" spans="1:8">
      <c r="A31372" t="s">
        <v>392</v>
      </c>
      <c r="B31372" t="s">
        <v>35700</v>
      </c>
      <c r="C31372" t="s">
        <v>35701</v>
      </c>
      <c r="D31372" t="s">
        <v>35458</v>
      </c>
      <c r="E31372" s="2">
        <v>3.309927101200686E-2</v>
      </c>
      <c r="F31372" s="2">
        <v>1.2108559498956159E-2</v>
      </c>
      <c r="G31372" s="2">
        <v>1.348435814455232E-2</v>
      </c>
      <c r="H31372" s="2">
        <v>3.1014653160414813E-2</v>
      </c>
    </row>
    <row r="31373" spans="1:8">
      <c r="A31373" t="s">
        <v>392</v>
      </c>
      <c r="B31373" t="s">
        <v>35702</v>
      </c>
      <c r="C31373" t="s">
        <v>9174</v>
      </c>
      <c r="D31373" t="s">
        <v>35458</v>
      </c>
      <c r="E31373" s="2">
        <v>0</v>
      </c>
      <c r="F31373" s="2">
        <v>0</v>
      </c>
      <c r="G31373" s="2">
        <v>5.3937432578209273E-4</v>
      </c>
      <c r="H31373" s="2">
        <v>2.40610187435336E-5</v>
      </c>
    </row>
    <row r="31374" spans="1:8">
      <c r="A31374" t="s">
        <v>392</v>
      </c>
      <c r="B31374" t="s">
        <v>35703</v>
      </c>
      <c r="C31374" t="s">
        <v>35704</v>
      </c>
      <c r="D31374" t="s">
        <v>35458</v>
      </c>
      <c r="E31374" s="2">
        <v>0</v>
      </c>
      <c r="F31374" s="2">
        <v>0</v>
      </c>
      <c r="G31374" s="2">
        <v>1.5102481121898598E-2</v>
      </c>
      <c r="H31374" s="2">
        <v>6.7370852481894088E-4</v>
      </c>
    </row>
    <row r="31375" spans="1:8">
      <c r="A31375" t="s">
        <v>392</v>
      </c>
      <c r="B31375" t="s">
        <v>35705</v>
      </c>
      <c r="C31375" t="s">
        <v>18521</v>
      </c>
      <c r="D31375" t="s">
        <v>35458</v>
      </c>
      <c r="E31375" s="2">
        <v>0</v>
      </c>
      <c r="F31375" s="2">
        <v>0</v>
      </c>
      <c r="G31375" s="2">
        <v>5.3937432578209273E-4</v>
      </c>
      <c r="H31375" s="2">
        <v>2.40610187435336E-5</v>
      </c>
    </row>
    <row r="31376" spans="1:8">
      <c r="A31376" t="s">
        <v>392</v>
      </c>
      <c r="B31376" t="s">
        <v>35573</v>
      </c>
      <c r="C31376" t="s">
        <v>35574</v>
      </c>
      <c r="D31376" t="s">
        <v>35458</v>
      </c>
      <c r="E31376" s="2">
        <v>2.94811320754717E-3</v>
      </c>
      <c r="F31376" s="2">
        <v>0</v>
      </c>
      <c r="G31376" s="2">
        <v>5.3937432578209273E-4</v>
      </c>
      <c r="H31376" s="2">
        <v>2.6707730805322297E-3</v>
      </c>
    </row>
    <row r="31377" spans="1:8">
      <c r="A31377" t="s">
        <v>392</v>
      </c>
      <c r="B31377" t="s">
        <v>35594</v>
      </c>
      <c r="C31377" t="s">
        <v>1272</v>
      </c>
      <c r="D31377" t="s">
        <v>35458</v>
      </c>
      <c r="E31377" s="2">
        <v>2.0073970840480276E-2</v>
      </c>
      <c r="F31377" s="2">
        <v>5.4279749478079332E-3</v>
      </c>
      <c r="G31377" s="2">
        <v>4.3149946062567418E-3</v>
      </c>
      <c r="H31377" s="2">
        <v>1.8526984432520873E-2</v>
      </c>
    </row>
    <row r="31378" spans="1:8">
      <c r="A31378" t="s">
        <v>392</v>
      </c>
      <c r="B31378" t="s">
        <v>35706</v>
      </c>
      <c r="C31378" t="s">
        <v>35707</v>
      </c>
      <c r="D31378" t="s">
        <v>35458</v>
      </c>
      <c r="E31378" s="2">
        <v>0</v>
      </c>
      <c r="F31378" s="2">
        <v>0</v>
      </c>
      <c r="G31378" s="2">
        <v>0.11758360302049622</v>
      </c>
      <c r="H31378" s="2">
        <v>5.2453020860903253E-3</v>
      </c>
    </row>
    <row r="31379" spans="1:8">
      <c r="A31379" t="s">
        <v>392</v>
      </c>
      <c r="B31379" t="s">
        <v>35708</v>
      </c>
      <c r="C31379" t="s">
        <v>35709</v>
      </c>
      <c r="D31379" t="s">
        <v>35458</v>
      </c>
      <c r="E31379" s="2">
        <v>9.4232418524871353E-2</v>
      </c>
      <c r="F31379" s="2">
        <v>0.13987473903966596</v>
      </c>
      <c r="G31379" s="2">
        <v>5.5555555555555552E-2</v>
      </c>
      <c r="H31379" s="2">
        <v>9.5137268111931864E-2</v>
      </c>
    </row>
    <row r="31380" spans="1:8">
      <c r="A31380" t="s">
        <v>392</v>
      </c>
      <c r="B31380" t="s">
        <v>35710</v>
      </c>
      <c r="C31380" t="s">
        <v>35711</v>
      </c>
      <c r="D31380" t="s">
        <v>35458</v>
      </c>
      <c r="E31380" s="2">
        <v>1.2435677530017153E-2</v>
      </c>
      <c r="F31380" s="2">
        <v>2.5052192066805845E-3</v>
      </c>
      <c r="G31380" s="2">
        <v>5.9331175836030208E-3</v>
      </c>
      <c r="H31380" s="2">
        <v>1.1573350015639663E-2</v>
      </c>
    </row>
    <row r="31381" spans="1:8">
      <c r="A31381" t="s">
        <v>392</v>
      </c>
      <c r="B31381" t="s">
        <v>35712</v>
      </c>
      <c r="C31381" t="s">
        <v>35713</v>
      </c>
      <c r="D31381" t="s">
        <v>35458</v>
      </c>
      <c r="E31381" s="2">
        <v>0</v>
      </c>
      <c r="F31381" s="2">
        <v>0</v>
      </c>
      <c r="G31381" s="2">
        <v>5.3937432578209273E-4</v>
      </c>
      <c r="H31381" s="2">
        <v>2.40610187435336E-5</v>
      </c>
    </row>
    <row r="31382" spans="1:8">
      <c r="A31382" t="s">
        <v>392</v>
      </c>
      <c r="B31382" t="s">
        <v>35714</v>
      </c>
      <c r="C31382" t="s">
        <v>35715</v>
      </c>
      <c r="D31382" t="s">
        <v>35458</v>
      </c>
      <c r="E31382" s="2">
        <v>5.3870068610634651E-3</v>
      </c>
      <c r="F31382" s="2">
        <v>2.0876826722338203E-3</v>
      </c>
      <c r="G31382" s="2">
        <v>1.0787486515641855E-3</v>
      </c>
      <c r="H31382" s="2">
        <v>5.0046918986549893E-3</v>
      </c>
    </row>
    <row r="31383" spans="1:8">
      <c r="A31383" t="s">
        <v>392</v>
      </c>
      <c r="B31383" t="s">
        <v>35716</v>
      </c>
      <c r="C31383" t="s">
        <v>627</v>
      </c>
      <c r="D31383" t="s">
        <v>35458</v>
      </c>
      <c r="E31383" s="2">
        <v>2.94811320754717E-3</v>
      </c>
      <c r="F31383" s="2">
        <v>0</v>
      </c>
      <c r="G31383" s="2">
        <v>1.0787486515641855E-3</v>
      </c>
      <c r="H31383" s="2">
        <v>2.6948340992757635E-3</v>
      </c>
    </row>
    <row r="31384" spans="1:8">
      <c r="A31384" t="s">
        <v>392</v>
      </c>
      <c r="B31384" t="s">
        <v>35717</v>
      </c>
      <c r="C31384" t="s">
        <v>30989</v>
      </c>
      <c r="D31384" t="s">
        <v>35458</v>
      </c>
      <c r="E31384" s="2">
        <v>0.24485420240137221</v>
      </c>
      <c r="F31384" s="2">
        <v>0.44509394572025052</v>
      </c>
      <c r="G31384" s="2">
        <v>0.28964401294498382</v>
      </c>
      <c r="H31384" s="2">
        <v>0.25839128028680736</v>
      </c>
    </row>
    <row r="31385" spans="1:8">
      <c r="A31385" t="s">
        <v>392</v>
      </c>
      <c r="B31385" t="s">
        <v>35718</v>
      </c>
      <c r="C31385" t="s">
        <v>35719</v>
      </c>
      <c r="D31385" t="s">
        <v>35458</v>
      </c>
      <c r="E31385" s="2">
        <v>7.6918953687821617E-2</v>
      </c>
      <c r="F31385" s="2">
        <v>6.1377870563674324E-2</v>
      </c>
      <c r="G31385" s="2">
        <v>5.5016181229773461E-2</v>
      </c>
      <c r="H31385" s="2">
        <v>7.5046317461081299E-2</v>
      </c>
    </row>
    <row r="31386" spans="1:8">
      <c r="A31386" t="s">
        <v>392</v>
      </c>
      <c r="B31386" t="s">
        <v>35720</v>
      </c>
      <c r="C31386" t="s">
        <v>35721</v>
      </c>
      <c r="D31386" t="s">
        <v>35458</v>
      </c>
      <c r="E31386" s="2">
        <v>1.4365351629502573E-2</v>
      </c>
      <c r="F31386" s="2">
        <v>5.8455114822546974E-3</v>
      </c>
      <c r="G31386" s="2">
        <v>4.8543689320388345E-3</v>
      </c>
      <c r="H31386" s="2">
        <v>1.3450109477635284E-2</v>
      </c>
    </row>
    <row r="31387" spans="1:8">
      <c r="A31387" t="s">
        <v>392</v>
      </c>
      <c r="B31387" t="s">
        <v>35722</v>
      </c>
      <c r="C31387" t="s">
        <v>23418</v>
      </c>
      <c r="D31387" t="s">
        <v>35458</v>
      </c>
      <c r="E31387" s="2">
        <v>1.4820969125214408E-2</v>
      </c>
      <c r="F31387" s="2">
        <v>9.6033402922755737E-3</v>
      </c>
      <c r="G31387" s="2">
        <v>2.6968716289104641E-3</v>
      </c>
      <c r="H31387" s="2">
        <v>1.3979451889993022E-2</v>
      </c>
    </row>
    <row r="31388" spans="1:8">
      <c r="A31388" t="s">
        <v>392</v>
      </c>
      <c r="B31388" t="s">
        <v>35723</v>
      </c>
      <c r="C31388" t="s">
        <v>35724</v>
      </c>
      <c r="D31388" t="s">
        <v>35458</v>
      </c>
      <c r="E31388" s="2">
        <v>0</v>
      </c>
      <c r="F31388" s="2">
        <v>0</v>
      </c>
      <c r="G31388" s="2">
        <v>5.3937432578209273E-4</v>
      </c>
      <c r="H31388" s="2">
        <v>2.40610187435336E-5</v>
      </c>
    </row>
    <row r="31389" spans="1:8">
      <c r="A31389" t="s">
        <v>392</v>
      </c>
      <c r="B31389" t="s">
        <v>35725</v>
      </c>
      <c r="C31389" t="s">
        <v>30146</v>
      </c>
      <c r="D31389" t="s">
        <v>35458</v>
      </c>
      <c r="E31389" s="2">
        <v>3.4037307032590051E-3</v>
      </c>
      <c r="F31389" s="2">
        <v>4.5929018789144047E-3</v>
      </c>
      <c r="G31389" s="2">
        <v>2.6968716289104641E-3</v>
      </c>
      <c r="H31389" s="2">
        <v>3.4407256803253052E-3</v>
      </c>
    </row>
    <row r="31390" spans="1:8">
      <c r="A31390" t="s">
        <v>392</v>
      </c>
      <c r="B31390" t="s">
        <v>35726</v>
      </c>
      <c r="C31390" t="s">
        <v>35727</v>
      </c>
      <c r="D31390" t="s">
        <v>35458</v>
      </c>
      <c r="E31390" s="2">
        <v>2.6265008576329331E-2</v>
      </c>
      <c r="F31390" s="2">
        <v>1.0438413361169102E-2</v>
      </c>
      <c r="G31390" s="2">
        <v>1.4563106796116505E-2</v>
      </c>
      <c r="H31390" s="2">
        <v>2.4830971343326676E-2</v>
      </c>
    </row>
    <row r="31391" spans="1:8">
      <c r="A31391" t="s">
        <v>392</v>
      </c>
      <c r="B31391" t="s">
        <v>35728</v>
      </c>
      <c r="C31391" t="s">
        <v>35729</v>
      </c>
      <c r="D31391" t="s">
        <v>35458</v>
      </c>
      <c r="E31391" s="2">
        <v>1.3909734133790737E-2</v>
      </c>
      <c r="F31391" s="2">
        <v>1.1691022964509395E-2</v>
      </c>
      <c r="G31391" s="2">
        <v>2.6968716289104641E-3</v>
      </c>
      <c r="H31391" s="2">
        <v>1.3281682346430549E-2</v>
      </c>
    </row>
    <row r="31392" spans="1:8">
      <c r="A31392" t="s">
        <v>392</v>
      </c>
      <c r="B31392" t="s">
        <v>35730</v>
      </c>
      <c r="C31392" t="s">
        <v>35731</v>
      </c>
      <c r="D31392" t="s">
        <v>35458</v>
      </c>
      <c r="E31392" s="2">
        <v>1.3400514579759863E-4</v>
      </c>
      <c r="F31392" s="2">
        <v>0</v>
      </c>
      <c r="G31392" s="2">
        <v>0</v>
      </c>
      <c r="H31392" s="2">
        <v>1.2030509371766801E-4</v>
      </c>
    </row>
    <row r="31393" spans="1:8">
      <c r="A31393" t="s">
        <v>392</v>
      </c>
      <c r="B31393" t="s">
        <v>35732</v>
      </c>
      <c r="C31393" t="s">
        <v>7330</v>
      </c>
      <c r="D31393" t="s">
        <v>35458</v>
      </c>
      <c r="E31393" s="2">
        <v>3.2161234991423673E-4</v>
      </c>
      <c r="F31393" s="2">
        <v>4.1753653444676412E-4</v>
      </c>
      <c r="G31393" s="2">
        <v>0</v>
      </c>
      <c r="H31393" s="2">
        <v>3.1279324366593683E-4</v>
      </c>
    </row>
    <row r="31394" spans="1:8">
      <c r="A31394" t="s">
        <v>392</v>
      </c>
      <c r="B31394" t="s">
        <v>35733</v>
      </c>
      <c r="C31394" t="s">
        <v>15889</v>
      </c>
      <c r="D31394" t="s">
        <v>35458</v>
      </c>
      <c r="E31394" s="2">
        <v>8.576329331046312E-4</v>
      </c>
      <c r="F31394" s="2">
        <v>0</v>
      </c>
      <c r="G31394" s="2">
        <v>0</v>
      </c>
      <c r="H31394" s="2">
        <v>7.699525997930752E-4</v>
      </c>
    </row>
    <row r="31395" spans="1:8">
      <c r="A31395" t="s">
        <v>392</v>
      </c>
      <c r="B31395" t="s">
        <v>35734</v>
      </c>
      <c r="C31395" t="s">
        <v>35735</v>
      </c>
      <c r="D31395" t="s">
        <v>35458</v>
      </c>
      <c r="E31395" s="2">
        <v>1.0077186963979417E-2</v>
      </c>
      <c r="F31395" s="2">
        <v>2.5052192066805845E-3</v>
      </c>
      <c r="G31395" s="2">
        <v>4.8543689320388345E-3</v>
      </c>
      <c r="H31395" s="2">
        <v>9.4078583287216383E-3</v>
      </c>
    </row>
    <row r="31396" spans="1:8">
      <c r="A31396" t="s">
        <v>392</v>
      </c>
      <c r="B31396" t="s">
        <v>35736</v>
      </c>
      <c r="C31396" t="s">
        <v>140</v>
      </c>
      <c r="D31396" t="s">
        <v>35458</v>
      </c>
      <c r="E31396" s="2">
        <v>5.5210120068610634E-3</v>
      </c>
      <c r="F31396" s="2">
        <v>5.8455114822546974E-3</v>
      </c>
      <c r="G31396" s="2">
        <v>4.3149946062567418E-3</v>
      </c>
      <c r="H31396" s="2">
        <v>5.4859122735256612E-3</v>
      </c>
    </row>
    <row r="31397" spans="1:8">
      <c r="A31397" t="s">
        <v>392</v>
      </c>
      <c r="B31397" t="s">
        <v>35737</v>
      </c>
      <c r="C31397" t="s">
        <v>35738</v>
      </c>
      <c r="D31397" t="s">
        <v>35458</v>
      </c>
      <c r="E31397" s="2">
        <v>3.7039022298456258E-2</v>
      </c>
      <c r="F31397" s="2">
        <v>4.3423799582463465E-2</v>
      </c>
      <c r="G31397" s="2">
        <v>3.9913700107874865E-2</v>
      </c>
      <c r="H31397" s="2">
        <v>3.753518923991242E-2</v>
      </c>
    </row>
    <row r="31398" spans="1:8">
      <c r="A31398" t="s">
        <v>392</v>
      </c>
      <c r="B31398" t="s">
        <v>35739</v>
      </c>
      <c r="C31398" t="s">
        <v>35740</v>
      </c>
      <c r="D31398" t="s">
        <v>35458</v>
      </c>
      <c r="E31398" s="2">
        <v>1.3078902229845627E-2</v>
      </c>
      <c r="F31398" s="2">
        <v>4.1753653444676405E-3</v>
      </c>
      <c r="G31398" s="2">
        <v>6.8500539374325778E-2</v>
      </c>
      <c r="H31398" s="2">
        <v>1.5038136714708501E-2</v>
      </c>
    </row>
    <row r="31399" spans="1:8">
      <c r="A31399" t="s">
        <v>392</v>
      </c>
      <c r="B31399" t="s">
        <v>35585</v>
      </c>
      <c r="C31399" t="s">
        <v>34139</v>
      </c>
      <c r="D31399" t="s">
        <v>35458</v>
      </c>
      <c r="E31399" s="2">
        <v>5.9605488850771868E-2</v>
      </c>
      <c r="F31399" s="2">
        <v>4.6346555323590811E-2</v>
      </c>
      <c r="G31399" s="2">
        <v>2.5889967637540454E-2</v>
      </c>
      <c r="H31399" s="2">
        <v>5.733740766584057E-2</v>
      </c>
    </row>
    <row r="31400" spans="1:8">
      <c r="A31400" t="s">
        <v>392</v>
      </c>
      <c r="B31400" t="s">
        <v>35741</v>
      </c>
      <c r="C31400" t="s">
        <v>35742</v>
      </c>
      <c r="D31400" t="s">
        <v>35458</v>
      </c>
      <c r="E31400" s="2">
        <v>4.615137221269297E-2</v>
      </c>
      <c r="F31400" s="2">
        <v>2.4217118997912318E-2</v>
      </c>
      <c r="G31400" s="2">
        <v>2.2653721682847898E-2</v>
      </c>
      <c r="H31400" s="2">
        <v>4.3839176150718223E-2</v>
      </c>
    </row>
    <row r="31401" spans="1:8">
      <c r="A31401" t="s">
        <v>392</v>
      </c>
      <c r="B31401" t="s">
        <v>35743</v>
      </c>
      <c r="C31401" t="s">
        <v>35744</v>
      </c>
      <c r="D31401" t="s">
        <v>35458</v>
      </c>
      <c r="E31401" s="2">
        <v>2.7980274442538592E-2</v>
      </c>
      <c r="F31401" s="2">
        <v>1.4196242171189978E-2</v>
      </c>
      <c r="G31401" s="2">
        <v>9.7087378640776691E-3</v>
      </c>
      <c r="H31401" s="2">
        <v>2.6370876542912827E-2</v>
      </c>
    </row>
    <row r="31402" spans="1:8">
      <c r="A31402" t="s">
        <v>35745</v>
      </c>
      <c r="B31402" t="s">
        <v>12577</v>
      </c>
      <c r="C31402" t="s">
        <v>35746</v>
      </c>
      <c r="D31402" t="s">
        <v>35458</v>
      </c>
      <c r="E31402" s="2">
        <v>1.2208454810495626E-2</v>
      </c>
      <c r="F31402" s="2">
        <v>1.9508388607101053E-3</v>
      </c>
      <c r="G31402" s="2">
        <v>0</v>
      </c>
      <c r="H31402" s="2">
        <v>1.1177399957554178E-2</v>
      </c>
    </row>
    <row r="31403" spans="1:8">
      <c r="A31403" t="s">
        <v>35745</v>
      </c>
      <c r="B31403" t="s">
        <v>35747</v>
      </c>
      <c r="C31403" t="s">
        <v>35748</v>
      </c>
      <c r="D31403" t="s">
        <v>35458</v>
      </c>
      <c r="E31403" s="2">
        <v>8.4600166597251138E-3</v>
      </c>
      <c r="F31403" s="2">
        <v>3.9016777214202108E-4</v>
      </c>
      <c r="G31403" s="2">
        <v>7.0028011204481793E-4</v>
      </c>
      <c r="H31403" s="2">
        <v>7.7109911099582616E-3</v>
      </c>
    </row>
    <row r="31404" spans="1:8">
      <c r="A31404" t="s">
        <v>35745</v>
      </c>
      <c r="B31404" t="s">
        <v>12084</v>
      </c>
      <c r="C31404" t="s">
        <v>1641</v>
      </c>
      <c r="D31404" t="s">
        <v>35458</v>
      </c>
      <c r="E31404" s="2">
        <v>1.5358184089962516E-3</v>
      </c>
      <c r="F31404" s="2">
        <v>0</v>
      </c>
      <c r="G31404" s="2">
        <v>0</v>
      </c>
      <c r="H31404" s="2">
        <v>1.3912797415521023E-3</v>
      </c>
    </row>
    <row r="31405" spans="1:8">
      <c r="A31405" t="s">
        <v>35745</v>
      </c>
      <c r="B31405" t="s">
        <v>12039</v>
      </c>
      <c r="C31405" t="s">
        <v>3568</v>
      </c>
      <c r="D31405" t="s">
        <v>35458</v>
      </c>
      <c r="E31405" s="2">
        <v>1.1349437734277384E-2</v>
      </c>
      <c r="F31405" s="2">
        <v>6.632852126414358E-3</v>
      </c>
      <c r="G31405" s="2">
        <v>7.0028011204481795E-3</v>
      </c>
      <c r="H31405" s="2">
        <v>1.09180088192987E-2</v>
      </c>
    </row>
    <row r="31406" spans="1:8">
      <c r="A31406" t="s">
        <v>35745</v>
      </c>
      <c r="B31406" t="s">
        <v>35749</v>
      </c>
      <c r="C31406" t="s">
        <v>185</v>
      </c>
      <c r="D31406" t="s">
        <v>35458</v>
      </c>
      <c r="E31406" s="2">
        <v>0</v>
      </c>
      <c r="F31406" s="2">
        <v>0</v>
      </c>
      <c r="G31406" s="2">
        <v>7.0028011204481793E-4</v>
      </c>
      <c r="H31406" s="2">
        <v>2.3581012568679699E-5</v>
      </c>
    </row>
    <row r="31407" spans="1:8">
      <c r="A31407" t="s">
        <v>35745</v>
      </c>
      <c r="B31407" t="s">
        <v>12348</v>
      </c>
      <c r="C31407" t="s">
        <v>4230</v>
      </c>
      <c r="D31407" t="s">
        <v>35458</v>
      </c>
      <c r="E31407" s="2">
        <v>4.9458558933777592E-4</v>
      </c>
      <c r="F31407" s="2">
        <v>0</v>
      </c>
      <c r="G31407" s="2">
        <v>7.0028011204481793E-4</v>
      </c>
      <c r="H31407" s="2">
        <v>4.7162025137359399E-4</v>
      </c>
    </row>
    <row r="31408" spans="1:8">
      <c r="A31408" t="s">
        <v>35745</v>
      </c>
      <c r="B31408" t="s">
        <v>35750</v>
      </c>
      <c r="C31408" t="s">
        <v>30972</v>
      </c>
      <c r="D31408" t="s">
        <v>35458</v>
      </c>
      <c r="E31408" s="2">
        <v>1.7961266139108704E-3</v>
      </c>
      <c r="F31408" s="2">
        <v>0</v>
      </c>
      <c r="G31408" s="2">
        <v>0</v>
      </c>
      <c r="H31408" s="2">
        <v>1.6270898672388991E-3</v>
      </c>
    </row>
    <row r="31409" spans="1:8">
      <c r="A31409" t="s">
        <v>35745</v>
      </c>
      <c r="B31409" t="s">
        <v>35751</v>
      </c>
      <c r="C31409" t="s">
        <v>7677</v>
      </c>
      <c r="D31409" t="s">
        <v>35458</v>
      </c>
      <c r="E31409" s="2">
        <v>1.6867971678467306E-2</v>
      </c>
      <c r="F31409" s="2">
        <v>8.9738587592664842E-3</v>
      </c>
      <c r="G31409" s="2">
        <v>4.9019607843137254E-3</v>
      </c>
      <c r="H31409" s="2">
        <v>1.5987926521564836E-2</v>
      </c>
    </row>
    <row r="31410" spans="1:8">
      <c r="A31410" t="s">
        <v>35745</v>
      </c>
      <c r="B31410" t="s">
        <v>12063</v>
      </c>
      <c r="C31410" t="s">
        <v>9161</v>
      </c>
      <c r="D31410" t="s">
        <v>35458</v>
      </c>
      <c r="E31410" s="2">
        <v>1.7700957934194085E-3</v>
      </c>
      <c r="F31410" s="2">
        <v>3.9016777214202108E-4</v>
      </c>
      <c r="G31410" s="2">
        <v>0</v>
      </c>
      <c r="H31410" s="2">
        <v>1.6270898672388991E-3</v>
      </c>
    </row>
    <row r="31411" spans="1:8">
      <c r="A31411" t="s">
        <v>35745</v>
      </c>
      <c r="B31411" t="s">
        <v>35752</v>
      </c>
      <c r="C31411" t="s">
        <v>17800</v>
      </c>
      <c r="D31411" t="s">
        <v>35458</v>
      </c>
      <c r="E31411" s="2">
        <v>2.5614327363598501E-2</v>
      </c>
      <c r="F31411" s="2">
        <v>1.0144362075692548E-2</v>
      </c>
      <c r="G31411" s="2">
        <v>9.8039215686274508E-3</v>
      </c>
      <c r="H31411" s="2">
        <v>2.4146956870328012E-2</v>
      </c>
    </row>
    <row r="31412" spans="1:8">
      <c r="A31412" t="s">
        <v>35745</v>
      </c>
      <c r="B31412" t="s">
        <v>35753</v>
      </c>
      <c r="C31412" t="s">
        <v>28877</v>
      </c>
      <c r="D31412" t="s">
        <v>35458</v>
      </c>
      <c r="E31412" s="2">
        <v>1.2494793835901708E-2</v>
      </c>
      <c r="F31412" s="2">
        <v>2.3410066328521262E-3</v>
      </c>
      <c r="G31412" s="2">
        <v>9.1036414565826337E-3</v>
      </c>
      <c r="H31412" s="2">
        <v>1.1766925271771169E-2</v>
      </c>
    </row>
    <row r="31413" spans="1:8">
      <c r="A31413" t="s">
        <v>35745</v>
      </c>
      <c r="B31413" t="s">
        <v>35754</v>
      </c>
      <c r="C31413" t="s">
        <v>27330</v>
      </c>
      <c r="D31413" t="s">
        <v>35458</v>
      </c>
      <c r="E31413" s="2">
        <v>7.2886297376093293E-4</v>
      </c>
      <c r="F31413" s="2">
        <v>0</v>
      </c>
      <c r="G31413" s="2">
        <v>7.0028011204481793E-4</v>
      </c>
      <c r="H31413" s="2">
        <v>6.8384936449171127E-4</v>
      </c>
    </row>
    <row r="31414" spans="1:8">
      <c r="A31414" t="s">
        <v>35745</v>
      </c>
      <c r="B31414" t="s">
        <v>35755</v>
      </c>
      <c r="C31414" t="s">
        <v>35756</v>
      </c>
      <c r="D31414" t="s">
        <v>35458</v>
      </c>
      <c r="E31414" s="2">
        <v>7.8092461474385679E-5</v>
      </c>
      <c r="F31414" s="2">
        <v>0</v>
      </c>
      <c r="G31414" s="2">
        <v>0</v>
      </c>
      <c r="H31414" s="2">
        <v>7.0743037706039093E-5</v>
      </c>
    </row>
    <row r="31415" spans="1:8">
      <c r="A31415" t="s">
        <v>35745</v>
      </c>
      <c r="B31415" t="s">
        <v>35757</v>
      </c>
      <c r="C31415" t="s">
        <v>185</v>
      </c>
      <c r="D31415" t="s">
        <v>35458</v>
      </c>
      <c r="E31415" s="2">
        <v>0</v>
      </c>
      <c r="F31415" s="2">
        <v>0</v>
      </c>
      <c r="G31415" s="2">
        <v>4.2016806722689074E-3</v>
      </c>
      <c r="H31415" s="2">
        <v>1.4148607541207819E-4</v>
      </c>
    </row>
    <row r="31416" spans="1:8">
      <c r="A31416" t="s">
        <v>35745</v>
      </c>
      <c r="B31416" t="s">
        <v>35758</v>
      </c>
      <c r="C31416" t="s">
        <v>11869</v>
      </c>
      <c r="D31416" t="s">
        <v>35458</v>
      </c>
      <c r="E31416" s="2">
        <v>2.0824656393169514E-4</v>
      </c>
      <c r="F31416" s="2">
        <v>0</v>
      </c>
      <c r="G31416" s="2">
        <v>0</v>
      </c>
      <c r="H31416" s="2">
        <v>1.8864810054943759E-4</v>
      </c>
    </row>
    <row r="31417" spans="1:8">
      <c r="A31417" t="s">
        <v>35745</v>
      </c>
      <c r="B31417" t="s">
        <v>35759</v>
      </c>
      <c r="C31417" t="s">
        <v>14443</v>
      </c>
      <c r="D31417" t="s">
        <v>35458</v>
      </c>
      <c r="E31417" s="2">
        <v>2.0824656393169514E-4</v>
      </c>
      <c r="F31417" s="2">
        <v>0</v>
      </c>
      <c r="G31417" s="2">
        <v>0</v>
      </c>
      <c r="H31417" s="2">
        <v>1.8864810054943759E-4</v>
      </c>
    </row>
    <row r="31418" spans="1:8">
      <c r="A31418" t="s">
        <v>35745</v>
      </c>
      <c r="B31418" t="s">
        <v>11766</v>
      </c>
      <c r="C31418" t="s">
        <v>35760</v>
      </c>
      <c r="D31418" t="s">
        <v>35458</v>
      </c>
      <c r="E31418" s="2">
        <v>4.0972511453561018E-2</v>
      </c>
      <c r="F31418" s="2">
        <v>2.1849395239953179E-2</v>
      </c>
      <c r="G31418" s="2">
        <v>2.1708683473389355E-2</v>
      </c>
      <c r="H31418" s="2">
        <v>3.9168061876576982E-2</v>
      </c>
    </row>
    <row r="31419" spans="1:8">
      <c r="A31419" t="s">
        <v>35745</v>
      </c>
      <c r="B31419" t="s">
        <v>35761</v>
      </c>
      <c r="C31419" t="s">
        <v>35762</v>
      </c>
      <c r="D31419" t="s">
        <v>35458</v>
      </c>
      <c r="E31419" s="2">
        <v>2.7019991670137442E-2</v>
      </c>
      <c r="F31419" s="2">
        <v>1.2875536480686695E-2</v>
      </c>
      <c r="G31419" s="2">
        <v>1.6106442577030811E-2</v>
      </c>
      <c r="H31419" s="2">
        <v>2.5797627750135589E-2</v>
      </c>
    </row>
    <row r="31420" spans="1:8">
      <c r="A31420" t="s">
        <v>35745</v>
      </c>
      <c r="B31420" t="s">
        <v>12377</v>
      </c>
      <c r="C31420" t="s">
        <v>12248</v>
      </c>
      <c r="D31420" t="s">
        <v>35458</v>
      </c>
      <c r="E31420" s="2">
        <v>2.8113286130778841E-3</v>
      </c>
      <c r="F31420" s="2">
        <v>0</v>
      </c>
      <c r="G31420" s="2">
        <v>7.0028011204481793E-4</v>
      </c>
      <c r="H31420" s="2">
        <v>2.5703303699860874E-3</v>
      </c>
    </row>
    <row r="31421" spans="1:8">
      <c r="A31421" t="s">
        <v>35745</v>
      </c>
      <c r="B31421" t="s">
        <v>35763</v>
      </c>
      <c r="C31421" t="s">
        <v>181</v>
      </c>
      <c r="D31421" t="s">
        <v>35458</v>
      </c>
      <c r="E31421" s="2">
        <v>2.2829029571012079E-2</v>
      </c>
      <c r="F31421" s="2">
        <v>1.1705033164260631E-2</v>
      </c>
      <c r="G31421" s="2">
        <v>3.5014005602240898E-3</v>
      </c>
      <c r="H31421" s="2">
        <v>2.1505883462635884E-2</v>
      </c>
    </row>
    <row r="31422" spans="1:8">
      <c r="A31422" t="s">
        <v>35745</v>
      </c>
      <c r="B31422" t="s">
        <v>12117</v>
      </c>
      <c r="C31422" t="s">
        <v>35764</v>
      </c>
      <c r="D31422" t="s">
        <v>35458</v>
      </c>
      <c r="E31422" s="2">
        <v>1.4837567680133277E-2</v>
      </c>
      <c r="F31422" s="2">
        <v>8.9738587592664842E-3</v>
      </c>
      <c r="G31422" s="2">
        <v>2.1008403361344537E-3</v>
      </c>
      <c r="H31422" s="2">
        <v>1.40542834909331E-2</v>
      </c>
    </row>
    <row r="31423" spans="1:8">
      <c r="A31423" t="s">
        <v>35745</v>
      </c>
      <c r="B31423" t="s">
        <v>11817</v>
      </c>
      <c r="C31423" t="s">
        <v>14633</v>
      </c>
      <c r="D31423" t="s">
        <v>35458</v>
      </c>
      <c r="E31423" s="2">
        <v>9.9177426072469804E-3</v>
      </c>
      <c r="F31423" s="2">
        <v>1.9508388607101053E-3</v>
      </c>
      <c r="G31423" s="2">
        <v>7.7030812324929976E-3</v>
      </c>
      <c r="H31423" s="2">
        <v>9.3616619897658408E-3</v>
      </c>
    </row>
    <row r="31424" spans="1:8">
      <c r="A31424" t="s">
        <v>35745</v>
      </c>
      <c r="B31424" t="s">
        <v>12555</v>
      </c>
      <c r="C31424" t="s">
        <v>35765</v>
      </c>
      <c r="D31424" t="s">
        <v>35458</v>
      </c>
      <c r="E31424" s="2">
        <v>0</v>
      </c>
      <c r="F31424" s="2">
        <v>0</v>
      </c>
      <c r="G31424" s="2">
        <v>7.0028011204481793E-4</v>
      </c>
      <c r="H31424" s="2">
        <v>2.3581012568679699E-5</v>
      </c>
    </row>
    <row r="31425" spans="1:8">
      <c r="A31425" t="s">
        <v>35745</v>
      </c>
      <c r="B31425" t="s">
        <v>35766</v>
      </c>
      <c r="C31425" t="s">
        <v>17951</v>
      </c>
      <c r="D31425" t="s">
        <v>35458</v>
      </c>
      <c r="E31425" s="2">
        <v>6.5051020408163268E-2</v>
      </c>
      <c r="F31425" s="2">
        <v>3.6675770581349978E-2</v>
      </c>
      <c r="G31425" s="2">
        <v>3.8515406162464988E-2</v>
      </c>
      <c r="H31425" s="2">
        <v>6.2442521281863846E-2</v>
      </c>
    </row>
    <row r="31426" spans="1:8">
      <c r="A31426" t="s">
        <v>35745</v>
      </c>
      <c r="B31426" t="s">
        <v>12331</v>
      </c>
      <c r="C31426" t="s">
        <v>35767</v>
      </c>
      <c r="D31426" t="s">
        <v>35458</v>
      </c>
      <c r="E31426" s="2">
        <v>1.5722615576842982E-2</v>
      </c>
      <c r="F31426" s="2">
        <v>5.0721810378462741E-3</v>
      </c>
      <c r="G31426" s="2">
        <v>2.1008403361344537E-3</v>
      </c>
      <c r="H31426" s="2">
        <v>1.4620227792581413E-2</v>
      </c>
    </row>
    <row r="31427" spans="1:8">
      <c r="A31427" t="s">
        <v>35745</v>
      </c>
      <c r="B31427" t="s">
        <v>35768</v>
      </c>
      <c r="C31427" t="s">
        <v>35769</v>
      </c>
      <c r="D31427" t="s">
        <v>35458</v>
      </c>
      <c r="E31427" s="2">
        <v>8.9936484798000829E-2</v>
      </c>
      <c r="F31427" s="2">
        <v>8.2325399921966441E-2</v>
      </c>
      <c r="G31427" s="2">
        <v>5.2521008403361345E-2</v>
      </c>
      <c r="H31427" s="2">
        <v>8.8216568019430758E-2</v>
      </c>
    </row>
    <row r="31428" spans="1:8">
      <c r="A31428" t="s">
        <v>35745</v>
      </c>
      <c r="B31428" t="s">
        <v>35770</v>
      </c>
      <c r="C31428" t="s">
        <v>15320</v>
      </c>
      <c r="D31428" t="s">
        <v>35458</v>
      </c>
      <c r="E31428" s="2">
        <v>9.3710953769262804E-4</v>
      </c>
      <c r="F31428" s="2">
        <v>0</v>
      </c>
      <c r="G31428" s="2">
        <v>1.4005602240896359E-3</v>
      </c>
      <c r="H31428" s="2">
        <v>8.9607847760982855E-4</v>
      </c>
    </row>
    <row r="31429" spans="1:8">
      <c r="A31429" t="s">
        <v>35745</v>
      </c>
      <c r="B31429" t="s">
        <v>35771</v>
      </c>
      <c r="C31429" t="s">
        <v>1645</v>
      </c>
      <c r="D31429" t="s">
        <v>35458</v>
      </c>
      <c r="E31429" s="2">
        <v>2.9987505206164097E-2</v>
      </c>
      <c r="F31429" s="2">
        <v>8.9738587592664842E-3</v>
      </c>
      <c r="G31429" s="2">
        <v>7.7030812324929976E-3</v>
      </c>
      <c r="H31429" s="2">
        <v>2.7967080906454122E-2</v>
      </c>
    </row>
    <row r="31430" spans="1:8">
      <c r="A31430" t="s">
        <v>35745</v>
      </c>
      <c r="B31430" t="s">
        <v>12606</v>
      </c>
      <c r="C31430" t="s">
        <v>35772</v>
      </c>
      <c r="D31430" t="s">
        <v>35458</v>
      </c>
      <c r="E31430" s="2">
        <v>1.3041441066222407E-2</v>
      </c>
      <c r="F31430" s="2">
        <v>1.092469761997659E-2</v>
      </c>
      <c r="G31430" s="2">
        <v>7.0028011204481793E-4</v>
      </c>
      <c r="H31430" s="2">
        <v>1.2497936661400241E-2</v>
      </c>
    </row>
    <row r="31431" spans="1:8">
      <c r="A31431" t="s">
        <v>35745</v>
      </c>
      <c r="B31431" t="s">
        <v>11671</v>
      </c>
      <c r="C31431" t="s">
        <v>185</v>
      </c>
      <c r="D31431" t="s">
        <v>35458</v>
      </c>
      <c r="E31431" s="2">
        <v>0.52345376926280718</v>
      </c>
      <c r="F31431" s="2">
        <v>0.75770581349980493</v>
      </c>
      <c r="G31431" s="2">
        <v>0.79831932773109249</v>
      </c>
      <c r="H31431" s="2">
        <v>0.54686726248025086</v>
      </c>
    </row>
    <row r="31432" spans="1:8">
      <c r="A31432" t="s">
        <v>35745</v>
      </c>
      <c r="B31432" t="s">
        <v>11720</v>
      </c>
      <c r="C31432" t="s">
        <v>35773</v>
      </c>
      <c r="D31432" t="s">
        <v>35458</v>
      </c>
      <c r="E31432" s="2">
        <v>4.9458558933777592E-4</v>
      </c>
      <c r="F31432" s="2">
        <v>0</v>
      </c>
      <c r="G31432" s="2">
        <v>0</v>
      </c>
      <c r="H31432" s="2">
        <v>4.4803923880491428E-4</v>
      </c>
    </row>
    <row r="31433" spans="1:8">
      <c r="A31433" t="s">
        <v>35745</v>
      </c>
      <c r="B31433" t="s">
        <v>35774</v>
      </c>
      <c r="C31433" t="s">
        <v>16087</v>
      </c>
      <c r="D31433" t="s">
        <v>35458</v>
      </c>
      <c r="E31433" s="2">
        <v>4.9172219908371513E-2</v>
      </c>
      <c r="F31433" s="2">
        <v>1.0144362075692548E-2</v>
      </c>
      <c r="G31433" s="2">
        <v>8.4033613445378148E-3</v>
      </c>
      <c r="H31433" s="2">
        <v>4.5440611219845779E-2</v>
      </c>
    </row>
    <row r="31434" spans="1:8">
      <c r="A31434" t="s">
        <v>958</v>
      </c>
      <c r="B31434" t="s">
        <v>35775</v>
      </c>
      <c r="C31434" t="s">
        <v>16557</v>
      </c>
      <c r="D31434" t="s">
        <v>35458</v>
      </c>
      <c r="E31434" s="2">
        <v>0.11706550165530377</v>
      </c>
      <c r="F31434" s="2">
        <v>0.14665334665334664</v>
      </c>
      <c r="G31434" s="2">
        <v>9.2746400885935776E-2</v>
      </c>
      <c r="H31434" s="2">
        <v>0.11787128183179971</v>
      </c>
    </row>
    <row r="31435" spans="1:8">
      <c r="A31435" t="s">
        <v>958</v>
      </c>
      <c r="B31435" t="s">
        <v>35776</v>
      </c>
      <c r="C31435" t="s">
        <v>9268</v>
      </c>
      <c r="D31435" t="s">
        <v>35458</v>
      </c>
      <c r="E31435" s="2">
        <v>1.2259829783374402E-2</v>
      </c>
      <c r="F31435" s="2">
        <v>5.5944055944055944E-3</v>
      </c>
      <c r="G31435" s="2">
        <v>2.2148394241417499E-2</v>
      </c>
      <c r="H31435" s="2">
        <v>1.2291354590199016E-2</v>
      </c>
    </row>
    <row r="31436" spans="1:8">
      <c r="A31436" t="s">
        <v>958</v>
      </c>
      <c r="B31436" t="s">
        <v>35777</v>
      </c>
      <c r="C31436" t="s">
        <v>35778</v>
      </c>
      <c r="D31436" t="s">
        <v>35458</v>
      </c>
      <c r="E31436" s="2">
        <v>0</v>
      </c>
      <c r="F31436" s="2">
        <v>0</v>
      </c>
      <c r="G31436" s="2">
        <v>2.768549280177187E-4</v>
      </c>
      <c r="H31436" s="2">
        <v>1.3374705756473358E-5</v>
      </c>
    </row>
    <row r="31437" spans="1:8">
      <c r="A31437" t="s">
        <v>958</v>
      </c>
      <c r="B31437" t="s">
        <v>35779</v>
      </c>
      <c r="C31437" t="s">
        <v>35780</v>
      </c>
      <c r="D31437" t="s">
        <v>35458</v>
      </c>
      <c r="E31437" s="2">
        <v>0</v>
      </c>
      <c r="F31437" s="2">
        <v>0</v>
      </c>
      <c r="G31437" s="2">
        <v>8.6101882613510525E-2</v>
      </c>
      <c r="H31437" s="2">
        <v>4.1595334902632146E-3</v>
      </c>
    </row>
    <row r="31438" spans="1:8">
      <c r="A31438" t="s">
        <v>958</v>
      </c>
      <c r="B31438" t="s">
        <v>35781</v>
      </c>
      <c r="C31438" t="s">
        <v>35782</v>
      </c>
      <c r="D31438" t="s">
        <v>35458</v>
      </c>
      <c r="E31438" s="2">
        <v>1.9198500400598631E-3</v>
      </c>
      <c r="F31438" s="2">
        <v>1.998001998001998E-3</v>
      </c>
      <c r="G31438" s="2">
        <v>2.768549280177187E-4</v>
      </c>
      <c r="H31438" s="2">
        <v>1.8457093943933234E-3</v>
      </c>
    </row>
    <row r="31439" spans="1:8">
      <c r="A31439" t="s">
        <v>958</v>
      </c>
      <c r="B31439" t="s">
        <v>35783</v>
      </c>
      <c r="C31439" t="s">
        <v>35784</v>
      </c>
      <c r="D31439" t="s">
        <v>35458</v>
      </c>
      <c r="E31439" s="2">
        <v>2.7603513174404015E-2</v>
      </c>
      <c r="F31439" s="2">
        <v>5.054945054945055E-2</v>
      </c>
      <c r="G31439" s="2">
        <v>2.7962347729789592E-2</v>
      </c>
      <c r="H31439" s="2">
        <v>2.915685854911192E-2</v>
      </c>
    </row>
    <row r="31440" spans="1:8">
      <c r="A31440" t="s">
        <v>958</v>
      </c>
      <c r="B31440" t="s">
        <v>35785</v>
      </c>
      <c r="C31440" t="s">
        <v>7533</v>
      </c>
      <c r="D31440" t="s">
        <v>35458</v>
      </c>
      <c r="E31440" s="2">
        <v>1.0869072274039698E-2</v>
      </c>
      <c r="F31440" s="2">
        <v>3.4365634365634369E-2</v>
      </c>
      <c r="G31440" s="2">
        <v>5.5370985603543741E-4</v>
      </c>
      <c r="H31440" s="2">
        <v>1.1943612240530707E-2</v>
      </c>
    </row>
    <row r="31441" spans="1:8">
      <c r="A31441" t="s">
        <v>958</v>
      </c>
      <c r="B31441" t="s">
        <v>35786</v>
      </c>
      <c r="C31441" t="s">
        <v>35787</v>
      </c>
      <c r="D31441" t="s">
        <v>35458</v>
      </c>
      <c r="E31441" s="2">
        <v>1.1942374264939306E-3</v>
      </c>
      <c r="F31441" s="2">
        <v>0</v>
      </c>
      <c r="G31441" s="2">
        <v>2.768549280177187E-4</v>
      </c>
      <c r="H31441" s="2">
        <v>1.0699764605178687E-3</v>
      </c>
    </row>
    <row r="31442" spans="1:8">
      <c r="A31442" t="s">
        <v>958</v>
      </c>
      <c r="B31442" t="s">
        <v>35788</v>
      </c>
      <c r="C31442" t="s">
        <v>13910</v>
      </c>
      <c r="D31442" t="s">
        <v>35458</v>
      </c>
      <c r="E31442" s="2">
        <v>1.1866789617692854E-2</v>
      </c>
      <c r="F31442" s="2">
        <v>2.7972027972027972E-3</v>
      </c>
      <c r="G31442" s="2">
        <v>4.7065337763012183E-3</v>
      </c>
      <c r="H31442" s="2">
        <v>1.0913759897282259E-2</v>
      </c>
    </row>
    <row r="31443" spans="1:8">
      <c r="A31443" t="s">
        <v>958</v>
      </c>
      <c r="B31443" t="s">
        <v>35789</v>
      </c>
      <c r="C31443" t="s">
        <v>14186</v>
      </c>
      <c r="D31443" t="s">
        <v>35458</v>
      </c>
      <c r="E31443" s="2">
        <v>3.8865625614125258E-2</v>
      </c>
      <c r="F31443" s="2">
        <v>4.6953046953046952E-2</v>
      </c>
      <c r="G31443" s="2">
        <v>3.6544850498338874E-2</v>
      </c>
      <c r="H31443" s="2">
        <v>3.9294885512518724E-2</v>
      </c>
    </row>
    <row r="31444" spans="1:8">
      <c r="A31444" t="s">
        <v>958</v>
      </c>
      <c r="B31444" t="s">
        <v>35790</v>
      </c>
      <c r="C31444" t="s">
        <v>11492</v>
      </c>
      <c r="D31444" t="s">
        <v>35458</v>
      </c>
      <c r="E31444" s="2">
        <v>2.0498556333237591E-2</v>
      </c>
      <c r="F31444" s="2">
        <v>1.5384615384615385E-2</v>
      </c>
      <c r="G31444" s="2">
        <v>1.1074197120708748E-3</v>
      </c>
      <c r="H31444" s="2">
        <v>1.9219452172052214E-2</v>
      </c>
    </row>
    <row r="31445" spans="1:8">
      <c r="A31445" t="s">
        <v>958</v>
      </c>
      <c r="B31445" t="s">
        <v>35791</v>
      </c>
      <c r="C31445" t="s">
        <v>35792</v>
      </c>
      <c r="D31445" t="s">
        <v>35458</v>
      </c>
      <c r="E31445" s="2">
        <v>1.798914604465541E-3</v>
      </c>
      <c r="F31445" s="2">
        <v>1.998001998001998E-4</v>
      </c>
      <c r="G31445" s="2">
        <v>0</v>
      </c>
      <c r="H31445" s="2">
        <v>1.6049646907768029E-3</v>
      </c>
    </row>
    <row r="31446" spans="1:8">
      <c r="A31446" t="s">
        <v>958</v>
      </c>
      <c r="B31446" t="s">
        <v>35793</v>
      </c>
      <c r="C31446" t="s">
        <v>35794</v>
      </c>
      <c r="D31446" t="s">
        <v>35458</v>
      </c>
      <c r="E31446" s="2">
        <v>1.9803177578570242E-3</v>
      </c>
      <c r="F31446" s="2">
        <v>0</v>
      </c>
      <c r="G31446" s="2">
        <v>2.768549280177187E-4</v>
      </c>
      <c r="H31446" s="2">
        <v>1.7654611598544832E-3</v>
      </c>
    </row>
    <row r="31447" spans="1:8">
      <c r="A31447" t="s">
        <v>958</v>
      </c>
      <c r="B31447" t="s">
        <v>35795</v>
      </c>
      <c r="C31447" t="s">
        <v>29064</v>
      </c>
      <c r="D31447" t="s">
        <v>35458</v>
      </c>
      <c r="E31447" s="2">
        <v>1.6749557829813608E-2</v>
      </c>
      <c r="F31447" s="2">
        <v>5.1948051948051948E-3</v>
      </c>
      <c r="G31447" s="2">
        <v>4.152823920265781E-3</v>
      </c>
      <c r="H31447" s="2">
        <v>1.5367536914187888E-2</v>
      </c>
    </row>
    <row r="31448" spans="1:8">
      <c r="A31448" t="s">
        <v>958</v>
      </c>
      <c r="B31448" t="s">
        <v>35796</v>
      </c>
      <c r="C31448" t="s">
        <v>26793</v>
      </c>
      <c r="D31448" t="s">
        <v>35458</v>
      </c>
      <c r="E31448" s="2">
        <v>3.1382745536726583E-2</v>
      </c>
      <c r="F31448" s="2">
        <v>2.7572427572427574E-2</v>
      </c>
      <c r="G31448" s="2">
        <v>2.5193798449612403E-2</v>
      </c>
      <c r="H31448" s="2">
        <v>3.0828696768671088E-2</v>
      </c>
    </row>
    <row r="31449" spans="1:8">
      <c r="A31449" t="s">
        <v>958</v>
      </c>
      <c r="B31449" t="s">
        <v>35797</v>
      </c>
      <c r="C31449" t="s">
        <v>2730</v>
      </c>
      <c r="D31449" t="s">
        <v>35458</v>
      </c>
      <c r="E31449" s="2">
        <v>6.2584087920061681E-3</v>
      </c>
      <c r="F31449" s="2">
        <v>1.7982017982017982E-3</v>
      </c>
      <c r="G31449" s="2">
        <v>1.1074197120708749E-2</v>
      </c>
      <c r="H31449" s="2">
        <v>6.1924887652471646E-3</v>
      </c>
    </row>
    <row r="31450" spans="1:8">
      <c r="A31450" t="s">
        <v>958</v>
      </c>
      <c r="B31450" t="s">
        <v>35798</v>
      </c>
      <c r="C31450" t="s">
        <v>1229</v>
      </c>
      <c r="D31450" t="s">
        <v>35458</v>
      </c>
      <c r="E31450" s="2">
        <v>3.4254962132091726E-2</v>
      </c>
      <c r="F31450" s="2">
        <v>1.058941058941059E-2</v>
      </c>
      <c r="G31450" s="2">
        <v>5.8139534883720929E-3</v>
      </c>
      <c r="H31450" s="2">
        <v>3.1296811470147658E-2</v>
      </c>
    </row>
    <row r="31451" spans="1:8">
      <c r="A31451" t="s">
        <v>958</v>
      </c>
      <c r="B31451" t="s">
        <v>35799</v>
      </c>
      <c r="C31451" t="s">
        <v>14696</v>
      </c>
      <c r="D31451" t="s">
        <v>35458</v>
      </c>
      <c r="E31451" s="2">
        <v>1.5298332602681743E-2</v>
      </c>
      <c r="F31451" s="2">
        <v>5.3946053946053946E-3</v>
      </c>
      <c r="G31451" s="2">
        <v>1.2181616832779624E-2</v>
      </c>
      <c r="H31451" s="2">
        <v>1.4484806334260646E-2</v>
      </c>
    </row>
    <row r="31452" spans="1:8">
      <c r="A31452" t="s">
        <v>958</v>
      </c>
      <c r="B31452" t="s">
        <v>35800</v>
      </c>
      <c r="C31452" t="s">
        <v>35801</v>
      </c>
      <c r="D31452" t="s">
        <v>35458</v>
      </c>
      <c r="E31452" s="2">
        <v>1.5812308203957612E-2</v>
      </c>
      <c r="F31452" s="2">
        <v>7.1928071928071928E-3</v>
      </c>
      <c r="G31452" s="2">
        <v>4.7065337763012183E-3</v>
      </c>
      <c r="H31452" s="2">
        <v>1.469880162636422E-2</v>
      </c>
    </row>
    <row r="31453" spans="1:8">
      <c r="A31453" t="s">
        <v>958</v>
      </c>
      <c r="B31453" t="s">
        <v>35728</v>
      </c>
      <c r="C31453" t="s">
        <v>35729</v>
      </c>
      <c r="D31453" t="s">
        <v>35458</v>
      </c>
      <c r="E31453" s="2">
        <v>1.5872775921754773E-3</v>
      </c>
      <c r="F31453" s="2">
        <v>7.992007992007992E-4</v>
      </c>
      <c r="G31453" s="2">
        <v>5.5370985603543741E-4</v>
      </c>
      <c r="H31453" s="2">
        <v>1.4845923389685428E-3</v>
      </c>
    </row>
    <row r="31454" spans="1:8">
      <c r="A31454" t="s">
        <v>958</v>
      </c>
      <c r="B31454" t="s">
        <v>35802</v>
      </c>
      <c r="C31454" t="s">
        <v>35803</v>
      </c>
      <c r="D31454" t="s">
        <v>35458</v>
      </c>
      <c r="E31454" s="2">
        <v>1.4875058578101615E-2</v>
      </c>
      <c r="F31454" s="2">
        <v>3.7962037962037962E-3</v>
      </c>
      <c r="G31454" s="2">
        <v>4.9833887043189366E-3</v>
      </c>
      <c r="H31454" s="2">
        <v>1.3655574577359298E-2</v>
      </c>
    </row>
    <row r="31455" spans="1:8">
      <c r="A31455" t="s">
        <v>958</v>
      </c>
      <c r="B31455" t="s">
        <v>35804</v>
      </c>
      <c r="C31455" t="s">
        <v>12363</v>
      </c>
      <c r="D31455" t="s">
        <v>35458</v>
      </c>
      <c r="E31455" s="2">
        <v>3.8563287025139455E-2</v>
      </c>
      <c r="F31455" s="2">
        <v>3.0769230769230771E-2</v>
      </c>
      <c r="G31455" s="2">
        <v>2.3255813953488372E-2</v>
      </c>
      <c r="H31455" s="2">
        <v>3.7302054354804194E-2</v>
      </c>
    </row>
    <row r="31456" spans="1:8">
      <c r="A31456" t="s">
        <v>958</v>
      </c>
      <c r="B31456" t="s">
        <v>35805</v>
      </c>
      <c r="C31456" t="s">
        <v>5045</v>
      </c>
      <c r="D31456" t="s">
        <v>35458</v>
      </c>
      <c r="E31456" s="2">
        <v>3.8669105531284484E-2</v>
      </c>
      <c r="F31456" s="2">
        <v>7.7122877122877118E-2</v>
      </c>
      <c r="G31456" s="2">
        <v>3.9313399778516056E-2</v>
      </c>
      <c r="H31456" s="2">
        <v>4.1274341964476782E-2</v>
      </c>
    </row>
    <row r="31457" spans="1:8">
      <c r="A31457" t="s">
        <v>958</v>
      </c>
      <c r="B31457" t="s">
        <v>35716</v>
      </c>
      <c r="C31457" t="s">
        <v>627</v>
      </c>
      <c r="D31457" t="s">
        <v>35458</v>
      </c>
      <c r="E31457" s="2">
        <v>1.399827667004278E-2</v>
      </c>
      <c r="F31457" s="2">
        <v>3.7962037962037962E-3</v>
      </c>
      <c r="G31457" s="2">
        <v>2.2148394241417496E-3</v>
      </c>
      <c r="H31457" s="2">
        <v>1.274609458591911E-2</v>
      </c>
    </row>
    <row r="31458" spans="1:8">
      <c r="A31458" t="s">
        <v>958</v>
      </c>
      <c r="B31458" t="s">
        <v>35806</v>
      </c>
      <c r="C31458" t="s">
        <v>19751</v>
      </c>
      <c r="D31458" t="s">
        <v>35458</v>
      </c>
      <c r="E31458" s="2">
        <v>1.0596967543952472E-2</v>
      </c>
      <c r="F31458" s="2">
        <v>1.998001998001998E-4</v>
      </c>
      <c r="G31458" s="2">
        <v>1.1074197120708749E-2</v>
      </c>
      <c r="H31458" s="2">
        <v>9.9240316713032316E-3</v>
      </c>
    </row>
    <row r="31459" spans="1:8">
      <c r="A31459" t="s">
        <v>958</v>
      </c>
      <c r="B31459" t="s">
        <v>35807</v>
      </c>
      <c r="C31459" t="s">
        <v>8740</v>
      </c>
      <c r="D31459" t="s">
        <v>35458</v>
      </c>
      <c r="E31459" s="2">
        <v>3.4768937733367601E-4</v>
      </c>
      <c r="F31459" s="2">
        <v>0</v>
      </c>
      <c r="G31459" s="2">
        <v>2.768549280177187E-4</v>
      </c>
      <c r="H31459" s="2">
        <v>3.2099293815536056E-4</v>
      </c>
    </row>
    <row r="31460" spans="1:8">
      <c r="A31460" t="s">
        <v>958</v>
      </c>
      <c r="B31460" t="s">
        <v>35808</v>
      </c>
      <c r="C31460" t="s">
        <v>3255</v>
      </c>
      <c r="D31460" t="s">
        <v>35458</v>
      </c>
      <c r="E31460" s="2">
        <v>1.043068132001028E-3</v>
      </c>
      <c r="F31460" s="2">
        <v>0</v>
      </c>
      <c r="G31460" s="2">
        <v>2.768549280177187E-4</v>
      </c>
      <c r="H31460" s="2">
        <v>9.3622940295313506E-4</v>
      </c>
    </row>
    <row r="31461" spans="1:8">
      <c r="A31461" t="s">
        <v>958</v>
      </c>
      <c r="B31461" t="s">
        <v>35809</v>
      </c>
      <c r="C31461" t="s">
        <v>35810</v>
      </c>
      <c r="D31461" t="s">
        <v>35458</v>
      </c>
      <c r="E31461" s="2">
        <v>8.6922344333418989E-3</v>
      </c>
      <c r="F31461" s="2">
        <v>1.5984015984015984E-3</v>
      </c>
      <c r="G31461" s="2">
        <v>4.4296788482834993E-3</v>
      </c>
      <c r="H31461" s="2">
        <v>8.0114487481275417E-3</v>
      </c>
    </row>
    <row r="31462" spans="1:8">
      <c r="A31462" t="s">
        <v>958</v>
      </c>
      <c r="B31462" t="s">
        <v>35732</v>
      </c>
      <c r="C31462" t="s">
        <v>7330</v>
      </c>
      <c r="D31462" t="s">
        <v>35458</v>
      </c>
      <c r="E31462" s="2">
        <v>2.3023083551269065E-2</v>
      </c>
      <c r="F31462" s="2">
        <v>2.3976023976023976E-3</v>
      </c>
      <c r="G31462" s="2">
        <v>4.7065337763012183E-3</v>
      </c>
      <c r="H31462" s="2">
        <v>2.0757543334046651E-2</v>
      </c>
    </row>
    <row r="31463" spans="1:8">
      <c r="A31463" t="s">
        <v>958</v>
      </c>
      <c r="B31463" t="s">
        <v>35811</v>
      </c>
      <c r="C31463" t="s">
        <v>35812</v>
      </c>
      <c r="D31463" t="s">
        <v>35458</v>
      </c>
      <c r="E31463" s="2">
        <v>8.2084926909646114E-3</v>
      </c>
      <c r="F31463" s="2">
        <v>1.3986013986013986E-3</v>
      </c>
      <c r="G31463" s="2">
        <v>2.2148394241417496E-3</v>
      </c>
      <c r="H31463" s="2">
        <v>7.4630858121121331E-3</v>
      </c>
    </row>
    <row r="31464" spans="1:8">
      <c r="A31464" t="s">
        <v>958</v>
      </c>
      <c r="B31464" t="s">
        <v>35813</v>
      </c>
      <c r="C31464" t="s">
        <v>2033</v>
      </c>
      <c r="D31464" t="s">
        <v>35458</v>
      </c>
      <c r="E31464" s="2">
        <v>9.5402941754470838E-2</v>
      </c>
      <c r="F31464" s="2">
        <v>0.1068931068931069</v>
      </c>
      <c r="G31464" s="2">
        <v>9.634551495016612E-2</v>
      </c>
      <c r="H31464" s="2">
        <v>9.6217633212069331E-2</v>
      </c>
    </row>
    <row r="31465" spans="1:8">
      <c r="A31465" t="s">
        <v>958</v>
      </c>
      <c r="B31465" t="s">
        <v>35733</v>
      </c>
      <c r="C31465" t="s">
        <v>15889</v>
      </c>
      <c r="D31465" t="s">
        <v>35458</v>
      </c>
      <c r="E31465" s="2">
        <v>8.4201297032546751E-3</v>
      </c>
      <c r="F31465" s="2">
        <v>1.1388611388611389E-2</v>
      </c>
      <c r="G31465" s="2">
        <v>2.4916943521594683E-3</v>
      </c>
      <c r="H31465" s="2">
        <v>8.3324416862829015E-3</v>
      </c>
    </row>
    <row r="31466" spans="1:8">
      <c r="A31466" t="s">
        <v>958</v>
      </c>
      <c r="B31466" t="s">
        <v>35814</v>
      </c>
      <c r="C31466" t="s">
        <v>35815</v>
      </c>
      <c r="D31466" t="s">
        <v>35458</v>
      </c>
      <c r="E31466" s="2">
        <v>2.8268658070172786E-2</v>
      </c>
      <c r="F31466" s="2">
        <v>6.993006993006993E-3</v>
      </c>
      <c r="G31466" s="2">
        <v>3.1561461794019932E-2</v>
      </c>
      <c r="H31466" s="2">
        <v>2.7003530922319708E-2</v>
      </c>
    </row>
    <row r="31467" spans="1:8">
      <c r="A31467" t="s">
        <v>958</v>
      </c>
      <c r="B31467" t="s">
        <v>35714</v>
      </c>
      <c r="C31467" t="s">
        <v>35715</v>
      </c>
      <c r="D31467" t="s">
        <v>35458</v>
      </c>
      <c r="E31467" s="2">
        <v>3.4149143625946697E-2</v>
      </c>
      <c r="F31467" s="2">
        <v>2.5974025974025976E-2</v>
      </c>
      <c r="G31467" s="2">
        <v>6.9213732004429675E-3</v>
      </c>
      <c r="H31467" s="2">
        <v>3.2286539696126687E-2</v>
      </c>
    </row>
    <row r="31468" spans="1:8">
      <c r="A31468" t="s">
        <v>958</v>
      </c>
      <c r="B31468" t="s">
        <v>35816</v>
      </c>
      <c r="C31468" t="s">
        <v>7533</v>
      </c>
      <c r="D31468" t="s">
        <v>35458</v>
      </c>
      <c r="E31468" s="2">
        <v>0.28847636468080601</v>
      </c>
      <c r="F31468" s="2">
        <v>0.36003996003996003</v>
      </c>
      <c r="G31468" s="2">
        <v>0.42801771871539313</v>
      </c>
      <c r="H31468" s="2">
        <v>0.3000080248234539</v>
      </c>
    </row>
    <row r="31469" spans="1:8">
      <c r="A31469" t="s">
        <v>958</v>
      </c>
      <c r="B31469" t="s">
        <v>35739</v>
      </c>
      <c r="C31469" t="s">
        <v>35740</v>
      </c>
      <c r="D31469" t="s">
        <v>35458</v>
      </c>
      <c r="E31469" s="2">
        <v>3.7641154328732747E-3</v>
      </c>
      <c r="F31469" s="2">
        <v>1.1988011988011988E-3</v>
      </c>
      <c r="G31469" s="2">
        <v>8.3056478405315617E-4</v>
      </c>
      <c r="H31469" s="2">
        <v>3.4506740851701261E-3</v>
      </c>
    </row>
    <row r="31470" spans="1:8">
      <c r="A31470" t="s">
        <v>958</v>
      </c>
      <c r="B31470" t="s">
        <v>35817</v>
      </c>
      <c r="C31470" t="s">
        <v>25497</v>
      </c>
      <c r="D31470" t="s">
        <v>35458</v>
      </c>
      <c r="E31470" s="2">
        <v>6.1979410742090063E-4</v>
      </c>
      <c r="F31470" s="2">
        <v>0</v>
      </c>
      <c r="G31470" s="2">
        <v>2.768549280177187E-4</v>
      </c>
      <c r="H31470" s="2">
        <v>5.6173764177188106E-4</v>
      </c>
    </row>
    <row r="31471" spans="1:8">
      <c r="A31471" t="s">
        <v>958</v>
      </c>
      <c r="B31471" t="s">
        <v>35818</v>
      </c>
      <c r="C31471" t="s">
        <v>52</v>
      </c>
      <c r="D31471" t="s">
        <v>35458</v>
      </c>
      <c r="E31471" s="2">
        <v>6.8026182521806174E-3</v>
      </c>
      <c r="F31471" s="2">
        <v>1.1988011988011988E-3</v>
      </c>
      <c r="G31471" s="2">
        <v>1.937984496124031E-3</v>
      </c>
      <c r="H31471" s="2">
        <v>6.1924887652471646E-3</v>
      </c>
    </row>
    <row r="31472" spans="1:8">
      <c r="A31472" t="s">
        <v>958</v>
      </c>
      <c r="B31472" t="s">
        <v>35819</v>
      </c>
      <c r="C31472" t="s">
        <v>35820</v>
      </c>
      <c r="D31472" t="s">
        <v>35458</v>
      </c>
      <c r="E31472" s="2">
        <v>8.8131698689362225E-3</v>
      </c>
      <c r="F31472" s="2">
        <v>2.1978021978021978E-3</v>
      </c>
      <c r="G31472" s="2">
        <v>2.2148394241417496E-3</v>
      </c>
      <c r="H31472" s="2">
        <v>8.0515728653969606E-3</v>
      </c>
    </row>
    <row r="31473" spans="1:8">
      <c r="A31473" t="s">
        <v>203</v>
      </c>
      <c r="B31473" t="s">
        <v>35821</v>
      </c>
      <c r="C31473" t="s">
        <v>13564</v>
      </c>
      <c r="D31473" t="s">
        <v>35458</v>
      </c>
      <c r="E31473" s="2">
        <v>7.2670897727823266E-5</v>
      </c>
      <c r="F31473" s="2">
        <v>0</v>
      </c>
      <c r="G31473" s="2">
        <v>0</v>
      </c>
      <c r="H31473" s="2">
        <v>6.4908371016248725E-5</v>
      </c>
    </row>
    <row r="31474" spans="1:8">
      <c r="A31474" t="s">
        <v>203</v>
      </c>
      <c r="B31474" t="s">
        <v>35822</v>
      </c>
      <c r="C31474" t="s">
        <v>13434</v>
      </c>
      <c r="D31474" t="s">
        <v>35458</v>
      </c>
      <c r="E31474" s="2">
        <v>1.625405745845647E-2</v>
      </c>
      <c r="F31474" s="2">
        <v>4.5469308216953552E-3</v>
      </c>
      <c r="G31474" s="2">
        <v>8.6114101184068884E-3</v>
      </c>
      <c r="H31474" s="2">
        <v>1.5166922694130119E-2</v>
      </c>
    </row>
    <row r="31475" spans="1:8">
      <c r="A31475" t="s">
        <v>203</v>
      </c>
      <c r="B31475" t="s">
        <v>35823</v>
      </c>
      <c r="C31475" t="s">
        <v>35824</v>
      </c>
      <c r="D31475" t="s">
        <v>35458</v>
      </c>
      <c r="E31475" s="2">
        <v>1.1409330943268252E-2</v>
      </c>
      <c r="F31475" s="2">
        <v>2.5982461838259174E-3</v>
      </c>
      <c r="G31475" s="2">
        <v>1.076426264800861E-3</v>
      </c>
      <c r="H31475" s="2">
        <v>1.0406975486271879E-2</v>
      </c>
    </row>
    <row r="31476" spans="1:8">
      <c r="A31476" t="s">
        <v>203</v>
      </c>
      <c r="B31476" t="s">
        <v>35825</v>
      </c>
      <c r="C31476" t="s">
        <v>7291</v>
      </c>
      <c r="D31476" t="s">
        <v>35458</v>
      </c>
      <c r="E31476" s="2">
        <v>8.4976503076401338E-2</v>
      </c>
      <c r="F31476" s="2">
        <v>0.13835660928873011</v>
      </c>
      <c r="G31476" s="2">
        <v>0.10656620021528525</v>
      </c>
      <c r="H31476" s="2">
        <v>8.9400463013046577E-2</v>
      </c>
    </row>
    <row r="31477" spans="1:8">
      <c r="A31477" t="s">
        <v>203</v>
      </c>
      <c r="B31477" t="s">
        <v>35826</v>
      </c>
      <c r="C31477" t="s">
        <v>35827</v>
      </c>
      <c r="D31477" t="s">
        <v>35458</v>
      </c>
      <c r="E31477" s="2">
        <v>0.24109781502834166</v>
      </c>
      <c r="F31477" s="2">
        <v>0.30691783046443649</v>
      </c>
      <c r="G31477" s="2">
        <v>0.20559741657696448</v>
      </c>
      <c r="H31477" s="2">
        <v>0.24405547502109523</v>
      </c>
    </row>
    <row r="31478" spans="1:8">
      <c r="A31478" t="s">
        <v>203</v>
      </c>
      <c r="B31478" t="s">
        <v>35828</v>
      </c>
      <c r="C31478" t="s">
        <v>35829</v>
      </c>
      <c r="D31478" t="s">
        <v>35458</v>
      </c>
      <c r="E31478" s="2">
        <v>2.7372704810813431E-3</v>
      </c>
      <c r="F31478" s="2">
        <v>0</v>
      </c>
      <c r="G31478" s="2">
        <v>0</v>
      </c>
      <c r="H31478" s="2">
        <v>2.4448819749453687E-3</v>
      </c>
    </row>
    <row r="31479" spans="1:8">
      <c r="A31479" t="s">
        <v>203</v>
      </c>
      <c r="B31479" t="s">
        <v>35830</v>
      </c>
      <c r="C31479" t="s">
        <v>5768</v>
      </c>
      <c r="D31479" t="s">
        <v>35458</v>
      </c>
      <c r="E31479" s="2">
        <v>5.2323046364032748E-3</v>
      </c>
      <c r="F31479" s="2">
        <v>6.4956154595647935E-4</v>
      </c>
      <c r="G31479" s="2">
        <v>1.7222820236813777E-2</v>
      </c>
      <c r="H31479" s="2">
        <v>5.4090309180207276E-3</v>
      </c>
    </row>
    <row r="31480" spans="1:8">
      <c r="A31480" t="s">
        <v>203</v>
      </c>
      <c r="B31480" t="s">
        <v>35831</v>
      </c>
      <c r="C31480" t="s">
        <v>866</v>
      </c>
      <c r="D31480" t="s">
        <v>35458</v>
      </c>
      <c r="E31480" s="2">
        <v>1.2668959837217188E-2</v>
      </c>
      <c r="F31480" s="2">
        <v>4.5469308216953552E-3</v>
      </c>
      <c r="G31480" s="2">
        <v>1.2378902045209902E-2</v>
      </c>
      <c r="H31480" s="2">
        <v>1.2116229256366429E-2</v>
      </c>
    </row>
    <row r="31481" spans="1:8">
      <c r="A31481" t="s">
        <v>203</v>
      </c>
      <c r="B31481" t="s">
        <v>35832</v>
      </c>
      <c r="C31481" t="s">
        <v>28698</v>
      </c>
      <c r="D31481" t="s">
        <v>35458</v>
      </c>
      <c r="E31481" s="2">
        <v>4.2827382394263841E-2</v>
      </c>
      <c r="F31481" s="2">
        <v>1.6239038648911984E-2</v>
      </c>
      <c r="G31481" s="2">
        <v>1.2378902045209902E-2</v>
      </c>
      <c r="H31481" s="2">
        <v>3.983210368030464E-2</v>
      </c>
    </row>
    <row r="31482" spans="1:8">
      <c r="A31482" t="s">
        <v>203</v>
      </c>
      <c r="B31482" t="s">
        <v>35833</v>
      </c>
      <c r="C31482" t="s">
        <v>24045</v>
      </c>
      <c r="D31482" t="s">
        <v>35458</v>
      </c>
      <c r="E31482" s="2">
        <v>1.2111816287970544E-4</v>
      </c>
      <c r="F31482" s="2">
        <v>0</v>
      </c>
      <c r="G31482" s="2">
        <v>0</v>
      </c>
      <c r="H31482" s="2">
        <v>1.0818061836041455E-4</v>
      </c>
    </row>
    <row r="31483" spans="1:8">
      <c r="A31483" t="s">
        <v>203</v>
      </c>
      <c r="B31483" t="s">
        <v>35834</v>
      </c>
      <c r="C31483" t="s">
        <v>35835</v>
      </c>
      <c r="D31483" t="s">
        <v>35458</v>
      </c>
      <c r="E31483" s="2">
        <v>5.2565282689792164E-3</v>
      </c>
      <c r="F31483" s="2">
        <v>2.2734654108476776E-3</v>
      </c>
      <c r="G31483" s="2">
        <v>1.2917115177610334E-2</v>
      </c>
      <c r="H31483" s="2">
        <v>5.365758670676562E-3</v>
      </c>
    </row>
    <row r="31484" spans="1:8">
      <c r="A31484" t="s">
        <v>203</v>
      </c>
      <c r="B31484" t="s">
        <v>35836</v>
      </c>
      <c r="C31484" t="s">
        <v>6683</v>
      </c>
      <c r="D31484" t="s">
        <v>35458</v>
      </c>
      <c r="E31484" s="2">
        <v>6.201249939440919E-3</v>
      </c>
      <c r="F31484" s="2">
        <v>1.948684637869438E-3</v>
      </c>
      <c r="G31484" s="2">
        <v>3.7674919268030141E-3</v>
      </c>
      <c r="H31484" s="2">
        <v>5.8201172677903026E-3</v>
      </c>
    </row>
    <row r="31485" spans="1:8">
      <c r="A31485" t="s">
        <v>203</v>
      </c>
      <c r="B31485" t="s">
        <v>35837</v>
      </c>
      <c r="C31485" t="s">
        <v>35838</v>
      </c>
      <c r="D31485" t="s">
        <v>35458</v>
      </c>
      <c r="E31485" s="2">
        <v>2.0129838670607043E-2</v>
      </c>
      <c r="F31485" s="2">
        <v>2.9230269568041572E-3</v>
      </c>
      <c r="G31485" s="2">
        <v>4.8439181916038751E-3</v>
      </c>
      <c r="H31485" s="2">
        <v>1.8369068997598392E-2</v>
      </c>
    </row>
    <row r="31486" spans="1:8">
      <c r="A31486" t="s">
        <v>203</v>
      </c>
      <c r="B31486" t="s">
        <v>35839</v>
      </c>
      <c r="C31486" t="s">
        <v>7291</v>
      </c>
      <c r="D31486" t="s">
        <v>35458</v>
      </c>
      <c r="E31486" s="2">
        <v>0.17554866527784507</v>
      </c>
      <c r="F31486" s="2">
        <v>0.11075024358557974</v>
      </c>
      <c r="G31486" s="2">
        <v>0.15769644779332614</v>
      </c>
      <c r="H31486" s="2">
        <v>0.1705142906596854</v>
      </c>
    </row>
    <row r="31487" spans="1:8">
      <c r="A31487" t="s">
        <v>203</v>
      </c>
      <c r="B31487" t="s">
        <v>35840</v>
      </c>
      <c r="C31487" t="s">
        <v>257</v>
      </c>
      <c r="D31487" t="s">
        <v>35458</v>
      </c>
      <c r="E31487" s="2">
        <v>1.070684559856596E-2</v>
      </c>
      <c r="F31487" s="2">
        <v>4.871711594673595E-3</v>
      </c>
      <c r="G31487" s="2">
        <v>0</v>
      </c>
      <c r="H31487" s="2">
        <v>9.887708518141889E-3</v>
      </c>
    </row>
    <row r="31488" spans="1:8">
      <c r="A31488" t="s">
        <v>203</v>
      </c>
      <c r="B31488" t="s">
        <v>35841</v>
      </c>
      <c r="C31488" t="s">
        <v>1291</v>
      </c>
      <c r="D31488" t="s">
        <v>35458</v>
      </c>
      <c r="E31488" s="2">
        <v>6.0559081439852717E-4</v>
      </c>
      <c r="F31488" s="2">
        <v>0</v>
      </c>
      <c r="G31488" s="2">
        <v>0</v>
      </c>
      <c r="H31488" s="2">
        <v>5.4090309180207269E-4</v>
      </c>
    </row>
    <row r="31489" spans="1:8">
      <c r="A31489" t="s">
        <v>203</v>
      </c>
      <c r="B31489" t="s">
        <v>35842</v>
      </c>
      <c r="C31489" t="s">
        <v>35843</v>
      </c>
      <c r="D31489" t="s">
        <v>35458</v>
      </c>
      <c r="E31489" s="2">
        <v>1.8288842594835521E-2</v>
      </c>
      <c r="F31489" s="2">
        <v>2.5008119519324457E-2</v>
      </c>
      <c r="G31489" s="2">
        <v>1.5608180839612486E-2</v>
      </c>
      <c r="H31489" s="2">
        <v>1.8628702481663387E-2</v>
      </c>
    </row>
    <row r="31490" spans="1:8">
      <c r="A31490" t="s">
        <v>203</v>
      </c>
      <c r="B31490" t="s">
        <v>35844</v>
      </c>
      <c r="C31490" t="s">
        <v>18687</v>
      </c>
      <c r="D31490" t="s">
        <v>35458</v>
      </c>
      <c r="E31490" s="2">
        <v>1.5818032072089531E-2</v>
      </c>
      <c r="F31490" s="2">
        <v>3.8973692757388761E-3</v>
      </c>
      <c r="G31490" s="2">
        <v>4.8439181916038751E-3</v>
      </c>
      <c r="H31490" s="2">
        <v>1.4582747354983881E-2</v>
      </c>
    </row>
    <row r="31491" spans="1:8">
      <c r="A31491" t="s">
        <v>203</v>
      </c>
      <c r="B31491" t="s">
        <v>35845</v>
      </c>
      <c r="C31491" t="s">
        <v>35846</v>
      </c>
      <c r="D31491" t="s">
        <v>35458</v>
      </c>
      <c r="E31491" s="2">
        <v>2.2745990988808681E-2</v>
      </c>
      <c r="F31491" s="2">
        <v>9.0938616433907105E-3</v>
      </c>
      <c r="G31491" s="2">
        <v>3.4445640473627553E-2</v>
      </c>
      <c r="H31491" s="2">
        <v>2.2306843505917481E-2</v>
      </c>
    </row>
    <row r="31492" spans="1:8">
      <c r="A31492" t="s">
        <v>203</v>
      </c>
      <c r="B31492" t="s">
        <v>35847</v>
      </c>
      <c r="C31492" t="s">
        <v>7291</v>
      </c>
      <c r="D31492" t="s">
        <v>35458</v>
      </c>
      <c r="E31492" s="2">
        <v>0.16644057942929122</v>
      </c>
      <c r="F31492" s="2">
        <v>0.27119194543683012</v>
      </c>
      <c r="G31492" s="2">
        <v>0.27502691065661999</v>
      </c>
      <c r="H31492" s="2">
        <v>0.17778402821350528</v>
      </c>
    </row>
    <row r="31493" spans="1:8">
      <c r="A31493" t="s">
        <v>203</v>
      </c>
      <c r="B31493" t="s">
        <v>35848</v>
      </c>
      <c r="C31493" t="s">
        <v>2924</v>
      </c>
      <c r="D31493" t="s">
        <v>35458</v>
      </c>
      <c r="E31493" s="2">
        <v>3.2944140303279878E-3</v>
      </c>
      <c r="F31493" s="2">
        <v>2.9230269568041572E-3</v>
      </c>
      <c r="G31493" s="2">
        <v>0</v>
      </c>
      <c r="H31493" s="2">
        <v>3.137237932452022E-3</v>
      </c>
    </row>
    <row r="31494" spans="1:8">
      <c r="A31494" t="s">
        <v>203</v>
      </c>
      <c r="B31494" t="s">
        <v>35849</v>
      </c>
      <c r="C31494" t="s">
        <v>35850</v>
      </c>
      <c r="D31494" t="s">
        <v>35458</v>
      </c>
      <c r="E31494" s="2">
        <v>1.1409330943268252E-2</v>
      </c>
      <c r="F31494" s="2">
        <v>5.8460539136083144E-3</v>
      </c>
      <c r="G31494" s="2">
        <v>2.691065662002153E-3</v>
      </c>
      <c r="H31494" s="2">
        <v>1.0688245094008958E-2</v>
      </c>
    </row>
    <row r="31495" spans="1:8">
      <c r="A31495" t="s">
        <v>203</v>
      </c>
      <c r="B31495" t="s">
        <v>35851</v>
      </c>
      <c r="C31495" t="s">
        <v>7291</v>
      </c>
      <c r="D31495" t="s">
        <v>35458</v>
      </c>
      <c r="E31495" s="2">
        <v>0.10452497456518579</v>
      </c>
      <c r="F31495" s="2">
        <v>3.7674569665475804E-2</v>
      </c>
      <c r="G31495" s="2">
        <v>0.12378902045209902</v>
      </c>
      <c r="H31495" s="2">
        <v>0.10084597243557844</v>
      </c>
    </row>
    <row r="31496" spans="1:8">
      <c r="A31496" t="s">
        <v>203</v>
      </c>
      <c r="B31496" t="s">
        <v>35852</v>
      </c>
      <c r="C31496" t="s">
        <v>7291</v>
      </c>
      <c r="D31496" t="s">
        <v>35458</v>
      </c>
      <c r="E31496" s="2">
        <v>2.1631703890315393E-2</v>
      </c>
      <c r="F31496" s="2">
        <v>4.7742773627801237E-2</v>
      </c>
      <c r="G31496" s="2">
        <v>5.3821313240043052E-4</v>
      </c>
      <c r="H31496" s="2">
        <v>2.252320474263831E-2</v>
      </c>
    </row>
    <row r="31497" spans="1:8">
      <c r="A31497" t="s">
        <v>96</v>
      </c>
      <c r="B31497" t="s">
        <v>35853</v>
      </c>
      <c r="C31497" t="s">
        <v>35854</v>
      </c>
      <c r="D31497" t="s">
        <v>35458</v>
      </c>
      <c r="E31497" s="2">
        <v>8.9960886571056071E-3</v>
      </c>
      <c r="F31497" s="2">
        <v>2.6431718061674008E-3</v>
      </c>
      <c r="G31497" s="2">
        <v>1.0810810810810811E-3</v>
      </c>
      <c r="H31497" s="2">
        <v>8.4164339848424412E-3</v>
      </c>
    </row>
    <row r="31498" spans="1:8">
      <c r="A31498" t="s">
        <v>96</v>
      </c>
      <c r="B31498" t="s">
        <v>35855</v>
      </c>
      <c r="C31498" t="s">
        <v>35856</v>
      </c>
      <c r="D31498" t="s">
        <v>35458</v>
      </c>
      <c r="E31498" s="2">
        <v>7.7444589308996087E-2</v>
      </c>
      <c r="F31498" s="2">
        <v>6.6960352422907488E-2</v>
      </c>
      <c r="G31498" s="2">
        <v>4.1081081081081078E-2</v>
      </c>
      <c r="H31498" s="2">
        <v>7.562824092540886E-2</v>
      </c>
    </row>
    <row r="31499" spans="1:8">
      <c r="A31499" t="s">
        <v>96</v>
      </c>
      <c r="B31499" t="s">
        <v>35857</v>
      </c>
      <c r="C31499" t="s">
        <v>35858</v>
      </c>
      <c r="D31499" t="s">
        <v>35458</v>
      </c>
      <c r="E31499" s="2">
        <v>6.4754454584963058E-3</v>
      </c>
      <c r="F31499" s="2">
        <v>8.81057268722467E-4</v>
      </c>
      <c r="G31499" s="2">
        <v>9.7297297297297292E-3</v>
      </c>
      <c r="H31499" s="2">
        <v>6.3422417231751094E-3</v>
      </c>
    </row>
    <row r="31500" spans="1:8">
      <c r="A31500" t="s">
        <v>96</v>
      </c>
      <c r="B31500" t="s">
        <v>35859</v>
      </c>
      <c r="C31500" t="s">
        <v>35860</v>
      </c>
      <c r="D31500" t="s">
        <v>35458</v>
      </c>
      <c r="E31500" s="2">
        <v>7.6488483268144286E-3</v>
      </c>
      <c r="F31500" s="2">
        <v>8.81057268722467E-4</v>
      </c>
      <c r="G31500" s="2">
        <v>5.4054054054054057E-3</v>
      </c>
      <c r="H31500" s="2">
        <v>7.2596729158356599E-3</v>
      </c>
    </row>
    <row r="31501" spans="1:8">
      <c r="A31501" t="s">
        <v>96</v>
      </c>
      <c r="B31501" t="s">
        <v>35861</v>
      </c>
      <c r="C31501" t="s">
        <v>4354</v>
      </c>
      <c r="D31501" t="s">
        <v>35458</v>
      </c>
      <c r="E31501" s="2">
        <v>5.8235549760973487E-3</v>
      </c>
      <c r="F31501" s="2">
        <v>8.81057268722467E-4</v>
      </c>
      <c r="G31501" s="2">
        <v>1.0810810810810811E-3</v>
      </c>
      <c r="H31501" s="2">
        <v>5.4248105305145589E-3</v>
      </c>
    </row>
    <row r="31502" spans="1:8">
      <c r="A31502" t="s">
        <v>96</v>
      </c>
      <c r="B31502" t="s">
        <v>35648</v>
      </c>
      <c r="C31502" t="s">
        <v>18154</v>
      </c>
      <c r="D31502" t="s">
        <v>35458</v>
      </c>
      <c r="E31502" s="2">
        <v>0.11625380269448066</v>
      </c>
      <c r="F31502" s="2">
        <v>0.13392070484581498</v>
      </c>
      <c r="G31502" s="2">
        <v>0.14270270270270272</v>
      </c>
      <c r="H31502" s="2">
        <v>0.11802951735141604</v>
      </c>
    </row>
    <row r="31503" spans="1:8">
      <c r="A31503" t="s">
        <v>96</v>
      </c>
      <c r="B31503" t="s">
        <v>35862</v>
      </c>
      <c r="C31503" t="s">
        <v>12145</v>
      </c>
      <c r="D31503" t="s">
        <v>35458</v>
      </c>
      <c r="E31503" s="2">
        <v>0.10677966101694915</v>
      </c>
      <c r="F31503" s="2">
        <v>0.10484581497797357</v>
      </c>
      <c r="G31503" s="2">
        <v>0.11675675675675676</v>
      </c>
      <c r="H31503" s="2">
        <v>0.10706023135221381</v>
      </c>
    </row>
    <row r="31504" spans="1:8">
      <c r="A31504" t="s">
        <v>96</v>
      </c>
      <c r="B31504" t="s">
        <v>35863</v>
      </c>
      <c r="C31504" t="s">
        <v>216</v>
      </c>
      <c r="D31504" t="s">
        <v>35458</v>
      </c>
      <c r="E31504" s="2">
        <v>8.8526727509778358E-2</v>
      </c>
      <c r="F31504" s="2">
        <v>5.462555066079295E-2</v>
      </c>
      <c r="G31504" s="2">
        <v>5.0810810810810812E-2</v>
      </c>
      <c r="H31504" s="2">
        <v>8.5600319106501802E-2</v>
      </c>
    </row>
    <row r="31505" spans="1:8">
      <c r="A31505" t="s">
        <v>96</v>
      </c>
      <c r="B31505" t="s">
        <v>35864</v>
      </c>
      <c r="C31505" t="s">
        <v>35865</v>
      </c>
      <c r="D31505" t="s">
        <v>35458</v>
      </c>
      <c r="E31505" s="2">
        <v>0</v>
      </c>
      <c r="F31505" s="2">
        <v>0</v>
      </c>
      <c r="G31505" s="2">
        <v>1.0810810810810811E-3</v>
      </c>
      <c r="H31505" s="2">
        <v>3.9888312724371757E-5</v>
      </c>
    </row>
    <row r="31506" spans="1:8">
      <c r="A31506" t="s">
        <v>96</v>
      </c>
      <c r="B31506" t="s">
        <v>35866</v>
      </c>
      <c r="C31506" t="s">
        <v>15904</v>
      </c>
      <c r="D31506" t="s">
        <v>35458</v>
      </c>
      <c r="E31506" s="2">
        <v>3.854845719252499E-2</v>
      </c>
      <c r="F31506" s="2">
        <v>1.9383259911894272E-2</v>
      </c>
      <c r="G31506" s="2">
        <v>3.135135135135135E-2</v>
      </c>
      <c r="H31506" s="2">
        <v>3.7415237335460712E-2</v>
      </c>
    </row>
    <row r="31507" spans="1:8">
      <c r="A31507" t="s">
        <v>96</v>
      </c>
      <c r="B31507" t="s">
        <v>12631</v>
      </c>
      <c r="C31507" t="s">
        <v>35867</v>
      </c>
      <c r="D31507" t="s">
        <v>35458</v>
      </c>
      <c r="E31507" s="2">
        <v>1.0169491525423728E-2</v>
      </c>
      <c r="F31507" s="2">
        <v>5.2863436123348016E-3</v>
      </c>
      <c r="G31507" s="2">
        <v>7.5675675675675675E-3</v>
      </c>
      <c r="H31507" s="2">
        <v>9.852413242919824E-3</v>
      </c>
    </row>
    <row r="31508" spans="1:8">
      <c r="A31508" t="s">
        <v>96</v>
      </c>
      <c r="B31508" t="s">
        <v>35653</v>
      </c>
      <c r="C31508" t="s">
        <v>35654</v>
      </c>
      <c r="D31508" t="s">
        <v>35458</v>
      </c>
      <c r="E31508" s="2">
        <v>1.3776618861364625E-2</v>
      </c>
      <c r="F31508" s="2">
        <v>7.9295154185022032E-3</v>
      </c>
      <c r="G31508" s="2">
        <v>6.4864864864864862E-3</v>
      </c>
      <c r="H31508" s="2">
        <v>1.3242919824491424E-2</v>
      </c>
    </row>
    <row r="31509" spans="1:8">
      <c r="A31509" t="s">
        <v>96</v>
      </c>
      <c r="B31509" t="s">
        <v>35868</v>
      </c>
      <c r="C31509" t="s">
        <v>35869</v>
      </c>
      <c r="D31509" t="s">
        <v>35458</v>
      </c>
      <c r="E31509" s="2">
        <v>2.0208604954367666E-2</v>
      </c>
      <c r="F31509" s="2">
        <v>7.9295154185022032E-3</v>
      </c>
      <c r="G31509" s="2">
        <v>1.4054054054054054E-2</v>
      </c>
      <c r="H31509" s="2">
        <v>1.9425608296769047E-2</v>
      </c>
    </row>
    <row r="31510" spans="1:8">
      <c r="A31510" t="s">
        <v>96</v>
      </c>
      <c r="B31510" t="s">
        <v>35652</v>
      </c>
      <c r="C31510" t="s">
        <v>16597</v>
      </c>
      <c r="D31510" t="s">
        <v>35458</v>
      </c>
      <c r="E31510" s="2">
        <v>3.650586701434159E-3</v>
      </c>
      <c r="F31510" s="2">
        <v>8.81057268722467E-4</v>
      </c>
      <c r="G31510" s="2">
        <v>0</v>
      </c>
      <c r="H31510" s="2">
        <v>3.3905065815715996E-3</v>
      </c>
    </row>
    <row r="31511" spans="1:8">
      <c r="A31511" t="s">
        <v>96</v>
      </c>
      <c r="B31511" t="s">
        <v>35676</v>
      </c>
      <c r="C31511" t="s">
        <v>35677</v>
      </c>
      <c r="D31511" t="s">
        <v>35458</v>
      </c>
      <c r="E31511" s="2">
        <v>1.4341590612777053E-2</v>
      </c>
      <c r="F31511" s="2">
        <v>1.762114537444934E-3</v>
      </c>
      <c r="G31511" s="2">
        <v>1.0810810810810811E-3</v>
      </c>
      <c r="H31511" s="2">
        <v>1.3282808137215796E-2</v>
      </c>
    </row>
    <row r="31512" spans="1:8">
      <c r="A31512" t="s">
        <v>96</v>
      </c>
      <c r="B31512" t="s">
        <v>35870</v>
      </c>
      <c r="C31512" t="s">
        <v>35871</v>
      </c>
      <c r="D31512" t="s">
        <v>35458</v>
      </c>
      <c r="E31512" s="2">
        <v>2.3033463711429813E-3</v>
      </c>
      <c r="F31512" s="2">
        <v>8.81057268722467E-4</v>
      </c>
      <c r="G31512" s="2">
        <v>0</v>
      </c>
      <c r="H31512" s="2">
        <v>2.1539688871160751E-3</v>
      </c>
    </row>
    <row r="31513" spans="1:8">
      <c r="A31513" t="s">
        <v>96</v>
      </c>
      <c r="B31513" t="s">
        <v>35872</v>
      </c>
      <c r="C31513" t="s">
        <v>35873</v>
      </c>
      <c r="D31513" t="s">
        <v>35458</v>
      </c>
      <c r="E31513" s="2">
        <v>1.3298565840938721E-2</v>
      </c>
      <c r="F31513" s="2">
        <v>3.524229074889868E-3</v>
      </c>
      <c r="G31513" s="2">
        <v>3.2432432432432431E-3</v>
      </c>
      <c r="H31513" s="2">
        <v>1.2485041882728361E-2</v>
      </c>
    </row>
    <row r="31514" spans="1:8">
      <c r="A31514" t="s">
        <v>96</v>
      </c>
      <c r="B31514" t="s">
        <v>35874</v>
      </c>
      <c r="C31514" t="s">
        <v>9308</v>
      </c>
      <c r="D31514" t="s">
        <v>35458</v>
      </c>
      <c r="E31514" s="2">
        <v>2.0425901781833986E-2</v>
      </c>
      <c r="F31514" s="2">
        <v>2.6431718061674008E-3</v>
      </c>
      <c r="G31514" s="2">
        <v>1.0810810810810811E-3</v>
      </c>
      <c r="H31514" s="2">
        <v>1.8907060231352215E-2</v>
      </c>
    </row>
    <row r="31515" spans="1:8">
      <c r="A31515" t="s">
        <v>96</v>
      </c>
      <c r="B31515" t="s">
        <v>35875</v>
      </c>
      <c r="C31515" t="s">
        <v>14631</v>
      </c>
      <c r="D31515" t="s">
        <v>35458</v>
      </c>
      <c r="E31515" s="2">
        <v>1.0604085180356366E-2</v>
      </c>
      <c r="F31515" s="2">
        <v>5.2863436123348016E-3</v>
      </c>
      <c r="G31515" s="2">
        <v>1.0810810810810811E-3</v>
      </c>
      <c r="H31515" s="2">
        <v>1.0011966493817312E-2</v>
      </c>
    </row>
    <row r="31516" spans="1:8">
      <c r="A31516" t="s">
        <v>96</v>
      </c>
      <c r="B31516" t="s">
        <v>35876</v>
      </c>
      <c r="C31516" t="s">
        <v>35877</v>
      </c>
      <c r="D31516" t="s">
        <v>35458</v>
      </c>
      <c r="E31516" s="2">
        <v>3.1073446327683617E-2</v>
      </c>
      <c r="F31516" s="2">
        <v>2.6431718061674008E-3</v>
      </c>
      <c r="G31516" s="2">
        <v>1.0810810810810811E-3</v>
      </c>
      <c r="H31516" s="2">
        <v>2.8679696848823294E-2</v>
      </c>
    </row>
    <row r="31517" spans="1:8">
      <c r="A31517" t="s">
        <v>96</v>
      </c>
      <c r="B31517" t="s">
        <v>35878</v>
      </c>
      <c r="C31517" t="s">
        <v>4131</v>
      </c>
      <c r="D31517" t="s">
        <v>35458</v>
      </c>
      <c r="E31517" s="2">
        <v>1.2299000434593655E-2</v>
      </c>
      <c r="F31517" s="2">
        <v>0</v>
      </c>
      <c r="G31517" s="2">
        <v>3.2432432432432431E-3</v>
      </c>
      <c r="H31517" s="2">
        <v>1.1408057439170323E-2</v>
      </c>
    </row>
    <row r="31518" spans="1:8">
      <c r="A31518" t="s">
        <v>96</v>
      </c>
      <c r="B31518" t="s">
        <v>35879</v>
      </c>
      <c r="C31518" t="s">
        <v>35880</v>
      </c>
      <c r="D31518" t="s">
        <v>35458</v>
      </c>
      <c r="E31518" s="2">
        <v>2.0817036071273359E-2</v>
      </c>
      <c r="F31518" s="2">
        <v>1.145374449339207E-2</v>
      </c>
      <c r="G31518" s="2">
        <v>1.1891891891891892E-2</v>
      </c>
      <c r="H31518" s="2">
        <v>2.0063821300358994E-2</v>
      </c>
    </row>
    <row r="31519" spans="1:8">
      <c r="A31519" t="s">
        <v>96</v>
      </c>
      <c r="B31519" t="s">
        <v>35651</v>
      </c>
      <c r="C31519" t="s">
        <v>19470</v>
      </c>
      <c r="D31519" t="s">
        <v>35458</v>
      </c>
      <c r="E31519" s="2">
        <v>5.8974358974358973E-2</v>
      </c>
      <c r="F31519" s="2">
        <v>3.6123348017621147E-2</v>
      </c>
      <c r="G31519" s="2">
        <v>3.027027027027027E-2</v>
      </c>
      <c r="H31519" s="2">
        <v>5.6880733944954132E-2</v>
      </c>
    </row>
    <row r="31520" spans="1:8">
      <c r="A31520" t="s">
        <v>96</v>
      </c>
      <c r="B31520" t="s">
        <v>35881</v>
      </c>
      <c r="C31520" t="s">
        <v>35882</v>
      </c>
      <c r="D31520" t="s">
        <v>35458</v>
      </c>
      <c r="E31520" s="2">
        <v>2.0425901781833985E-3</v>
      </c>
      <c r="F31520" s="2">
        <v>0</v>
      </c>
      <c r="G31520" s="2">
        <v>1.0810810810810811E-3</v>
      </c>
      <c r="H31520" s="2">
        <v>1.9146390107698445E-3</v>
      </c>
    </row>
    <row r="31521" spans="1:8">
      <c r="A31521" t="s">
        <v>96</v>
      </c>
      <c r="B31521" t="s">
        <v>35883</v>
      </c>
      <c r="C31521" t="s">
        <v>35884</v>
      </c>
      <c r="D31521" t="s">
        <v>35458</v>
      </c>
      <c r="E31521" s="2">
        <v>1.3472403302911779E-3</v>
      </c>
      <c r="F31521" s="2">
        <v>0</v>
      </c>
      <c r="G31521" s="2">
        <v>1.0810810810810811E-3</v>
      </c>
      <c r="H31521" s="2">
        <v>1.2764260071798962E-3</v>
      </c>
    </row>
    <row r="31522" spans="1:8">
      <c r="A31522" t="s">
        <v>96</v>
      </c>
      <c r="B31522" t="s">
        <v>35885</v>
      </c>
      <c r="C31522" t="s">
        <v>9189</v>
      </c>
      <c r="D31522" t="s">
        <v>35458</v>
      </c>
      <c r="E31522" s="2">
        <v>0.28166014776184267</v>
      </c>
      <c r="F31522" s="2">
        <v>0.52687224669603527</v>
      </c>
      <c r="G31522" s="2">
        <v>0.51351351351351349</v>
      </c>
      <c r="H31522" s="2">
        <v>0.30131631431990424</v>
      </c>
    </row>
    <row r="31523" spans="1:8">
      <c r="A31523" t="s">
        <v>96</v>
      </c>
      <c r="B31523" t="s">
        <v>35886</v>
      </c>
      <c r="C31523" t="s">
        <v>9125</v>
      </c>
      <c r="D31523" t="s">
        <v>35458</v>
      </c>
      <c r="E31523" s="2">
        <v>2.1946979574098219E-2</v>
      </c>
      <c r="F31523" s="2">
        <v>1.762114537444934E-3</v>
      </c>
      <c r="G31523" s="2">
        <v>2.1621621621621622E-3</v>
      </c>
      <c r="H31523" s="2">
        <v>2.0303151176705225E-2</v>
      </c>
    </row>
    <row r="31524" spans="1:8">
      <c r="A31524" t="s">
        <v>96</v>
      </c>
      <c r="B31524" t="s">
        <v>35887</v>
      </c>
      <c r="C31524" t="s">
        <v>35888</v>
      </c>
      <c r="D31524" t="s">
        <v>35458</v>
      </c>
      <c r="E31524" s="2">
        <v>4.5632333767926985E-3</v>
      </c>
      <c r="F31524" s="2">
        <v>0</v>
      </c>
      <c r="G31524" s="2">
        <v>0</v>
      </c>
      <c r="H31524" s="2">
        <v>4.1882728360590343E-3</v>
      </c>
    </row>
    <row r="31525" spans="1:8">
      <c r="A31525" t="s">
        <v>35889</v>
      </c>
      <c r="B31525" t="s">
        <v>35890</v>
      </c>
      <c r="C31525" t="s">
        <v>35891</v>
      </c>
      <c r="D31525" t="s">
        <v>35458</v>
      </c>
      <c r="E31525" s="2">
        <v>2.5365591660359853E-2</v>
      </c>
      <c r="F31525" s="2">
        <v>5.5910543130990413E-2</v>
      </c>
      <c r="G31525" s="2">
        <v>5.1698670605612999E-2</v>
      </c>
      <c r="H31525" s="2">
        <v>2.8598065998872556E-2</v>
      </c>
    </row>
    <row r="31526" spans="1:8">
      <c r="A31526" t="s">
        <v>35889</v>
      </c>
      <c r="B31526" t="s">
        <v>35892</v>
      </c>
      <c r="C31526" t="s">
        <v>27459</v>
      </c>
      <c r="D31526" t="s">
        <v>35458</v>
      </c>
      <c r="E31526" s="2">
        <v>3.1249237079172872E-3</v>
      </c>
      <c r="F31526" s="2">
        <v>9.5846645367412143E-4</v>
      </c>
      <c r="G31526" s="2">
        <v>1.4771048744460858E-3</v>
      </c>
      <c r="H31526" s="2">
        <v>2.9053380165647629E-3</v>
      </c>
    </row>
    <row r="31527" spans="1:8">
      <c r="A31527" t="s">
        <v>35889</v>
      </c>
      <c r="B31527" t="s">
        <v>35893</v>
      </c>
      <c r="C31527" t="s">
        <v>15093</v>
      </c>
      <c r="D31527" t="s">
        <v>35458</v>
      </c>
      <c r="E31527" s="2">
        <v>2.1996533287761529E-2</v>
      </c>
      <c r="F31527" s="2">
        <v>3.514376996805112E-3</v>
      </c>
      <c r="G31527" s="2">
        <v>5.9084194977843431E-3</v>
      </c>
      <c r="H31527" s="2">
        <v>2.0033823338103291E-2</v>
      </c>
    </row>
    <row r="31528" spans="1:8">
      <c r="A31528" t="s">
        <v>35889</v>
      </c>
      <c r="B31528" t="s">
        <v>35894</v>
      </c>
      <c r="C31528" t="s">
        <v>35895</v>
      </c>
      <c r="D31528" t="s">
        <v>35458</v>
      </c>
      <c r="E31528" s="2">
        <v>0</v>
      </c>
      <c r="F31528" s="2">
        <v>0</v>
      </c>
      <c r="G31528" s="2">
        <v>4.9236829148202859E-4</v>
      </c>
      <c r="H31528" s="2">
        <v>2.1681626989289275E-5</v>
      </c>
    </row>
    <row r="31529" spans="1:8">
      <c r="A31529" t="s">
        <v>35889</v>
      </c>
      <c r="B31529" t="s">
        <v>35896</v>
      </c>
      <c r="C31529" t="s">
        <v>35897</v>
      </c>
      <c r="D31529" t="s">
        <v>35458</v>
      </c>
      <c r="E31529" s="2">
        <v>2.7636044041893508E-2</v>
      </c>
      <c r="F31529" s="2">
        <v>1.1182108626198083E-2</v>
      </c>
      <c r="G31529" s="2">
        <v>2.2648941408173313E-2</v>
      </c>
      <c r="H31529" s="2">
        <v>2.6299813538007893E-2</v>
      </c>
    </row>
    <row r="31530" spans="1:8">
      <c r="A31530" t="s">
        <v>35889</v>
      </c>
      <c r="B31530" t="s">
        <v>35898</v>
      </c>
      <c r="C31530" t="s">
        <v>35891</v>
      </c>
      <c r="D31530" t="s">
        <v>35458</v>
      </c>
      <c r="E31530" s="2">
        <v>0.40558091843460853</v>
      </c>
      <c r="F31530" s="2">
        <v>0.65271565495207673</v>
      </c>
      <c r="G31530" s="2">
        <v>0.68439192516001968</v>
      </c>
      <c r="H31530" s="2">
        <v>0.43462989462729285</v>
      </c>
    </row>
    <row r="31531" spans="1:8">
      <c r="A31531" t="s">
        <v>35889</v>
      </c>
      <c r="B31531" t="s">
        <v>35899</v>
      </c>
      <c r="C31531" t="s">
        <v>35900</v>
      </c>
      <c r="D31531" t="s">
        <v>35458</v>
      </c>
      <c r="E31531" s="2">
        <v>5.3929347428041306E-2</v>
      </c>
      <c r="F31531" s="2">
        <v>1.2140575079872205E-2</v>
      </c>
      <c r="G31531" s="2">
        <v>1.674052191038897E-2</v>
      </c>
      <c r="H31531" s="2">
        <v>4.9455791162568839E-2</v>
      </c>
    </row>
    <row r="31532" spans="1:8">
      <c r="A31532" t="s">
        <v>35889</v>
      </c>
      <c r="B31532" t="s">
        <v>35901</v>
      </c>
      <c r="C31532" t="s">
        <v>35902</v>
      </c>
      <c r="D31532" t="s">
        <v>35458</v>
      </c>
      <c r="E31532" s="2">
        <v>2.1752398623080493E-2</v>
      </c>
      <c r="F31532" s="2">
        <v>6.0702875399361025E-3</v>
      </c>
      <c r="G31532" s="2">
        <v>9.3549975381585423E-3</v>
      </c>
      <c r="H31532" s="2">
        <v>2.0142231473049738E-2</v>
      </c>
    </row>
    <row r="31533" spans="1:8">
      <c r="A31533" t="s">
        <v>35889</v>
      </c>
      <c r="B31533" t="s">
        <v>35903</v>
      </c>
      <c r="C31533" t="s">
        <v>35904</v>
      </c>
      <c r="D31533" t="s">
        <v>35458</v>
      </c>
      <c r="E31533" s="2">
        <v>2.5048216596274504E-2</v>
      </c>
      <c r="F31533" s="2">
        <v>4.1533546325878594E-3</v>
      </c>
      <c r="G31533" s="2">
        <v>7.385524372230428E-3</v>
      </c>
      <c r="H31533" s="2">
        <v>2.2852434846710897E-2</v>
      </c>
    </row>
    <row r="31534" spans="1:8">
      <c r="A31534" t="s">
        <v>35889</v>
      </c>
      <c r="B31534" t="s">
        <v>35905</v>
      </c>
      <c r="C31534" t="s">
        <v>26592</v>
      </c>
      <c r="D31534" t="s">
        <v>35458</v>
      </c>
      <c r="E31534" s="2">
        <v>2.6683918849637459E-2</v>
      </c>
      <c r="F31534" s="2">
        <v>1.0862619808306708E-2</v>
      </c>
      <c r="G31534" s="2">
        <v>8.8626292466765146E-3</v>
      </c>
      <c r="H31534" s="2">
        <v>2.4825462902736222E-2</v>
      </c>
    </row>
    <row r="31535" spans="1:8">
      <c r="A31535" t="s">
        <v>35889</v>
      </c>
      <c r="B31535" t="s">
        <v>35906</v>
      </c>
      <c r="C31535" t="s">
        <v>35907</v>
      </c>
      <c r="D31535" t="s">
        <v>35458</v>
      </c>
      <c r="E31535" s="2">
        <v>1.1547569639413099E-2</v>
      </c>
      <c r="F31535" s="2">
        <v>3.1948881789137379E-3</v>
      </c>
      <c r="G31535" s="2">
        <v>4.4313146233382573E-3</v>
      </c>
      <c r="H31535" s="2">
        <v>1.0667360478730323E-2</v>
      </c>
    </row>
    <row r="31536" spans="1:8">
      <c r="A31536" t="s">
        <v>35889</v>
      </c>
      <c r="B31536" t="s">
        <v>35908</v>
      </c>
      <c r="C31536" t="s">
        <v>35909</v>
      </c>
      <c r="D31536" t="s">
        <v>35458</v>
      </c>
      <c r="E31536" s="2">
        <v>3.1175996679768562E-2</v>
      </c>
      <c r="F31536" s="2">
        <v>4.3130990415335461E-2</v>
      </c>
      <c r="G31536" s="2">
        <v>4.8252092565238797E-2</v>
      </c>
      <c r="H31536" s="2">
        <v>3.2739256753826808E-2</v>
      </c>
    </row>
    <row r="31537" spans="1:8">
      <c r="A31537" t="s">
        <v>35889</v>
      </c>
      <c r="B31537" t="s">
        <v>35910</v>
      </c>
      <c r="C31537" t="s">
        <v>11740</v>
      </c>
      <c r="D31537" t="s">
        <v>35458</v>
      </c>
      <c r="E31537" s="2">
        <v>4.8826932936207613E-5</v>
      </c>
      <c r="F31537" s="2">
        <v>0</v>
      </c>
      <c r="G31537" s="2">
        <v>0</v>
      </c>
      <c r="H31537" s="2">
        <v>4.336325397857855E-5</v>
      </c>
    </row>
    <row r="31538" spans="1:8">
      <c r="A31538" t="s">
        <v>35889</v>
      </c>
      <c r="B31538" t="s">
        <v>35911</v>
      </c>
      <c r="C31538" t="s">
        <v>35912</v>
      </c>
      <c r="D31538" t="s">
        <v>35458</v>
      </c>
      <c r="E31538" s="2">
        <v>1.3671541222138131E-3</v>
      </c>
      <c r="F31538" s="2">
        <v>9.5846645367412143E-4</v>
      </c>
      <c r="G31538" s="2">
        <v>0</v>
      </c>
      <c r="H31538" s="2">
        <v>1.2792159923680673E-3</v>
      </c>
    </row>
    <row r="31539" spans="1:8">
      <c r="A31539" t="s">
        <v>35889</v>
      </c>
      <c r="B31539" t="s">
        <v>35913</v>
      </c>
      <c r="C31539" t="s">
        <v>35914</v>
      </c>
      <c r="D31539" t="s">
        <v>35458</v>
      </c>
      <c r="E31539" s="2">
        <v>4.3455970313224773E-3</v>
      </c>
      <c r="F31539" s="2">
        <v>1.5974440894568689E-3</v>
      </c>
      <c r="G31539" s="2">
        <v>1.4771048744460858E-3</v>
      </c>
      <c r="H31539" s="2">
        <v>4.032782620007805E-3</v>
      </c>
    </row>
    <row r="31540" spans="1:8">
      <c r="A31540" t="s">
        <v>35889</v>
      </c>
      <c r="B31540" t="s">
        <v>35915</v>
      </c>
      <c r="C31540" t="s">
        <v>35916</v>
      </c>
      <c r="D31540" t="s">
        <v>35458</v>
      </c>
      <c r="E31540" s="2">
        <v>1.5038695344351944E-2</v>
      </c>
      <c r="F31540" s="2">
        <v>5.7507987220447284E-3</v>
      </c>
      <c r="G31540" s="2">
        <v>8.8626292466765146E-3</v>
      </c>
      <c r="H31540" s="2">
        <v>1.4136420797016607E-2</v>
      </c>
    </row>
    <row r="31541" spans="1:8">
      <c r="A31541" t="s">
        <v>35889</v>
      </c>
      <c r="B31541" t="s">
        <v>35917</v>
      </c>
      <c r="C31541" t="s">
        <v>35918</v>
      </c>
      <c r="D31541" t="s">
        <v>35458</v>
      </c>
      <c r="E31541" s="2">
        <v>2.0507311833207198E-2</v>
      </c>
      <c r="F31541" s="2">
        <v>4.1533546325878594E-3</v>
      </c>
      <c r="G31541" s="2">
        <v>2.461841457410143E-3</v>
      </c>
      <c r="H31541" s="2">
        <v>1.8602835956810199E-2</v>
      </c>
    </row>
    <row r="31542" spans="1:8">
      <c r="A31542" t="s">
        <v>35889</v>
      </c>
      <c r="B31542" t="s">
        <v>35919</v>
      </c>
      <c r="C31542" t="s">
        <v>16457</v>
      </c>
      <c r="D31542" t="s">
        <v>35458</v>
      </c>
      <c r="E31542" s="2">
        <v>7.6902419374526992E-3</v>
      </c>
      <c r="F31542" s="2">
        <v>2.2364217252396168E-3</v>
      </c>
      <c r="G31542" s="2">
        <v>1.4771048744460858E-3</v>
      </c>
      <c r="H31542" s="2">
        <v>7.0465287715190152E-3</v>
      </c>
    </row>
    <row r="31543" spans="1:8">
      <c r="A31543" t="s">
        <v>35889</v>
      </c>
      <c r="B31543" t="s">
        <v>35920</v>
      </c>
      <c r="C31543" t="s">
        <v>35921</v>
      </c>
      <c r="D31543" t="s">
        <v>35458</v>
      </c>
      <c r="E31543" s="2">
        <v>4.6385586289397231E-4</v>
      </c>
      <c r="F31543" s="2">
        <v>0</v>
      </c>
      <c r="G31543" s="2">
        <v>4.9236829148202859E-4</v>
      </c>
      <c r="H31543" s="2">
        <v>4.336325397857855E-4</v>
      </c>
    </row>
    <row r="31544" spans="1:8">
      <c r="A31544" t="s">
        <v>35889</v>
      </c>
      <c r="B31544" t="s">
        <v>35922</v>
      </c>
      <c r="C31544" t="s">
        <v>35921</v>
      </c>
      <c r="D31544" t="s">
        <v>35458</v>
      </c>
      <c r="E31544" s="2">
        <v>1.8554234515758892E-3</v>
      </c>
      <c r="F31544" s="2">
        <v>1.2779552715654952E-3</v>
      </c>
      <c r="G31544" s="2">
        <v>1.4771048744460858E-3</v>
      </c>
      <c r="H31544" s="2">
        <v>1.7995750401110099E-3</v>
      </c>
    </row>
    <row r="31545" spans="1:8">
      <c r="A31545" t="s">
        <v>35889</v>
      </c>
      <c r="B31545" t="s">
        <v>35923</v>
      </c>
      <c r="C31545" t="s">
        <v>13974</v>
      </c>
      <c r="D31545" t="s">
        <v>35458</v>
      </c>
      <c r="E31545" s="2">
        <v>6.3328532018261274E-2</v>
      </c>
      <c r="F31545" s="2">
        <v>1.693290734824281E-2</v>
      </c>
      <c r="G31545" s="2">
        <v>2.8064992614475627E-2</v>
      </c>
      <c r="H31545" s="2">
        <v>5.8627119379038202E-2</v>
      </c>
    </row>
    <row r="31546" spans="1:8">
      <c r="A31546" t="s">
        <v>35889</v>
      </c>
      <c r="B31546" t="s">
        <v>35924</v>
      </c>
      <c r="C31546" t="s">
        <v>35925</v>
      </c>
      <c r="D31546" t="s">
        <v>35458</v>
      </c>
      <c r="E31546" s="2">
        <v>1.5624618539586436E-2</v>
      </c>
      <c r="F31546" s="2">
        <v>3.1948881789137379E-3</v>
      </c>
      <c r="G31546" s="2">
        <v>2.9542097488921715E-3</v>
      </c>
      <c r="H31546" s="2">
        <v>1.4223147304973765E-2</v>
      </c>
    </row>
    <row r="31547" spans="1:8">
      <c r="A31547" t="s">
        <v>35889</v>
      </c>
      <c r="B31547" t="s">
        <v>35926</v>
      </c>
      <c r="C31547" t="s">
        <v>35914</v>
      </c>
      <c r="D31547" t="s">
        <v>35458</v>
      </c>
      <c r="E31547" s="2">
        <v>6.3719147481750933E-3</v>
      </c>
      <c r="F31547" s="2">
        <v>9.5846645367412143E-4</v>
      </c>
      <c r="G31547" s="2">
        <v>4.9236829148202859E-4</v>
      </c>
      <c r="H31547" s="2">
        <v>5.7456311521616584E-3</v>
      </c>
    </row>
    <row r="31548" spans="1:8">
      <c r="A31548" t="s">
        <v>35889</v>
      </c>
      <c r="B31548" t="s">
        <v>35927</v>
      </c>
      <c r="C31548" t="s">
        <v>5005</v>
      </c>
      <c r="D31548" t="s">
        <v>35458</v>
      </c>
      <c r="E31548" s="2">
        <v>1.2206733234051903E-4</v>
      </c>
      <c r="F31548" s="2">
        <v>0</v>
      </c>
      <c r="G31548" s="2">
        <v>0</v>
      </c>
      <c r="H31548" s="2">
        <v>1.0840813494644637E-4</v>
      </c>
    </row>
    <row r="31549" spans="1:8">
      <c r="A31549" t="s">
        <v>35889</v>
      </c>
      <c r="B31549" t="s">
        <v>35928</v>
      </c>
      <c r="C31549" t="s">
        <v>35921</v>
      </c>
      <c r="D31549" t="s">
        <v>35458</v>
      </c>
      <c r="E31549" s="2">
        <v>2.1874465955421009E-2</v>
      </c>
      <c r="F31549" s="2">
        <v>1.4057507987220448E-2</v>
      </c>
      <c r="G31549" s="2">
        <v>2.018709995076317E-2</v>
      </c>
      <c r="H31549" s="2">
        <v>2.1269676076492779E-2</v>
      </c>
    </row>
    <row r="31550" spans="1:8">
      <c r="A31550" t="s">
        <v>35889</v>
      </c>
      <c r="B31550" t="s">
        <v>35929</v>
      </c>
      <c r="C31550" t="s">
        <v>35930</v>
      </c>
      <c r="D31550" t="s">
        <v>35458</v>
      </c>
      <c r="E31550" s="2">
        <v>9.1062229926027194E-3</v>
      </c>
      <c r="F31550" s="2">
        <v>6.3897763578274762E-4</v>
      </c>
      <c r="G31550" s="2">
        <v>1.4771048744460858E-3</v>
      </c>
      <c r="H31550" s="2">
        <v>8.1956550019513467E-3</v>
      </c>
    </row>
    <row r="31551" spans="1:8">
      <c r="A31551" t="s">
        <v>35889</v>
      </c>
      <c r="B31551" t="s">
        <v>35931</v>
      </c>
      <c r="C31551" t="s">
        <v>35932</v>
      </c>
      <c r="D31551" t="s">
        <v>35458</v>
      </c>
      <c r="E31551" s="2">
        <v>0.10207270330314201</v>
      </c>
      <c r="F31551" s="2">
        <v>0.11916932907348243</v>
      </c>
      <c r="G31551" s="2">
        <v>4.0374199901526339E-2</v>
      </c>
      <c r="H31551" s="2">
        <v>0.10051602272234508</v>
      </c>
    </row>
    <row r="31552" spans="1:8">
      <c r="A31552" t="s">
        <v>35889</v>
      </c>
      <c r="B31552" t="s">
        <v>35933</v>
      </c>
      <c r="C31552" t="s">
        <v>35934</v>
      </c>
      <c r="D31552" t="s">
        <v>35458</v>
      </c>
      <c r="E31552" s="2">
        <v>2.4413466468103806E-5</v>
      </c>
      <c r="F31552" s="2">
        <v>3.1948881789137381E-4</v>
      </c>
      <c r="G31552" s="2">
        <v>4.9236829148202859E-4</v>
      </c>
      <c r="H31552" s="2">
        <v>6.5044880967867825E-5</v>
      </c>
    </row>
    <row r="31553" spans="1:8">
      <c r="A31553" t="s">
        <v>35889</v>
      </c>
      <c r="B31553" t="s">
        <v>35935</v>
      </c>
      <c r="C31553" t="s">
        <v>14151</v>
      </c>
      <c r="D31553" t="s">
        <v>35458</v>
      </c>
      <c r="E31553" s="2">
        <v>7.6316496179292495E-2</v>
      </c>
      <c r="F31553" s="2">
        <v>2.4920127795527155E-2</v>
      </c>
      <c r="G31553" s="2">
        <v>2.8064992614475627E-2</v>
      </c>
      <c r="H31553" s="2">
        <v>7.0703785612072328E-2</v>
      </c>
    </row>
    <row r="31554" spans="1:8">
      <c r="A31554" t="s">
        <v>35936</v>
      </c>
      <c r="B31554" t="s">
        <v>35937</v>
      </c>
      <c r="C31554" t="s">
        <v>16098</v>
      </c>
      <c r="D31554" t="s">
        <v>35458</v>
      </c>
      <c r="E31554" s="2">
        <v>7.0720177959032349E-2</v>
      </c>
      <c r="F31554" s="2">
        <v>4.0215588723051407E-2</v>
      </c>
      <c r="G31554" s="2">
        <v>2.734375E-2</v>
      </c>
      <c r="H31554" s="2">
        <v>6.6859424480242319E-2</v>
      </c>
    </row>
    <row r="31555" spans="1:8">
      <c r="A31555" t="s">
        <v>35936</v>
      </c>
      <c r="B31555" t="s">
        <v>35938</v>
      </c>
      <c r="C31555" t="s">
        <v>32300</v>
      </c>
      <c r="D31555" t="s">
        <v>35458</v>
      </c>
      <c r="E31555" s="2">
        <v>1.9464269163036426E-3</v>
      </c>
      <c r="F31555" s="2">
        <v>8.2918739635157548E-4</v>
      </c>
      <c r="G31555" s="2">
        <v>0</v>
      </c>
      <c r="H31555" s="2">
        <v>1.7898939832025334E-3</v>
      </c>
    </row>
    <row r="31556" spans="1:8">
      <c r="A31556" t="s">
        <v>35936</v>
      </c>
      <c r="B31556" t="s">
        <v>10046</v>
      </c>
      <c r="C31556" t="s">
        <v>9069</v>
      </c>
      <c r="D31556" t="s">
        <v>35458</v>
      </c>
      <c r="E31556" s="2">
        <v>1.6127537306515897E-2</v>
      </c>
      <c r="F31556" s="2">
        <v>8.7064676616915426E-3</v>
      </c>
      <c r="G31556" s="2">
        <v>5.859375E-3</v>
      </c>
      <c r="H31556" s="2">
        <v>1.520033044196613E-2</v>
      </c>
    </row>
    <row r="31557" spans="1:8">
      <c r="A31557" t="s">
        <v>35936</v>
      </c>
      <c r="B31557" t="s">
        <v>35939</v>
      </c>
      <c r="C31557" t="s">
        <v>35940</v>
      </c>
      <c r="D31557" t="s">
        <v>35458</v>
      </c>
      <c r="E31557" s="2">
        <v>1.4181110390212253E-2</v>
      </c>
      <c r="F31557" s="2">
        <v>5.8043117744610278E-3</v>
      </c>
      <c r="G31557" s="2">
        <v>1.3020833333333333E-3</v>
      </c>
      <c r="H31557" s="2">
        <v>1.3079994492633898E-2</v>
      </c>
    </row>
    <row r="31558" spans="1:8">
      <c r="A31558" t="s">
        <v>35936</v>
      </c>
      <c r="B31558" t="s">
        <v>35941</v>
      </c>
      <c r="C31558" t="s">
        <v>7687</v>
      </c>
      <c r="D31558" t="s">
        <v>35458</v>
      </c>
      <c r="E31558" s="2">
        <v>0.31532116044119007</v>
      </c>
      <c r="F31558" s="2">
        <v>0.60447761194029848</v>
      </c>
      <c r="G31558" s="2">
        <v>0.51236979166666663</v>
      </c>
      <c r="H31558" s="2">
        <v>0.34286107669007299</v>
      </c>
    </row>
    <row r="31559" spans="1:8">
      <c r="A31559" t="s">
        <v>35936</v>
      </c>
      <c r="B31559" t="s">
        <v>35942</v>
      </c>
      <c r="C31559" t="s">
        <v>16020</v>
      </c>
      <c r="D31559" t="s">
        <v>35458</v>
      </c>
      <c r="E31559" s="2">
        <v>3.1482682979577965E-2</v>
      </c>
      <c r="F31559" s="2">
        <v>1.6998341625207296E-2</v>
      </c>
      <c r="G31559" s="2">
        <v>2.0833333333333332E-2</v>
      </c>
      <c r="H31559" s="2">
        <v>3.0070218917802562E-2</v>
      </c>
    </row>
    <row r="31560" spans="1:8">
      <c r="A31560" t="s">
        <v>35936</v>
      </c>
      <c r="B31560" t="s">
        <v>10572</v>
      </c>
      <c r="C31560" t="s">
        <v>21067</v>
      </c>
      <c r="D31560" t="s">
        <v>35458</v>
      </c>
      <c r="E31560" s="2">
        <v>4.3408409800105047E-2</v>
      </c>
      <c r="F31560" s="2">
        <v>3.0679933665008291E-2</v>
      </c>
      <c r="G31560" s="2">
        <v>1.7578125E-2</v>
      </c>
      <c r="H31560" s="2">
        <v>4.1470466749277159E-2</v>
      </c>
    </row>
    <row r="31561" spans="1:8">
      <c r="A31561" t="s">
        <v>35936</v>
      </c>
      <c r="B31561" t="s">
        <v>35943</v>
      </c>
      <c r="C31561" t="s">
        <v>35944</v>
      </c>
      <c r="D31561" t="s">
        <v>35458</v>
      </c>
      <c r="E31561" s="2">
        <v>5.9010720795872338E-3</v>
      </c>
      <c r="F31561" s="2">
        <v>1.2437810945273632E-3</v>
      </c>
      <c r="G31561" s="2">
        <v>1.953125E-3</v>
      </c>
      <c r="H31561" s="2">
        <v>5.4247556106292163E-3</v>
      </c>
    </row>
    <row r="31562" spans="1:8">
      <c r="A31562" t="s">
        <v>35936</v>
      </c>
      <c r="B31562" t="s">
        <v>9937</v>
      </c>
      <c r="C31562" t="s">
        <v>35945</v>
      </c>
      <c r="D31562" t="s">
        <v>35458</v>
      </c>
      <c r="E31562" s="2">
        <v>4.8815151234281829E-3</v>
      </c>
      <c r="F31562" s="2">
        <v>0</v>
      </c>
      <c r="G31562" s="2">
        <v>3.2552083333333335E-3</v>
      </c>
      <c r="H31562" s="2">
        <v>4.4885033732617379E-3</v>
      </c>
    </row>
    <row r="31563" spans="1:8">
      <c r="A31563" t="s">
        <v>35936</v>
      </c>
      <c r="B31563" t="s">
        <v>35946</v>
      </c>
      <c r="C31563" t="s">
        <v>35947</v>
      </c>
      <c r="D31563" t="s">
        <v>35458</v>
      </c>
      <c r="E31563" s="2">
        <v>6.8897333704081316E-3</v>
      </c>
      <c r="F31563" s="2">
        <v>2.0729684908789387E-3</v>
      </c>
      <c r="G31563" s="2">
        <v>1.3020833333333333E-3</v>
      </c>
      <c r="H31563" s="2">
        <v>6.3334710174858871E-3</v>
      </c>
    </row>
    <row r="31564" spans="1:8">
      <c r="A31564" t="s">
        <v>35936</v>
      </c>
      <c r="B31564" t="s">
        <v>35948</v>
      </c>
      <c r="C31564" t="s">
        <v>35949</v>
      </c>
      <c r="D31564" t="s">
        <v>35458</v>
      </c>
      <c r="E31564" s="2">
        <v>1.0782587203015417E-2</v>
      </c>
      <c r="F31564" s="2">
        <v>3.3167495854063019E-3</v>
      </c>
      <c r="G31564" s="2">
        <v>2.6041666666666665E-3</v>
      </c>
      <c r="H31564" s="2">
        <v>9.9407958144017618E-3</v>
      </c>
    </row>
    <row r="31565" spans="1:8">
      <c r="A31565" t="s">
        <v>35936</v>
      </c>
      <c r="B31565" t="s">
        <v>35950</v>
      </c>
      <c r="C31565" t="s">
        <v>35951</v>
      </c>
      <c r="D31565" t="s">
        <v>35458</v>
      </c>
      <c r="E31565" s="2">
        <v>1.2049309481879692E-3</v>
      </c>
      <c r="F31565" s="2">
        <v>4.1459369817578774E-4</v>
      </c>
      <c r="G31565" s="2">
        <v>1.953125E-3</v>
      </c>
      <c r="H31565" s="2">
        <v>1.1840837119647528E-3</v>
      </c>
    </row>
    <row r="31566" spans="1:8">
      <c r="A31566" t="s">
        <v>35936</v>
      </c>
      <c r="B31566" t="s">
        <v>35952</v>
      </c>
      <c r="C31566" t="s">
        <v>35953</v>
      </c>
      <c r="D31566" t="s">
        <v>35458</v>
      </c>
      <c r="E31566" s="2">
        <v>4.2944974820032745E-3</v>
      </c>
      <c r="F31566" s="2">
        <v>0</v>
      </c>
      <c r="G31566" s="2">
        <v>2.6041666666666665E-3</v>
      </c>
      <c r="H31566" s="2">
        <v>3.9377667630455734E-3</v>
      </c>
    </row>
    <row r="31567" spans="1:8">
      <c r="A31567" t="s">
        <v>35936</v>
      </c>
      <c r="B31567" t="s">
        <v>35954</v>
      </c>
      <c r="C31567" t="s">
        <v>35955</v>
      </c>
      <c r="D31567" t="s">
        <v>35458</v>
      </c>
      <c r="E31567" s="2">
        <v>1.3995736398183335E-2</v>
      </c>
      <c r="F31567" s="2">
        <v>8.7064676616915426E-3</v>
      </c>
      <c r="G31567" s="2">
        <v>4.557291666666667E-3</v>
      </c>
      <c r="H31567" s="2">
        <v>1.3245215475698747E-2</v>
      </c>
    </row>
    <row r="31568" spans="1:8">
      <c r="A31568" t="s">
        <v>35936</v>
      </c>
      <c r="B31568" t="s">
        <v>35956</v>
      </c>
      <c r="C31568" t="s">
        <v>24961</v>
      </c>
      <c r="D31568" t="s">
        <v>35458</v>
      </c>
      <c r="E31568" s="2">
        <v>6.1791330676306112E-5</v>
      </c>
      <c r="F31568" s="2">
        <v>0</v>
      </c>
      <c r="G31568" s="2">
        <v>6.5104166666666663E-4</v>
      </c>
      <c r="H31568" s="2">
        <v>8.2610491532424622E-5</v>
      </c>
    </row>
    <row r="31569" spans="1:8">
      <c r="A31569" t="s">
        <v>35936</v>
      </c>
      <c r="B31569" t="s">
        <v>35957</v>
      </c>
      <c r="C31569" t="s">
        <v>35958</v>
      </c>
      <c r="D31569" t="s">
        <v>35458</v>
      </c>
      <c r="E31569" s="2">
        <v>1.0350047888281274E-2</v>
      </c>
      <c r="F31569" s="2">
        <v>3.7313432835820895E-3</v>
      </c>
      <c r="G31569" s="2">
        <v>1.2369791666666666E-2</v>
      </c>
      <c r="H31569" s="2">
        <v>9.9958694754233787E-3</v>
      </c>
    </row>
    <row r="31570" spans="1:8">
      <c r="A31570" t="s">
        <v>35936</v>
      </c>
      <c r="B31570" t="s">
        <v>35959</v>
      </c>
      <c r="C31570" t="s">
        <v>14246</v>
      </c>
      <c r="D31570" t="s">
        <v>35458</v>
      </c>
      <c r="E31570" s="2">
        <v>5.6508171903481945E-2</v>
      </c>
      <c r="F31570" s="2">
        <v>3.7728026533996685E-2</v>
      </c>
      <c r="G31570" s="2">
        <v>6.5755208333333329E-2</v>
      </c>
      <c r="H31570" s="2">
        <v>5.5651934462343386E-2</v>
      </c>
    </row>
    <row r="31571" spans="1:8">
      <c r="A31571" t="s">
        <v>35936</v>
      </c>
      <c r="B31571" t="s">
        <v>35960</v>
      </c>
      <c r="C31571" t="s">
        <v>19506</v>
      </c>
      <c r="D31571" t="s">
        <v>35458</v>
      </c>
      <c r="E31571" s="2">
        <v>2.9968795378008464E-3</v>
      </c>
      <c r="F31571" s="2">
        <v>4.1459369817578774E-4</v>
      </c>
      <c r="G31571" s="2">
        <v>0</v>
      </c>
      <c r="H31571" s="2">
        <v>2.6986093900592044E-3</v>
      </c>
    </row>
    <row r="31572" spans="1:8">
      <c r="A31572" t="s">
        <v>35936</v>
      </c>
      <c r="B31572" t="s">
        <v>35961</v>
      </c>
      <c r="C31572" t="s">
        <v>35962</v>
      </c>
      <c r="D31572" t="s">
        <v>35458</v>
      </c>
      <c r="E31572" s="2">
        <v>2.5025488923903975E-3</v>
      </c>
      <c r="F31572" s="2">
        <v>0</v>
      </c>
      <c r="G31572" s="2">
        <v>0</v>
      </c>
      <c r="H31572" s="2">
        <v>2.2304832713754648E-3</v>
      </c>
    </row>
    <row r="31573" spans="1:8">
      <c r="A31573" t="s">
        <v>35936</v>
      </c>
      <c r="B31573" t="s">
        <v>11446</v>
      </c>
      <c r="C31573" t="s">
        <v>9379</v>
      </c>
      <c r="D31573" t="s">
        <v>35458</v>
      </c>
      <c r="E31573" s="2">
        <v>1.4212006055550406E-3</v>
      </c>
      <c r="F31573" s="2">
        <v>8.2918739635157548E-4</v>
      </c>
      <c r="G31573" s="2">
        <v>0</v>
      </c>
      <c r="H31573" s="2">
        <v>1.321767864518794E-3</v>
      </c>
    </row>
    <row r="31574" spans="1:8">
      <c r="A31574" t="s">
        <v>35936</v>
      </c>
      <c r="B31574" t="s">
        <v>10164</v>
      </c>
      <c r="C31574" t="s">
        <v>16170</v>
      </c>
      <c r="D31574" t="s">
        <v>35458</v>
      </c>
      <c r="E31574" s="2">
        <v>6.1049834708190441E-2</v>
      </c>
      <c r="F31574" s="2">
        <v>9.4112769485903816E-2</v>
      </c>
      <c r="G31574" s="2">
        <v>0.10872395833333333</v>
      </c>
      <c r="H31574" s="2">
        <v>6.5262288310615452E-2</v>
      </c>
    </row>
    <row r="31575" spans="1:8">
      <c r="A31575" t="s">
        <v>35936</v>
      </c>
      <c r="B31575" t="s">
        <v>35963</v>
      </c>
      <c r="C31575" t="s">
        <v>35964</v>
      </c>
      <c r="D31575" t="s">
        <v>35458</v>
      </c>
      <c r="E31575" s="2">
        <v>2.5303549911947353E-2</v>
      </c>
      <c r="F31575" s="2">
        <v>8.7064676616915426E-3</v>
      </c>
      <c r="G31575" s="2">
        <v>2.2135416666666668E-2</v>
      </c>
      <c r="H31575" s="2">
        <v>2.4067189866446372E-2</v>
      </c>
    </row>
    <row r="31576" spans="1:8">
      <c r="A31576" t="s">
        <v>35936</v>
      </c>
      <c r="B31576" t="s">
        <v>35965</v>
      </c>
      <c r="C31576" t="s">
        <v>35966</v>
      </c>
      <c r="D31576" t="s">
        <v>35458</v>
      </c>
      <c r="E31576" s="2">
        <v>5.0977847807952541E-3</v>
      </c>
      <c r="F31576" s="2">
        <v>0</v>
      </c>
      <c r="G31576" s="2">
        <v>8.4635416666666661E-3</v>
      </c>
      <c r="H31576" s="2">
        <v>4.9015558309238602E-3</v>
      </c>
    </row>
    <row r="31577" spans="1:8">
      <c r="A31577" t="s">
        <v>35936</v>
      </c>
      <c r="B31577" t="s">
        <v>11452</v>
      </c>
      <c r="C31577" t="s">
        <v>35967</v>
      </c>
      <c r="D31577" t="s">
        <v>35458</v>
      </c>
      <c r="E31577" s="2">
        <v>1.7734111904099854E-2</v>
      </c>
      <c r="F31577" s="2">
        <v>1.1608623548922056E-2</v>
      </c>
      <c r="G31577" s="2">
        <v>2.8645833333333332E-2</v>
      </c>
      <c r="H31577" s="2">
        <v>1.7788792509982099E-2</v>
      </c>
    </row>
    <row r="31578" spans="1:8">
      <c r="A31578" t="s">
        <v>35936</v>
      </c>
      <c r="B31578" t="s">
        <v>35968</v>
      </c>
      <c r="C31578" t="s">
        <v>35969</v>
      </c>
      <c r="D31578" t="s">
        <v>35458</v>
      </c>
      <c r="E31578" s="2">
        <v>9.2161769703710567E-2</v>
      </c>
      <c r="F31578" s="2">
        <v>4.2703150912106136E-2</v>
      </c>
      <c r="G31578" s="2">
        <v>7.8125E-2</v>
      </c>
      <c r="H31578" s="2">
        <v>8.8283078617651112E-2</v>
      </c>
    </row>
    <row r="31579" spans="1:8">
      <c r="A31579" t="s">
        <v>35936</v>
      </c>
      <c r="B31579" t="s">
        <v>35970</v>
      </c>
      <c r="C31579" t="s">
        <v>35971</v>
      </c>
      <c r="D31579" t="s">
        <v>35458</v>
      </c>
      <c r="E31579" s="2">
        <v>2.8022368461704823E-2</v>
      </c>
      <c r="F31579" s="2">
        <v>3.5655058043117742E-2</v>
      </c>
      <c r="G31579" s="2">
        <v>6.510416666666667E-3</v>
      </c>
      <c r="H31579" s="2">
        <v>2.7619441002340629E-2</v>
      </c>
    </row>
    <row r="31580" spans="1:8">
      <c r="A31580" t="s">
        <v>35936</v>
      </c>
      <c r="B31580" t="s">
        <v>35972</v>
      </c>
      <c r="C31580" t="s">
        <v>1274</v>
      </c>
      <c r="D31580" t="s">
        <v>35458</v>
      </c>
      <c r="E31580" s="2">
        <v>3.0895665338153056E-5</v>
      </c>
      <c r="F31580" s="2">
        <v>0</v>
      </c>
      <c r="G31580" s="2">
        <v>6.5104166666666663E-4</v>
      </c>
      <c r="H31580" s="2">
        <v>5.507366102161641E-5</v>
      </c>
    </row>
    <row r="31581" spans="1:8">
      <c r="A31581" t="s">
        <v>35936</v>
      </c>
      <c r="B31581" t="s">
        <v>35973</v>
      </c>
      <c r="C31581" t="s">
        <v>35974</v>
      </c>
      <c r="D31581" t="s">
        <v>35458</v>
      </c>
      <c r="E31581" s="2">
        <v>1.2049309481879692E-3</v>
      </c>
      <c r="F31581" s="2">
        <v>4.1459369817578774E-4</v>
      </c>
      <c r="G31581" s="2">
        <v>6.5104166666666663E-4</v>
      </c>
      <c r="H31581" s="2">
        <v>1.1290100509431364E-3</v>
      </c>
    </row>
    <row r="31582" spans="1:8">
      <c r="A31582" t="s">
        <v>35936</v>
      </c>
      <c r="B31582" t="s">
        <v>35975</v>
      </c>
      <c r="C31582" t="s">
        <v>35976</v>
      </c>
      <c r="D31582" t="s">
        <v>35458</v>
      </c>
      <c r="E31582" s="2">
        <v>2.273920968888065E-2</v>
      </c>
      <c r="F31582" s="2">
        <v>3.7313432835820895E-3</v>
      </c>
      <c r="G31582" s="2">
        <v>1.953125E-3</v>
      </c>
      <c r="H31582" s="2">
        <v>2.0597549222084538E-2</v>
      </c>
    </row>
    <row r="31583" spans="1:8">
      <c r="A31583" t="s">
        <v>35936</v>
      </c>
      <c r="B31583" t="s">
        <v>35977</v>
      </c>
      <c r="C31583" t="s">
        <v>35978</v>
      </c>
      <c r="D31583" t="s">
        <v>35458</v>
      </c>
      <c r="E31583" s="2">
        <v>2.9412673401921711E-2</v>
      </c>
      <c r="F31583" s="2">
        <v>1.3266998341625208E-2</v>
      </c>
      <c r="G31583" s="2">
        <v>9.765625E-3</v>
      </c>
      <c r="H31583" s="2">
        <v>2.7509293680297399E-2</v>
      </c>
    </row>
    <row r="31584" spans="1:8">
      <c r="A31584" t="s">
        <v>35936</v>
      </c>
      <c r="B31584" t="s">
        <v>35979</v>
      </c>
      <c r="C31584" t="s">
        <v>21269</v>
      </c>
      <c r="D31584" t="s">
        <v>35458</v>
      </c>
      <c r="E31584" s="2">
        <v>3.1111934995520129E-2</v>
      </c>
      <c r="F31584" s="2">
        <v>2.9021558872305139E-3</v>
      </c>
      <c r="G31584" s="2">
        <v>2.0182291666666668E-2</v>
      </c>
      <c r="H31584" s="2">
        <v>2.8775987883794575E-2</v>
      </c>
    </row>
    <row r="31585" spans="1:8">
      <c r="A31585" t="s">
        <v>35936</v>
      </c>
      <c r="B31585" t="s">
        <v>11365</v>
      </c>
      <c r="C31585" t="s">
        <v>35980</v>
      </c>
      <c r="D31585" t="s">
        <v>35458</v>
      </c>
      <c r="E31585" s="2">
        <v>1.2667222788642753E-3</v>
      </c>
      <c r="F31585" s="2">
        <v>0</v>
      </c>
      <c r="G31585" s="2">
        <v>6.5104166666666663E-4</v>
      </c>
      <c r="H31585" s="2">
        <v>1.1565468814539446E-3</v>
      </c>
    </row>
    <row r="31586" spans="1:8">
      <c r="A31586" t="s">
        <v>35936</v>
      </c>
      <c r="B31586" t="s">
        <v>35981</v>
      </c>
      <c r="C31586" t="s">
        <v>35982</v>
      </c>
      <c r="D31586" t="s">
        <v>35458</v>
      </c>
      <c r="E31586" s="2">
        <v>9.2686996014459174E-3</v>
      </c>
      <c r="F31586" s="2">
        <v>4.1459369817578774E-4</v>
      </c>
      <c r="G31586" s="2">
        <v>1.3020833333333333E-3</v>
      </c>
      <c r="H31586" s="2">
        <v>8.3436596447748861E-3</v>
      </c>
    </row>
    <row r="31587" spans="1:8">
      <c r="A31587" t="s">
        <v>35936</v>
      </c>
      <c r="B31587" t="s">
        <v>35983</v>
      </c>
      <c r="C31587" t="s">
        <v>35984</v>
      </c>
      <c r="D31587" t="s">
        <v>35458</v>
      </c>
      <c r="E31587" s="2">
        <v>2.7188185497574692E-3</v>
      </c>
      <c r="F31587" s="2">
        <v>1.2437810945273632E-3</v>
      </c>
      <c r="G31587" s="2">
        <v>1.953125E-3</v>
      </c>
      <c r="H31587" s="2">
        <v>2.5884620680159715E-3</v>
      </c>
    </row>
    <row r="31588" spans="1:8">
      <c r="A31588" t="s">
        <v>35936</v>
      </c>
      <c r="B31588" t="s">
        <v>35985</v>
      </c>
      <c r="C31588" t="s">
        <v>35986</v>
      </c>
      <c r="D31588" t="s">
        <v>35458</v>
      </c>
      <c r="E31588" s="2">
        <v>2.2461148700837274E-2</v>
      </c>
      <c r="F31588" s="2">
        <v>9.1210613598673301E-3</v>
      </c>
      <c r="G31588" s="2">
        <v>1.0416666666666666E-2</v>
      </c>
      <c r="H31588" s="2">
        <v>2.1065675340768277E-2</v>
      </c>
    </row>
    <row r="31589" spans="1:8">
      <c r="A31589" t="s">
        <v>35936</v>
      </c>
      <c r="B31589" t="s">
        <v>35987</v>
      </c>
      <c r="C31589" t="s">
        <v>35988</v>
      </c>
      <c r="D31589" t="s">
        <v>35458</v>
      </c>
      <c r="E31589" s="2">
        <v>3.1760743967621345E-2</v>
      </c>
      <c r="F31589" s="2">
        <v>9.9502487562189053E-3</v>
      </c>
      <c r="G31589" s="2">
        <v>1.4322916666666666E-2</v>
      </c>
      <c r="H31589" s="2">
        <v>2.9574555968608012E-2</v>
      </c>
    </row>
    <row r="31590" spans="1:8">
      <c r="A31590" t="s">
        <v>35936</v>
      </c>
      <c r="B31590" t="s">
        <v>35989</v>
      </c>
      <c r="C31590" t="s">
        <v>26382</v>
      </c>
      <c r="D31590" t="s">
        <v>35458</v>
      </c>
      <c r="E31590" s="2">
        <v>3.0895665338153056E-5</v>
      </c>
      <c r="F31590" s="2">
        <v>0</v>
      </c>
      <c r="G31590" s="2">
        <v>6.5104166666666663E-4</v>
      </c>
      <c r="H31590" s="2">
        <v>5.507366102161641E-5</v>
      </c>
    </row>
    <row r="31591" spans="1:8">
      <c r="A31591" t="s">
        <v>35936</v>
      </c>
      <c r="B31591" t="s">
        <v>35990</v>
      </c>
      <c r="C31591" t="s">
        <v>17849</v>
      </c>
      <c r="D31591" t="s">
        <v>35458</v>
      </c>
      <c r="E31591" s="2">
        <v>1.8537399202891834E-4</v>
      </c>
      <c r="F31591" s="2">
        <v>0</v>
      </c>
      <c r="G31591" s="2">
        <v>6.5104166666666663E-4</v>
      </c>
      <c r="H31591" s="2">
        <v>1.9275781357565744E-4</v>
      </c>
    </row>
    <row r="31592" spans="1:8">
      <c r="A31592" t="s">
        <v>35936</v>
      </c>
      <c r="B31592" t="s">
        <v>35991</v>
      </c>
      <c r="C31592" t="s">
        <v>35992</v>
      </c>
      <c r="D31592" t="s">
        <v>35458</v>
      </c>
      <c r="E31592" s="2">
        <v>3.0895665338153056E-5</v>
      </c>
      <c r="F31592" s="2">
        <v>0</v>
      </c>
      <c r="G31592" s="2">
        <v>6.5104166666666663E-4</v>
      </c>
      <c r="H31592" s="2">
        <v>5.507366102161641E-5</v>
      </c>
    </row>
    <row r="31593" spans="1:8">
      <c r="A31593" t="s">
        <v>35936</v>
      </c>
      <c r="B31593" t="s">
        <v>35993</v>
      </c>
      <c r="C31593" t="s">
        <v>35994</v>
      </c>
      <c r="D31593" t="s">
        <v>35458</v>
      </c>
      <c r="E31593" s="2">
        <v>3.3676275218586832E-3</v>
      </c>
      <c r="F31593" s="2">
        <v>0</v>
      </c>
      <c r="G31593" s="2">
        <v>1.3020833333333333E-3</v>
      </c>
      <c r="H31593" s="2">
        <v>3.0565881866997107E-3</v>
      </c>
    </row>
    <row r="31594" spans="1:8">
      <c r="A31594" t="s">
        <v>35936</v>
      </c>
      <c r="B31594" t="s">
        <v>35995</v>
      </c>
      <c r="C31594" t="s">
        <v>35996</v>
      </c>
      <c r="D31594" t="s">
        <v>35458</v>
      </c>
      <c r="E31594" s="2">
        <v>6.1791330676306112E-5</v>
      </c>
      <c r="F31594" s="2">
        <v>0</v>
      </c>
      <c r="G31594" s="2">
        <v>0</v>
      </c>
      <c r="H31594" s="2">
        <v>5.507366102161641E-5</v>
      </c>
    </row>
    <row r="31595" spans="1:8">
      <c r="A31595" t="s">
        <v>35997</v>
      </c>
      <c r="B31595" t="s">
        <v>12143</v>
      </c>
      <c r="C31595" t="s">
        <v>15063</v>
      </c>
      <c r="D31595" t="s">
        <v>35458</v>
      </c>
      <c r="E31595" s="2">
        <v>6.0882800608828003E-3</v>
      </c>
      <c r="F31595" s="2">
        <v>0</v>
      </c>
      <c r="G31595" s="2">
        <v>1.3253810470510272E-3</v>
      </c>
      <c r="H31595" s="2">
        <v>5.4305052730993231E-3</v>
      </c>
    </row>
    <row r="31596" spans="1:8">
      <c r="A31596" t="s">
        <v>35997</v>
      </c>
      <c r="B31596" t="s">
        <v>12574</v>
      </c>
      <c r="C31596" t="s">
        <v>16443</v>
      </c>
      <c r="D31596" t="s">
        <v>35458</v>
      </c>
      <c r="E31596" s="2">
        <v>1.0833557167159101E-2</v>
      </c>
      <c r="F31596" s="2">
        <v>5.111821086261981E-3</v>
      </c>
      <c r="G31596" s="2">
        <v>5.9642147117296221E-3</v>
      </c>
      <c r="H31596" s="2">
        <v>1.0192035258932787E-2</v>
      </c>
    </row>
    <row r="31597" spans="1:8">
      <c r="A31597" t="s">
        <v>35997</v>
      </c>
      <c r="B31597" t="s">
        <v>35683</v>
      </c>
      <c r="C31597" t="s">
        <v>35684</v>
      </c>
      <c r="D31597" t="s">
        <v>35458</v>
      </c>
      <c r="E31597" s="2">
        <v>5.9539797654221509E-3</v>
      </c>
      <c r="F31597" s="2">
        <v>6.3897763578274762E-4</v>
      </c>
      <c r="G31597" s="2">
        <v>2.6507620941020544E-3</v>
      </c>
      <c r="H31597" s="2">
        <v>5.4305052730993231E-3</v>
      </c>
    </row>
    <row r="31598" spans="1:8">
      <c r="A31598" t="s">
        <v>35997</v>
      </c>
      <c r="B31598" t="s">
        <v>35669</v>
      </c>
      <c r="C31598" t="s">
        <v>35670</v>
      </c>
      <c r="D31598" t="s">
        <v>35458</v>
      </c>
      <c r="E31598" s="2">
        <v>5.8196794699615008E-4</v>
      </c>
      <c r="F31598" s="2">
        <v>0</v>
      </c>
      <c r="G31598" s="2">
        <v>0</v>
      </c>
      <c r="H31598" s="2">
        <v>5.1156933732095071E-4</v>
      </c>
    </row>
    <row r="31599" spans="1:8">
      <c r="A31599" t="s">
        <v>35997</v>
      </c>
      <c r="B31599" t="s">
        <v>35998</v>
      </c>
      <c r="C31599" t="s">
        <v>35999</v>
      </c>
      <c r="D31599" t="s">
        <v>35458</v>
      </c>
      <c r="E31599" s="2">
        <v>1.4773032500671501E-3</v>
      </c>
      <c r="F31599" s="2">
        <v>0</v>
      </c>
      <c r="G31599" s="2">
        <v>6.6269052352551359E-4</v>
      </c>
      <c r="H31599" s="2">
        <v>1.3379505745317172E-3</v>
      </c>
    </row>
    <row r="31600" spans="1:8">
      <c r="A31600" t="s">
        <v>35997</v>
      </c>
      <c r="B31600" t="s">
        <v>35857</v>
      </c>
      <c r="C31600" t="s">
        <v>35858</v>
      </c>
      <c r="D31600" t="s">
        <v>35458</v>
      </c>
      <c r="E31600" s="2">
        <v>8.4161518488674002E-3</v>
      </c>
      <c r="F31600" s="2">
        <v>1.2779552715654952E-3</v>
      </c>
      <c r="G31600" s="2">
        <v>5.3015241882041087E-3</v>
      </c>
      <c r="H31600" s="2">
        <v>7.7915945222729417E-3</v>
      </c>
    </row>
    <row r="31601" spans="1:8">
      <c r="A31601" t="s">
        <v>35997</v>
      </c>
      <c r="B31601" t="s">
        <v>11889</v>
      </c>
      <c r="C31601" t="s">
        <v>23512</v>
      </c>
      <c r="D31601" t="s">
        <v>35458</v>
      </c>
      <c r="E31601" s="2">
        <v>1.0833557167159101E-2</v>
      </c>
      <c r="F31601" s="2">
        <v>4.4728434504792336E-3</v>
      </c>
      <c r="G31601" s="2">
        <v>1.9880715705765406E-3</v>
      </c>
      <c r="H31601" s="2">
        <v>9.9165748465291984E-3</v>
      </c>
    </row>
    <row r="31602" spans="1:8">
      <c r="A31602" t="s">
        <v>35997</v>
      </c>
      <c r="B31602" t="s">
        <v>35887</v>
      </c>
      <c r="C31602" t="s">
        <v>35888</v>
      </c>
      <c r="D31602" t="s">
        <v>35458</v>
      </c>
      <c r="E31602" s="2">
        <v>5.4167785835795505E-2</v>
      </c>
      <c r="F31602" s="2">
        <v>1.2140575079872205E-2</v>
      </c>
      <c r="G31602" s="2">
        <v>1.3253810470510271E-2</v>
      </c>
      <c r="H31602" s="2">
        <v>4.9150007870297496E-2</v>
      </c>
    </row>
    <row r="31603" spans="1:8">
      <c r="A31603" t="s">
        <v>35997</v>
      </c>
      <c r="B31603" t="s">
        <v>35635</v>
      </c>
      <c r="C31603" t="s">
        <v>10861</v>
      </c>
      <c r="D31603" t="s">
        <v>35458</v>
      </c>
      <c r="E31603" s="2">
        <v>7.2432626018443913E-2</v>
      </c>
      <c r="F31603" s="2">
        <v>2.0447284345047924E-2</v>
      </c>
      <c r="G31603" s="2">
        <v>2.7170311464546057E-2</v>
      </c>
      <c r="H31603" s="2">
        <v>6.654336533920982E-2</v>
      </c>
    </row>
    <row r="31604" spans="1:8">
      <c r="A31604" t="s">
        <v>35997</v>
      </c>
      <c r="B31604" t="s">
        <v>36000</v>
      </c>
      <c r="C31604" t="s">
        <v>36001</v>
      </c>
      <c r="D31604" t="s">
        <v>35458</v>
      </c>
      <c r="E31604" s="2">
        <v>3.4022741516698003E-3</v>
      </c>
      <c r="F31604" s="2">
        <v>0</v>
      </c>
      <c r="G31604" s="2">
        <v>1.9880715705765406E-3</v>
      </c>
      <c r="H31604" s="2">
        <v>3.1087675114119312E-3</v>
      </c>
    </row>
    <row r="31605" spans="1:8">
      <c r="A31605" t="s">
        <v>35997</v>
      </c>
      <c r="B31605" t="s">
        <v>35859</v>
      </c>
      <c r="C31605" t="s">
        <v>35860</v>
      </c>
      <c r="D31605" t="s">
        <v>35458</v>
      </c>
      <c r="E31605" s="2">
        <v>1.7459038409884501E-3</v>
      </c>
      <c r="F31605" s="2">
        <v>0</v>
      </c>
      <c r="G31605" s="2">
        <v>0</v>
      </c>
      <c r="H31605" s="2">
        <v>1.5347080119628522E-3</v>
      </c>
    </row>
    <row r="31606" spans="1:8">
      <c r="A31606" t="s">
        <v>35997</v>
      </c>
      <c r="B31606" t="s">
        <v>12084</v>
      </c>
      <c r="C31606" t="s">
        <v>1641</v>
      </c>
      <c r="D31606" t="s">
        <v>35458</v>
      </c>
      <c r="E31606" s="2">
        <v>0.13192765690751188</v>
      </c>
      <c r="F31606" s="2">
        <v>0.11182108626198083</v>
      </c>
      <c r="G31606" s="2">
        <v>0.11133200795228629</v>
      </c>
      <c r="H31606" s="2">
        <v>0.12946639382968675</v>
      </c>
    </row>
    <row r="31607" spans="1:8">
      <c r="A31607" t="s">
        <v>35997</v>
      </c>
      <c r="B31607" t="s">
        <v>11817</v>
      </c>
      <c r="C31607" t="s">
        <v>14633</v>
      </c>
      <c r="D31607" t="s">
        <v>35458</v>
      </c>
      <c r="E31607" s="2">
        <v>0.58313188289014239</v>
      </c>
      <c r="F31607" s="2">
        <v>0.81150159744408945</v>
      </c>
      <c r="G31607" s="2">
        <v>0.79456593770709083</v>
      </c>
      <c r="H31607" s="2">
        <v>0.60975129859908705</v>
      </c>
    </row>
    <row r="31608" spans="1:8">
      <c r="A31608" t="s">
        <v>35997</v>
      </c>
      <c r="B31608" t="s">
        <v>36002</v>
      </c>
      <c r="C31608" t="s">
        <v>30888</v>
      </c>
      <c r="D31608" t="s">
        <v>35458</v>
      </c>
      <c r="E31608" s="2">
        <v>2.8516429402811353E-2</v>
      </c>
      <c r="F31608" s="2">
        <v>1.1501597444089457E-2</v>
      </c>
      <c r="G31608" s="2">
        <v>1.7892644135188866E-2</v>
      </c>
      <c r="H31608" s="2">
        <v>2.6837714465606798E-2</v>
      </c>
    </row>
    <row r="31609" spans="1:8">
      <c r="A31609" t="s">
        <v>35997</v>
      </c>
      <c r="B31609" t="s">
        <v>12276</v>
      </c>
      <c r="C31609" t="s">
        <v>36003</v>
      </c>
      <c r="D31609" t="s">
        <v>35458</v>
      </c>
      <c r="E31609" s="2">
        <v>4.8840540782523055E-2</v>
      </c>
      <c r="F31609" s="2">
        <v>1.7891373801916934E-2</v>
      </c>
      <c r="G31609" s="2">
        <v>1.2591119946984758E-2</v>
      </c>
      <c r="H31609" s="2">
        <v>4.4781992759326303E-2</v>
      </c>
    </row>
    <row r="31610" spans="1:8">
      <c r="A31610" t="s">
        <v>35997</v>
      </c>
      <c r="B31610" t="s">
        <v>12063</v>
      </c>
      <c r="C31610" t="s">
        <v>9161</v>
      </c>
      <c r="D31610" t="s">
        <v>35458</v>
      </c>
      <c r="E31610" s="2">
        <v>4.9243441668905005E-4</v>
      </c>
      <c r="F31610" s="2">
        <v>0</v>
      </c>
      <c r="G31610" s="2">
        <v>0</v>
      </c>
      <c r="H31610" s="2">
        <v>4.3286636234849676E-4</v>
      </c>
    </row>
    <row r="31611" spans="1:8">
      <c r="A31611" t="s">
        <v>35997</v>
      </c>
      <c r="B31611" t="s">
        <v>35660</v>
      </c>
      <c r="C31611" t="s">
        <v>35661</v>
      </c>
      <c r="D31611" t="s">
        <v>35458</v>
      </c>
      <c r="E31611" s="2">
        <v>9.759154803473901E-3</v>
      </c>
      <c r="F31611" s="2">
        <v>6.3897763578274762E-4</v>
      </c>
      <c r="G31611" s="2">
        <v>1.9880715705765406E-3</v>
      </c>
      <c r="H31611" s="2">
        <v>8.7360302219423886E-3</v>
      </c>
    </row>
    <row r="31612" spans="1:8">
      <c r="A31612" t="s">
        <v>35997</v>
      </c>
      <c r="B31612" t="s">
        <v>12641</v>
      </c>
      <c r="C31612" t="s">
        <v>36004</v>
      </c>
      <c r="D31612" t="s">
        <v>35458</v>
      </c>
      <c r="E31612" s="2">
        <v>2.1398513743396901E-2</v>
      </c>
      <c r="F31612" s="2">
        <v>2.5559105431309905E-3</v>
      </c>
      <c r="G31612" s="2">
        <v>1.3253810470510272E-3</v>
      </c>
      <c r="H31612" s="2">
        <v>1.9046119943333859E-2</v>
      </c>
    </row>
    <row r="31613" spans="1:8">
      <c r="A31613" t="s">
        <v>591</v>
      </c>
      <c r="B31613" t="s">
        <v>35679</v>
      </c>
      <c r="C31613" t="s">
        <v>35680</v>
      </c>
      <c r="D31613" t="s">
        <v>35458</v>
      </c>
      <c r="E31613" s="2">
        <v>2.8386149516701334E-2</v>
      </c>
      <c r="F31613" s="2">
        <v>4.6579330422125184E-2</v>
      </c>
      <c r="G31613" s="2">
        <v>2.6200873362445413E-2</v>
      </c>
      <c r="H31613" s="2">
        <v>2.9243910627028236E-2</v>
      </c>
    </row>
    <row r="31614" spans="1:8">
      <c r="A31614" t="s">
        <v>591</v>
      </c>
      <c r="B31614" t="s">
        <v>36005</v>
      </c>
      <c r="C31614" t="s">
        <v>36006</v>
      </c>
      <c r="D31614" t="s">
        <v>35458</v>
      </c>
      <c r="E31614" s="2">
        <v>2.4226110363391656E-2</v>
      </c>
      <c r="F31614" s="2">
        <v>7.27802037845706E-4</v>
      </c>
      <c r="G31614" s="2">
        <v>6.5502183406113534E-3</v>
      </c>
      <c r="H31614" s="2">
        <v>2.2417844753627514E-2</v>
      </c>
    </row>
    <row r="31615" spans="1:8">
      <c r="A31615" t="s">
        <v>591</v>
      </c>
      <c r="B31615" t="s">
        <v>36007</v>
      </c>
      <c r="C31615" t="s">
        <v>1133</v>
      </c>
      <c r="D31615" t="s">
        <v>35458</v>
      </c>
      <c r="E31615" s="2">
        <v>3.4993270524899055E-2</v>
      </c>
      <c r="F31615" s="2">
        <v>7.2780203784570596E-3</v>
      </c>
      <c r="G31615" s="2">
        <v>1.0917030567685589E-3</v>
      </c>
      <c r="H31615" s="2">
        <v>3.2414487672050428E-2</v>
      </c>
    </row>
    <row r="31616" spans="1:8">
      <c r="A31616" t="s">
        <v>591</v>
      </c>
      <c r="B31616" t="s">
        <v>36008</v>
      </c>
      <c r="C31616" t="s">
        <v>36009</v>
      </c>
      <c r="D31616" t="s">
        <v>35458</v>
      </c>
      <c r="E31616" s="2">
        <v>3.2097556996614873E-2</v>
      </c>
      <c r="F31616" s="2">
        <v>8.7336244541484712E-3</v>
      </c>
      <c r="G31616" s="2">
        <v>3.2751091703056767E-3</v>
      </c>
      <c r="H31616" s="2">
        <v>2.9915326942444701E-2</v>
      </c>
    </row>
    <row r="31617" spans="1:8">
      <c r="A31617" t="s">
        <v>591</v>
      </c>
      <c r="B31617" t="s">
        <v>36010</v>
      </c>
      <c r="C31617" t="s">
        <v>36011</v>
      </c>
      <c r="D31617" t="s">
        <v>35458</v>
      </c>
      <c r="E31617" s="2">
        <v>6.7702597985235943E-3</v>
      </c>
      <c r="F31617" s="2">
        <v>2.1834061135371178E-3</v>
      </c>
      <c r="G31617" s="2">
        <v>4.3668122270742356E-3</v>
      </c>
      <c r="H31617" s="2">
        <v>6.4530568092804651E-3</v>
      </c>
    </row>
    <row r="31618" spans="1:8">
      <c r="A31618" t="s">
        <v>591</v>
      </c>
      <c r="B31618" t="s">
        <v>36012</v>
      </c>
      <c r="C31618" t="s">
        <v>36013</v>
      </c>
      <c r="D31618" t="s">
        <v>35458</v>
      </c>
      <c r="E31618" s="2">
        <v>1.5090338105142951E-3</v>
      </c>
      <c r="F31618" s="2">
        <v>0</v>
      </c>
      <c r="G31618" s="2">
        <v>0</v>
      </c>
      <c r="H31618" s="2">
        <v>1.3801335372449551E-3</v>
      </c>
    </row>
    <row r="31619" spans="1:8">
      <c r="A31619" t="s">
        <v>591</v>
      </c>
      <c r="B31619" t="s">
        <v>36014</v>
      </c>
      <c r="C31619" t="s">
        <v>8329</v>
      </c>
      <c r="D31619" t="s">
        <v>35458</v>
      </c>
      <c r="E31619" s="2">
        <v>2.0800195766548391E-3</v>
      </c>
      <c r="F31619" s="2">
        <v>6.5502183406113534E-3</v>
      </c>
      <c r="G31619" s="2">
        <v>1.0917030567685589E-3</v>
      </c>
      <c r="H31619" s="2">
        <v>2.2753552911335745E-3</v>
      </c>
    </row>
    <row r="31620" spans="1:8">
      <c r="A31620" t="s">
        <v>591</v>
      </c>
      <c r="B31620" t="s">
        <v>36015</v>
      </c>
      <c r="C31620" t="s">
        <v>22851</v>
      </c>
      <c r="D31620" t="s">
        <v>35458</v>
      </c>
      <c r="E31620" s="2">
        <v>2.1330396835107467E-2</v>
      </c>
      <c r="F31620" s="2">
        <v>9.4614264919941782E-3</v>
      </c>
      <c r="G31620" s="2">
        <v>7.6419213973799123E-3</v>
      </c>
      <c r="H31620" s="2">
        <v>2.0254392181730016E-2</v>
      </c>
    </row>
    <row r="31621" spans="1:8">
      <c r="A31621" t="s">
        <v>591</v>
      </c>
      <c r="B31621" t="s">
        <v>36016</v>
      </c>
      <c r="C31621" t="s">
        <v>36017</v>
      </c>
      <c r="D31621" t="s">
        <v>35458</v>
      </c>
      <c r="E31621" s="2">
        <v>3.1159508952241118E-2</v>
      </c>
      <c r="F31621" s="2">
        <v>1.0917030567685589E-2</v>
      </c>
      <c r="G31621" s="2">
        <v>5.4585152838427945E-3</v>
      </c>
      <c r="H31621" s="2">
        <v>2.9243910627028236E-2</v>
      </c>
    </row>
    <row r="31622" spans="1:8">
      <c r="A31622" t="s">
        <v>591</v>
      </c>
      <c r="B31622" t="s">
        <v>10904</v>
      </c>
      <c r="C31622" t="s">
        <v>1036</v>
      </c>
      <c r="D31622" t="s">
        <v>35458</v>
      </c>
      <c r="E31622" s="2">
        <v>8.7279252824340302E-3</v>
      </c>
      <c r="F31622" s="2">
        <v>1.455604075691412E-3</v>
      </c>
      <c r="G31622" s="2">
        <v>2.1834061135371178E-3</v>
      </c>
      <c r="H31622" s="2">
        <v>8.1315975978216264E-3</v>
      </c>
    </row>
    <row r="31623" spans="1:8">
      <c r="A31623" t="s">
        <v>591</v>
      </c>
      <c r="B31623" t="s">
        <v>36018</v>
      </c>
      <c r="C31623" t="s">
        <v>36019</v>
      </c>
      <c r="D31623" t="s">
        <v>35458</v>
      </c>
      <c r="E31623" s="2">
        <v>1.4519352339002407E-2</v>
      </c>
      <c r="F31623" s="2">
        <v>8.7336244541484712E-3</v>
      </c>
      <c r="G31623" s="2">
        <v>4.3668122270742356E-3</v>
      </c>
      <c r="H31623" s="2">
        <v>1.3875937185273602E-2</v>
      </c>
    </row>
    <row r="31624" spans="1:8">
      <c r="A31624" t="s">
        <v>591</v>
      </c>
      <c r="B31624" t="s">
        <v>36020</v>
      </c>
      <c r="C31624" t="s">
        <v>36021</v>
      </c>
      <c r="D31624" t="s">
        <v>35458</v>
      </c>
      <c r="E31624" s="2">
        <v>2.7733594355397856E-3</v>
      </c>
      <c r="F31624" s="2">
        <v>0</v>
      </c>
      <c r="G31624" s="2">
        <v>1.0917030567685589E-3</v>
      </c>
      <c r="H31624" s="2">
        <v>2.5737625424297811E-3</v>
      </c>
    </row>
    <row r="31625" spans="1:8">
      <c r="A31625" t="s">
        <v>591</v>
      </c>
      <c r="B31625" t="s">
        <v>36022</v>
      </c>
      <c r="C31625" t="s">
        <v>8943</v>
      </c>
      <c r="D31625" t="s">
        <v>35458</v>
      </c>
      <c r="E31625" s="2">
        <v>1.9780578327011706E-2</v>
      </c>
      <c r="F31625" s="2">
        <v>1.3100436681222707E-2</v>
      </c>
      <c r="G31625" s="2">
        <v>7.6419213973799123E-3</v>
      </c>
      <c r="H31625" s="2">
        <v>1.9023462270133164E-2</v>
      </c>
    </row>
    <row r="31626" spans="1:8">
      <c r="A31626" t="s">
        <v>591</v>
      </c>
      <c r="B31626" t="s">
        <v>35678</v>
      </c>
      <c r="C31626" t="s">
        <v>19367</v>
      </c>
      <c r="D31626" t="s">
        <v>35458</v>
      </c>
      <c r="E31626" s="2">
        <v>6.9170847098168772E-2</v>
      </c>
      <c r="F31626" s="2">
        <v>9.9708879184861723E-2</v>
      </c>
      <c r="G31626" s="2">
        <v>0.10807860262008734</v>
      </c>
      <c r="H31626" s="2">
        <v>7.2065351188033866E-2</v>
      </c>
    </row>
    <row r="31627" spans="1:8">
      <c r="A31627" t="s">
        <v>591</v>
      </c>
      <c r="B31627" t="s">
        <v>36023</v>
      </c>
      <c r="C31627" t="s">
        <v>36024</v>
      </c>
      <c r="D31627" t="s">
        <v>35458</v>
      </c>
      <c r="E31627" s="2">
        <v>7.3004608670826704E-3</v>
      </c>
      <c r="F31627" s="2">
        <v>7.2780203784570596E-3</v>
      </c>
      <c r="G31627" s="2">
        <v>3.2751091703056767E-3</v>
      </c>
      <c r="H31627" s="2">
        <v>7.1617740311089558E-3</v>
      </c>
    </row>
    <row r="31628" spans="1:8">
      <c r="A31628" t="s">
        <v>591</v>
      </c>
      <c r="B31628" t="s">
        <v>36025</v>
      </c>
      <c r="C31628" t="s">
        <v>36026</v>
      </c>
      <c r="D31628" t="s">
        <v>35458</v>
      </c>
      <c r="E31628" s="2">
        <v>1.223540927444023E-4</v>
      </c>
      <c r="F31628" s="2">
        <v>0</v>
      </c>
      <c r="G31628" s="2">
        <v>0</v>
      </c>
      <c r="H31628" s="2">
        <v>1.1190271923607743E-4</v>
      </c>
    </row>
    <row r="31629" spans="1:8">
      <c r="A31629" t="s">
        <v>591</v>
      </c>
      <c r="B31629" t="s">
        <v>36027</v>
      </c>
      <c r="C31629" t="s">
        <v>7146</v>
      </c>
      <c r="D31629" t="s">
        <v>35458</v>
      </c>
      <c r="E31629" s="2">
        <v>2.0025286512500511E-2</v>
      </c>
      <c r="F31629" s="2">
        <v>4.3668122270742356E-3</v>
      </c>
      <c r="G31629" s="2">
        <v>4.3668122270742356E-3</v>
      </c>
      <c r="H31629" s="2">
        <v>1.8687754112424931E-2</v>
      </c>
    </row>
    <row r="31630" spans="1:8">
      <c r="A31630" t="s">
        <v>591</v>
      </c>
      <c r="B31630" t="s">
        <v>36028</v>
      </c>
      <c r="C31630" t="s">
        <v>36029</v>
      </c>
      <c r="D31630" t="s">
        <v>35458</v>
      </c>
      <c r="E31630" s="2">
        <v>2.1738243810922143E-2</v>
      </c>
      <c r="F31630" s="2">
        <v>5.0946142649199418E-3</v>
      </c>
      <c r="G31630" s="2">
        <v>6.5502183406113534E-3</v>
      </c>
      <c r="H31630" s="2">
        <v>2.0366294900966093E-2</v>
      </c>
    </row>
    <row r="31631" spans="1:8">
      <c r="A31631" t="s">
        <v>591</v>
      </c>
      <c r="B31631" t="s">
        <v>36030</v>
      </c>
      <c r="C31631" t="s">
        <v>12244</v>
      </c>
      <c r="D31631" t="s">
        <v>35458</v>
      </c>
      <c r="E31631" s="2">
        <v>2.1493535625433338E-2</v>
      </c>
      <c r="F31631" s="2">
        <v>5.0946142649199418E-3</v>
      </c>
      <c r="G31631" s="2">
        <v>6.5502183406113534E-3</v>
      </c>
      <c r="H31631" s="2">
        <v>2.0142489462493939E-2</v>
      </c>
    </row>
    <row r="31632" spans="1:8">
      <c r="A31632" t="s">
        <v>591</v>
      </c>
      <c r="B31632" t="s">
        <v>36031</v>
      </c>
      <c r="C31632" t="s">
        <v>1030</v>
      </c>
      <c r="D31632" t="s">
        <v>35458</v>
      </c>
      <c r="E31632" s="2">
        <v>2.8549288307027205E-4</v>
      </c>
      <c r="F31632" s="2">
        <v>0</v>
      </c>
      <c r="G31632" s="2">
        <v>0</v>
      </c>
      <c r="H31632" s="2">
        <v>2.6110634488418067E-4</v>
      </c>
    </row>
    <row r="31633" spans="1:8">
      <c r="A31633" t="s">
        <v>591</v>
      </c>
      <c r="B31633" t="s">
        <v>36032</v>
      </c>
      <c r="C31633" t="s">
        <v>36033</v>
      </c>
      <c r="D31633" t="s">
        <v>35458</v>
      </c>
      <c r="E31633" s="2">
        <v>1.3458950201884253E-3</v>
      </c>
      <c r="F31633" s="2">
        <v>0</v>
      </c>
      <c r="G31633" s="2">
        <v>1.0917030567685589E-3</v>
      </c>
      <c r="H31633" s="2">
        <v>1.2682308180088776E-3</v>
      </c>
    </row>
    <row r="31634" spans="1:8">
      <c r="A31634" t="s">
        <v>591</v>
      </c>
      <c r="B31634" t="s">
        <v>36034</v>
      </c>
      <c r="C31634" t="s">
        <v>36035</v>
      </c>
      <c r="D31634" t="s">
        <v>35458</v>
      </c>
      <c r="E31634" s="2">
        <v>4.5271014315428851E-3</v>
      </c>
      <c r="F31634" s="2">
        <v>0</v>
      </c>
      <c r="G31634" s="2">
        <v>2.1834061135371178E-3</v>
      </c>
      <c r="H31634" s="2">
        <v>4.2150024245589165E-3</v>
      </c>
    </row>
    <row r="31635" spans="1:8">
      <c r="A31635" t="s">
        <v>591</v>
      </c>
      <c r="B31635" t="s">
        <v>36036</v>
      </c>
      <c r="C31635" t="s">
        <v>36037</v>
      </c>
      <c r="D31635" t="s">
        <v>35458</v>
      </c>
      <c r="E31635" s="2">
        <v>1.2439332762347568E-2</v>
      </c>
      <c r="F31635" s="2">
        <v>7.27802037845706E-4</v>
      </c>
      <c r="G31635" s="2">
        <v>9.8253275109170309E-3</v>
      </c>
      <c r="H31635" s="2">
        <v>1.1749785519788131E-2</v>
      </c>
    </row>
    <row r="31636" spans="1:8">
      <c r="A31636" t="s">
        <v>591</v>
      </c>
      <c r="B31636" t="s">
        <v>36038</v>
      </c>
      <c r="C31636" t="s">
        <v>36039</v>
      </c>
      <c r="D31636" t="s">
        <v>35458</v>
      </c>
      <c r="E31636" s="2">
        <v>3.0588523186100575E-3</v>
      </c>
      <c r="F31636" s="2">
        <v>7.27802037845706E-4</v>
      </c>
      <c r="G31636" s="2">
        <v>1.0917030567685589E-3</v>
      </c>
      <c r="H31636" s="2">
        <v>2.8721697937259877E-3</v>
      </c>
    </row>
    <row r="31637" spans="1:8">
      <c r="A31637" t="s">
        <v>591</v>
      </c>
      <c r="B31637" t="s">
        <v>36040</v>
      </c>
      <c r="C31637" t="s">
        <v>36041</v>
      </c>
      <c r="D31637" t="s">
        <v>35458</v>
      </c>
      <c r="E31637" s="2">
        <v>1.4600921734165341E-2</v>
      </c>
      <c r="F31637" s="2">
        <v>5.822416302765648E-3</v>
      </c>
      <c r="G31637" s="2">
        <v>1.0917030567685589E-3</v>
      </c>
      <c r="H31637" s="2">
        <v>1.3689432653213473E-2</v>
      </c>
    </row>
    <row r="31638" spans="1:8">
      <c r="A31638" t="s">
        <v>591</v>
      </c>
      <c r="B31638" t="s">
        <v>36042</v>
      </c>
      <c r="C31638" t="s">
        <v>144</v>
      </c>
      <c r="D31638" t="s">
        <v>35458</v>
      </c>
      <c r="E31638" s="2">
        <v>4.0336065908071289E-2</v>
      </c>
      <c r="F31638" s="2">
        <v>8.296943231441048E-2</v>
      </c>
      <c r="G31638" s="2">
        <v>3.4934497816593885E-2</v>
      </c>
      <c r="H31638" s="2">
        <v>4.2336528777649297E-2</v>
      </c>
    </row>
    <row r="31639" spans="1:8">
      <c r="A31639" t="s">
        <v>591</v>
      </c>
      <c r="B31639" t="s">
        <v>36043</v>
      </c>
      <c r="C31639" t="s">
        <v>36044</v>
      </c>
      <c r="D31639" t="s">
        <v>35458</v>
      </c>
      <c r="E31639" s="2">
        <v>3.3892083690199436E-2</v>
      </c>
      <c r="F31639" s="2">
        <v>2.1834061135371178E-2</v>
      </c>
      <c r="G31639" s="2">
        <v>3.2751091703056767E-3</v>
      </c>
      <c r="H31639" s="2">
        <v>3.2227983139990299E-2</v>
      </c>
    </row>
    <row r="31640" spans="1:8">
      <c r="A31640" t="s">
        <v>591</v>
      </c>
      <c r="B31640" t="s">
        <v>36045</v>
      </c>
      <c r="C31640" t="s">
        <v>36046</v>
      </c>
      <c r="D31640" t="s">
        <v>35458</v>
      </c>
      <c r="E31640" s="2">
        <v>1.876096088747502E-3</v>
      </c>
      <c r="F31640" s="2">
        <v>0</v>
      </c>
      <c r="G31640" s="2">
        <v>1.0917030567685589E-3</v>
      </c>
      <c r="H31640" s="2">
        <v>1.7531426013652131E-3</v>
      </c>
    </row>
    <row r="31641" spans="1:8">
      <c r="A31641" t="s">
        <v>591</v>
      </c>
      <c r="B31641" t="s">
        <v>35862</v>
      </c>
      <c r="C31641" t="s">
        <v>12145</v>
      </c>
      <c r="D31641" t="s">
        <v>35458</v>
      </c>
      <c r="E31641" s="2">
        <v>2.8549288307027202E-3</v>
      </c>
      <c r="F31641" s="2">
        <v>7.27802037845706E-4</v>
      </c>
      <c r="G31641" s="2">
        <v>0</v>
      </c>
      <c r="H31641" s="2">
        <v>2.6483643552538327E-3</v>
      </c>
    </row>
    <row r="31642" spans="1:8">
      <c r="A31642" t="s">
        <v>591</v>
      </c>
      <c r="B31642" t="s">
        <v>36047</v>
      </c>
      <c r="C31642" t="s">
        <v>36048</v>
      </c>
      <c r="D31642" t="s">
        <v>35458</v>
      </c>
      <c r="E31642" s="2">
        <v>3.8337615726579386E-3</v>
      </c>
      <c r="F31642" s="2">
        <v>0</v>
      </c>
      <c r="G31642" s="2">
        <v>0</v>
      </c>
      <c r="H31642" s="2">
        <v>3.5062852027304262E-3</v>
      </c>
    </row>
    <row r="31643" spans="1:8">
      <c r="A31643" t="s">
        <v>591</v>
      </c>
      <c r="B31643" t="s">
        <v>36049</v>
      </c>
      <c r="C31643" t="s">
        <v>5656</v>
      </c>
      <c r="D31643" t="s">
        <v>35458</v>
      </c>
      <c r="E31643" s="2">
        <v>9.0705167421183577E-2</v>
      </c>
      <c r="F31643" s="2">
        <v>0.15720524017467249</v>
      </c>
      <c r="G31643" s="2">
        <v>0.14410480349344978</v>
      </c>
      <c r="H31643" s="2">
        <v>9.5937931291730394E-2</v>
      </c>
    </row>
    <row r="31644" spans="1:8">
      <c r="A31644" t="s">
        <v>591</v>
      </c>
      <c r="B31644" t="s">
        <v>36050</v>
      </c>
      <c r="C31644" t="s">
        <v>36051</v>
      </c>
      <c r="D31644" t="s">
        <v>35458</v>
      </c>
      <c r="E31644" s="2">
        <v>1.3295811411558384E-2</v>
      </c>
      <c r="F31644" s="2">
        <v>3.6390101892285298E-3</v>
      </c>
      <c r="G31644" s="2">
        <v>2.1834061135371178E-3</v>
      </c>
      <c r="H31644" s="2">
        <v>1.2421201835204596E-2</v>
      </c>
    </row>
    <row r="31645" spans="1:8">
      <c r="A31645" t="s">
        <v>591</v>
      </c>
      <c r="B31645" t="s">
        <v>36052</v>
      </c>
      <c r="C31645" t="s">
        <v>7669</v>
      </c>
      <c r="D31645" t="s">
        <v>35458</v>
      </c>
      <c r="E31645" s="2">
        <v>1.1460500020392349E-2</v>
      </c>
      <c r="F31645" s="2">
        <v>0</v>
      </c>
      <c r="G31645" s="2">
        <v>1.8558951965065504E-2</v>
      </c>
      <c r="H31645" s="2">
        <v>1.1115670110783692E-2</v>
      </c>
    </row>
    <row r="31646" spans="1:8">
      <c r="A31646" t="s">
        <v>591</v>
      </c>
      <c r="B31646" t="s">
        <v>36053</v>
      </c>
      <c r="C31646" t="s">
        <v>36054</v>
      </c>
      <c r="D31646" t="s">
        <v>35458</v>
      </c>
      <c r="E31646" s="2">
        <v>7.2188914719197358E-3</v>
      </c>
      <c r="F31646" s="2">
        <v>6.5502183406113534E-3</v>
      </c>
      <c r="G31646" s="2">
        <v>7.6419213973799123E-3</v>
      </c>
      <c r="H31646" s="2">
        <v>7.1990749375209816E-3</v>
      </c>
    </row>
    <row r="31647" spans="1:8">
      <c r="A31647" t="s">
        <v>591</v>
      </c>
      <c r="B31647" t="s">
        <v>36055</v>
      </c>
      <c r="C31647" t="s">
        <v>13951</v>
      </c>
      <c r="D31647" t="s">
        <v>35458</v>
      </c>
      <c r="E31647" s="2">
        <v>2.4878665524695136E-2</v>
      </c>
      <c r="F31647" s="2">
        <v>1.3828238719068414E-2</v>
      </c>
      <c r="G31647" s="2">
        <v>0</v>
      </c>
      <c r="H31647" s="2">
        <v>2.3462270133164237E-2</v>
      </c>
    </row>
    <row r="31648" spans="1:8">
      <c r="A31648" t="s">
        <v>591</v>
      </c>
      <c r="B31648" t="s">
        <v>36056</v>
      </c>
      <c r="C31648" t="s">
        <v>17329</v>
      </c>
      <c r="D31648" t="s">
        <v>35458</v>
      </c>
      <c r="E31648" s="2">
        <v>1.7659774052775398E-2</v>
      </c>
      <c r="F31648" s="2">
        <v>4.3668122270742356E-3</v>
      </c>
      <c r="G31648" s="2">
        <v>8.7336244541484712E-3</v>
      </c>
      <c r="H31648" s="2">
        <v>1.6673505166175537E-2</v>
      </c>
    </row>
    <row r="31649" spans="1:8">
      <c r="A31649" t="s">
        <v>591</v>
      </c>
      <c r="B31649" t="s">
        <v>36057</v>
      </c>
      <c r="C31649" t="s">
        <v>16656</v>
      </c>
      <c r="D31649" t="s">
        <v>35458</v>
      </c>
      <c r="E31649" s="2">
        <v>0.14482646111179084</v>
      </c>
      <c r="F31649" s="2">
        <v>0.17903930131004367</v>
      </c>
      <c r="G31649" s="2">
        <v>0.26637554585152839</v>
      </c>
      <c r="H31649" s="2">
        <v>0.1507329628109963</v>
      </c>
    </row>
    <row r="31650" spans="1:8">
      <c r="A31650" t="s">
        <v>591</v>
      </c>
      <c r="B31650" t="s">
        <v>36058</v>
      </c>
      <c r="C31650" t="s">
        <v>3363</v>
      </c>
      <c r="D31650" t="s">
        <v>35458</v>
      </c>
      <c r="E31650" s="2">
        <v>8.9359272400995143E-2</v>
      </c>
      <c r="F31650" s="2">
        <v>0.16739446870451238</v>
      </c>
      <c r="G31650" s="2">
        <v>0.16375545851528384</v>
      </c>
      <c r="H31650" s="2">
        <v>9.5900630385318361E-2</v>
      </c>
    </row>
    <row r="31651" spans="1:8">
      <c r="A31651" t="s">
        <v>591</v>
      </c>
      <c r="B31651" t="s">
        <v>36059</v>
      </c>
      <c r="C31651" t="s">
        <v>36060</v>
      </c>
      <c r="D31651" t="s">
        <v>35458</v>
      </c>
      <c r="E31651" s="2">
        <v>9.4620498389004441E-3</v>
      </c>
      <c r="F31651" s="2">
        <v>6.5502183406113534E-3</v>
      </c>
      <c r="G31651" s="2">
        <v>5.4585152838427945E-3</v>
      </c>
      <c r="H31651" s="2">
        <v>9.1760229773583495E-3</v>
      </c>
    </row>
    <row r="31652" spans="1:8">
      <c r="A31652" t="s">
        <v>591</v>
      </c>
      <c r="B31652" t="s">
        <v>36061</v>
      </c>
      <c r="C31652" t="s">
        <v>9225</v>
      </c>
      <c r="D31652" t="s">
        <v>35458</v>
      </c>
      <c r="E31652" s="2">
        <v>3.8745462702394061E-2</v>
      </c>
      <c r="F31652" s="2">
        <v>8.7336244541484712E-2</v>
      </c>
      <c r="G31652" s="2">
        <v>0.10589519650655022</v>
      </c>
      <c r="H31652" s="2">
        <v>4.3530157782834124E-2</v>
      </c>
    </row>
    <row r="31653" spans="1:8">
      <c r="A31653" t="s">
        <v>591</v>
      </c>
      <c r="B31653" t="s">
        <v>36062</v>
      </c>
      <c r="C31653" t="s">
        <v>36063</v>
      </c>
      <c r="D31653" t="s">
        <v>35458</v>
      </c>
      <c r="E31653" s="2">
        <v>1.223540927444023E-3</v>
      </c>
      <c r="F31653" s="2">
        <v>0</v>
      </c>
      <c r="G31653" s="2">
        <v>1.0917030567685589E-3</v>
      </c>
      <c r="H31653" s="2">
        <v>1.1563280987728001E-3</v>
      </c>
    </row>
    <row r="31654" spans="1:8">
      <c r="A31654" t="s">
        <v>591</v>
      </c>
      <c r="B31654" t="s">
        <v>36064</v>
      </c>
      <c r="C31654" t="s">
        <v>9076</v>
      </c>
      <c r="D31654" t="s">
        <v>35458</v>
      </c>
      <c r="E31654" s="2">
        <v>2.5979852359394755E-2</v>
      </c>
      <c r="F31654" s="2">
        <v>1.4556040756914119E-2</v>
      </c>
      <c r="G31654" s="2">
        <v>4.3668122270742356E-3</v>
      </c>
      <c r="H31654" s="2">
        <v>2.4655899138349063E-2</v>
      </c>
    </row>
    <row r="31655" spans="1:8">
      <c r="A31655" t="s">
        <v>591</v>
      </c>
      <c r="B31655" t="s">
        <v>36065</v>
      </c>
      <c r="C31655" t="s">
        <v>36066</v>
      </c>
      <c r="D31655" t="s">
        <v>35458</v>
      </c>
      <c r="E31655" s="2">
        <v>1.3091887923651046E-2</v>
      </c>
      <c r="F31655" s="2">
        <v>2.911208151382824E-3</v>
      </c>
      <c r="G31655" s="2">
        <v>1.0917030567685589E-2</v>
      </c>
      <c r="H31655" s="2">
        <v>1.2495803648028648E-2</v>
      </c>
    </row>
    <row r="31656" spans="1:8">
      <c r="A31656" t="s">
        <v>591</v>
      </c>
      <c r="B31656" t="s">
        <v>36067</v>
      </c>
      <c r="C31656" t="s">
        <v>3248</v>
      </c>
      <c r="D31656" t="s">
        <v>35458</v>
      </c>
      <c r="E31656" s="2">
        <v>2.7733594355397856E-3</v>
      </c>
      <c r="F31656" s="2">
        <v>7.27802037845706E-4</v>
      </c>
      <c r="G31656" s="2">
        <v>0</v>
      </c>
      <c r="H31656" s="2">
        <v>2.5737625424297811E-3</v>
      </c>
    </row>
    <row r="31657" spans="1:8">
      <c r="A31657" t="s">
        <v>591</v>
      </c>
      <c r="B31657" t="s">
        <v>36068</v>
      </c>
      <c r="C31657" t="s">
        <v>26517</v>
      </c>
      <c r="D31657" t="s">
        <v>35458</v>
      </c>
      <c r="E31657" s="2">
        <v>0</v>
      </c>
      <c r="F31657" s="2">
        <v>0</v>
      </c>
      <c r="G31657" s="2">
        <v>1.0917030567685589E-3</v>
      </c>
      <c r="H31657" s="2">
        <v>3.7300906412025811E-5</v>
      </c>
    </row>
    <row r="31658" spans="1:8">
      <c r="A31658" t="s">
        <v>591</v>
      </c>
      <c r="B31658" t="s">
        <v>36069</v>
      </c>
      <c r="C31658" t="s">
        <v>36070</v>
      </c>
      <c r="D31658" t="s">
        <v>35458</v>
      </c>
      <c r="E31658" s="2">
        <v>2.2064521391573881E-2</v>
      </c>
      <c r="F31658" s="2">
        <v>5.822416302765648E-3</v>
      </c>
      <c r="G31658" s="2">
        <v>5.4585152838427945E-3</v>
      </c>
      <c r="H31658" s="2">
        <v>2.06647021522623E-2</v>
      </c>
    </row>
    <row r="31659" spans="1:8">
      <c r="A31659" t="s">
        <v>94</v>
      </c>
      <c r="B31659" t="s">
        <v>36071</v>
      </c>
      <c r="C31659" t="s">
        <v>1267</v>
      </c>
      <c r="D31659" t="s">
        <v>35458</v>
      </c>
      <c r="E31659" s="2">
        <v>2.2031446217567876E-5</v>
      </c>
      <c r="F31659" s="2">
        <v>0</v>
      </c>
      <c r="G31659" s="2">
        <v>1.3095861707700367E-4</v>
      </c>
      <c r="H31659" s="2">
        <v>2.5582644733812582E-5</v>
      </c>
    </row>
    <row r="31660" spans="1:8">
      <c r="A31660" t="s">
        <v>94</v>
      </c>
      <c r="B31660" t="s">
        <v>35957</v>
      </c>
      <c r="C31660" t="s">
        <v>35958</v>
      </c>
      <c r="D31660" t="s">
        <v>35458</v>
      </c>
      <c r="E31660" s="2">
        <v>4.6486351519068212E-3</v>
      </c>
      <c r="F31660" s="2">
        <v>1.0357740419090111E-3</v>
      </c>
      <c r="G31660" s="2">
        <v>9.1671031953902572E-4</v>
      </c>
      <c r="H31660" s="2">
        <v>4.1763667527949036E-3</v>
      </c>
    </row>
    <row r="31661" spans="1:8">
      <c r="A31661" t="s">
        <v>94</v>
      </c>
      <c r="B31661" t="s">
        <v>36072</v>
      </c>
      <c r="C31661" t="s">
        <v>36073</v>
      </c>
      <c r="D31661" t="s">
        <v>35458</v>
      </c>
      <c r="E31661" s="2">
        <v>1.671452386372816E-2</v>
      </c>
      <c r="F31661" s="2">
        <v>7.0113935144609993E-3</v>
      </c>
      <c r="G31661" s="2">
        <v>6.024096385542169E-3</v>
      </c>
      <c r="H31661" s="2">
        <v>1.5413543452122081E-2</v>
      </c>
    </row>
    <row r="31662" spans="1:8">
      <c r="A31662" t="s">
        <v>94</v>
      </c>
      <c r="B31662" t="s">
        <v>36074</v>
      </c>
      <c r="C31662" t="s">
        <v>36075</v>
      </c>
      <c r="D31662" t="s">
        <v>35458</v>
      </c>
      <c r="E31662" s="2">
        <v>7.1675638361154157E-3</v>
      </c>
      <c r="F31662" s="2">
        <v>4.5414707991395112E-3</v>
      </c>
      <c r="G31662" s="2">
        <v>4.8454688318491359E-3</v>
      </c>
      <c r="H31662" s="2">
        <v>6.8433574662948651E-3</v>
      </c>
    </row>
    <row r="31663" spans="1:8">
      <c r="A31663" t="s">
        <v>94</v>
      </c>
      <c r="B31663" t="s">
        <v>35946</v>
      </c>
      <c r="C31663" t="s">
        <v>35947</v>
      </c>
      <c r="D31663" t="s">
        <v>35458</v>
      </c>
      <c r="E31663" s="2">
        <v>8.4967944245753439E-3</v>
      </c>
      <c r="F31663" s="2">
        <v>4.2227710939367379E-3</v>
      </c>
      <c r="G31663" s="2">
        <v>6.024096385542169E-3</v>
      </c>
      <c r="H31663" s="2">
        <v>8.0329504464171503E-3</v>
      </c>
    </row>
    <row r="31664" spans="1:8">
      <c r="A31664" t="s">
        <v>94</v>
      </c>
      <c r="B31664" t="s">
        <v>36076</v>
      </c>
      <c r="C31664" t="s">
        <v>36077</v>
      </c>
      <c r="D31664" t="s">
        <v>35458</v>
      </c>
      <c r="E31664" s="2">
        <v>1.1617915972064127E-2</v>
      </c>
      <c r="F31664" s="2">
        <v>5.3382200621464428E-3</v>
      </c>
      <c r="G31664" s="2">
        <v>5.8931377684651653E-3</v>
      </c>
      <c r="H31664" s="2">
        <v>1.0834250044769629E-2</v>
      </c>
    </row>
    <row r="31665" spans="1:8">
      <c r="A31665" t="s">
        <v>94</v>
      </c>
      <c r="B31665" t="s">
        <v>36078</v>
      </c>
      <c r="C31665" t="s">
        <v>36079</v>
      </c>
      <c r="D31665" t="s">
        <v>35458</v>
      </c>
      <c r="E31665" s="2">
        <v>0</v>
      </c>
      <c r="F31665" s="2">
        <v>0</v>
      </c>
      <c r="G31665" s="2">
        <v>1.3095861707700367E-4</v>
      </c>
      <c r="H31665" s="2">
        <v>6.3956611834531456E-6</v>
      </c>
    </row>
    <row r="31666" spans="1:8">
      <c r="A31666" t="s">
        <v>94</v>
      </c>
      <c r="B31666" t="s">
        <v>36080</v>
      </c>
      <c r="C31666" t="s">
        <v>3905</v>
      </c>
      <c r="D31666" t="s">
        <v>35458</v>
      </c>
      <c r="E31666" s="2">
        <v>8.8346099332447178E-3</v>
      </c>
      <c r="F31666" s="2">
        <v>1.4182136881523385E-2</v>
      </c>
      <c r="G31666" s="2">
        <v>2.6191723415400735E-4</v>
      </c>
      <c r="H31666" s="2">
        <v>8.8451994167156999E-3</v>
      </c>
    </row>
    <row r="31667" spans="1:8">
      <c r="A31667" t="s">
        <v>94</v>
      </c>
      <c r="B31667" t="s">
        <v>35948</v>
      </c>
      <c r="C31667" t="s">
        <v>35949</v>
      </c>
      <c r="D31667" t="s">
        <v>35458</v>
      </c>
      <c r="E31667" s="2">
        <v>3.5881882073012211E-2</v>
      </c>
      <c r="F31667" s="2">
        <v>3.9120388813640349E-2</v>
      </c>
      <c r="G31667" s="2">
        <v>2.7370350969093765E-2</v>
      </c>
      <c r="H31667" s="2">
        <v>3.5726163370769268E-2</v>
      </c>
    </row>
    <row r="31668" spans="1:8">
      <c r="A31668" t="s">
        <v>94</v>
      </c>
      <c r="B31668" t="s">
        <v>36081</v>
      </c>
      <c r="C31668" t="s">
        <v>36082</v>
      </c>
      <c r="D31668" t="s">
        <v>35458</v>
      </c>
      <c r="E31668" s="2">
        <v>1.8785479808179541E-2</v>
      </c>
      <c r="F31668" s="2">
        <v>4.700820651740897E-3</v>
      </c>
      <c r="G31668" s="2">
        <v>6.41697223677318E-3</v>
      </c>
      <c r="H31668" s="2">
        <v>1.7050832715086086E-2</v>
      </c>
    </row>
    <row r="31669" spans="1:8">
      <c r="A31669" t="s">
        <v>94</v>
      </c>
      <c r="B31669" t="s">
        <v>36083</v>
      </c>
      <c r="C31669" t="s">
        <v>36084</v>
      </c>
      <c r="D31669" t="s">
        <v>35458</v>
      </c>
      <c r="E31669" s="2">
        <v>7.0720942358392883E-3</v>
      </c>
      <c r="F31669" s="2">
        <v>4.3821209465381246E-3</v>
      </c>
      <c r="G31669" s="2">
        <v>1.0476689366160294E-3</v>
      </c>
      <c r="H31669" s="2">
        <v>6.5619483742229276E-3</v>
      </c>
    </row>
    <row r="31670" spans="1:8">
      <c r="A31670" t="s">
        <v>94</v>
      </c>
      <c r="B31670" t="s">
        <v>35960</v>
      </c>
      <c r="C31670" t="s">
        <v>19506</v>
      </c>
      <c r="D31670" t="s">
        <v>35458</v>
      </c>
      <c r="E31670" s="2">
        <v>9.2458635959726514E-3</v>
      </c>
      <c r="F31670" s="2">
        <v>4.7804955780415903E-3</v>
      </c>
      <c r="G31670" s="2">
        <v>3.2739654269250918E-3</v>
      </c>
      <c r="H31670" s="2">
        <v>8.5957686305610272E-3</v>
      </c>
    </row>
    <row r="31671" spans="1:8">
      <c r="A31671" t="s">
        <v>94</v>
      </c>
      <c r="B31671" t="s">
        <v>36085</v>
      </c>
      <c r="C31671" t="s">
        <v>36086</v>
      </c>
      <c r="D31671" t="s">
        <v>35458</v>
      </c>
      <c r="E31671" s="2">
        <v>5.4138607171970124E-2</v>
      </c>
      <c r="F31671" s="2">
        <v>7.9117201816588323E-2</v>
      </c>
      <c r="G31671" s="2">
        <v>7.8444211629125196E-2</v>
      </c>
      <c r="H31671" s="2">
        <v>5.7330706848473995E-2</v>
      </c>
    </row>
    <row r="31672" spans="1:8">
      <c r="A31672" t="s">
        <v>94</v>
      </c>
      <c r="B31672" t="s">
        <v>36087</v>
      </c>
      <c r="C31672" t="s">
        <v>36088</v>
      </c>
      <c r="D31672" t="s">
        <v>35458</v>
      </c>
      <c r="E31672" s="2">
        <v>1.0281341568198342E-2</v>
      </c>
      <c r="F31672" s="2">
        <v>1.3544737471117838E-3</v>
      </c>
      <c r="G31672" s="2">
        <v>1.9643792561550551E-3</v>
      </c>
      <c r="H31672" s="2">
        <v>9.158586814704904E-3</v>
      </c>
    </row>
    <row r="31673" spans="1:8">
      <c r="A31673" t="s">
        <v>94</v>
      </c>
      <c r="B31673" t="s">
        <v>36089</v>
      </c>
      <c r="C31673" t="s">
        <v>36090</v>
      </c>
      <c r="D31673" t="s">
        <v>35458</v>
      </c>
      <c r="E31673" s="2">
        <v>3.9230661898082532E-2</v>
      </c>
      <c r="F31673" s="2">
        <v>5.6091148115687994E-2</v>
      </c>
      <c r="G31673" s="2">
        <v>3.457307490832897E-2</v>
      </c>
      <c r="H31673" s="2">
        <v>4.0356622067589346E-2</v>
      </c>
    </row>
    <row r="31674" spans="1:8">
      <c r="A31674" t="s">
        <v>94</v>
      </c>
      <c r="B31674" t="s">
        <v>36091</v>
      </c>
      <c r="C31674" t="s">
        <v>36092</v>
      </c>
      <c r="D31674" t="s">
        <v>35458</v>
      </c>
      <c r="E31674" s="2">
        <v>1.3424494561904692E-2</v>
      </c>
      <c r="F31674" s="2">
        <v>3.3463469046291134E-3</v>
      </c>
      <c r="G31674" s="2">
        <v>5.3693033001571506E-3</v>
      </c>
      <c r="H31674" s="2">
        <v>1.2222108521578961E-2</v>
      </c>
    </row>
    <row r="31675" spans="1:8">
      <c r="A31675" t="s">
        <v>94</v>
      </c>
      <c r="B31675" t="s">
        <v>36093</v>
      </c>
      <c r="C31675" t="s">
        <v>36094</v>
      </c>
      <c r="D31675" t="s">
        <v>35458</v>
      </c>
      <c r="E31675" s="2">
        <v>0.12017419530142691</v>
      </c>
      <c r="F31675" s="2">
        <v>0.11871564018803282</v>
      </c>
      <c r="G31675" s="2">
        <v>0.15322158198009428</v>
      </c>
      <c r="H31675" s="2">
        <v>0.12167105835401264</v>
      </c>
    </row>
    <row r="31676" spans="1:8">
      <c r="A31676" t="s">
        <v>94</v>
      </c>
      <c r="B31676" t="s">
        <v>36095</v>
      </c>
      <c r="C31676" t="s">
        <v>36096</v>
      </c>
      <c r="D31676" t="s">
        <v>35458</v>
      </c>
      <c r="E31676" s="2">
        <v>7.7624128839897484E-3</v>
      </c>
      <c r="F31676" s="2">
        <v>1.2747988208110907E-3</v>
      </c>
      <c r="G31676" s="2">
        <v>2.3572551073860661E-3</v>
      </c>
      <c r="H31676" s="2">
        <v>6.9776663511473816E-3</v>
      </c>
    </row>
    <row r="31677" spans="1:8">
      <c r="A31677" t="s">
        <v>94</v>
      </c>
      <c r="B31677" t="s">
        <v>36097</v>
      </c>
      <c r="C31677" t="s">
        <v>581</v>
      </c>
      <c r="D31677" t="s">
        <v>35458</v>
      </c>
      <c r="E31677" s="2">
        <v>2.245738751110752E-2</v>
      </c>
      <c r="F31677" s="2">
        <v>2.5336626563620429E-2</v>
      </c>
      <c r="G31677" s="2">
        <v>1.1000523834468309E-2</v>
      </c>
      <c r="H31677" s="2">
        <v>2.2128987694747883E-2</v>
      </c>
    </row>
    <row r="31678" spans="1:8">
      <c r="A31678" t="s">
        <v>94</v>
      </c>
      <c r="B31678" t="s">
        <v>36098</v>
      </c>
      <c r="C31678" t="s">
        <v>19423</v>
      </c>
      <c r="D31678" t="s">
        <v>35458</v>
      </c>
      <c r="E31678" s="2">
        <v>4.2417877784224019E-2</v>
      </c>
      <c r="F31678" s="2">
        <v>2.9559397657557166E-2</v>
      </c>
      <c r="G31678" s="2">
        <v>2.4096385542168676E-2</v>
      </c>
      <c r="H31678" s="2">
        <v>4.0490930952441863E-2</v>
      </c>
    </row>
    <row r="31679" spans="1:8">
      <c r="A31679" t="s">
        <v>94</v>
      </c>
      <c r="B31679" t="s">
        <v>36099</v>
      </c>
      <c r="C31679" t="s">
        <v>3905</v>
      </c>
      <c r="D31679" t="s">
        <v>35458</v>
      </c>
      <c r="E31679" s="2">
        <v>0.13831341935389113</v>
      </c>
      <c r="F31679" s="2">
        <v>0.12413353517647996</v>
      </c>
      <c r="G31679" s="2">
        <v>0.11210057621791514</v>
      </c>
      <c r="H31679" s="2">
        <v>0.13589500882601244</v>
      </c>
    </row>
    <row r="31680" spans="1:8">
      <c r="A31680" t="s">
        <v>94</v>
      </c>
      <c r="B31680" t="s">
        <v>36100</v>
      </c>
      <c r="C31680" t="s">
        <v>36101</v>
      </c>
      <c r="D31680" t="s">
        <v>35458</v>
      </c>
      <c r="E31680" s="2">
        <v>4.3475387202667271E-3</v>
      </c>
      <c r="F31680" s="2">
        <v>1.6731734523145567E-3</v>
      </c>
      <c r="G31680" s="2">
        <v>2.4882137244630698E-3</v>
      </c>
      <c r="H31680" s="2">
        <v>4.042057867942388E-3</v>
      </c>
    </row>
    <row r="31681" spans="1:8">
      <c r="A31681" t="s">
        <v>94</v>
      </c>
      <c r="B31681" t="s">
        <v>36102</v>
      </c>
      <c r="C31681" t="s">
        <v>30274</v>
      </c>
      <c r="D31681" t="s">
        <v>35458</v>
      </c>
      <c r="E31681" s="2">
        <v>0</v>
      </c>
      <c r="F31681" s="2">
        <v>0</v>
      </c>
      <c r="G31681" s="2">
        <v>1.3095861707700367E-4</v>
      </c>
      <c r="H31681" s="2">
        <v>6.3956611834531456E-6</v>
      </c>
    </row>
    <row r="31682" spans="1:8">
      <c r="A31682" t="s">
        <v>94</v>
      </c>
      <c r="B31682" t="s">
        <v>36103</v>
      </c>
      <c r="C31682" t="s">
        <v>36104</v>
      </c>
      <c r="D31682" t="s">
        <v>35458</v>
      </c>
      <c r="E31682" s="2">
        <v>0</v>
      </c>
      <c r="F31682" s="2">
        <v>1.5934985260138634E-4</v>
      </c>
      <c r="G31682" s="2">
        <v>1.3095861707700367E-4</v>
      </c>
      <c r="H31682" s="2">
        <v>1.9186983550359435E-5</v>
      </c>
    </row>
    <row r="31683" spans="1:8">
      <c r="A31683" t="s">
        <v>94</v>
      </c>
      <c r="B31683" t="s">
        <v>36105</v>
      </c>
      <c r="C31683" t="s">
        <v>36106</v>
      </c>
      <c r="D31683" t="s">
        <v>35458</v>
      </c>
      <c r="E31683" s="2">
        <v>0</v>
      </c>
      <c r="F31683" s="2">
        <v>0</v>
      </c>
      <c r="G31683" s="2">
        <v>1.3095861707700367E-4</v>
      </c>
      <c r="H31683" s="2">
        <v>6.3956611834531456E-6</v>
      </c>
    </row>
    <row r="31684" spans="1:8">
      <c r="A31684" t="s">
        <v>94</v>
      </c>
      <c r="B31684" t="s">
        <v>36107</v>
      </c>
      <c r="C31684" t="s">
        <v>36108</v>
      </c>
      <c r="D31684" t="s">
        <v>35458</v>
      </c>
      <c r="E31684" s="2">
        <v>0</v>
      </c>
      <c r="F31684" s="2">
        <v>0</v>
      </c>
      <c r="G31684" s="2">
        <v>1.3095861707700367E-4</v>
      </c>
      <c r="H31684" s="2">
        <v>6.3956611834531456E-6</v>
      </c>
    </row>
    <row r="31685" spans="1:8">
      <c r="A31685" t="s">
        <v>94</v>
      </c>
      <c r="B31685" t="s">
        <v>36109</v>
      </c>
      <c r="C31685" t="s">
        <v>3905</v>
      </c>
      <c r="D31685" t="s">
        <v>35458</v>
      </c>
      <c r="E31685" s="2">
        <v>0</v>
      </c>
      <c r="F31685" s="2">
        <v>7.9674926300693169E-5</v>
      </c>
      <c r="G31685" s="2">
        <v>0</v>
      </c>
      <c r="H31685" s="2">
        <v>6.3956611834531456E-6</v>
      </c>
    </row>
    <row r="31686" spans="1:8">
      <c r="A31686" t="s">
        <v>94</v>
      </c>
      <c r="B31686" t="s">
        <v>36110</v>
      </c>
      <c r="C31686" t="s">
        <v>36111</v>
      </c>
      <c r="D31686" t="s">
        <v>35458</v>
      </c>
      <c r="E31686" s="2">
        <v>4.8469181678649324E-4</v>
      </c>
      <c r="F31686" s="2">
        <v>3.9837463150346584E-4</v>
      </c>
      <c r="G31686" s="2">
        <v>1.3095861707700367E-4</v>
      </c>
      <c r="H31686" s="2">
        <v>4.6048760520862647E-4</v>
      </c>
    </row>
    <row r="31687" spans="1:8">
      <c r="A31687" t="s">
        <v>94</v>
      </c>
      <c r="B31687" t="s">
        <v>36112</v>
      </c>
      <c r="C31687" t="s">
        <v>36113</v>
      </c>
      <c r="D31687" t="s">
        <v>35458</v>
      </c>
      <c r="E31687" s="2">
        <v>2.6731488077315689E-3</v>
      </c>
      <c r="F31687" s="2">
        <v>7.1707433670623857E-4</v>
      </c>
      <c r="G31687" s="2">
        <v>9.1671031953902572E-4</v>
      </c>
      <c r="H31687" s="2">
        <v>2.4303512497121952E-3</v>
      </c>
    </row>
    <row r="31688" spans="1:8">
      <c r="A31688" t="s">
        <v>94</v>
      </c>
      <c r="B31688" t="s">
        <v>36114</v>
      </c>
      <c r="C31688" t="s">
        <v>19125</v>
      </c>
      <c r="D31688" t="s">
        <v>35458</v>
      </c>
      <c r="E31688" s="2">
        <v>6.7085753732494174E-2</v>
      </c>
      <c r="F31688" s="2">
        <v>5.9118795315114332E-2</v>
      </c>
      <c r="G31688" s="2">
        <v>8.1456259821896276E-2</v>
      </c>
      <c r="H31688" s="2">
        <v>6.7148046765074576E-2</v>
      </c>
    </row>
    <row r="31689" spans="1:8">
      <c r="A31689" t="s">
        <v>94</v>
      </c>
      <c r="B31689" t="s">
        <v>36115</v>
      </c>
      <c r="C31689" t="s">
        <v>36116</v>
      </c>
      <c r="D31689" t="s">
        <v>35458</v>
      </c>
      <c r="E31689" s="2">
        <v>7.7462564900968645E-2</v>
      </c>
      <c r="F31689" s="2">
        <v>7.7045653732770294E-2</v>
      </c>
      <c r="G31689" s="2">
        <v>3.457307490832897E-2</v>
      </c>
      <c r="H31689" s="2">
        <v>7.5334493079894593E-2</v>
      </c>
    </row>
    <row r="31690" spans="1:8">
      <c r="A31690" t="s">
        <v>94</v>
      </c>
      <c r="B31690" t="s">
        <v>36117</v>
      </c>
      <c r="C31690" t="s">
        <v>36118</v>
      </c>
      <c r="D31690" t="s">
        <v>35458</v>
      </c>
      <c r="E31690" s="2">
        <v>1.5466075244732648E-2</v>
      </c>
      <c r="F31690" s="2">
        <v>8.3658672615727833E-3</v>
      </c>
      <c r="G31690" s="2">
        <v>1.4405447878470404E-3</v>
      </c>
      <c r="H31690" s="2">
        <v>1.4211159149632889E-2</v>
      </c>
    </row>
    <row r="31691" spans="1:8">
      <c r="A31691" t="s">
        <v>94</v>
      </c>
      <c r="B31691" t="s">
        <v>36119</v>
      </c>
      <c r="C31691" t="s">
        <v>36120</v>
      </c>
      <c r="D31691" t="s">
        <v>35458</v>
      </c>
      <c r="E31691" s="2">
        <v>2.3558959821985914E-2</v>
      </c>
      <c r="F31691" s="2">
        <v>2.7089474942235677E-2</v>
      </c>
      <c r="G31691" s="2">
        <v>2.2786799371398637E-2</v>
      </c>
      <c r="H31691" s="2">
        <v>2.3804650924812609E-2</v>
      </c>
    </row>
    <row r="31692" spans="1:8">
      <c r="A31692" t="s">
        <v>94</v>
      </c>
      <c r="B31692" t="s">
        <v>36121</v>
      </c>
      <c r="C31692" t="s">
        <v>3905</v>
      </c>
      <c r="D31692" t="s">
        <v>35458</v>
      </c>
      <c r="E31692" s="2">
        <v>0.14351284066123715</v>
      </c>
      <c r="F31692" s="2">
        <v>0.21583937534857781</v>
      </c>
      <c r="G31692" s="2">
        <v>0.31587218438973286</v>
      </c>
      <c r="H31692" s="2">
        <v>0.15773619176750492</v>
      </c>
    </row>
    <row r="31693" spans="1:8">
      <c r="A31693" t="s">
        <v>94</v>
      </c>
      <c r="B31693" t="s">
        <v>36122</v>
      </c>
      <c r="C31693" t="s">
        <v>25553</v>
      </c>
      <c r="D31693" t="s">
        <v>35458</v>
      </c>
      <c r="E31693" s="2">
        <v>4.9798412267109252E-2</v>
      </c>
      <c r="F31693" s="2">
        <v>4.1829336307863917E-2</v>
      </c>
      <c r="G31693" s="2">
        <v>3.5096909376636981E-2</v>
      </c>
      <c r="H31693" s="2">
        <v>4.8440737803474125E-2</v>
      </c>
    </row>
    <row r="31694" spans="1:8">
      <c r="A31694" t="s">
        <v>94</v>
      </c>
      <c r="B31694" t="s">
        <v>36123</v>
      </c>
      <c r="C31694" t="s">
        <v>36124</v>
      </c>
      <c r="D31694" t="s">
        <v>35458</v>
      </c>
      <c r="E31694" s="2">
        <v>5.5298930006095369E-3</v>
      </c>
      <c r="F31694" s="2">
        <v>4.3024460202374312E-3</v>
      </c>
      <c r="G31694" s="2">
        <v>2.6191723415400735E-4</v>
      </c>
      <c r="H31694" s="2">
        <v>5.1740898974135946E-3</v>
      </c>
    </row>
    <row r="31695" spans="1:8">
      <c r="A31695" t="s">
        <v>94</v>
      </c>
      <c r="B31695" t="s">
        <v>36125</v>
      </c>
      <c r="C31695" t="s">
        <v>36126</v>
      </c>
      <c r="D31695" t="s">
        <v>35458</v>
      </c>
      <c r="E31695" s="2">
        <v>8.5335135016046237E-3</v>
      </c>
      <c r="F31695" s="2">
        <v>4.700820651740897E-3</v>
      </c>
      <c r="G31695" s="2">
        <v>4.9764274489261396E-3</v>
      </c>
      <c r="H31695" s="2">
        <v>8.0521374299675104E-3</v>
      </c>
    </row>
    <row r="31696" spans="1:8">
      <c r="A31696" t="s">
        <v>94</v>
      </c>
      <c r="B31696" t="s">
        <v>36127</v>
      </c>
      <c r="C31696" t="s">
        <v>36128</v>
      </c>
      <c r="D31696" t="s">
        <v>35458</v>
      </c>
      <c r="E31696" s="2">
        <v>2.378661809956745E-2</v>
      </c>
      <c r="F31696" s="2">
        <v>3.0435821846864792E-2</v>
      </c>
      <c r="G31696" s="2">
        <v>1.3095861707700367E-2</v>
      </c>
      <c r="H31696" s="2">
        <v>2.3798255263629154E-2</v>
      </c>
    </row>
    <row r="31697" spans="1:8">
      <c r="A31697" t="s">
        <v>94</v>
      </c>
      <c r="B31697" t="s">
        <v>36129</v>
      </c>
      <c r="C31697" t="s">
        <v>36130</v>
      </c>
      <c r="D31697" t="s">
        <v>35458</v>
      </c>
      <c r="E31697" s="2">
        <v>1.0721970492549699E-3</v>
      </c>
      <c r="F31697" s="2">
        <v>0</v>
      </c>
      <c r="G31697" s="2">
        <v>9.1671031953902572E-4</v>
      </c>
      <c r="H31697" s="2">
        <v>9.7853616106833132E-4</v>
      </c>
    </row>
    <row r="31698" spans="1:8">
      <c r="A31698" t="s">
        <v>172</v>
      </c>
      <c r="B31698" t="s">
        <v>36131</v>
      </c>
      <c r="C31698" t="s">
        <v>36132</v>
      </c>
      <c r="D31698" t="s">
        <v>35458</v>
      </c>
      <c r="E31698" s="2">
        <v>4.4242390268512809E-2</v>
      </c>
      <c r="F31698" s="2">
        <v>3.8816467912953803E-2</v>
      </c>
      <c r="G31698" s="2">
        <v>4.1694293849214088E-2</v>
      </c>
      <c r="H31698" s="2">
        <v>4.3711341825127148E-2</v>
      </c>
    </row>
    <row r="31699" spans="1:8">
      <c r="A31699" t="s">
        <v>172</v>
      </c>
      <c r="B31699" t="s">
        <v>36133</v>
      </c>
      <c r="C31699" t="s">
        <v>16190</v>
      </c>
      <c r="D31699" t="s">
        <v>35458</v>
      </c>
      <c r="E31699" s="2">
        <v>2.3911654240708558E-2</v>
      </c>
      <c r="F31699" s="2">
        <v>1.2692033105053015E-2</v>
      </c>
      <c r="G31699" s="2">
        <v>1.41191154101174E-2</v>
      </c>
      <c r="H31699" s="2">
        <v>2.2585894514097045E-2</v>
      </c>
    </row>
    <row r="31700" spans="1:8">
      <c r="A31700" t="s">
        <v>172</v>
      </c>
      <c r="B31700" t="s">
        <v>36134</v>
      </c>
      <c r="C31700" t="s">
        <v>16190</v>
      </c>
      <c r="D31700" t="s">
        <v>35458</v>
      </c>
      <c r="E31700" s="2">
        <v>1.1729357026739167E-2</v>
      </c>
      <c r="F31700" s="2">
        <v>1.1898781035987202E-2</v>
      </c>
      <c r="G31700" s="2">
        <v>1.8253442021919732E-2</v>
      </c>
      <c r="H31700" s="2">
        <v>1.2070282058680926E-2</v>
      </c>
    </row>
    <row r="31701" spans="1:8">
      <c r="A31701" t="s">
        <v>172</v>
      </c>
      <c r="B31701" t="s">
        <v>36135</v>
      </c>
      <c r="C31701" t="s">
        <v>36136</v>
      </c>
      <c r="D31701" t="s">
        <v>35458</v>
      </c>
      <c r="E31701" s="2">
        <v>1.9117663546162903E-2</v>
      </c>
      <c r="F31701" s="2">
        <v>1.9038049657579523E-2</v>
      </c>
      <c r="G31701" s="2">
        <v>1.2090955185459652E-2</v>
      </c>
      <c r="H31701" s="2">
        <v>1.8758109506058697E-2</v>
      </c>
    </row>
    <row r="31702" spans="1:8">
      <c r="A31702" t="s">
        <v>172</v>
      </c>
      <c r="B31702" t="s">
        <v>36137</v>
      </c>
      <c r="C31702" t="s">
        <v>19403</v>
      </c>
      <c r="D31702" t="s">
        <v>35458</v>
      </c>
      <c r="E31702" s="2">
        <v>6.8097987555356242E-3</v>
      </c>
      <c r="F31702" s="2">
        <v>1.136994632327666E-3</v>
      </c>
      <c r="G31702" s="2">
        <v>8.1906470611178286E-4</v>
      </c>
      <c r="H31702" s="2">
        <v>6.0871596461163687E-3</v>
      </c>
    </row>
    <row r="31703" spans="1:8">
      <c r="A31703" t="s">
        <v>172</v>
      </c>
      <c r="B31703" t="s">
        <v>36138</v>
      </c>
      <c r="C31703" t="s">
        <v>16190</v>
      </c>
      <c r="D31703" t="s">
        <v>35458</v>
      </c>
      <c r="E31703" s="2">
        <v>3.8538034643197487E-2</v>
      </c>
      <c r="F31703" s="2">
        <v>5.1561384489277877E-2</v>
      </c>
      <c r="G31703" s="2">
        <v>3.108545575100433E-2</v>
      </c>
      <c r="H31703" s="2">
        <v>3.9129777615505866E-2</v>
      </c>
    </row>
    <row r="31704" spans="1:8">
      <c r="A31704" t="s">
        <v>172</v>
      </c>
      <c r="B31704" t="s">
        <v>36139</v>
      </c>
      <c r="C31704" t="s">
        <v>16190</v>
      </c>
      <c r="D31704" t="s">
        <v>35458</v>
      </c>
      <c r="E31704" s="2">
        <v>4.0995571500644652E-2</v>
      </c>
      <c r="F31704" s="2">
        <v>2.5198974060657343E-2</v>
      </c>
      <c r="G31704" s="2">
        <v>3.1124458832247747E-2</v>
      </c>
      <c r="H31704" s="2">
        <v>3.9326074282584757E-2</v>
      </c>
    </row>
    <row r="31705" spans="1:8">
      <c r="A31705" t="s">
        <v>172</v>
      </c>
      <c r="B31705" t="s">
        <v>36140</v>
      </c>
      <c r="C31705" t="s">
        <v>16190</v>
      </c>
      <c r="D31705" t="s">
        <v>35458</v>
      </c>
      <c r="E31705" s="2">
        <v>0</v>
      </c>
      <c r="F31705" s="2">
        <v>0</v>
      </c>
      <c r="G31705" s="2">
        <v>3.9003081243418228E-5</v>
      </c>
      <c r="H31705" s="2">
        <v>1.9629666707888965E-6</v>
      </c>
    </row>
    <row r="31706" spans="1:8">
      <c r="A31706" t="s">
        <v>172</v>
      </c>
      <c r="B31706" t="s">
        <v>36141</v>
      </c>
      <c r="C31706" t="s">
        <v>20863</v>
      </c>
      <c r="D31706" t="s">
        <v>35458</v>
      </c>
      <c r="E31706" s="2">
        <v>0</v>
      </c>
      <c r="F31706" s="2">
        <v>0</v>
      </c>
      <c r="G31706" s="2">
        <v>3.9003081243418228E-5</v>
      </c>
      <c r="H31706" s="2">
        <v>1.9629666707888965E-6</v>
      </c>
    </row>
    <row r="31707" spans="1:8">
      <c r="A31707" t="s">
        <v>172</v>
      </c>
      <c r="B31707" t="s">
        <v>36142</v>
      </c>
      <c r="C31707" t="s">
        <v>36143</v>
      </c>
      <c r="D31707" t="s">
        <v>35458</v>
      </c>
      <c r="E31707" s="2">
        <v>0</v>
      </c>
      <c r="F31707" s="2">
        <v>0</v>
      </c>
      <c r="G31707" s="2">
        <v>3.9003081243418228E-5</v>
      </c>
      <c r="H31707" s="2">
        <v>1.9629666707888965E-6</v>
      </c>
    </row>
    <row r="31708" spans="1:8">
      <c r="A31708" t="s">
        <v>172</v>
      </c>
      <c r="B31708" t="s">
        <v>36144</v>
      </c>
      <c r="C31708" t="s">
        <v>16190</v>
      </c>
      <c r="D31708" t="s">
        <v>35458</v>
      </c>
      <c r="E31708" s="2">
        <v>0</v>
      </c>
      <c r="F31708" s="2">
        <v>2.6441735635527116E-5</v>
      </c>
      <c r="G31708" s="2">
        <v>3.9003081243418228E-5</v>
      </c>
      <c r="H31708" s="2">
        <v>3.925933341577793E-6</v>
      </c>
    </row>
    <row r="31709" spans="1:8">
      <c r="A31709" t="s">
        <v>172</v>
      </c>
      <c r="B31709" t="s">
        <v>36145</v>
      </c>
      <c r="C31709" t="s">
        <v>36146</v>
      </c>
      <c r="D31709" t="s">
        <v>35458</v>
      </c>
      <c r="E31709" s="2">
        <v>0</v>
      </c>
      <c r="F31709" s="2">
        <v>0</v>
      </c>
      <c r="G31709" s="2">
        <v>3.9003081243418228E-5</v>
      </c>
      <c r="H31709" s="2">
        <v>1.9629666707888965E-6</v>
      </c>
    </row>
    <row r="31710" spans="1:8">
      <c r="A31710" t="s">
        <v>172</v>
      </c>
      <c r="B31710" t="s">
        <v>36147</v>
      </c>
      <c r="C31710" t="s">
        <v>36148</v>
      </c>
      <c r="D31710" t="s">
        <v>35458</v>
      </c>
      <c r="E31710" s="2">
        <v>1.0762935142104378E-4</v>
      </c>
      <c r="F31710" s="2">
        <v>2.6441735635527116E-5</v>
      </c>
      <c r="G31710" s="2">
        <v>1.1700924373025469E-4</v>
      </c>
      <c r="H31710" s="2">
        <v>1.0207426688102262E-4</v>
      </c>
    </row>
    <row r="31711" spans="1:8">
      <c r="A31711" t="s">
        <v>172</v>
      </c>
      <c r="B31711" t="s">
        <v>36149</v>
      </c>
      <c r="C31711" t="s">
        <v>2113</v>
      </c>
      <c r="D31711" t="s">
        <v>35458</v>
      </c>
      <c r="E31711" s="2">
        <v>7.4353943606704411E-3</v>
      </c>
      <c r="F31711" s="2">
        <v>4.8652793569369896E-3</v>
      </c>
      <c r="G31711" s="2">
        <v>4.1343266118023326E-3</v>
      </c>
      <c r="H31711" s="2">
        <v>7.0784578148647614E-3</v>
      </c>
    </row>
    <row r="31712" spans="1:8">
      <c r="A31712" t="s">
        <v>172</v>
      </c>
      <c r="B31712" t="s">
        <v>36150</v>
      </c>
      <c r="C31712" t="s">
        <v>18233</v>
      </c>
      <c r="D31712" t="s">
        <v>35458</v>
      </c>
      <c r="E31712" s="2">
        <v>1.1493917820505633E-2</v>
      </c>
      <c r="F31712" s="2">
        <v>1.2903566990137233E-2</v>
      </c>
      <c r="G31712" s="2">
        <v>6.5915207301376812E-3</v>
      </c>
      <c r="H31712" s="2">
        <v>1.1351836257172189E-2</v>
      </c>
    </row>
    <row r="31713" spans="1:8">
      <c r="A31713" t="s">
        <v>172</v>
      </c>
      <c r="B31713" t="s">
        <v>36151</v>
      </c>
      <c r="C31713" t="s">
        <v>36152</v>
      </c>
      <c r="D31713" t="s">
        <v>35458</v>
      </c>
      <c r="E31713" s="2">
        <v>8.4758114244071973E-4</v>
      </c>
      <c r="F31713" s="2">
        <v>2.3533144715619132E-3</v>
      </c>
      <c r="G31713" s="2">
        <v>8.9707086859861927E-4</v>
      </c>
      <c r="H31713" s="2">
        <v>9.6185366868655939E-4</v>
      </c>
    </row>
    <row r="31714" spans="1:8">
      <c r="A31714" t="s">
        <v>172</v>
      </c>
      <c r="B31714" t="s">
        <v>36153</v>
      </c>
      <c r="C31714" t="s">
        <v>8949</v>
      </c>
      <c r="D31714" t="s">
        <v>35458</v>
      </c>
      <c r="E31714" s="2">
        <v>6.2918325018218512E-3</v>
      </c>
      <c r="F31714" s="2">
        <v>3.7811681958803776E-3</v>
      </c>
      <c r="G31714" s="2">
        <v>3.08124341823004E-3</v>
      </c>
      <c r="H31714" s="2">
        <v>5.9438630791487793E-3</v>
      </c>
    </row>
    <row r="31715" spans="1:8">
      <c r="A31715" t="s">
        <v>172</v>
      </c>
      <c r="B31715" t="s">
        <v>36154</v>
      </c>
      <c r="C31715" t="s">
        <v>18639</v>
      </c>
      <c r="D31715" t="s">
        <v>35458</v>
      </c>
      <c r="E31715" s="2">
        <v>1.0076798026795224E-2</v>
      </c>
      <c r="F31715" s="2">
        <v>7.483011184854174E-3</v>
      </c>
      <c r="G31715" s="2">
        <v>6.16248683646008E-3</v>
      </c>
      <c r="H31715" s="2">
        <v>9.6872405203432058E-3</v>
      </c>
    </row>
    <row r="31716" spans="1:8">
      <c r="A31716" t="s">
        <v>172</v>
      </c>
      <c r="B31716" t="s">
        <v>36155</v>
      </c>
      <c r="C31716" t="s">
        <v>16190</v>
      </c>
      <c r="D31716" t="s">
        <v>35458</v>
      </c>
      <c r="E31716" s="2">
        <v>5.6213913335949321E-2</v>
      </c>
      <c r="F31716" s="2">
        <v>7.7183426320103651E-2</v>
      </c>
      <c r="G31716" s="2">
        <v>6.1390849877140295E-2</v>
      </c>
      <c r="H31716" s="2">
        <v>5.8031183688532155E-2</v>
      </c>
    </row>
    <row r="31717" spans="1:8">
      <c r="A31717" t="s">
        <v>172</v>
      </c>
      <c r="B31717" t="s">
        <v>36156</v>
      </c>
      <c r="C31717" t="s">
        <v>16190</v>
      </c>
      <c r="D31717" t="s">
        <v>35458</v>
      </c>
      <c r="E31717" s="2">
        <v>1.0679970850383989E-2</v>
      </c>
      <c r="F31717" s="2">
        <v>5.9229487823580741E-3</v>
      </c>
      <c r="G31717" s="2">
        <v>9.4777487421506303E-3</v>
      </c>
      <c r="H31717" s="2">
        <v>1.0266315688225929E-2</v>
      </c>
    </row>
    <row r="31718" spans="1:8">
      <c r="A31718" t="s">
        <v>172</v>
      </c>
      <c r="B31718" t="s">
        <v>36157</v>
      </c>
      <c r="C31718" t="s">
        <v>16190</v>
      </c>
      <c r="D31718" t="s">
        <v>35458</v>
      </c>
      <c r="E31718" s="2">
        <v>2.3449744940859912E-2</v>
      </c>
      <c r="F31718" s="2">
        <v>1.7054919484914988E-2</v>
      </c>
      <c r="G31718" s="2">
        <v>2.359686415226803E-2</v>
      </c>
      <c r="H31718" s="2">
        <v>2.2982413781596402E-2</v>
      </c>
    </row>
    <row r="31719" spans="1:8">
      <c r="A31719" t="s">
        <v>172</v>
      </c>
      <c r="B31719" t="s">
        <v>36158</v>
      </c>
      <c r="C31719" t="s">
        <v>16190</v>
      </c>
      <c r="D31719" t="s">
        <v>35458</v>
      </c>
      <c r="E31719" s="2">
        <v>1.1919950669880599E-2</v>
      </c>
      <c r="F31719" s="2">
        <v>1.2612707898146435E-2</v>
      </c>
      <c r="G31719" s="2">
        <v>1.1856936697999141E-2</v>
      </c>
      <c r="H31719" s="2">
        <v>1.1968207791799903E-2</v>
      </c>
    </row>
    <row r="31720" spans="1:8">
      <c r="A31720" t="s">
        <v>172</v>
      </c>
      <c r="B31720" t="s">
        <v>36159</v>
      </c>
      <c r="C31720" t="s">
        <v>16190</v>
      </c>
      <c r="D31720" t="s">
        <v>35458</v>
      </c>
      <c r="E31720" s="2">
        <v>0</v>
      </c>
      <c r="F31720" s="2">
        <v>0</v>
      </c>
      <c r="G31720" s="2">
        <v>3.9003081243418228E-5</v>
      </c>
      <c r="H31720" s="2">
        <v>1.9629666707888965E-6</v>
      </c>
    </row>
    <row r="31721" spans="1:8">
      <c r="A31721" t="s">
        <v>172</v>
      </c>
      <c r="B31721" t="s">
        <v>36160</v>
      </c>
      <c r="C31721" t="s">
        <v>16190</v>
      </c>
      <c r="D31721" t="s">
        <v>35458</v>
      </c>
      <c r="E31721" s="2">
        <v>0</v>
      </c>
      <c r="F31721" s="2">
        <v>2.6441735635527116E-5</v>
      </c>
      <c r="G31721" s="2">
        <v>0</v>
      </c>
      <c r="H31721" s="2">
        <v>1.9629666707888965E-6</v>
      </c>
    </row>
    <row r="31722" spans="1:8">
      <c r="A31722" t="s">
        <v>172</v>
      </c>
      <c r="B31722" t="s">
        <v>36161</v>
      </c>
      <c r="C31722" t="s">
        <v>16190</v>
      </c>
      <c r="D31722" t="s">
        <v>35458</v>
      </c>
      <c r="E31722" s="2">
        <v>0</v>
      </c>
      <c r="F31722" s="2">
        <v>2.6441735635527116E-5</v>
      </c>
      <c r="G31722" s="2">
        <v>0</v>
      </c>
      <c r="H31722" s="2">
        <v>1.9629666707888965E-6</v>
      </c>
    </row>
    <row r="31723" spans="1:8">
      <c r="A31723" t="s">
        <v>172</v>
      </c>
      <c r="B31723" t="s">
        <v>36162</v>
      </c>
      <c r="C31723" t="s">
        <v>36163</v>
      </c>
      <c r="D31723" t="s">
        <v>35458</v>
      </c>
      <c r="E31723" s="2">
        <v>0</v>
      </c>
      <c r="F31723" s="2">
        <v>0</v>
      </c>
      <c r="G31723" s="2">
        <v>3.9003081243418228E-5</v>
      </c>
      <c r="H31723" s="2">
        <v>1.9629666707888965E-6</v>
      </c>
    </row>
    <row r="31724" spans="1:8">
      <c r="A31724" t="s">
        <v>172</v>
      </c>
      <c r="B31724" t="s">
        <v>36164</v>
      </c>
      <c r="C31724" t="s">
        <v>36165</v>
      </c>
      <c r="D31724" t="s">
        <v>35458</v>
      </c>
      <c r="E31724" s="2">
        <v>3.1391894164471102E-5</v>
      </c>
      <c r="F31724" s="2">
        <v>0</v>
      </c>
      <c r="G31724" s="2">
        <v>0</v>
      </c>
      <c r="H31724" s="2">
        <v>2.7481533391044552E-5</v>
      </c>
    </row>
    <row r="31725" spans="1:8">
      <c r="A31725" t="s">
        <v>172</v>
      </c>
      <c r="B31725" t="s">
        <v>36166</v>
      </c>
      <c r="C31725" t="s">
        <v>16190</v>
      </c>
      <c r="D31725" t="s">
        <v>35458</v>
      </c>
      <c r="E31725" s="2">
        <v>0</v>
      </c>
      <c r="F31725" s="2">
        <v>2.7234987704592931E-3</v>
      </c>
      <c r="G31725" s="2">
        <v>0</v>
      </c>
      <c r="H31725" s="2">
        <v>2.0218556709125635E-4</v>
      </c>
    </row>
    <row r="31726" spans="1:8">
      <c r="A31726" t="s">
        <v>172</v>
      </c>
      <c r="B31726" t="s">
        <v>36167</v>
      </c>
      <c r="C31726" t="s">
        <v>16190</v>
      </c>
      <c r="D31726" t="s">
        <v>35458</v>
      </c>
      <c r="E31726" s="2">
        <v>0</v>
      </c>
      <c r="F31726" s="2">
        <v>2.6441735635527116E-5</v>
      </c>
      <c r="G31726" s="2">
        <v>0</v>
      </c>
      <c r="H31726" s="2">
        <v>1.9629666707888965E-6</v>
      </c>
    </row>
    <row r="31727" spans="1:8">
      <c r="A31727" t="s">
        <v>172</v>
      </c>
      <c r="B31727" t="s">
        <v>36168</v>
      </c>
      <c r="C31727" t="s">
        <v>36169</v>
      </c>
      <c r="D31727" t="s">
        <v>35458</v>
      </c>
      <c r="E31727" s="2">
        <v>2.6907337855260944E-5</v>
      </c>
      <c r="F31727" s="2">
        <v>0</v>
      </c>
      <c r="G31727" s="2">
        <v>0</v>
      </c>
      <c r="H31727" s="2">
        <v>2.355560004946676E-5</v>
      </c>
    </row>
    <row r="31728" spans="1:8">
      <c r="A31728" t="s">
        <v>172</v>
      </c>
      <c r="B31728" t="s">
        <v>36170</v>
      </c>
      <c r="C31728" t="s">
        <v>36171</v>
      </c>
      <c r="D31728" t="s">
        <v>35458</v>
      </c>
      <c r="E31728" s="2">
        <v>1.9245473400975391E-2</v>
      </c>
      <c r="F31728" s="2">
        <v>9.4396996218831797E-3</v>
      </c>
      <c r="G31728" s="2">
        <v>8.0736378173875741E-3</v>
      </c>
      <c r="H31728" s="2">
        <v>1.7955256137706037E-2</v>
      </c>
    </row>
    <row r="31729" spans="1:8">
      <c r="A31729" t="s">
        <v>172</v>
      </c>
      <c r="B31729" t="s">
        <v>36172</v>
      </c>
      <c r="C31729" t="s">
        <v>4680</v>
      </c>
      <c r="D31729" t="s">
        <v>35458</v>
      </c>
      <c r="E31729" s="2">
        <v>3.4091597062615615E-2</v>
      </c>
      <c r="F31729" s="2">
        <v>2.0915412887701948E-2</v>
      </c>
      <c r="G31729" s="2">
        <v>1.7317368072077694E-2</v>
      </c>
      <c r="H31729" s="2">
        <v>3.2269209101098671E-2</v>
      </c>
    </row>
    <row r="31730" spans="1:8">
      <c r="A31730" t="s">
        <v>172</v>
      </c>
      <c r="B31730" t="s">
        <v>36173</v>
      </c>
      <c r="C31730" t="s">
        <v>36174</v>
      </c>
      <c r="D31730" t="s">
        <v>35458</v>
      </c>
      <c r="E31730" s="2">
        <v>8.7134929087953356E-3</v>
      </c>
      <c r="F31730" s="2">
        <v>1.0735344668024008E-2</v>
      </c>
      <c r="G31730" s="2">
        <v>6.6305238113810987E-3</v>
      </c>
      <c r="H31730" s="2">
        <v>8.7587572850600561E-3</v>
      </c>
    </row>
    <row r="31731" spans="1:8">
      <c r="A31731" t="s">
        <v>172</v>
      </c>
      <c r="B31731" t="s">
        <v>36175</v>
      </c>
      <c r="C31731" t="s">
        <v>36176</v>
      </c>
      <c r="D31731" t="s">
        <v>35458</v>
      </c>
      <c r="E31731" s="2">
        <v>1.0942317394472783E-3</v>
      </c>
      <c r="F31731" s="2">
        <v>5.2883471271054233E-5</v>
      </c>
      <c r="G31731" s="2">
        <v>7.8006162486836457E-5</v>
      </c>
      <c r="H31731" s="2">
        <v>9.6577960202813714E-4</v>
      </c>
    </row>
    <row r="31732" spans="1:8">
      <c r="A31732" t="s">
        <v>172</v>
      </c>
      <c r="B31732" t="s">
        <v>36177</v>
      </c>
      <c r="C31732" t="s">
        <v>36178</v>
      </c>
      <c r="D31732" t="s">
        <v>35458</v>
      </c>
      <c r="E31732" s="2">
        <v>3.2252928975839451E-2</v>
      </c>
      <c r="F31732" s="2">
        <v>3.7229963774822177E-2</v>
      </c>
      <c r="G31732" s="2">
        <v>2.4727953508327159E-2</v>
      </c>
      <c r="H31732" s="2">
        <v>3.2243690534378415E-2</v>
      </c>
    </row>
    <row r="31733" spans="1:8">
      <c r="A31733" t="s">
        <v>172</v>
      </c>
      <c r="B31733" t="s">
        <v>35736</v>
      </c>
      <c r="C31733" t="s">
        <v>140</v>
      </c>
      <c r="D31733" t="s">
        <v>35458</v>
      </c>
      <c r="E31733" s="2">
        <v>7.527327765009249E-3</v>
      </c>
      <c r="F31733" s="2">
        <v>8.6728892884528948E-3</v>
      </c>
      <c r="G31733" s="2">
        <v>8.1126408986309916E-3</v>
      </c>
      <c r="H31733" s="2">
        <v>7.6418292493811747E-3</v>
      </c>
    </row>
    <row r="31734" spans="1:8">
      <c r="A31734" t="s">
        <v>172</v>
      </c>
      <c r="B31734" t="s">
        <v>35730</v>
      </c>
      <c r="C31734" t="s">
        <v>35731</v>
      </c>
      <c r="D31734" t="s">
        <v>35458</v>
      </c>
      <c r="E31734" s="2">
        <v>8.7448848029598076E-5</v>
      </c>
      <c r="F31734" s="2">
        <v>5.2883471271054233E-5</v>
      </c>
      <c r="G31734" s="2">
        <v>2.7302156870392762E-4</v>
      </c>
      <c r="H31734" s="2">
        <v>9.422240019786704E-5</v>
      </c>
    </row>
    <row r="31735" spans="1:8">
      <c r="A31735" t="s">
        <v>172</v>
      </c>
      <c r="B31735" t="s">
        <v>36179</v>
      </c>
      <c r="C31735" t="s">
        <v>16190</v>
      </c>
      <c r="D31735" t="s">
        <v>35458</v>
      </c>
      <c r="E31735" s="2">
        <v>2.0211895285610178E-2</v>
      </c>
      <c r="F31735" s="2">
        <v>1.4490071128268859E-2</v>
      </c>
      <c r="G31735" s="2">
        <v>3.3464643706852842E-2</v>
      </c>
      <c r="H31735" s="2">
        <v>2.0454112709620303E-2</v>
      </c>
    </row>
    <row r="31736" spans="1:8">
      <c r="A31736" t="s">
        <v>172</v>
      </c>
      <c r="B31736" t="s">
        <v>36180</v>
      </c>
      <c r="C31736" t="s">
        <v>16190</v>
      </c>
      <c r="D31736" t="s">
        <v>35458</v>
      </c>
      <c r="E31736" s="2">
        <v>1.6415718369863781E-2</v>
      </c>
      <c r="F31736" s="2">
        <v>1.0629577725481901E-2</v>
      </c>
      <c r="G31736" s="2">
        <v>5.4136276765864501E-2</v>
      </c>
      <c r="H31736" s="2">
        <v>1.7884589337557637E-2</v>
      </c>
    </row>
    <row r="31737" spans="1:8">
      <c r="A31737" t="s">
        <v>172</v>
      </c>
      <c r="B31737" t="s">
        <v>36181</v>
      </c>
      <c r="C31737" t="s">
        <v>16190</v>
      </c>
      <c r="D31737" t="s">
        <v>35458</v>
      </c>
      <c r="E31737" s="2">
        <v>2.4568641740007849E-2</v>
      </c>
      <c r="F31737" s="2">
        <v>1.816547238160713E-2</v>
      </c>
      <c r="G31737" s="2">
        <v>3.4673739225398806E-2</v>
      </c>
      <c r="H31737" s="2">
        <v>2.4601861284997244E-2</v>
      </c>
    </row>
    <row r="31738" spans="1:8">
      <c r="A31738" t="s">
        <v>172</v>
      </c>
      <c r="B31738" t="s">
        <v>36182</v>
      </c>
      <c r="C31738" t="s">
        <v>16190</v>
      </c>
      <c r="D31738" t="s">
        <v>35458</v>
      </c>
      <c r="E31738" s="2">
        <v>3.2557878804865742E-2</v>
      </c>
      <c r="F31738" s="2">
        <v>4.6881197281789577E-2</v>
      </c>
      <c r="G31738" s="2">
        <v>3.9939155193260266E-2</v>
      </c>
      <c r="H31738" s="2">
        <v>3.3992693838051327E-2</v>
      </c>
    </row>
    <row r="31739" spans="1:8">
      <c r="A31739" t="s">
        <v>172</v>
      </c>
      <c r="B31739" t="s">
        <v>36183</v>
      </c>
      <c r="C31739" t="s">
        <v>16190</v>
      </c>
      <c r="D31739" t="s">
        <v>35458</v>
      </c>
      <c r="E31739" s="2">
        <v>3.159369919838556E-3</v>
      </c>
      <c r="F31739" s="2">
        <v>1.6050133530764961E-2</v>
      </c>
      <c r="G31739" s="2">
        <v>1.1700924373025469E-4</v>
      </c>
      <c r="H31739" s="2">
        <v>3.9632297083227828E-3</v>
      </c>
    </row>
    <row r="31740" spans="1:8">
      <c r="A31740" t="s">
        <v>172</v>
      </c>
      <c r="B31740" t="s">
        <v>36184</v>
      </c>
      <c r="C31740" t="s">
        <v>16190</v>
      </c>
      <c r="D31740" t="s">
        <v>35458</v>
      </c>
      <c r="E31740" s="2">
        <v>2.1985537305902796E-2</v>
      </c>
      <c r="F31740" s="2">
        <v>2.3982654221423094E-2</v>
      </c>
      <c r="G31740" s="2">
        <v>2.5625024376925779E-2</v>
      </c>
      <c r="H31740" s="2">
        <v>2.2316968080198965E-2</v>
      </c>
    </row>
    <row r="31741" spans="1:8">
      <c r="A31741" t="s">
        <v>172</v>
      </c>
      <c r="B31741" t="s">
        <v>36185</v>
      </c>
      <c r="C31741" t="s">
        <v>16190</v>
      </c>
      <c r="D31741" t="s">
        <v>35458</v>
      </c>
      <c r="E31741" s="2">
        <v>2.4765962217613093E-2</v>
      </c>
      <c r="F31741" s="2">
        <v>2.9614743911790371E-2</v>
      </c>
      <c r="G31741" s="2">
        <v>3.6311868637622369E-2</v>
      </c>
      <c r="H31741" s="2">
        <v>2.5707011520651392E-2</v>
      </c>
    </row>
    <row r="31742" spans="1:8">
      <c r="A31742" t="s">
        <v>172</v>
      </c>
      <c r="B31742" t="s">
        <v>36186</v>
      </c>
      <c r="C31742" t="s">
        <v>36187</v>
      </c>
      <c r="D31742" t="s">
        <v>35458</v>
      </c>
      <c r="E31742" s="2">
        <v>0</v>
      </c>
      <c r="F31742" s="2">
        <v>0</v>
      </c>
      <c r="G31742" s="2">
        <v>3.9003081243418228E-5</v>
      </c>
      <c r="H31742" s="2">
        <v>1.9629666707888965E-6</v>
      </c>
    </row>
    <row r="31743" spans="1:8">
      <c r="A31743" t="s">
        <v>172</v>
      </c>
      <c r="B31743" t="s">
        <v>36188</v>
      </c>
      <c r="C31743" t="s">
        <v>36189</v>
      </c>
      <c r="D31743" t="s">
        <v>35458</v>
      </c>
      <c r="E31743" s="2">
        <v>0</v>
      </c>
      <c r="F31743" s="2">
        <v>0</v>
      </c>
      <c r="G31743" s="2">
        <v>3.9003081243418228E-5</v>
      </c>
      <c r="H31743" s="2">
        <v>1.9629666707888965E-6</v>
      </c>
    </row>
    <row r="31744" spans="1:8">
      <c r="A31744" t="s">
        <v>172</v>
      </c>
      <c r="B31744" t="s">
        <v>36190</v>
      </c>
      <c r="C31744" t="s">
        <v>36191</v>
      </c>
      <c r="D31744" t="s">
        <v>35458</v>
      </c>
      <c r="E31744" s="2">
        <v>6.7268344638152361E-5</v>
      </c>
      <c r="F31744" s="2">
        <v>2.6441735635527116E-5</v>
      </c>
      <c r="G31744" s="2">
        <v>0</v>
      </c>
      <c r="H31744" s="2">
        <v>6.0851966794455796E-5</v>
      </c>
    </row>
    <row r="31745" spans="1:8">
      <c r="A31745" t="s">
        <v>172</v>
      </c>
      <c r="B31745" t="s">
        <v>36192</v>
      </c>
      <c r="C31745" t="s">
        <v>36193</v>
      </c>
      <c r="D31745" t="s">
        <v>35458</v>
      </c>
      <c r="E31745" s="2">
        <v>2.3386961152530973E-3</v>
      </c>
      <c r="F31745" s="2">
        <v>1.1105528966921388E-3</v>
      </c>
      <c r="G31745" s="2">
        <v>1.0530831935722921E-3</v>
      </c>
      <c r="H31745" s="2">
        <v>2.182818937917253E-3</v>
      </c>
    </row>
    <row r="31746" spans="1:8">
      <c r="A31746" t="s">
        <v>172</v>
      </c>
      <c r="B31746" t="s">
        <v>36194</v>
      </c>
      <c r="C31746" t="s">
        <v>36195</v>
      </c>
      <c r="D31746" t="s">
        <v>35458</v>
      </c>
      <c r="E31746" s="2">
        <v>2.7813218229721395E-2</v>
      </c>
      <c r="F31746" s="2">
        <v>2.8847933578360085E-2</v>
      </c>
      <c r="G31746" s="2">
        <v>2.8940286282616325E-2</v>
      </c>
      <c r="H31746" s="2">
        <v>2.794675649202152E-2</v>
      </c>
    </row>
    <row r="31747" spans="1:8">
      <c r="A31747" t="s">
        <v>172</v>
      </c>
      <c r="B31747" t="s">
        <v>36196</v>
      </c>
      <c r="C31747" t="s">
        <v>36197</v>
      </c>
      <c r="D31747" t="s">
        <v>35458</v>
      </c>
      <c r="E31747" s="2">
        <v>7.7470710241605472E-3</v>
      </c>
      <c r="F31747" s="2">
        <v>3.7018429889737964E-3</v>
      </c>
      <c r="G31747" s="2">
        <v>2.9252310932563674E-3</v>
      </c>
      <c r="H31747" s="2">
        <v>7.204087681795251E-3</v>
      </c>
    </row>
    <row r="31748" spans="1:8">
      <c r="A31748" t="s">
        <v>172</v>
      </c>
      <c r="B31748" t="s">
        <v>35706</v>
      </c>
      <c r="C31748" t="s">
        <v>35707</v>
      </c>
      <c r="D31748" t="s">
        <v>35458</v>
      </c>
      <c r="E31748" s="2">
        <v>0</v>
      </c>
      <c r="F31748" s="2">
        <v>0</v>
      </c>
      <c r="G31748" s="2">
        <v>3.9003081243418228E-5</v>
      </c>
      <c r="H31748" s="2">
        <v>1.9629666707888965E-6</v>
      </c>
    </row>
    <row r="31749" spans="1:8">
      <c r="A31749" t="s">
        <v>172</v>
      </c>
      <c r="B31749" t="s">
        <v>36198</v>
      </c>
      <c r="C31749" t="s">
        <v>36199</v>
      </c>
      <c r="D31749" t="s">
        <v>35458</v>
      </c>
      <c r="E31749" s="2">
        <v>0</v>
      </c>
      <c r="F31749" s="2">
        <v>0</v>
      </c>
      <c r="G31749" s="2">
        <v>3.9003081243418228E-5</v>
      </c>
      <c r="H31749" s="2">
        <v>1.9629666707888965E-6</v>
      </c>
    </row>
    <row r="31750" spans="1:8">
      <c r="A31750" t="s">
        <v>172</v>
      </c>
      <c r="B31750" t="s">
        <v>36200</v>
      </c>
      <c r="C31750" t="s">
        <v>16190</v>
      </c>
      <c r="D31750" t="s">
        <v>35458</v>
      </c>
      <c r="E31750" s="2">
        <v>2.13240652502943E-3</v>
      </c>
      <c r="F31750" s="2">
        <v>9.6247917713318705E-3</v>
      </c>
      <c r="G31750" s="2">
        <v>7.8006162486836457E-5</v>
      </c>
      <c r="H31750" s="2">
        <v>2.585227105428977E-3</v>
      </c>
    </row>
    <row r="31751" spans="1:8">
      <c r="A31751" t="s">
        <v>172</v>
      </c>
      <c r="B31751" t="s">
        <v>36201</v>
      </c>
      <c r="C31751" t="s">
        <v>389</v>
      </c>
      <c r="D31751" t="s">
        <v>35458</v>
      </c>
      <c r="E31751" s="2">
        <v>9.2830315600650264E-4</v>
      </c>
      <c r="F31751" s="2">
        <v>1.586504138131627E-4</v>
      </c>
      <c r="G31751" s="2">
        <v>3.5102773119076409E-4</v>
      </c>
      <c r="H31751" s="2">
        <v>8.4211270176843666E-4</v>
      </c>
    </row>
    <row r="31752" spans="1:8">
      <c r="A31752" t="s">
        <v>172</v>
      </c>
      <c r="B31752" t="s">
        <v>36202</v>
      </c>
      <c r="C31752" t="s">
        <v>36203</v>
      </c>
      <c r="D31752" t="s">
        <v>35458</v>
      </c>
      <c r="E31752" s="2">
        <v>1.4440271315656708E-3</v>
      </c>
      <c r="F31752" s="2">
        <v>5.5527644834606942E-4</v>
      </c>
      <c r="G31752" s="2">
        <v>4.6803697492101877E-4</v>
      </c>
      <c r="H31752" s="2">
        <v>1.3289284361240831E-3</v>
      </c>
    </row>
    <row r="31753" spans="1:8">
      <c r="A31753" t="s">
        <v>172</v>
      </c>
      <c r="B31753" t="s">
        <v>36204</v>
      </c>
      <c r="C31753" t="s">
        <v>16849</v>
      </c>
      <c r="D31753" t="s">
        <v>35458</v>
      </c>
      <c r="E31753" s="2">
        <v>4.1840910364930768E-3</v>
      </c>
      <c r="F31753" s="2">
        <v>1.5600624024960999E-3</v>
      </c>
      <c r="G31753" s="2">
        <v>2.0281602246577479E-3</v>
      </c>
      <c r="H31753" s="2">
        <v>3.8807851081496488E-3</v>
      </c>
    </row>
    <row r="31754" spans="1:8">
      <c r="A31754" t="s">
        <v>172</v>
      </c>
      <c r="B31754" t="s">
        <v>36205</v>
      </c>
      <c r="C31754" t="s">
        <v>685</v>
      </c>
      <c r="D31754" t="s">
        <v>35458</v>
      </c>
      <c r="E31754" s="2">
        <v>9.7987555356241936E-3</v>
      </c>
      <c r="F31754" s="2">
        <v>6.293133081255454E-3</v>
      </c>
      <c r="G31754" s="2">
        <v>5.5774406178088071E-3</v>
      </c>
      <c r="H31754" s="2">
        <v>9.326054652918048E-3</v>
      </c>
    </row>
    <row r="31755" spans="1:8">
      <c r="A31755" t="s">
        <v>172</v>
      </c>
      <c r="B31755" t="s">
        <v>36206</v>
      </c>
      <c r="C31755" t="s">
        <v>36207</v>
      </c>
      <c r="D31755" t="s">
        <v>35458</v>
      </c>
      <c r="E31755" s="2">
        <v>3.0315600650260665E-3</v>
      </c>
      <c r="F31755" s="2">
        <v>1.2956450461408288E-3</v>
      </c>
      <c r="G31755" s="2">
        <v>8.9707086859861927E-4</v>
      </c>
      <c r="H31755" s="2">
        <v>2.795264539203389E-3</v>
      </c>
    </row>
    <row r="31756" spans="1:8">
      <c r="A31756" t="s">
        <v>172</v>
      </c>
      <c r="B31756" t="s">
        <v>36208</v>
      </c>
      <c r="C31756" t="s">
        <v>16190</v>
      </c>
      <c r="D31756" t="s">
        <v>35458</v>
      </c>
      <c r="E31756" s="2">
        <v>1.6837266662929538E-2</v>
      </c>
      <c r="F31756" s="2">
        <v>1.4463629392633333E-2</v>
      </c>
      <c r="G31756" s="2">
        <v>3.7169936424977575E-2</v>
      </c>
      <c r="H31756" s="2">
        <v>1.7684366737137171E-2</v>
      </c>
    </row>
    <row r="31757" spans="1:8">
      <c r="A31757" t="s">
        <v>172</v>
      </c>
      <c r="B31757" t="s">
        <v>36209</v>
      </c>
      <c r="C31757" t="s">
        <v>16190</v>
      </c>
      <c r="D31757" t="s">
        <v>35458</v>
      </c>
      <c r="E31757" s="2">
        <v>2.5420707438757777E-2</v>
      </c>
      <c r="F31757" s="2">
        <v>1.430497897882017E-2</v>
      </c>
      <c r="G31757" s="2">
        <v>1.6810328015913256E-2</v>
      </c>
      <c r="H31757" s="2">
        <v>2.4162156750740529E-2</v>
      </c>
    </row>
    <row r="31758" spans="1:8">
      <c r="A31758" t="s">
        <v>172</v>
      </c>
      <c r="B31758" t="s">
        <v>36210</v>
      </c>
      <c r="C31758" t="s">
        <v>16190</v>
      </c>
      <c r="D31758" t="s">
        <v>35458</v>
      </c>
      <c r="E31758" s="2">
        <v>5.4711586972363922E-3</v>
      </c>
      <c r="F31758" s="2">
        <v>5.536899442079378E-2</v>
      </c>
      <c r="G31758" s="2">
        <v>1.7200358828347438E-2</v>
      </c>
      <c r="H31758" s="2">
        <v>9.7657591871747607E-3</v>
      </c>
    </row>
    <row r="31759" spans="1:8">
      <c r="A31759" t="s">
        <v>172</v>
      </c>
      <c r="B31759" t="s">
        <v>36211</v>
      </c>
      <c r="C31759" t="s">
        <v>16190</v>
      </c>
      <c r="D31759" t="s">
        <v>35458</v>
      </c>
      <c r="E31759" s="2">
        <v>2.535568137227423E-2</v>
      </c>
      <c r="F31759" s="2">
        <v>1.6393876094026812E-2</v>
      </c>
      <c r="G31759" s="2">
        <v>3.065642185732673E-2</v>
      </c>
      <c r="H31759" s="2">
        <v>2.4957158252410034E-2</v>
      </c>
    </row>
    <row r="31760" spans="1:8">
      <c r="A31760" t="s">
        <v>172</v>
      </c>
      <c r="B31760" t="s">
        <v>36212</v>
      </c>
      <c r="C31760" t="s">
        <v>16190</v>
      </c>
      <c r="D31760" t="s">
        <v>35458</v>
      </c>
      <c r="E31760" s="2">
        <v>2.7429788665283929E-2</v>
      </c>
      <c r="F31760" s="2">
        <v>2.0360136439355879E-2</v>
      </c>
      <c r="G31760" s="2">
        <v>5.6671477046686687E-2</v>
      </c>
      <c r="H31760" s="2">
        <v>2.837664619292429E-2</v>
      </c>
    </row>
    <row r="31761" spans="1:8">
      <c r="A31761" t="s">
        <v>172</v>
      </c>
      <c r="B31761" t="s">
        <v>36213</v>
      </c>
      <c r="C31761" t="s">
        <v>16190</v>
      </c>
      <c r="D31761" t="s">
        <v>35458</v>
      </c>
      <c r="E31761" s="2">
        <v>1.2153147597959527E-2</v>
      </c>
      <c r="F31761" s="2">
        <v>1.2110314921071419E-2</v>
      </c>
      <c r="G31761" s="2">
        <v>1.8526463590623658E-2</v>
      </c>
      <c r="H31761" s="2">
        <v>1.247072725952186E-2</v>
      </c>
    </row>
    <row r="31762" spans="1:8">
      <c r="A31762" t="s">
        <v>172</v>
      </c>
      <c r="B31762" t="s">
        <v>36214</v>
      </c>
      <c r="C31762" t="s">
        <v>16190</v>
      </c>
      <c r="D31762" t="s">
        <v>35458</v>
      </c>
      <c r="E31762" s="2">
        <v>1.5045686417400079E-3</v>
      </c>
      <c r="F31762" s="2">
        <v>3.1730082762632538E-3</v>
      </c>
      <c r="G31762" s="2">
        <v>7.8006162486836457E-5</v>
      </c>
      <c r="H31762" s="2">
        <v>1.5566325699355951E-3</v>
      </c>
    </row>
    <row r="31763" spans="1:8">
      <c r="A31763" t="s">
        <v>172</v>
      </c>
      <c r="B31763" t="s">
        <v>36215</v>
      </c>
      <c r="C31763" t="s">
        <v>2735</v>
      </c>
      <c r="D31763" t="s">
        <v>35458</v>
      </c>
      <c r="E31763" s="2">
        <v>4.7291888558775717E-2</v>
      </c>
      <c r="F31763" s="2">
        <v>3.5828551786139244E-2</v>
      </c>
      <c r="G31763" s="2">
        <v>3.2177542025820037E-2</v>
      </c>
      <c r="H31763" s="2">
        <v>4.5680197395928414E-2</v>
      </c>
    </row>
    <row r="31764" spans="1:8">
      <c r="A31764" t="s">
        <v>172</v>
      </c>
      <c r="B31764" t="s">
        <v>36216</v>
      </c>
      <c r="C31764" t="s">
        <v>16190</v>
      </c>
      <c r="D31764" t="s">
        <v>35458</v>
      </c>
      <c r="E31764" s="2">
        <v>0</v>
      </c>
      <c r="F31764" s="2">
        <v>0</v>
      </c>
      <c r="G31764" s="2">
        <v>7.8006162486836457E-5</v>
      </c>
      <c r="H31764" s="2">
        <v>3.925933341577793E-6</v>
      </c>
    </row>
    <row r="31765" spans="1:8">
      <c r="A31765" t="s">
        <v>172</v>
      </c>
      <c r="B31765" t="s">
        <v>36217</v>
      </c>
      <c r="C31765" t="s">
        <v>18806</v>
      </c>
      <c r="D31765" t="s">
        <v>35458</v>
      </c>
      <c r="E31765" s="2">
        <v>9.8817198273445823E-3</v>
      </c>
      <c r="F31765" s="2">
        <v>1.2427615748697744E-2</v>
      </c>
      <c r="G31765" s="2">
        <v>3.8223019618549865E-3</v>
      </c>
      <c r="H31765" s="2">
        <v>9.7657591871747607E-3</v>
      </c>
    </row>
    <row r="31766" spans="1:8">
      <c r="A31766" t="s">
        <v>172</v>
      </c>
      <c r="B31766" t="s">
        <v>36218</v>
      </c>
      <c r="C31766" t="s">
        <v>36219</v>
      </c>
      <c r="D31766" t="s">
        <v>35458</v>
      </c>
      <c r="E31766" s="2">
        <v>2.2647009361511294E-3</v>
      </c>
      <c r="F31766" s="2">
        <v>1.2163198392342474E-3</v>
      </c>
      <c r="G31766" s="2">
        <v>8.1906470611178286E-4</v>
      </c>
      <c r="H31766" s="2">
        <v>2.1141151044396416E-3</v>
      </c>
    </row>
    <row r="31767" spans="1:8">
      <c r="A31767" t="s">
        <v>172</v>
      </c>
      <c r="B31767" t="s">
        <v>36220</v>
      </c>
      <c r="C31767" t="s">
        <v>10470</v>
      </c>
      <c r="D31767" t="s">
        <v>35458</v>
      </c>
      <c r="E31767" s="2">
        <v>2.2649251639665899E-2</v>
      </c>
      <c r="F31767" s="2">
        <v>1.6473201300933393E-2</v>
      </c>
      <c r="G31767" s="2">
        <v>1.3495066110222708E-2</v>
      </c>
      <c r="H31767" s="2">
        <v>2.1730041045633086E-2</v>
      </c>
    </row>
    <row r="31768" spans="1:8">
      <c r="A31768" t="s">
        <v>172</v>
      </c>
      <c r="B31768" t="s">
        <v>35733</v>
      </c>
      <c r="C31768" t="s">
        <v>15889</v>
      </c>
      <c r="D31768" t="s">
        <v>35458</v>
      </c>
      <c r="E31768" s="2">
        <v>2.8544200908122651E-3</v>
      </c>
      <c r="F31768" s="2">
        <v>2.5912900922816576E-3</v>
      </c>
      <c r="G31768" s="2">
        <v>7.0205546238152818E-4</v>
      </c>
      <c r="H31768" s="2">
        <v>2.7265607057257776E-3</v>
      </c>
    </row>
    <row r="31769" spans="1:8">
      <c r="A31769" t="s">
        <v>172</v>
      </c>
      <c r="B31769" t="s">
        <v>36221</v>
      </c>
      <c r="C31769" t="s">
        <v>17720</v>
      </c>
      <c r="D31769" t="s">
        <v>35458</v>
      </c>
      <c r="E31769" s="2">
        <v>1.1043219911430013E-2</v>
      </c>
      <c r="F31769" s="2">
        <v>5.3147888627409507E-3</v>
      </c>
      <c r="G31769" s="2">
        <v>4.3293420180194235E-3</v>
      </c>
      <c r="H31769" s="2">
        <v>1.0280056454921452E-2</v>
      </c>
    </row>
    <row r="31770" spans="1:8">
      <c r="A31770" t="s">
        <v>172</v>
      </c>
      <c r="B31770" t="s">
        <v>36222</v>
      </c>
      <c r="C31770" t="s">
        <v>36223</v>
      </c>
      <c r="D31770" t="s">
        <v>35458</v>
      </c>
      <c r="E31770" s="2">
        <v>2.3028196647794158E-3</v>
      </c>
      <c r="F31770" s="2">
        <v>1.1898781035987202E-3</v>
      </c>
      <c r="G31770" s="2">
        <v>1.4431140060064745E-3</v>
      </c>
      <c r="H31770" s="2">
        <v>2.1769300379048864E-3</v>
      </c>
    </row>
    <row r="31771" spans="1:8">
      <c r="A31771" t="s">
        <v>172</v>
      </c>
      <c r="B31771" t="s">
        <v>36224</v>
      </c>
      <c r="C31771" t="s">
        <v>16190</v>
      </c>
      <c r="D31771" t="s">
        <v>35458</v>
      </c>
      <c r="E31771" s="2">
        <v>4.3401535960535906E-2</v>
      </c>
      <c r="F31771" s="2">
        <v>3.8604934027869589E-2</v>
      </c>
      <c r="G31771" s="2">
        <v>3.170950505089902E-2</v>
      </c>
      <c r="H31771" s="2">
        <v>4.2457006122493049E-2</v>
      </c>
    </row>
    <row r="31772" spans="1:8">
      <c r="A31772" t="s">
        <v>172</v>
      </c>
      <c r="B31772" t="s">
        <v>36225</v>
      </c>
      <c r="C31772" t="s">
        <v>16190</v>
      </c>
      <c r="D31772" t="s">
        <v>35458</v>
      </c>
      <c r="E31772" s="2">
        <v>2.5196479623297269E-2</v>
      </c>
      <c r="F31772" s="2">
        <v>2.1999524048758559E-2</v>
      </c>
      <c r="G31772" s="2">
        <v>1.7083349584617186E-2</v>
      </c>
      <c r="H31772" s="2">
        <v>2.4550824151556731E-2</v>
      </c>
    </row>
    <row r="31773" spans="1:8">
      <c r="A31773" t="s">
        <v>172</v>
      </c>
      <c r="B31773" t="s">
        <v>36226</v>
      </c>
      <c r="C31773" t="s">
        <v>16190</v>
      </c>
      <c r="D31773" t="s">
        <v>35458</v>
      </c>
      <c r="E31773" s="2">
        <v>4.4598912495095013E-3</v>
      </c>
      <c r="F31773" s="2">
        <v>3.3263703429493113E-2</v>
      </c>
      <c r="G31773" s="2">
        <v>8.2296501423612459E-3</v>
      </c>
      <c r="H31773" s="2">
        <v>6.7879387475880048E-3</v>
      </c>
    </row>
    <row r="31774" spans="1:8">
      <c r="A31774" t="s">
        <v>172</v>
      </c>
      <c r="B31774" t="s">
        <v>36227</v>
      </c>
      <c r="C31774" t="s">
        <v>16190</v>
      </c>
      <c r="D31774" t="s">
        <v>35458</v>
      </c>
      <c r="E31774" s="2">
        <v>1.9792589270699028E-2</v>
      </c>
      <c r="F31774" s="2">
        <v>1.9117374864486104E-2</v>
      </c>
      <c r="G31774" s="2">
        <v>1.938453137797886E-2</v>
      </c>
      <c r="H31774" s="2">
        <v>1.9721926141416046E-2</v>
      </c>
    </row>
    <row r="31775" spans="1:8">
      <c r="A31775" t="s">
        <v>172</v>
      </c>
      <c r="B31775" t="s">
        <v>36228</v>
      </c>
      <c r="C31775" t="s">
        <v>26453</v>
      </c>
      <c r="D31775" t="s">
        <v>35458</v>
      </c>
      <c r="E31775" s="2">
        <v>0</v>
      </c>
      <c r="F31775" s="2">
        <v>0</v>
      </c>
      <c r="G31775" s="2">
        <v>3.9003081243418228E-5</v>
      </c>
      <c r="H31775" s="2">
        <v>1.9629666707888965E-6</v>
      </c>
    </row>
    <row r="31776" spans="1:8">
      <c r="A31776" t="s">
        <v>172</v>
      </c>
      <c r="B31776" t="s">
        <v>36229</v>
      </c>
      <c r="C31776" t="s">
        <v>12324</v>
      </c>
      <c r="D31776" t="s">
        <v>35458</v>
      </c>
      <c r="E31776" s="2">
        <v>1.8207298615393239E-3</v>
      </c>
      <c r="F31776" s="2">
        <v>5.2883471271054233E-4</v>
      </c>
      <c r="G31776" s="2">
        <v>4.2903389367760051E-4</v>
      </c>
      <c r="H31776" s="2">
        <v>1.6547809034750398E-3</v>
      </c>
    </row>
    <row r="31777" spans="1:8">
      <c r="A31777" t="s">
        <v>172</v>
      </c>
      <c r="B31777" t="s">
        <v>35737</v>
      </c>
      <c r="C31777" t="s">
        <v>35738</v>
      </c>
      <c r="D31777" t="s">
        <v>35458</v>
      </c>
      <c r="E31777" s="2">
        <v>2.3880262346544089E-3</v>
      </c>
      <c r="F31777" s="2">
        <v>1.8773632301224252E-3</v>
      </c>
      <c r="G31777" s="2">
        <v>2.3011817933616756E-3</v>
      </c>
      <c r="H31777" s="2">
        <v>2.3457451715927316E-3</v>
      </c>
    </row>
    <row r="31778" spans="1:8">
      <c r="A31778" t="s">
        <v>172</v>
      </c>
      <c r="B31778" t="s">
        <v>36230</v>
      </c>
      <c r="C31778" t="s">
        <v>16190</v>
      </c>
      <c r="D31778" t="s">
        <v>35458</v>
      </c>
      <c r="E31778" s="2">
        <v>1.3191322383541678E-2</v>
      </c>
      <c r="F31778" s="2">
        <v>2.1470689336048017E-2</v>
      </c>
      <c r="G31778" s="2">
        <v>1.4275127735091072E-2</v>
      </c>
      <c r="H31778" s="2">
        <v>1.3860507662440399E-2</v>
      </c>
    </row>
    <row r="31779" spans="1:8">
      <c r="A31779" t="s">
        <v>172</v>
      </c>
      <c r="B31779" t="s">
        <v>36231</v>
      </c>
      <c r="C31779" t="s">
        <v>16190</v>
      </c>
      <c r="D31779" t="s">
        <v>35458</v>
      </c>
      <c r="E31779" s="2">
        <v>2.5579909187734739E-2</v>
      </c>
      <c r="F31779" s="2">
        <v>2.3162960416721754E-2</v>
      </c>
      <c r="G31779" s="2">
        <v>4.4229494130036275E-2</v>
      </c>
      <c r="H31779" s="2">
        <v>2.6339086788645414E-2</v>
      </c>
    </row>
    <row r="31780" spans="1:8">
      <c r="A31780" t="s">
        <v>172</v>
      </c>
      <c r="B31780" t="s">
        <v>36232</v>
      </c>
      <c r="C31780" t="s">
        <v>16190</v>
      </c>
      <c r="D31780" t="s">
        <v>35458</v>
      </c>
      <c r="E31780" s="2">
        <v>1.480800493301194E-2</v>
      </c>
      <c r="F31780" s="2">
        <v>1.5415531875512308E-2</v>
      </c>
      <c r="G31780" s="2">
        <v>1.7005343422130347E-2</v>
      </c>
      <c r="H31780" s="2">
        <v>1.4963694931423759E-2</v>
      </c>
    </row>
    <row r="31781" spans="1:8">
      <c r="A31781" t="s">
        <v>172</v>
      </c>
      <c r="B31781" t="s">
        <v>36233</v>
      </c>
      <c r="C31781" t="s">
        <v>16190</v>
      </c>
      <c r="D31781" t="s">
        <v>35458</v>
      </c>
      <c r="E31781" s="2">
        <v>0</v>
      </c>
      <c r="F31781" s="2">
        <v>0</v>
      </c>
      <c r="G31781" s="2">
        <v>3.9003081243418228E-5</v>
      </c>
      <c r="H31781" s="2">
        <v>1.9629666707888965E-6</v>
      </c>
    </row>
    <row r="31782" spans="1:8">
      <c r="A31782" t="s">
        <v>172</v>
      </c>
      <c r="B31782" t="s">
        <v>35725</v>
      </c>
      <c r="C31782" t="s">
        <v>30146</v>
      </c>
      <c r="D31782" t="s">
        <v>35458</v>
      </c>
      <c r="E31782" s="2">
        <v>1.3005213296709457E-3</v>
      </c>
      <c r="F31782" s="2">
        <v>1.5600624024960999E-3</v>
      </c>
      <c r="G31782" s="2">
        <v>9.3607394984203754E-4</v>
      </c>
      <c r="H31782" s="2">
        <v>1.3014469027330384E-3</v>
      </c>
    </row>
    <row r="31783" spans="1:8">
      <c r="A31783" t="s">
        <v>172</v>
      </c>
      <c r="B31783" t="s">
        <v>36234</v>
      </c>
      <c r="C31783" t="s">
        <v>36132</v>
      </c>
      <c r="D31783" t="s">
        <v>35458</v>
      </c>
      <c r="E31783" s="2">
        <v>1.42160435001962E-3</v>
      </c>
      <c r="F31783" s="2">
        <v>3.1730082762632538E-3</v>
      </c>
      <c r="G31783" s="2">
        <v>7.8006162486836457E-5</v>
      </c>
      <c r="H31783" s="2">
        <v>1.484002803116406E-3</v>
      </c>
    </row>
    <row r="31784" spans="1:8">
      <c r="A31784" t="s">
        <v>172</v>
      </c>
      <c r="B31784" t="s">
        <v>36235</v>
      </c>
      <c r="C31784" t="s">
        <v>11728</v>
      </c>
      <c r="D31784" t="s">
        <v>35458</v>
      </c>
      <c r="E31784" s="2">
        <v>2.8566623689668703E-3</v>
      </c>
      <c r="F31784" s="2">
        <v>7.6681033343028635E-4</v>
      </c>
      <c r="G31784" s="2">
        <v>1.2871016810328017E-3</v>
      </c>
      <c r="H31784" s="2">
        <v>2.622523472173966E-3</v>
      </c>
    </row>
    <row r="31785" spans="1:8">
      <c r="A31785" t="s">
        <v>172</v>
      </c>
      <c r="B31785" t="s">
        <v>36236</v>
      </c>
      <c r="C31785" t="s">
        <v>16190</v>
      </c>
      <c r="D31785" t="s">
        <v>35458</v>
      </c>
      <c r="E31785" s="2">
        <v>0</v>
      </c>
      <c r="F31785" s="2">
        <v>2.6441735635527116E-5</v>
      </c>
      <c r="G31785" s="2">
        <v>0</v>
      </c>
      <c r="H31785" s="2">
        <v>1.9629666707888965E-6</v>
      </c>
    </row>
    <row r="31786" spans="1:8">
      <c r="A31786" t="s">
        <v>172</v>
      </c>
      <c r="B31786" t="s">
        <v>36237</v>
      </c>
      <c r="C31786" t="s">
        <v>16190</v>
      </c>
      <c r="D31786" t="s">
        <v>35458</v>
      </c>
      <c r="E31786" s="2">
        <v>0</v>
      </c>
      <c r="F31786" s="2">
        <v>2.6441735635527116E-5</v>
      </c>
      <c r="G31786" s="2">
        <v>0</v>
      </c>
      <c r="H31786" s="2">
        <v>1.9629666707888965E-6</v>
      </c>
    </row>
    <row r="31787" spans="1:8">
      <c r="A31787" t="s">
        <v>172</v>
      </c>
      <c r="B31787" t="s">
        <v>35694</v>
      </c>
      <c r="C31787" t="s">
        <v>35695</v>
      </c>
      <c r="D31787" t="s">
        <v>35458</v>
      </c>
      <c r="E31787" s="2">
        <v>2.2422781546050787E-6</v>
      </c>
      <c r="F31787" s="2">
        <v>0</v>
      </c>
      <c r="G31787" s="2">
        <v>0</v>
      </c>
      <c r="H31787" s="2">
        <v>1.9629666707888965E-6</v>
      </c>
    </row>
    <row r="31788" spans="1:8">
      <c r="A31788" t="s">
        <v>172</v>
      </c>
      <c r="B31788" t="s">
        <v>36238</v>
      </c>
      <c r="C31788" t="s">
        <v>36239</v>
      </c>
      <c r="D31788" t="s">
        <v>35458</v>
      </c>
      <c r="E31788" s="2">
        <v>1.6817086159538091E-4</v>
      </c>
      <c r="F31788" s="2">
        <v>0</v>
      </c>
      <c r="G31788" s="2">
        <v>0</v>
      </c>
      <c r="H31788" s="2">
        <v>1.4722250030916724E-4</v>
      </c>
    </row>
    <row r="31789" spans="1:8">
      <c r="A31789" t="s">
        <v>172</v>
      </c>
      <c r="B31789" t="s">
        <v>36240</v>
      </c>
      <c r="C31789" t="s">
        <v>36241</v>
      </c>
      <c r="D31789" t="s">
        <v>35458</v>
      </c>
      <c r="E31789" s="2">
        <v>1.0695666797466226E-3</v>
      </c>
      <c r="F31789" s="2">
        <v>3.4374256326185249E-4</v>
      </c>
      <c r="G31789" s="2">
        <v>2.7302156870392762E-4</v>
      </c>
      <c r="H31789" s="2">
        <v>9.7559443538208161E-4</v>
      </c>
    </row>
    <row r="31790" spans="1:8">
      <c r="A31790" t="s">
        <v>176</v>
      </c>
      <c r="B31790" t="s">
        <v>36242</v>
      </c>
      <c r="C31790" t="s">
        <v>36243</v>
      </c>
      <c r="D31790" t="s">
        <v>35458</v>
      </c>
      <c r="E31790" s="2">
        <v>3.7338151159289373E-2</v>
      </c>
      <c r="F31790" s="2">
        <v>2.654232424677188E-2</v>
      </c>
      <c r="G31790" s="2">
        <v>1.3035381750465549E-2</v>
      </c>
      <c r="H31790" s="2">
        <v>3.5500580512637311E-2</v>
      </c>
    </row>
    <row r="31791" spans="1:8">
      <c r="A31791" t="s">
        <v>176</v>
      </c>
      <c r="B31791" t="s">
        <v>36244</v>
      </c>
      <c r="C31791" t="s">
        <v>17324</v>
      </c>
      <c r="D31791" t="s">
        <v>35458</v>
      </c>
      <c r="E31791" s="2">
        <v>4.556860383418649E-2</v>
      </c>
      <c r="F31791" s="2">
        <v>2.0086083213773313E-2</v>
      </c>
      <c r="G31791" s="2">
        <v>1.0242085661080074E-2</v>
      </c>
      <c r="H31791" s="2">
        <v>4.2288112887380547E-2</v>
      </c>
    </row>
    <row r="31792" spans="1:8">
      <c r="A31792" t="s">
        <v>176</v>
      </c>
      <c r="B31792" t="s">
        <v>36245</v>
      </c>
      <c r="C31792" t="s">
        <v>36246</v>
      </c>
      <c r="D31792" t="s">
        <v>35458</v>
      </c>
      <c r="E31792" s="2">
        <v>2.1077988557663355E-3</v>
      </c>
      <c r="F31792" s="2">
        <v>0</v>
      </c>
      <c r="G31792" s="2">
        <v>9.3109869646182495E-4</v>
      </c>
      <c r="H31792" s="2">
        <v>1.9201571849602572E-3</v>
      </c>
    </row>
    <row r="31793" spans="1:8">
      <c r="A31793" t="s">
        <v>176</v>
      </c>
      <c r="B31793" t="s">
        <v>36247</v>
      </c>
      <c r="C31793" t="s">
        <v>36248</v>
      </c>
      <c r="D31793" t="s">
        <v>35458</v>
      </c>
      <c r="E31793" s="2">
        <v>1.0438622904747567E-2</v>
      </c>
      <c r="F31793" s="2">
        <v>7.173601147776184E-4</v>
      </c>
      <c r="G31793" s="2">
        <v>1.0242085661080074E-2</v>
      </c>
      <c r="H31793" s="2">
        <v>9.8240600160757353E-3</v>
      </c>
    </row>
    <row r="31794" spans="1:8">
      <c r="A31794" t="s">
        <v>176</v>
      </c>
      <c r="B31794" t="s">
        <v>35927</v>
      </c>
      <c r="C31794" t="s">
        <v>5005</v>
      </c>
      <c r="D31794" t="s">
        <v>35458</v>
      </c>
      <c r="E31794" s="2">
        <v>3.0312154973401586E-2</v>
      </c>
      <c r="F31794" s="2">
        <v>1.2195121951219513E-2</v>
      </c>
      <c r="G31794" s="2">
        <v>1.6759776536312849E-2</v>
      </c>
      <c r="H31794" s="2">
        <v>2.853442886487452E-2</v>
      </c>
    </row>
    <row r="31795" spans="1:8">
      <c r="A31795" t="s">
        <v>176</v>
      </c>
      <c r="B31795" t="s">
        <v>36249</v>
      </c>
      <c r="C31795" t="s">
        <v>14943</v>
      </c>
      <c r="D31795" t="s">
        <v>35458</v>
      </c>
      <c r="E31795" s="2">
        <v>1.9522232259359631E-2</v>
      </c>
      <c r="F31795" s="2">
        <v>7.8909612625538018E-3</v>
      </c>
      <c r="G31795" s="2">
        <v>8.3798882681564244E-3</v>
      </c>
      <c r="H31795" s="2">
        <v>1.8263820666249889E-2</v>
      </c>
    </row>
    <row r="31796" spans="1:8">
      <c r="A31796" t="s">
        <v>176</v>
      </c>
      <c r="B31796" t="s">
        <v>36250</v>
      </c>
      <c r="C31796" t="s">
        <v>36251</v>
      </c>
      <c r="D31796" t="s">
        <v>35458</v>
      </c>
      <c r="E31796" s="2">
        <v>1.2998092943892401E-2</v>
      </c>
      <c r="F31796" s="2">
        <v>3.5868005738880918E-3</v>
      </c>
      <c r="G31796" s="2">
        <v>2.7932960893854749E-3</v>
      </c>
      <c r="H31796" s="2">
        <v>1.1922836474055551E-2</v>
      </c>
    </row>
    <row r="31797" spans="1:8">
      <c r="A31797" t="s">
        <v>176</v>
      </c>
      <c r="B31797" t="s">
        <v>36252</v>
      </c>
      <c r="C31797" t="s">
        <v>36253</v>
      </c>
      <c r="D31797" t="s">
        <v>35458</v>
      </c>
      <c r="E31797" s="2">
        <v>1.038843721770551E-2</v>
      </c>
      <c r="F31797" s="2">
        <v>8.60832137733142E-3</v>
      </c>
      <c r="G31797" s="2">
        <v>1.8621973929236499E-3</v>
      </c>
      <c r="H31797" s="2">
        <v>9.8687148343306243E-3</v>
      </c>
    </row>
    <row r="31798" spans="1:8">
      <c r="A31798" t="s">
        <v>176</v>
      </c>
      <c r="B31798" t="s">
        <v>36254</v>
      </c>
      <c r="C31798" t="s">
        <v>36255</v>
      </c>
      <c r="D31798" t="s">
        <v>35458</v>
      </c>
      <c r="E31798" s="2">
        <v>4.2657833985747266E-3</v>
      </c>
      <c r="F31798" s="2">
        <v>5.0215208034433282E-3</v>
      </c>
      <c r="G31798" s="2">
        <v>9.3109869646182495E-4</v>
      </c>
      <c r="H31798" s="2">
        <v>4.1528980977047422E-3</v>
      </c>
    </row>
    <row r="31799" spans="1:8">
      <c r="A31799" t="s">
        <v>176</v>
      </c>
      <c r="B31799" t="s">
        <v>36256</v>
      </c>
      <c r="C31799" t="s">
        <v>4747</v>
      </c>
      <c r="D31799" t="s">
        <v>35458</v>
      </c>
      <c r="E31799" s="2">
        <v>1.5356820234869015E-2</v>
      </c>
      <c r="F31799" s="2">
        <v>7.1736011477761836E-3</v>
      </c>
      <c r="G31799" s="2">
        <v>8.3798882681564244E-3</v>
      </c>
      <c r="H31799" s="2">
        <v>1.4512815932839153E-2</v>
      </c>
    </row>
    <row r="31800" spans="1:8">
      <c r="A31800" t="s">
        <v>176</v>
      </c>
      <c r="B31800" t="s">
        <v>36257</v>
      </c>
      <c r="C31800" t="s">
        <v>36258</v>
      </c>
      <c r="D31800" t="s">
        <v>35458</v>
      </c>
      <c r="E31800" s="2">
        <v>7.2267389340560069E-3</v>
      </c>
      <c r="F31800" s="2">
        <v>2.8694404591104736E-3</v>
      </c>
      <c r="G31800" s="2">
        <v>9.3109869646182495E-4</v>
      </c>
      <c r="H31800" s="2">
        <v>6.6535679199785655E-3</v>
      </c>
    </row>
    <row r="31801" spans="1:8">
      <c r="A31801" t="s">
        <v>176</v>
      </c>
      <c r="B31801" t="s">
        <v>36259</v>
      </c>
      <c r="C31801" t="s">
        <v>21987</v>
      </c>
      <c r="D31801" t="s">
        <v>35458</v>
      </c>
      <c r="E31801" s="2">
        <v>7.4274816822242299E-3</v>
      </c>
      <c r="F31801" s="2">
        <v>2.152080344332855E-3</v>
      </c>
      <c r="G31801" s="2">
        <v>9.3109869646182495E-4</v>
      </c>
      <c r="H31801" s="2">
        <v>6.7875323747432345E-3</v>
      </c>
    </row>
    <row r="31802" spans="1:8">
      <c r="A31802" t="s">
        <v>176</v>
      </c>
      <c r="B31802" t="s">
        <v>36260</v>
      </c>
      <c r="C31802" t="s">
        <v>24821</v>
      </c>
      <c r="D31802" t="s">
        <v>35458</v>
      </c>
      <c r="E31802" s="2">
        <v>0</v>
      </c>
      <c r="F31802" s="2">
        <v>0</v>
      </c>
      <c r="G31802" s="2">
        <v>9.3109869646182495E-4</v>
      </c>
      <c r="H31802" s="2">
        <v>4.4654818254889704E-5</v>
      </c>
    </row>
    <row r="31803" spans="1:8">
      <c r="A31803" t="s">
        <v>176</v>
      </c>
      <c r="B31803" t="s">
        <v>36261</v>
      </c>
      <c r="C31803" t="s">
        <v>36262</v>
      </c>
      <c r="D31803" t="s">
        <v>35458</v>
      </c>
      <c r="E31803" s="2">
        <v>1.154270801967279E-3</v>
      </c>
      <c r="F31803" s="2">
        <v>0</v>
      </c>
      <c r="G31803" s="2">
        <v>0</v>
      </c>
      <c r="H31803" s="2">
        <v>1.0270608198624631E-3</v>
      </c>
    </row>
    <row r="31804" spans="1:8">
      <c r="A31804" t="s">
        <v>176</v>
      </c>
      <c r="B31804" t="s">
        <v>36263</v>
      </c>
      <c r="C31804" t="s">
        <v>24821</v>
      </c>
      <c r="D31804" t="s">
        <v>35458</v>
      </c>
      <c r="E31804" s="2">
        <v>9.7360232861587875E-3</v>
      </c>
      <c r="F31804" s="2">
        <v>3.5868005738880918E-3</v>
      </c>
      <c r="G31804" s="2">
        <v>9.3109869646182495E-4</v>
      </c>
      <c r="H31804" s="2">
        <v>8.9309636509779401E-3</v>
      </c>
    </row>
    <row r="31805" spans="1:8">
      <c r="A31805" t="s">
        <v>176</v>
      </c>
      <c r="B31805" t="s">
        <v>36264</v>
      </c>
      <c r="C31805" t="s">
        <v>36265</v>
      </c>
      <c r="D31805" t="s">
        <v>35458</v>
      </c>
      <c r="E31805" s="2">
        <v>2.363745859680819E-2</v>
      </c>
      <c r="F31805" s="2">
        <v>2.152080344332855E-3</v>
      </c>
      <c r="G31805" s="2">
        <v>8.3798882681564244E-3</v>
      </c>
      <c r="H31805" s="2">
        <v>2.1568277217111725E-2</v>
      </c>
    </row>
    <row r="31806" spans="1:8">
      <c r="A31806" t="s">
        <v>176</v>
      </c>
      <c r="B31806" t="s">
        <v>36266</v>
      </c>
      <c r="C31806" t="s">
        <v>36267</v>
      </c>
      <c r="D31806" t="s">
        <v>35458</v>
      </c>
      <c r="E31806" s="2">
        <v>6.097560975609756E-2</v>
      </c>
      <c r="F31806" s="2">
        <v>0.12625538020086083</v>
      </c>
      <c r="G31806" s="2">
        <v>0.14618249534450653</v>
      </c>
      <c r="H31806" s="2">
        <v>6.9125658658569261E-2</v>
      </c>
    </row>
    <row r="31807" spans="1:8">
      <c r="A31807" t="s">
        <v>176</v>
      </c>
      <c r="B31807" t="s">
        <v>36268</v>
      </c>
      <c r="C31807" t="s">
        <v>36269</v>
      </c>
      <c r="D31807" t="s">
        <v>35458</v>
      </c>
      <c r="E31807" s="2">
        <v>3.2620696577336144E-3</v>
      </c>
      <c r="F31807" s="2">
        <v>0</v>
      </c>
      <c r="G31807" s="2">
        <v>2.7932960893854749E-3</v>
      </c>
      <c r="H31807" s="2">
        <v>3.0365276413324999E-3</v>
      </c>
    </row>
    <row r="31808" spans="1:8">
      <c r="A31808" t="s">
        <v>176</v>
      </c>
      <c r="B31808" t="s">
        <v>36270</v>
      </c>
      <c r="C31808" t="s">
        <v>6464</v>
      </c>
      <c r="D31808" t="s">
        <v>35458</v>
      </c>
      <c r="E31808" s="2">
        <v>1.4403292181069959E-2</v>
      </c>
      <c r="F31808" s="2">
        <v>1.0760401721664276E-2</v>
      </c>
      <c r="G31808" s="2">
        <v>3.7243947858472998E-3</v>
      </c>
      <c r="H31808" s="2">
        <v>1.3664374385996249E-2</v>
      </c>
    </row>
    <row r="31809" spans="1:8">
      <c r="A31809" t="s">
        <v>176</v>
      </c>
      <c r="B31809" t="s">
        <v>36271</v>
      </c>
      <c r="C31809" t="s">
        <v>36272</v>
      </c>
      <c r="D31809" t="s">
        <v>35458</v>
      </c>
      <c r="E31809" s="2">
        <v>5.4551841814714445E-2</v>
      </c>
      <c r="F31809" s="2">
        <v>2.0803443328550931E-2</v>
      </c>
      <c r="G31809" s="2">
        <v>1.5828677839851025E-2</v>
      </c>
      <c r="H31809" s="2">
        <v>5.0593909082790031E-2</v>
      </c>
    </row>
    <row r="31810" spans="1:8">
      <c r="A31810" t="s">
        <v>176</v>
      </c>
      <c r="B31810" t="s">
        <v>36273</v>
      </c>
      <c r="C31810" t="s">
        <v>36274</v>
      </c>
      <c r="D31810" t="s">
        <v>35458</v>
      </c>
      <c r="E31810" s="2">
        <v>5.0185687042055607E-5</v>
      </c>
      <c r="F31810" s="2">
        <v>0</v>
      </c>
      <c r="G31810" s="2">
        <v>9.3109869646182495E-4</v>
      </c>
      <c r="H31810" s="2">
        <v>8.9309636509779408E-5</v>
      </c>
    </row>
    <row r="31811" spans="1:8">
      <c r="A31811" t="s">
        <v>176</v>
      </c>
      <c r="B31811" t="s">
        <v>36275</v>
      </c>
      <c r="C31811" t="s">
        <v>8451</v>
      </c>
      <c r="D31811" t="s">
        <v>35458</v>
      </c>
      <c r="E31811" s="2">
        <v>1.2044564890093345E-2</v>
      </c>
      <c r="F31811" s="2">
        <v>7.8909612625538018E-3</v>
      </c>
      <c r="G31811" s="2">
        <v>9.3109869646182501E-3</v>
      </c>
      <c r="H31811" s="2">
        <v>1.1654907564526213E-2</v>
      </c>
    </row>
    <row r="31812" spans="1:8">
      <c r="A31812" t="s">
        <v>176</v>
      </c>
      <c r="B31812" t="s">
        <v>36276</v>
      </c>
      <c r="C31812" t="s">
        <v>10253</v>
      </c>
      <c r="D31812" t="s">
        <v>35458</v>
      </c>
      <c r="E31812" s="2">
        <v>0.25449161899026396</v>
      </c>
      <c r="F31812" s="2">
        <v>0.43830703012912481</v>
      </c>
      <c r="G31812" s="2">
        <v>0.47113594040968343</v>
      </c>
      <c r="H31812" s="2">
        <v>0.2763240153612575</v>
      </c>
    </row>
    <row r="31813" spans="1:8">
      <c r="A31813" t="s">
        <v>176</v>
      </c>
      <c r="B31813" t="s">
        <v>35923</v>
      </c>
      <c r="C31813" t="s">
        <v>13974</v>
      </c>
      <c r="D31813" t="s">
        <v>35458</v>
      </c>
      <c r="E31813" s="2">
        <v>1.0538994278831678E-3</v>
      </c>
      <c r="F31813" s="2">
        <v>0</v>
      </c>
      <c r="G31813" s="2">
        <v>0</v>
      </c>
      <c r="H31813" s="2">
        <v>9.3775118335268374E-4</v>
      </c>
    </row>
    <row r="31814" spans="1:8">
      <c r="A31814" t="s">
        <v>176</v>
      </c>
      <c r="B31814" t="s">
        <v>36277</v>
      </c>
      <c r="C31814" t="s">
        <v>8666</v>
      </c>
      <c r="D31814" t="s">
        <v>35458</v>
      </c>
      <c r="E31814" s="2">
        <v>8.5315667971494534E-4</v>
      </c>
      <c r="F31814" s="2">
        <v>0</v>
      </c>
      <c r="G31814" s="2">
        <v>9.3109869646182495E-4</v>
      </c>
      <c r="H31814" s="2">
        <v>8.037867285880147E-4</v>
      </c>
    </row>
    <row r="31815" spans="1:8">
      <c r="A31815" t="s">
        <v>176</v>
      </c>
      <c r="B31815" t="s">
        <v>36278</v>
      </c>
      <c r="C31815" t="s">
        <v>26329</v>
      </c>
      <c r="D31815" t="s">
        <v>35458</v>
      </c>
      <c r="E31815" s="2">
        <v>6.5241393154672291E-4</v>
      </c>
      <c r="F31815" s="2">
        <v>0</v>
      </c>
      <c r="G31815" s="2">
        <v>0</v>
      </c>
      <c r="H31815" s="2">
        <v>5.8051263731356611E-4</v>
      </c>
    </row>
    <row r="31816" spans="1:8">
      <c r="A31816" t="s">
        <v>176</v>
      </c>
      <c r="B31816" t="s">
        <v>36279</v>
      </c>
      <c r="C31816" t="s">
        <v>36280</v>
      </c>
      <c r="D31816" t="s">
        <v>35458</v>
      </c>
      <c r="E31816" s="2">
        <v>0.12666867409414834</v>
      </c>
      <c r="F31816" s="2">
        <v>0.14777618364418937</v>
      </c>
      <c r="G31816" s="2">
        <v>0.13873370577281191</v>
      </c>
      <c r="H31816" s="2">
        <v>0.12856122175582746</v>
      </c>
    </row>
    <row r="31817" spans="1:8">
      <c r="A31817" t="s">
        <v>176</v>
      </c>
      <c r="B31817" t="s">
        <v>36281</v>
      </c>
      <c r="C31817" t="s">
        <v>36282</v>
      </c>
      <c r="D31817" t="s">
        <v>35458</v>
      </c>
      <c r="E31817" s="2">
        <v>4.1804677306032323E-2</v>
      </c>
      <c r="F31817" s="2">
        <v>6.6714490674318505E-2</v>
      </c>
      <c r="G31817" s="2">
        <v>5.4003724394785846E-2</v>
      </c>
      <c r="H31817" s="2">
        <v>4.3940341162811467E-2</v>
      </c>
    </row>
    <row r="31818" spans="1:8">
      <c r="A31818" t="s">
        <v>176</v>
      </c>
      <c r="B31818" t="s">
        <v>36283</v>
      </c>
      <c r="C31818" t="s">
        <v>36284</v>
      </c>
      <c r="D31818" t="s">
        <v>35458</v>
      </c>
      <c r="E31818" s="2">
        <v>1.0037137408411121E-4</v>
      </c>
      <c r="F31818" s="2">
        <v>1.4347202295552368E-3</v>
      </c>
      <c r="G31818" s="2">
        <v>9.3109869646182495E-4</v>
      </c>
      <c r="H31818" s="2">
        <v>2.2327409127444851E-4</v>
      </c>
    </row>
    <row r="31819" spans="1:8">
      <c r="A31819" t="s">
        <v>176</v>
      </c>
      <c r="B31819" t="s">
        <v>35928</v>
      </c>
      <c r="C31819" t="s">
        <v>35921</v>
      </c>
      <c r="D31819" t="s">
        <v>35458</v>
      </c>
      <c r="E31819" s="2">
        <v>5.9168925022583557E-2</v>
      </c>
      <c r="F31819" s="2">
        <v>4.0172166427546625E-2</v>
      </c>
      <c r="G31819" s="2">
        <v>2.7932960893854747E-2</v>
      </c>
      <c r="H31819" s="2">
        <v>5.6488345092435471E-2</v>
      </c>
    </row>
    <row r="31820" spans="1:8">
      <c r="A31820" t="s">
        <v>176</v>
      </c>
      <c r="B31820" t="s">
        <v>35920</v>
      </c>
      <c r="C31820" t="s">
        <v>35921</v>
      </c>
      <c r="D31820" t="s">
        <v>35458</v>
      </c>
      <c r="E31820" s="2">
        <v>5.0185687042055607E-5</v>
      </c>
      <c r="F31820" s="2">
        <v>1.4347202295552368E-3</v>
      </c>
      <c r="G31820" s="2">
        <v>0</v>
      </c>
      <c r="H31820" s="2">
        <v>1.339644547646691E-4</v>
      </c>
    </row>
    <row r="31821" spans="1:8">
      <c r="A31821" t="s">
        <v>176</v>
      </c>
      <c r="B31821" t="s">
        <v>36285</v>
      </c>
      <c r="C31821" t="s">
        <v>36286</v>
      </c>
      <c r="D31821" t="s">
        <v>35458</v>
      </c>
      <c r="E31821" s="2">
        <v>5.5204255746261165E-4</v>
      </c>
      <c r="F31821" s="2">
        <v>0</v>
      </c>
      <c r="G31821" s="2">
        <v>0</v>
      </c>
      <c r="H31821" s="2">
        <v>4.9120300080378668E-4</v>
      </c>
    </row>
    <row r="31822" spans="1:8">
      <c r="A31822" t="s">
        <v>176</v>
      </c>
      <c r="B31822" t="s">
        <v>36287</v>
      </c>
      <c r="C31822" t="s">
        <v>36288</v>
      </c>
      <c r="D31822" t="s">
        <v>35458</v>
      </c>
      <c r="E31822" s="2">
        <v>7.0259961858877844E-4</v>
      </c>
      <c r="F31822" s="2">
        <v>0</v>
      </c>
      <c r="G31822" s="2">
        <v>0</v>
      </c>
      <c r="H31822" s="2">
        <v>6.2516745556845583E-4</v>
      </c>
    </row>
    <row r="31823" spans="1:8">
      <c r="A31823" t="s">
        <v>176</v>
      </c>
      <c r="B31823" t="s">
        <v>36289</v>
      </c>
      <c r="C31823" t="s">
        <v>8466</v>
      </c>
      <c r="D31823" t="s">
        <v>35458</v>
      </c>
      <c r="E31823" s="2">
        <v>2.5594700391448357E-3</v>
      </c>
      <c r="F31823" s="2">
        <v>2.152080344332855E-3</v>
      </c>
      <c r="G31823" s="2">
        <v>9.3109869646182495E-4</v>
      </c>
      <c r="H31823" s="2">
        <v>2.4560150040189338E-3</v>
      </c>
    </row>
    <row r="31824" spans="1:8">
      <c r="A31824" t="s">
        <v>176</v>
      </c>
      <c r="B31824" t="s">
        <v>35915</v>
      </c>
      <c r="C31824" t="s">
        <v>35916</v>
      </c>
      <c r="D31824" t="s">
        <v>35458</v>
      </c>
      <c r="E31824" s="2">
        <v>2.1077988557663355E-2</v>
      </c>
      <c r="F31824" s="2">
        <v>2.8694404591104736E-3</v>
      </c>
      <c r="G31824" s="2">
        <v>1.7690875232774673E-2</v>
      </c>
      <c r="H31824" s="2">
        <v>1.9782084486916138E-2</v>
      </c>
    </row>
    <row r="31825" spans="1:8">
      <c r="A31825" t="s">
        <v>176</v>
      </c>
      <c r="B31825" t="s">
        <v>36290</v>
      </c>
      <c r="C31825" t="s">
        <v>5606</v>
      </c>
      <c r="D31825" t="s">
        <v>35458</v>
      </c>
      <c r="E31825" s="2">
        <v>3.678610860182676E-2</v>
      </c>
      <c r="F31825" s="2">
        <v>1.9368723098995694E-2</v>
      </c>
      <c r="G31825" s="2">
        <v>1.2104283054003724E-2</v>
      </c>
      <c r="H31825" s="2">
        <v>3.4518174511029738E-2</v>
      </c>
    </row>
    <row r="31826" spans="1:8">
      <c r="A31826" t="s">
        <v>176</v>
      </c>
      <c r="B31826" t="s">
        <v>36291</v>
      </c>
      <c r="C31826" t="s">
        <v>36292</v>
      </c>
      <c r="D31826" t="s">
        <v>35458</v>
      </c>
      <c r="E31826" s="2">
        <v>1.7866104586971795E-2</v>
      </c>
      <c r="F31826" s="2">
        <v>2.152080344332855E-3</v>
      </c>
      <c r="G31826" s="2">
        <v>9.3109869646182495E-4</v>
      </c>
      <c r="H31826" s="2">
        <v>1.6075734571760293E-2</v>
      </c>
    </row>
    <row r="31827" spans="1:8">
      <c r="A31827" t="s">
        <v>176</v>
      </c>
      <c r="B31827" t="s">
        <v>35910</v>
      </c>
      <c r="C31827" t="s">
        <v>11740</v>
      </c>
      <c r="D31827" t="s">
        <v>35458</v>
      </c>
      <c r="E31827" s="2">
        <v>1.6812205159088628E-2</v>
      </c>
      <c r="F31827" s="2">
        <v>5.0215208034433282E-3</v>
      </c>
      <c r="G31827" s="2">
        <v>7.4487895716945996E-3</v>
      </c>
      <c r="H31827" s="2">
        <v>1.5629186389211396E-2</v>
      </c>
    </row>
    <row r="31828" spans="1:8">
      <c r="A31828" t="s">
        <v>176</v>
      </c>
      <c r="B31828" t="s">
        <v>36293</v>
      </c>
      <c r="C31828" t="s">
        <v>11358</v>
      </c>
      <c r="D31828" t="s">
        <v>35458</v>
      </c>
      <c r="E31828" s="2">
        <v>3.6033323296195928E-2</v>
      </c>
      <c r="F31828" s="2">
        <v>4.30416068866571E-3</v>
      </c>
      <c r="G31828" s="2">
        <v>2.7932960893854749E-3</v>
      </c>
      <c r="H31828" s="2">
        <v>3.2464052871304813E-2</v>
      </c>
    </row>
    <row r="31829" spans="1:8">
      <c r="A31829" t="s">
        <v>193</v>
      </c>
      <c r="B31829" t="s">
        <v>35911</v>
      </c>
      <c r="C31829" t="s">
        <v>35912</v>
      </c>
      <c r="D31829" t="s">
        <v>35458</v>
      </c>
      <c r="E31829" s="2">
        <v>8.2374365531403773E-2</v>
      </c>
      <c r="F31829" s="2">
        <v>5.6716417910447764E-2</v>
      </c>
      <c r="G31829" s="2">
        <v>2.5185185185185185E-2</v>
      </c>
      <c r="H31829" s="2">
        <v>7.8206284247763061E-2</v>
      </c>
    </row>
    <row r="31830" spans="1:8">
      <c r="A31830" t="s">
        <v>193</v>
      </c>
      <c r="B31830" t="s">
        <v>36294</v>
      </c>
      <c r="C31830" t="s">
        <v>36295</v>
      </c>
      <c r="D31830" t="s">
        <v>35458</v>
      </c>
      <c r="E31830" s="2">
        <v>1.39873687473362E-2</v>
      </c>
      <c r="F31830" s="2">
        <v>7.164179104477612E-3</v>
      </c>
      <c r="G31830" s="2">
        <v>8.8888888888888889E-3</v>
      </c>
      <c r="H31830" s="2">
        <v>1.3352292432544913E-2</v>
      </c>
    </row>
    <row r="31831" spans="1:8">
      <c r="A31831" t="s">
        <v>193</v>
      </c>
      <c r="B31831" t="s">
        <v>36278</v>
      </c>
      <c r="C31831" t="s">
        <v>26329</v>
      </c>
      <c r="D31831" t="s">
        <v>35458</v>
      </c>
      <c r="E31831" s="2">
        <v>2.115541090317331E-2</v>
      </c>
      <c r="F31831" s="2">
        <v>3.582089552238806E-3</v>
      </c>
      <c r="G31831" s="2">
        <v>5.185185185185185E-3</v>
      </c>
      <c r="H31831" s="2">
        <v>1.93868349864743E-2</v>
      </c>
    </row>
    <row r="31832" spans="1:8">
      <c r="A31832" t="s">
        <v>193</v>
      </c>
      <c r="B31832" t="s">
        <v>36296</v>
      </c>
      <c r="C31832" t="s">
        <v>36297</v>
      </c>
      <c r="D31832" t="s">
        <v>35458</v>
      </c>
      <c r="E31832" s="2">
        <v>1.2747491185245458E-2</v>
      </c>
      <c r="F31832" s="2">
        <v>2.3880597014925373E-3</v>
      </c>
      <c r="G31832" s="2">
        <v>2.9629629629629628E-3</v>
      </c>
      <c r="H31832" s="2">
        <v>1.1687591038357495E-2</v>
      </c>
    </row>
    <row r="31833" spans="1:8">
      <c r="A31833" t="s">
        <v>193</v>
      </c>
      <c r="B31833" t="s">
        <v>35915</v>
      </c>
      <c r="C31833" t="s">
        <v>35916</v>
      </c>
      <c r="D31833" t="s">
        <v>35458</v>
      </c>
      <c r="E31833" s="2">
        <v>4.2620791196869312E-4</v>
      </c>
      <c r="F31833" s="2">
        <v>0</v>
      </c>
      <c r="G31833" s="2">
        <v>0</v>
      </c>
      <c r="H31833" s="2">
        <v>3.8149406950128322E-4</v>
      </c>
    </row>
    <row r="31834" spans="1:8">
      <c r="A31834" t="s">
        <v>193</v>
      </c>
      <c r="B31834" t="s">
        <v>36298</v>
      </c>
      <c r="C31834" t="s">
        <v>10408</v>
      </c>
      <c r="D31834" t="s">
        <v>35458</v>
      </c>
      <c r="E31834" s="2">
        <v>0.22023325196636831</v>
      </c>
      <c r="F31834" s="2">
        <v>0.36716417910447763</v>
      </c>
      <c r="G31834" s="2">
        <v>0.2940740740740741</v>
      </c>
      <c r="H31834" s="2">
        <v>0.23222584448914477</v>
      </c>
    </row>
    <row r="31835" spans="1:8">
      <c r="A31835" t="s">
        <v>193</v>
      </c>
      <c r="B31835" t="s">
        <v>36299</v>
      </c>
      <c r="C31835" t="s">
        <v>36300</v>
      </c>
      <c r="D31835" t="s">
        <v>35458</v>
      </c>
      <c r="E31835" s="2">
        <v>1.6428377697702352E-2</v>
      </c>
      <c r="F31835" s="2">
        <v>5.9701492537313433E-3</v>
      </c>
      <c r="G31835" s="2">
        <v>5.185185185185185E-3</v>
      </c>
      <c r="H31835" s="2">
        <v>1.52944440590969E-2</v>
      </c>
    </row>
    <row r="31836" spans="1:8">
      <c r="A31836" t="s">
        <v>193</v>
      </c>
      <c r="B31836" t="s">
        <v>36301</v>
      </c>
      <c r="C31836" t="s">
        <v>36302</v>
      </c>
      <c r="D31836" t="s">
        <v>35458</v>
      </c>
      <c r="E31836" s="2">
        <v>0.11968693091557209</v>
      </c>
      <c r="F31836" s="2">
        <v>0.13373134328358208</v>
      </c>
      <c r="G31836" s="2">
        <v>0.12888888888888889</v>
      </c>
      <c r="H31836" s="2">
        <v>0.12093362003190677</v>
      </c>
    </row>
    <row r="31837" spans="1:8">
      <c r="A31837" t="s">
        <v>193</v>
      </c>
      <c r="B31837" t="s">
        <v>36303</v>
      </c>
      <c r="C31837" t="s">
        <v>36304</v>
      </c>
      <c r="D31837" t="s">
        <v>35458</v>
      </c>
      <c r="E31837" s="2">
        <v>2.4061373939323491E-2</v>
      </c>
      <c r="F31837" s="2">
        <v>9.5522388059701493E-3</v>
      </c>
      <c r="G31837" s="2">
        <v>2.9629629629629628E-3</v>
      </c>
      <c r="H31837" s="2">
        <v>2.2230699868211138E-2</v>
      </c>
    </row>
    <row r="31838" spans="1:8">
      <c r="A31838" t="s">
        <v>193</v>
      </c>
      <c r="B31838" t="s">
        <v>36305</v>
      </c>
      <c r="C31838" t="s">
        <v>36306</v>
      </c>
      <c r="D31838" t="s">
        <v>35458</v>
      </c>
      <c r="E31838" s="2">
        <v>4.2620791196869312E-4</v>
      </c>
      <c r="F31838" s="2">
        <v>0</v>
      </c>
      <c r="G31838" s="2">
        <v>7.407407407407407E-4</v>
      </c>
      <c r="H31838" s="2">
        <v>4.1617534854685443E-4</v>
      </c>
    </row>
    <row r="31839" spans="1:8">
      <c r="A31839" t="s">
        <v>193</v>
      </c>
      <c r="B31839" t="s">
        <v>36307</v>
      </c>
      <c r="C31839" t="s">
        <v>36308</v>
      </c>
      <c r="D31839" t="s">
        <v>35458</v>
      </c>
      <c r="E31839" s="2">
        <v>3.8746173815335732E-5</v>
      </c>
      <c r="F31839" s="2">
        <v>0</v>
      </c>
      <c r="G31839" s="2">
        <v>0</v>
      </c>
      <c r="H31839" s="2">
        <v>3.4681279045571198E-5</v>
      </c>
    </row>
    <row r="31840" spans="1:8">
      <c r="A31840" t="s">
        <v>193</v>
      </c>
      <c r="B31840" t="s">
        <v>36309</v>
      </c>
      <c r="C31840" t="s">
        <v>36310</v>
      </c>
      <c r="D31840" t="s">
        <v>35458</v>
      </c>
      <c r="E31840" s="2">
        <v>3.9986051377426481E-2</v>
      </c>
      <c r="F31840" s="2">
        <v>2.2686567164179106E-2</v>
      </c>
      <c r="G31840" s="2">
        <v>1.4814814814814814E-3</v>
      </c>
      <c r="H31840" s="2">
        <v>3.717833113685233E-2</v>
      </c>
    </row>
    <row r="31841" spans="1:8">
      <c r="A31841" t="s">
        <v>193</v>
      </c>
      <c r="B31841" t="s">
        <v>36311</v>
      </c>
      <c r="C31841" t="s">
        <v>36312</v>
      </c>
      <c r="D31841" t="s">
        <v>35458</v>
      </c>
      <c r="E31841" s="2">
        <v>3.4445348521833466E-2</v>
      </c>
      <c r="F31841" s="2">
        <v>1.0149253731343283E-2</v>
      </c>
      <c r="G31841" s="2">
        <v>2.2222222222222223E-2</v>
      </c>
      <c r="H31841" s="2">
        <v>3.2461677186654644E-2</v>
      </c>
    </row>
    <row r="31842" spans="1:8">
      <c r="A31842" t="s">
        <v>193</v>
      </c>
      <c r="B31842" t="s">
        <v>36266</v>
      </c>
      <c r="C31842" t="s">
        <v>36267</v>
      </c>
      <c r="D31842" t="s">
        <v>35458</v>
      </c>
      <c r="E31842" s="2">
        <v>0.11565732883877718</v>
      </c>
      <c r="F31842" s="2">
        <v>0.20417910447761195</v>
      </c>
      <c r="G31842" s="2">
        <v>0.36148148148148146</v>
      </c>
      <c r="H31842" s="2">
        <v>0.13230907955885413</v>
      </c>
    </row>
    <row r="31843" spans="1:8">
      <c r="A31843" t="s">
        <v>193</v>
      </c>
      <c r="B31843" t="s">
        <v>36313</v>
      </c>
      <c r="C31843" t="s">
        <v>36314</v>
      </c>
      <c r="D31843" t="s">
        <v>35458</v>
      </c>
      <c r="E31843" s="2">
        <v>8.9116199775272193E-4</v>
      </c>
      <c r="F31843" s="2">
        <v>0</v>
      </c>
      <c r="G31843" s="2">
        <v>0</v>
      </c>
      <c r="H31843" s="2">
        <v>7.9766941804813765E-4</v>
      </c>
    </row>
    <row r="31844" spans="1:8">
      <c r="A31844" t="s">
        <v>193</v>
      </c>
      <c r="B31844" t="s">
        <v>36315</v>
      </c>
      <c r="C31844" t="s">
        <v>23683</v>
      </c>
      <c r="D31844" t="s">
        <v>35458</v>
      </c>
      <c r="E31844" s="2">
        <v>1.0422720756325313E-2</v>
      </c>
      <c r="F31844" s="2">
        <v>1.1940298507462687E-3</v>
      </c>
      <c r="G31844" s="2">
        <v>7.407407407407407E-4</v>
      </c>
      <c r="H31844" s="2">
        <v>9.4333079003953661E-3</v>
      </c>
    </row>
    <row r="31845" spans="1:8">
      <c r="A31845" t="s">
        <v>193</v>
      </c>
      <c r="B31845" t="s">
        <v>36316</v>
      </c>
      <c r="C31845" t="s">
        <v>36317</v>
      </c>
      <c r="D31845" t="s">
        <v>35458</v>
      </c>
      <c r="E31845" s="2">
        <v>5.2462319345964584E-2</v>
      </c>
      <c r="F31845" s="2">
        <v>1.7910447761194031E-2</v>
      </c>
      <c r="G31845" s="2">
        <v>1.4074074074074074E-2</v>
      </c>
      <c r="H31845" s="2">
        <v>4.8657834500936394E-2</v>
      </c>
    </row>
    <row r="31846" spans="1:8">
      <c r="A31846" t="s">
        <v>193</v>
      </c>
      <c r="B31846" t="s">
        <v>36318</v>
      </c>
      <c r="C31846" t="s">
        <v>36319</v>
      </c>
      <c r="D31846" t="s">
        <v>35458</v>
      </c>
      <c r="E31846" s="2">
        <v>3.0803208183191908E-2</v>
      </c>
      <c r="F31846" s="2">
        <v>5.3731343283582086E-3</v>
      </c>
      <c r="G31846" s="2">
        <v>1.3333333333333334E-2</v>
      </c>
      <c r="H31846" s="2">
        <v>2.8508011375459528E-2</v>
      </c>
    </row>
    <row r="31847" spans="1:8">
      <c r="A31847" t="s">
        <v>193</v>
      </c>
      <c r="B31847" t="s">
        <v>36320</v>
      </c>
      <c r="C31847" t="s">
        <v>36321</v>
      </c>
      <c r="D31847" t="s">
        <v>35458</v>
      </c>
      <c r="E31847" s="2">
        <v>0</v>
      </c>
      <c r="F31847" s="2">
        <v>0</v>
      </c>
      <c r="G31847" s="2">
        <v>7.407407407407407E-4</v>
      </c>
      <c r="H31847" s="2">
        <v>3.4681279045571198E-5</v>
      </c>
    </row>
    <row r="31848" spans="1:8">
      <c r="A31848" t="s">
        <v>193</v>
      </c>
      <c r="B31848" t="s">
        <v>36322</v>
      </c>
      <c r="C31848" t="s">
        <v>36323</v>
      </c>
      <c r="D31848" t="s">
        <v>35458</v>
      </c>
      <c r="E31848" s="2">
        <v>5.8506722461156959E-3</v>
      </c>
      <c r="F31848" s="2">
        <v>5.9701492537313433E-4</v>
      </c>
      <c r="G31848" s="2">
        <v>2.9629629629629628E-3</v>
      </c>
      <c r="H31848" s="2">
        <v>5.4102795311091077E-3</v>
      </c>
    </row>
    <row r="31849" spans="1:8">
      <c r="A31849" t="s">
        <v>193</v>
      </c>
      <c r="B31849" t="s">
        <v>36324</v>
      </c>
      <c r="C31849" t="s">
        <v>36325</v>
      </c>
      <c r="D31849" t="s">
        <v>35458</v>
      </c>
      <c r="E31849" s="2">
        <v>0.11387500484327173</v>
      </c>
      <c r="F31849" s="2">
        <v>0.1235820895522388</v>
      </c>
      <c r="G31849" s="2">
        <v>6.6666666666666666E-2</v>
      </c>
      <c r="H31849" s="2">
        <v>0.11222861899146841</v>
      </c>
    </row>
    <row r="31850" spans="1:8">
      <c r="A31850" t="s">
        <v>193</v>
      </c>
      <c r="B31850" t="s">
        <v>35910</v>
      </c>
      <c r="C31850" t="s">
        <v>11740</v>
      </c>
      <c r="D31850" t="s">
        <v>35458</v>
      </c>
      <c r="E31850" s="2">
        <v>3.8746173815335737E-3</v>
      </c>
      <c r="F31850" s="2">
        <v>5.9701492537313433E-4</v>
      </c>
      <c r="G31850" s="2">
        <v>0</v>
      </c>
      <c r="H31850" s="2">
        <v>3.5028091836026912E-3</v>
      </c>
    </row>
    <row r="31851" spans="1:8">
      <c r="A31851" t="s">
        <v>193</v>
      </c>
      <c r="B31851" t="s">
        <v>36326</v>
      </c>
      <c r="C31851" t="s">
        <v>36327</v>
      </c>
      <c r="D31851" t="s">
        <v>35458</v>
      </c>
      <c r="E31851" s="2">
        <v>6.1606416366383823E-3</v>
      </c>
      <c r="F31851" s="2">
        <v>0</v>
      </c>
      <c r="G31851" s="2">
        <v>7.407407407407407E-4</v>
      </c>
      <c r="H31851" s="2">
        <v>5.5490046472913921E-3</v>
      </c>
    </row>
    <row r="31852" spans="1:8">
      <c r="A31852" t="s">
        <v>193</v>
      </c>
      <c r="B31852" t="s">
        <v>35905</v>
      </c>
      <c r="C31852" t="s">
        <v>26592</v>
      </c>
      <c r="D31852" t="s">
        <v>35458</v>
      </c>
      <c r="E31852" s="2">
        <v>7.7492347630671473E-4</v>
      </c>
      <c r="F31852" s="2">
        <v>1.1940298507462687E-3</v>
      </c>
      <c r="G31852" s="2">
        <v>7.407407407407407E-4</v>
      </c>
      <c r="H31852" s="2">
        <v>7.9766941804813765E-4</v>
      </c>
    </row>
    <row r="31853" spans="1:8">
      <c r="A31853" t="s">
        <v>193</v>
      </c>
      <c r="B31853" t="s">
        <v>36328</v>
      </c>
      <c r="C31853" t="s">
        <v>36329</v>
      </c>
      <c r="D31853" t="s">
        <v>35458</v>
      </c>
      <c r="E31853" s="2">
        <v>8.4079197179278541E-3</v>
      </c>
      <c r="F31853" s="2">
        <v>1.1940298507462687E-3</v>
      </c>
      <c r="G31853" s="2">
        <v>7.407407407407407E-4</v>
      </c>
      <c r="H31853" s="2">
        <v>7.6298813900256644E-3</v>
      </c>
    </row>
    <row r="31854" spans="1:8">
      <c r="A31854" t="s">
        <v>193</v>
      </c>
      <c r="B31854" t="s">
        <v>36330</v>
      </c>
      <c r="C31854" t="s">
        <v>36331</v>
      </c>
      <c r="D31854" t="s">
        <v>35458</v>
      </c>
      <c r="E31854" s="2">
        <v>3.9714828160719126E-2</v>
      </c>
      <c r="F31854" s="2">
        <v>1.5522388059701492E-2</v>
      </c>
      <c r="G31854" s="2">
        <v>3.4074074074074076E-2</v>
      </c>
      <c r="H31854" s="2">
        <v>3.8045363112991608E-2</v>
      </c>
    </row>
    <row r="31855" spans="1:8">
      <c r="A31855" t="s">
        <v>193</v>
      </c>
      <c r="B31855" t="s">
        <v>36332</v>
      </c>
      <c r="C31855" t="s">
        <v>36333</v>
      </c>
      <c r="D31855" t="s">
        <v>35458</v>
      </c>
      <c r="E31855" s="2">
        <v>0</v>
      </c>
      <c r="F31855" s="2">
        <v>0</v>
      </c>
      <c r="G31855" s="2">
        <v>7.407407407407407E-4</v>
      </c>
      <c r="H31855" s="2">
        <v>3.4681279045571198E-5</v>
      </c>
    </row>
    <row r="31856" spans="1:8">
      <c r="A31856" t="s">
        <v>193</v>
      </c>
      <c r="B31856" t="s">
        <v>35926</v>
      </c>
      <c r="C31856" t="s">
        <v>35914</v>
      </c>
      <c r="D31856" t="s">
        <v>35458</v>
      </c>
      <c r="E31856" s="2">
        <v>1.0461466930140649E-3</v>
      </c>
      <c r="F31856" s="2">
        <v>5.9701492537313433E-4</v>
      </c>
      <c r="G31856" s="2">
        <v>0</v>
      </c>
      <c r="H31856" s="2">
        <v>9.710758132759936E-4</v>
      </c>
    </row>
    <row r="31857" spans="1:8">
      <c r="A31857" t="s">
        <v>193</v>
      </c>
      <c r="B31857" t="s">
        <v>36334</v>
      </c>
      <c r="C31857" t="s">
        <v>36335</v>
      </c>
      <c r="D31857" t="s">
        <v>35458</v>
      </c>
      <c r="E31857" s="2">
        <v>2.4061373939323491E-2</v>
      </c>
      <c r="F31857" s="2">
        <v>8.9552238805970154E-3</v>
      </c>
      <c r="G31857" s="2">
        <v>5.185185185185185E-3</v>
      </c>
      <c r="H31857" s="2">
        <v>2.2300062426302281E-2</v>
      </c>
    </row>
    <row r="31858" spans="1:8">
      <c r="A31858" t="s">
        <v>468</v>
      </c>
      <c r="B31858" t="s">
        <v>36336</v>
      </c>
      <c r="C31858" t="s">
        <v>36337</v>
      </c>
      <c r="D31858" t="s">
        <v>35458</v>
      </c>
      <c r="E31858" s="2">
        <v>7.0813465233791192E-3</v>
      </c>
      <c r="F31858" s="2">
        <v>2.691065662002153E-3</v>
      </c>
      <c r="G31858" s="2">
        <v>0</v>
      </c>
      <c r="H31858" s="2">
        <v>6.5622285842956863E-3</v>
      </c>
    </row>
    <row r="31859" spans="1:8">
      <c r="A31859" t="s">
        <v>468</v>
      </c>
      <c r="B31859" t="s">
        <v>36338</v>
      </c>
      <c r="C31859" t="s">
        <v>36339</v>
      </c>
      <c r="D31859" t="s">
        <v>35458</v>
      </c>
      <c r="E31859" s="2">
        <v>0.43505800298911107</v>
      </c>
      <c r="F31859" s="2">
        <v>0.43649085037674917</v>
      </c>
      <c r="G31859" s="2">
        <v>0.57409050576752441</v>
      </c>
      <c r="H31859" s="2">
        <v>0.44018399974265771</v>
      </c>
    </row>
    <row r="31860" spans="1:8">
      <c r="A31860" t="s">
        <v>468</v>
      </c>
      <c r="B31860" t="s">
        <v>10907</v>
      </c>
      <c r="C31860" t="s">
        <v>8321</v>
      </c>
      <c r="D31860" t="s">
        <v>35458</v>
      </c>
      <c r="E31860" s="2">
        <v>0.22023343534268022</v>
      </c>
      <c r="F31860" s="2">
        <v>0.3923573735199139</v>
      </c>
      <c r="G31860" s="2">
        <v>0.28039041703637979</v>
      </c>
      <c r="H31860" s="2">
        <v>0.23270177244507351</v>
      </c>
    </row>
    <row r="31861" spans="1:8">
      <c r="A31861" t="s">
        <v>468</v>
      </c>
      <c r="B31861" t="s">
        <v>36340</v>
      </c>
      <c r="C31861" t="s">
        <v>18142</v>
      </c>
      <c r="D31861" t="s">
        <v>35458</v>
      </c>
      <c r="E31861" s="2">
        <v>4.9818518254928477E-4</v>
      </c>
      <c r="F31861" s="2">
        <v>0</v>
      </c>
      <c r="G31861" s="2">
        <v>0</v>
      </c>
      <c r="H31861" s="2">
        <v>4.5034902049088043E-4</v>
      </c>
    </row>
    <row r="31862" spans="1:8">
      <c r="A31862" t="s">
        <v>468</v>
      </c>
      <c r="B31862" t="s">
        <v>36341</v>
      </c>
      <c r="C31862" t="s">
        <v>36342</v>
      </c>
      <c r="D31862" t="s">
        <v>35458</v>
      </c>
      <c r="E31862" s="2">
        <v>3.462387018717529E-2</v>
      </c>
      <c r="F31862" s="2">
        <v>1.1302475780409042E-2</v>
      </c>
      <c r="G31862" s="2">
        <v>4.4365572315882874E-3</v>
      </c>
      <c r="H31862" s="2">
        <v>3.2135619390742109E-2</v>
      </c>
    </row>
    <row r="31863" spans="1:8">
      <c r="A31863" t="s">
        <v>468</v>
      </c>
      <c r="B31863" t="s">
        <v>36343</v>
      </c>
      <c r="C31863" t="s">
        <v>27163</v>
      </c>
      <c r="D31863" t="s">
        <v>35458</v>
      </c>
      <c r="E31863" s="2">
        <v>4.1740801366450787E-2</v>
      </c>
      <c r="F31863" s="2">
        <v>1.4531754574811625E-2</v>
      </c>
      <c r="G31863" s="2">
        <v>1.2422360248447204E-2</v>
      </c>
      <c r="H31863" s="2">
        <v>3.9051693633994917E-2</v>
      </c>
    </row>
    <row r="31864" spans="1:8">
      <c r="A31864" t="s">
        <v>468</v>
      </c>
      <c r="B31864" t="s">
        <v>36344</v>
      </c>
      <c r="C31864" t="s">
        <v>36345</v>
      </c>
      <c r="D31864" t="s">
        <v>35458</v>
      </c>
      <c r="E31864" s="2">
        <v>1.9429222119422104E-2</v>
      </c>
      <c r="F31864" s="2">
        <v>3.2292787944025836E-3</v>
      </c>
      <c r="G31864" s="2">
        <v>2.6619343389529724E-3</v>
      </c>
      <c r="H31864" s="2">
        <v>1.7853121883745618E-2</v>
      </c>
    </row>
    <row r="31865" spans="1:8">
      <c r="A31865" t="s">
        <v>468</v>
      </c>
      <c r="B31865" t="s">
        <v>36346</v>
      </c>
      <c r="C31865" t="s">
        <v>36347</v>
      </c>
      <c r="D31865" t="s">
        <v>35458</v>
      </c>
      <c r="E31865" s="2">
        <v>8.6684221763575542E-2</v>
      </c>
      <c r="F31865" s="2">
        <v>3.1754574811625406E-2</v>
      </c>
      <c r="G31865" s="2">
        <v>5.767524401064774E-2</v>
      </c>
      <c r="H31865" s="2">
        <v>8.2349535175475275E-2</v>
      </c>
    </row>
    <row r="31866" spans="1:8">
      <c r="A31866" t="s">
        <v>468</v>
      </c>
      <c r="B31866" t="s">
        <v>36348</v>
      </c>
      <c r="C31866" t="s">
        <v>4778</v>
      </c>
      <c r="D31866" t="s">
        <v>35458</v>
      </c>
      <c r="E31866" s="2">
        <v>1.1102412639669774E-2</v>
      </c>
      <c r="F31866" s="2">
        <v>5.3821313240043052E-4</v>
      </c>
      <c r="G31866" s="2">
        <v>8.8731144631765753E-4</v>
      </c>
      <c r="H31866" s="2">
        <v>1.010068517386689E-2</v>
      </c>
    </row>
    <row r="31867" spans="1:8">
      <c r="A31867" t="s">
        <v>468</v>
      </c>
      <c r="B31867" t="s">
        <v>36349</v>
      </c>
      <c r="C31867" t="s">
        <v>29944</v>
      </c>
      <c r="D31867" t="s">
        <v>35458</v>
      </c>
      <c r="E31867" s="2">
        <v>6.0778592271012739E-2</v>
      </c>
      <c r="F31867" s="2">
        <v>6.942949407965554E-2</v>
      </c>
      <c r="G31867" s="2">
        <v>2.8393966282165041E-2</v>
      </c>
      <c r="H31867" s="2">
        <v>6.0121594235532538E-2</v>
      </c>
    </row>
    <row r="31868" spans="1:8">
      <c r="A31868" t="s">
        <v>468</v>
      </c>
      <c r="B31868" t="s">
        <v>10715</v>
      </c>
      <c r="C31868" t="s">
        <v>36350</v>
      </c>
      <c r="D31868" t="s">
        <v>35458</v>
      </c>
      <c r="E31868" s="2">
        <v>3.9143121486015231E-3</v>
      </c>
      <c r="F31868" s="2">
        <v>1.6146393972012918E-3</v>
      </c>
      <c r="G31868" s="2">
        <v>3.5492457852706301E-3</v>
      </c>
      <c r="H31868" s="2">
        <v>3.7636310998166436E-3</v>
      </c>
    </row>
    <row r="31869" spans="1:8">
      <c r="A31869" t="s">
        <v>468</v>
      </c>
      <c r="B31869" t="s">
        <v>36351</v>
      </c>
      <c r="C31869" t="s">
        <v>23276</v>
      </c>
      <c r="D31869" t="s">
        <v>35458</v>
      </c>
      <c r="E31869" s="2">
        <v>7.8286242972030462E-3</v>
      </c>
      <c r="F31869" s="2">
        <v>1.076426264800861E-3</v>
      </c>
      <c r="G31869" s="2">
        <v>7.9858030168589167E-3</v>
      </c>
      <c r="H31869" s="2">
        <v>7.4307588380995273E-3</v>
      </c>
    </row>
    <row r="31870" spans="1:8">
      <c r="A31870" t="s">
        <v>468</v>
      </c>
      <c r="B31870" t="s">
        <v>11397</v>
      </c>
      <c r="C31870" t="s">
        <v>20675</v>
      </c>
      <c r="D31870" t="s">
        <v>35458</v>
      </c>
      <c r="E31870" s="2">
        <v>5.2949967973809693E-2</v>
      </c>
      <c r="F31870" s="2">
        <v>2.9601722282023683E-2</v>
      </c>
      <c r="G31870" s="2">
        <v>2.4844720496894408E-2</v>
      </c>
      <c r="H31870" s="2">
        <v>5.0535593656512369E-2</v>
      </c>
    </row>
    <row r="31871" spans="1:8">
      <c r="A31871" t="s">
        <v>468</v>
      </c>
      <c r="B31871" t="s">
        <v>36352</v>
      </c>
      <c r="C31871" t="s">
        <v>36353</v>
      </c>
      <c r="D31871" t="s">
        <v>35458</v>
      </c>
      <c r="E31871" s="2">
        <v>7.1169311792754967E-5</v>
      </c>
      <c r="F31871" s="2">
        <v>0</v>
      </c>
      <c r="G31871" s="2">
        <v>0</v>
      </c>
      <c r="H31871" s="2">
        <v>6.4335574355840056E-5</v>
      </c>
    </row>
    <row r="31872" spans="1:8">
      <c r="A31872" t="s">
        <v>468</v>
      </c>
      <c r="B31872" t="s">
        <v>36354</v>
      </c>
      <c r="C31872" t="s">
        <v>36355</v>
      </c>
      <c r="D31872" t="s">
        <v>35458</v>
      </c>
      <c r="E31872" s="2">
        <v>1.8005835883567006E-2</v>
      </c>
      <c r="F31872" s="2">
        <v>5.3821313240043061E-3</v>
      </c>
      <c r="G31872" s="2">
        <v>2.6619343389529724E-3</v>
      </c>
      <c r="H31872" s="2">
        <v>1.6695081545340495E-2</v>
      </c>
    </row>
    <row r="31873" spans="1:8">
      <c r="A31873" t="s">
        <v>201</v>
      </c>
      <c r="B31873" t="s">
        <v>36356</v>
      </c>
      <c r="C31873" t="s">
        <v>8829</v>
      </c>
      <c r="D31873" t="s">
        <v>35458</v>
      </c>
      <c r="E31873" s="2">
        <v>2.0095980803839231E-2</v>
      </c>
      <c r="F31873" s="2">
        <v>6.0331825037707393E-3</v>
      </c>
      <c r="G31873" s="2">
        <v>2.4549918166939444E-3</v>
      </c>
      <c r="H31873" s="2">
        <v>1.8438577117424623E-2</v>
      </c>
    </row>
    <row r="31874" spans="1:8">
      <c r="A31874" t="s">
        <v>201</v>
      </c>
      <c r="B31874" t="s">
        <v>36357</v>
      </c>
      <c r="C31874" t="s">
        <v>4083</v>
      </c>
      <c r="D31874" t="s">
        <v>35458</v>
      </c>
      <c r="E31874" s="2">
        <v>3.4343131373725258E-2</v>
      </c>
      <c r="F31874" s="2">
        <v>8.0442433383609846E-3</v>
      </c>
      <c r="G31874" s="2">
        <v>1.5548281505728314E-2</v>
      </c>
      <c r="H31874" s="2">
        <v>3.1824114044774622E-2</v>
      </c>
    </row>
    <row r="31875" spans="1:8">
      <c r="A31875" t="s">
        <v>201</v>
      </c>
      <c r="B31875" t="s">
        <v>36358</v>
      </c>
      <c r="C31875" t="s">
        <v>15805</v>
      </c>
      <c r="D31875" t="s">
        <v>35458</v>
      </c>
      <c r="E31875" s="2">
        <v>2.1370725854829033E-3</v>
      </c>
      <c r="F31875" s="2">
        <v>0</v>
      </c>
      <c r="G31875" s="2">
        <v>1.6366612111292963E-3</v>
      </c>
      <c r="H31875" s="2">
        <v>1.9743666967841247E-3</v>
      </c>
    </row>
    <row r="31876" spans="1:8">
      <c r="A31876" t="s">
        <v>201</v>
      </c>
      <c r="B31876" t="s">
        <v>36164</v>
      </c>
      <c r="C31876" t="s">
        <v>36165</v>
      </c>
      <c r="D31876" t="s">
        <v>35458</v>
      </c>
      <c r="E31876" s="2">
        <v>7.877174565086982E-2</v>
      </c>
      <c r="F31876" s="2">
        <v>3.7204625439919557E-2</v>
      </c>
      <c r="G31876" s="2">
        <v>5.4009819967266774E-2</v>
      </c>
      <c r="H31876" s="2">
        <v>7.499247063547837E-2</v>
      </c>
    </row>
    <row r="31877" spans="1:8">
      <c r="A31877" t="s">
        <v>201</v>
      </c>
      <c r="B31877" t="s">
        <v>36205</v>
      </c>
      <c r="C31877" t="s">
        <v>685</v>
      </c>
      <c r="D31877" t="s">
        <v>35458</v>
      </c>
      <c r="E31877" s="2">
        <v>8.0233953209358135E-3</v>
      </c>
      <c r="F31877" s="2">
        <v>1.0055304172951232E-2</v>
      </c>
      <c r="G31877" s="2">
        <v>8.1833060556464818E-3</v>
      </c>
      <c r="H31877" s="2">
        <v>8.1651775256834994E-3</v>
      </c>
    </row>
    <row r="31878" spans="1:8">
      <c r="A31878" t="s">
        <v>201</v>
      </c>
      <c r="B31878" t="s">
        <v>36359</v>
      </c>
      <c r="C31878" t="s">
        <v>3769</v>
      </c>
      <c r="D31878" t="s">
        <v>35458</v>
      </c>
      <c r="E31878" s="2">
        <v>2.6582183563287343E-2</v>
      </c>
      <c r="F31878" s="2">
        <v>1.1060834590246356E-2</v>
      </c>
      <c r="G31878" s="2">
        <v>2.1276595744680851E-2</v>
      </c>
      <c r="H31878" s="2">
        <v>2.5332128635009873E-2</v>
      </c>
    </row>
    <row r="31879" spans="1:8">
      <c r="A31879" t="s">
        <v>201</v>
      </c>
      <c r="B31879" t="s">
        <v>36360</v>
      </c>
      <c r="C31879" t="s">
        <v>36361</v>
      </c>
      <c r="D31879" t="s">
        <v>35458</v>
      </c>
      <c r="E31879" s="2">
        <v>2.5157468506298741E-2</v>
      </c>
      <c r="F31879" s="2">
        <v>1.3071895424836602E-2</v>
      </c>
      <c r="G31879" s="2">
        <v>5.3191489361702128E-2</v>
      </c>
      <c r="H31879" s="2">
        <v>2.5499447846601749E-2</v>
      </c>
    </row>
    <row r="31880" spans="1:8">
      <c r="A31880" t="s">
        <v>201</v>
      </c>
      <c r="B31880" t="s">
        <v>36362</v>
      </c>
      <c r="C31880" t="s">
        <v>36363</v>
      </c>
      <c r="D31880" t="s">
        <v>35458</v>
      </c>
      <c r="E31880" s="2">
        <v>2.0358428314337134E-2</v>
      </c>
      <c r="F31880" s="2">
        <v>9.5525389643036709E-3</v>
      </c>
      <c r="G31880" s="2">
        <v>1.2274959083469721E-2</v>
      </c>
      <c r="H31880" s="2">
        <v>1.9308637017702374E-2</v>
      </c>
    </row>
    <row r="31881" spans="1:8">
      <c r="A31881" t="s">
        <v>201</v>
      </c>
      <c r="B31881" t="s">
        <v>36364</v>
      </c>
      <c r="C31881" t="s">
        <v>36365</v>
      </c>
      <c r="D31881" t="s">
        <v>35458</v>
      </c>
      <c r="E31881" s="2">
        <v>2.2495500899820035E-3</v>
      </c>
      <c r="F31881" s="2">
        <v>0</v>
      </c>
      <c r="G31881" s="2">
        <v>8.1833060556464816E-4</v>
      </c>
      <c r="H31881" s="2">
        <v>2.0412943814208748E-3</v>
      </c>
    </row>
    <row r="31882" spans="1:8">
      <c r="A31882" t="s">
        <v>201</v>
      </c>
      <c r="B31882" t="s">
        <v>36366</v>
      </c>
      <c r="C31882" t="s">
        <v>16922</v>
      </c>
      <c r="D31882" t="s">
        <v>35458</v>
      </c>
      <c r="E31882" s="2">
        <v>1.0272945410917816E-2</v>
      </c>
      <c r="F31882" s="2">
        <v>7.5414781297134239E-3</v>
      </c>
      <c r="G31882" s="2">
        <v>3.2733224222585926E-3</v>
      </c>
      <c r="H31882" s="2">
        <v>9.8049057992838744E-3</v>
      </c>
    </row>
    <row r="31883" spans="1:8">
      <c r="A31883" t="s">
        <v>201</v>
      </c>
      <c r="B31883" t="s">
        <v>36168</v>
      </c>
      <c r="C31883" t="s">
        <v>36169</v>
      </c>
      <c r="D31883" t="s">
        <v>35458</v>
      </c>
      <c r="E31883" s="2">
        <v>2.7332033593281343E-2</v>
      </c>
      <c r="F31883" s="2">
        <v>2.0110608345902465E-2</v>
      </c>
      <c r="G31883" s="2">
        <v>5.7283142389525366E-3</v>
      </c>
      <c r="H31883" s="2">
        <v>2.5967941639058998E-2</v>
      </c>
    </row>
    <row r="31884" spans="1:8">
      <c r="A31884" t="s">
        <v>201</v>
      </c>
      <c r="B31884" t="s">
        <v>36367</v>
      </c>
      <c r="C31884" t="s">
        <v>15301</v>
      </c>
      <c r="D31884" t="s">
        <v>35458</v>
      </c>
      <c r="E31884" s="2">
        <v>0.39228404319136173</v>
      </c>
      <c r="F31884" s="2">
        <v>0.57566616390145797</v>
      </c>
      <c r="G31884" s="2">
        <v>0.50572831423895259</v>
      </c>
      <c r="H31884" s="2">
        <v>0.40912893618445267</v>
      </c>
    </row>
    <row r="31885" spans="1:8">
      <c r="A31885" t="s">
        <v>201</v>
      </c>
      <c r="B31885" t="s">
        <v>36368</v>
      </c>
      <c r="C31885" t="s">
        <v>36369</v>
      </c>
      <c r="D31885" t="s">
        <v>35458</v>
      </c>
      <c r="E31885" s="2">
        <v>2.7781943611277744E-2</v>
      </c>
      <c r="F31885" s="2">
        <v>9.5525389643036709E-3</v>
      </c>
      <c r="G31885" s="2">
        <v>1.718494271685761E-2</v>
      </c>
      <c r="H31885" s="2">
        <v>2.6135260850650873E-2</v>
      </c>
    </row>
    <row r="31886" spans="1:8">
      <c r="A31886" t="s">
        <v>201</v>
      </c>
      <c r="B31886" t="s">
        <v>36370</v>
      </c>
      <c r="C31886" t="s">
        <v>13069</v>
      </c>
      <c r="D31886" t="s">
        <v>35458</v>
      </c>
      <c r="E31886" s="2">
        <v>5.5413917216556689E-2</v>
      </c>
      <c r="F31886" s="2">
        <v>3.2679738562091505E-2</v>
      </c>
      <c r="G31886" s="2">
        <v>4.7463175122749592E-2</v>
      </c>
      <c r="H31886" s="2">
        <v>5.3575611551718368E-2</v>
      </c>
    </row>
    <row r="31887" spans="1:8">
      <c r="A31887" t="s">
        <v>201</v>
      </c>
      <c r="B31887" t="s">
        <v>36371</v>
      </c>
      <c r="C31887" t="s">
        <v>36372</v>
      </c>
      <c r="D31887" t="s">
        <v>35458</v>
      </c>
      <c r="E31887" s="2">
        <v>5.8188362327534493E-2</v>
      </c>
      <c r="F31887" s="2">
        <v>3.1171442936148819E-2</v>
      </c>
      <c r="G31887" s="2">
        <v>4.1734860883797055E-2</v>
      </c>
      <c r="H31887" s="2">
        <v>5.5717297460094371E-2</v>
      </c>
    </row>
    <row r="31888" spans="1:8">
      <c r="A31888" t="s">
        <v>201</v>
      </c>
      <c r="B31888" t="s">
        <v>36154</v>
      </c>
      <c r="C31888" t="s">
        <v>18639</v>
      </c>
      <c r="D31888" t="s">
        <v>35458</v>
      </c>
      <c r="E31888" s="2">
        <v>2.8119376124775045E-3</v>
      </c>
      <c r="F31888" s="2">
        <v>0</v>
      </c>
      <c r="G31888" s="2">
        <v>0</v>
      </c>
      <c r="H31888" s="2">
        <v>2.5097881738781248E-3</v>
      </c>
    </row>
    <row r="31889" spans="1:8">
      <c r="A31889" t="s">
        <v>201</v>
      </c>
      <c r="B31889" t="s">
        <v>36373</v>
      </c>
      <c r="C31889" t="s">
        <v>14677</v>
      </c>
      <c r="D31889" t="s">
        <v>35458</v>
      </c>
      <c r="E31889" s="2">
        <v>0.14329634073185363</v>
      </c>
      <c r="F31889" s="2">
        <v>0.13323278029160382</v>
      </c>
      <c r="G31889" s="2">
        <v>0.19476268412438624</v>
      </c>
      <c r="H31889" s="2">
        <v>0.14473111802697186</v>
      </c>
    </row>
    <row r="31890" spans="1:8">
      <c r="A31890" t="s">
        <v>201</v>
      </c>
      <c r="B31890" t="s">
        <v>36374</v>
      </c>
      <c r="C31890" t="s">
        <v>36375</v>
      </c>
      <c r="D31890" t="s">
        <v>35458</v>
      </c>
      <c r="E31890" s="2">
        <v>3.7492501499700057E-5</v>
      </c>
      <c r="F31890" s="2">
        <v>0</v>
      </c>
      <c r="G31890" s="2">
        <v>0</v>
      </c>
      <c r="H31890" s="2">
        <v>3.3463842318374997E-5</v>
      </c>
    </row>
    <row r="31891" spans="1:8">
      <c r="A31891" t="s">
        <v>201</v>
      </c>
      <c r="B31891" t="s">
        <v>36376</v>
      </c>
      <c r="C31891" t="s">
        <v>36377</v>
      </c>
      <c r="D31891" t="s">
        <v>35458</v>
      </c>
      <c r="E31891" s="2">
        <v>2.9994001199760045E-4</v>
      </c>
      <c r="F31891" s="2">
        <v>0</v>
      </c>
      <c r="G31891" s="2">
        <v>0</v>
      </c>
      <c r="H31891" s="2">
        <v>2.6771073854699997E-4</v>
      </c>
    </row>
    <row r="31892" spans="1:8">
      <c r="A31892" t="s">
        <v>201</v>
      </c>
      <c r="B31892" t="s">
        <v>36378</v>
      </c>
      <c r="C31892" t="s">
        <v>15301</v>
      </c>
      <c r="D31892" t="s">
        <v>35458</v>
      </c>
      <c r="E31892" s="2">
        <v>3.1006298740251948E-2</v>
      </c>
      <c r="F31892" s="2">
        <v>7.4409250879839114E-2</v>
      </c>
      <c r="G31892" s="2">
        <v>1.6366612111292963E-3</v>
      </c>
      <c r="H31892" s="2">
        <v>3.269417394505237E-2</v>
      </c>
    </row>
    <row r="31893" spans="1:8">
      <c r="A31893" t="s">
        <v>201</v>
      </c>
      <c r="B31893" t="s">
        <v>36379</v>
      </c>
      <c r="C31893" t="s">
        <v>383</v>
      </c>
      <c r="D31893" t="s">
        <v>35458</v>
      </c>
      <c r="E31893" s="2">
        <v>3.1906118776244753E-2</v>
      </c>
      <c r="F31893" s="2">
        <v>2.0613373554550025E-2</v>
      </c>
      <c r="G31893" s="2">
        <v>1.2274959083469721E-2</v>
      </c>
      <c r="H31893" s="2">
        <v>3.0351704982766122E-2</v>
      </c>
    </row>
    <row r="31894" spans="1:8">
      <c r="A31894" t="s">
        <v>201</v>
      </c>
      <c r="B31894" t="s">
        <v>36380</v>
      </c>
      <c r="C31894" t="s">
        <v>24499</v>
      </c>
      <c r="D31894" t="s">
        <v>35458</v>
      </c>
      <c r="E31894" s="2">
        <v>1.8746250749850031E-4</v>
      </c>
      <c r="F31894" s="2">
        <v>0</v>
      </c>
      <c r="G31894" s="2">
        <v>0</v>
      </c>
      <c r="H31894" s="2">
        <v>1.6731921159187499E-4</v>
      </c>
    </row>
    <row r="31895" spans="1:8">
      <c r="A31895" t="s">
        <v>201</v>
      </c>
      <c r="B31895" t="s">
        <v>36381</v>
      </c>
      <c r="C31895" t="s">
        <v>36382</v>
      </c>
      <c r="D31895" t="s">
        <v>35458</v>
      </c>
      <c r="E31895" s="2">
        <v>1.4622075584883024E-3</v>
      </c>
      <c r="F31895" s="2">
        <v>0</v>
      </c>
      <c r="G31895" s="2">
        <v>8.1833060556464816E-4</v>
      </c>
      <c r="H31895" s="2">
        <v>1.3385536927349999E-3</v>
      </c>
    </row>
    <row r="31896" spans="1:8">
      <c r="A31896" t="s">
        <v>967</v>
      </c>
      <c r="B31896" t="s">
        <v>36383</v>
      </c>
      <c r="C31896" t="s">
        <v>12496</v>
      </c>
      <c r="D31896" t="s">
        <v>35458</v>
      </c>
      <c r="E31896" s="2">
        <v>6.186440677966102E-2</v>
      </c>
      <c r="F31896" s="2">
        <v>5.4621848739495799E-2</v>
      </c>
      <c r="G31896" s="2">
        <v>0.10302457466918714</v>
      </c>
      <c r="H31896" s="2">
        <v>6.3137315034884609E-2</v>
      </c>
    </row>
    <row r="31897" spans="1:8">
      <c r="A31897" t="s">
        <v>967</v>
      </c>
      <c r="B31897" t="s">
        <v>36384</v>
      </c>
      <c r="C31897" t="s">
        <v>4140</v>
      </c>
      <c r="D31897" t="s">
        <v>35458</v>
      </c>
      <c r="E31897" s="2">
        <v>7.330508474576271E-3</v>
      </c>
      <c r="F31897" s="2">
        <v>4.9019607843137254E-3</v>
      </c>
      <c r="G31897" s="2">
        <v>5.6710775047258983E-3</v>
      </c>
      <c r="H31897" s="2">
        <v>7.130261442919574E-3</v>
      </c>
    </row>
    <row r="31898" spans="1:8">
      <c r="A31898" t="s">
        <v>967</v>
      </c>
      <c r="B31898" t="s">
        <v>36385</v>
      </c>
      <c r="C31898" t="s">
        <v>3996</v>
      </c>
      <c r="D31898" t="s">
        <v>35458</v>
      </c>
      <c r="E31898" s="2">
        <v>1.1144067796610169E-2</v>
      </c>
      <c r="F31898" s="2">
        <v>4.2016806722689074E-3</v>
      </c>
      <c r="G31898" s="2">
        <v>7.5614366729678641E-3</v>
      </c>
      <c r="H31898" s="2">
        <v>1.0618722686498504E-2</v>
      </c>
    </row>
    <row r="31899" spans="1:8">
      <c r="A31899" t="s">
        <v>967</v>
      </c>
      <c r="B31899" t="s">
        <v>36386</v>
      </c>
      <c r="C31899" t="s">
        <v>9041</v>
      </c>
      <c r="D31899" t="s">
        <v>35458</v>
      </c>
      <c r="E31899" s="2">
        <v>3.4618644067796613E-2</v>
      </c>
      <c r="F31899" s="2">
        <v>3.5014005602240897E-2</v>
      </c>
      <c r="G31899" s="2">
        <v>6.6162570888468808E-3</v>
      </c>
      <c r="H31899" s="2">
        <v>3.350456183393391E-2</v>
      </c>
    </row>
    <row r="31900" spans="1:8">
      <c r="A31900" t="s">
        <v>967</v>
      </c>
      <c r="B31900" t="s">
        <v>36387</v>
      </c>
      <c r="C31900" t="s">
        <v>347</v>
      </c>
      <c r="D31900" t="s">
        <v>35458</v>
      </c>
      <c r="E31900" s="2">
        <v>2.5847457627118644E-3</v>
      </c>
      <c r="F31900" s="2">
        <v>8.4033613445378148E-3</v>
      </c>
      <c r="G31900" s="2">
        <v>4.725897920604915E-3</v>
      </c>
      <c r="H31900" s="2">
        <v>2.9901096373533696E-3</v>
      </c>
    </row>
    <row r="31901" spans="1:8">
      <c r="A31901" t="s">
        <v>967</v>
      </c>
      <c r="B31901" t="s">
        <v>36018</v>
      </c>
      <c r="C31901" t="s">
        <v>36019</v>
      </c>
      <c r="D31901" t="s">
        <v>35458</v>
      </c>
      <c r="E31901" s="2">
        <v>8.6864406779661018E-3</v>
      </c>
      <c r="F31901" s="2">
        <v>7.0028011204481793E-4</v>
      </c>
      <c r="G31901" s="2">
        <v>0</v>
      </c>
      <c r="H31901" s="2">
        <v>7.8969562217281308E-3</v>
      </c>
    </row>
    <row r="31902" spans="1:8">
      <c r="A31902" t="s">
        <v>967</v>
      </c>
      <c r="B31902" t="s">
        <v>36388</v>
      </c>
      <c r="C31902" t="s">
        <v>36389</v>
      </c>
      <c r="D31902" t="s">
        <v>35458</v>
      </c>
      <c r="E31902" s="2">
        <v>1.3940677966101695E-2</v>
      </c>
      <c r="F31902" s="2">
        <v>4.2016806722689074E-3</v>
      </c>
      <c r="G31902" s="2">
        <v>2.8355387523629491E-3</v>
      </c>
      <c r="H31902" s="2">
        <v>1.2957141761864601E-2</v>
      </c>
    </row>
    <row r="31903" spans="1:8">
      <c r="A31903" t="s">
        <v>967</v>
      </c>
      <c r="B31903" t="s">
        <v>36390</v>
      </c>
      <c r="C31903" t="s">
        <v>36391</v>
      </c>
      <c r="D31903" t="s">
        <v>35458</v>
      </c>
      <c r="E31903" s="2">
        <v>2.5847457627118644E-3</v>
      </c>
      <c r="F31903" s="2">
        <v>7.0028011204481793E-4</v>
      </c>
      <c r="G31903" s="2">
        <v>0</v>
      </c>
      <c r="H31903" s="2">
        <v>2.3767538143065247E-3</v>
      </c>
    </row>
    <row r="31904" spans="1:8">
      <c r="A31904" t="s">
        <v>967</v>
      </c>
      <c r="B31904" t="s">
        <v>10841</v>
      </c>
      <c r="C31904" t="s">
        <v>35491</v>
      </c>
      <c r="D31904" t="s">
        <v>35458</v>
      </c>
      <c r="E31904" s="2">
        <v>1.9576271186440678E-2</v>
      </c>
      <c r="F31904" s="2">
        <v>4.2016806722689074E-3</v>
      </c>
      <c r="G31904" s="2">
        <v>6.6162570888468808E-3</v>
      </c>
      <c r="H31904" s="2">
        <v>1.8209000996703213E-2</v>
      </c>
    </row>
    <row r="31905" spans="1:8">
      <c r="A31905" t="s">
        <v>967</v>
      </c>
      <c r="B31905" t="s">
        <v>35459</v>
      </c>
      <c r="C31905" t="s">
        <v>35460</v>
      </c>
      <c r="D31905" t="s">
        <v>35458</v>
      </c>
      <c r="E31905" s="2">
        <v>8.4745762711864412E-5</v>
      </c>
      <c r="F31905" s="2">
        <v>0</v>
      </c>
      <c r="G31905" s="2">
        <v>0</v>
      </c>
      <c r="H31905" s="2">
        <v>7.6669477880855636E-5</v>
      </c>
    </row>
    <row r="31906" spans="1:8">
      <c r="A31906" t="s">
        <v>967</v>
      </c>
      <c r="B31906" t="s">
        <v>36392</v>
      </c>
      <c r="C31906" t="s">
        <v>36393</v>
      </c>
      <c r="D31906" t="s">
        <v>35458</v>
      </c>
      <c r="E31906" s="2">
        <v>5.2966101694915252E-3</v>
      </c>
      <c r="F31906" s="2">
        <v>0</v>
      </c>
      <c r="G31906" s="2">
        <v>9.4517958412098301E-4</v>
      </c>
      <c r="H31906" s="2">
        <v>4.8301771064939046E-3</v>
      </c>
    </row>
    <row r="31907" spans="1:8">
      <c r="A31907" t="s">
        <v>967</v>
      </c>
      <c r="B31907" t="s">
        <v>36394</v>
      </c>
      <c r="C31907" t="s">
        <v>36395</v>
      </c>
      <c r="D31907" t="s">
        <v>35458</v>
      </c>
      <c r="E31907" s="2">
        <v>3.0508474576271188E-2</v>
      </c>
      <c r="F31907" s="2">
        <v>5.6022408963585435E-3</v>
      </c>
      <c r="G31907" s="2">
        <v>8.5066162570888466E-3</v>
      </c>
      <c r="H31907" s="2">
        <v>2.8252702599095299E-2</v>
      </c>
    </row>
    <row r="31908" spans="1:8">
      <c r="A31908" t="s">
        <v>967</v>
      </c>
      <c r="B31908" t="s">
        <v>36396</v>
      </c>
      <c r="C31908" t="s">
        <v>36397</v>
      </c>
      <c r="D31908" t="s">
        <v>35458</v>
      </c>
      <c r="E31908" s="2">
        <v>8.6440677966101703E-3</v>
      </c>
      <c r="F31908" s="2">
        <v>0</v>
      </c>
      <c r="G31908" s="2">
        <v>2.8355387523629491E-3</v>
      </c>
      <c r="H31908" s="2">
        <v>7.9352909606685579E-3</v>
      </c>
    </row>
    <row r="31909" spans="1:8">
      <c r="A31909" t="s">
        <v>967</v>
      </c>
      <c r="B31909" t="s">
        <v>36398</v>
      </c>
      <c r="C31909" t="s">
        <v>879</v>
      </c>
      <c r="D31909" t="s">
        <v>35458</v>
      </c>
      <c r="E31909" s="2">
        <v>0</v>
      </c>
      <c r="F31909" s="2">
        <v>0</v>
      </c>
      <c r="G31909" s="2">
        <v>9.4517958412098301E-4</v>
      </c>
      <c r="H31909" s="2">
        <v>3.8334738940427818E-5</v>
      </c>
    </row>
    <row r="31910" spans="1:8">
      <c r="A31910" t="s">
        <v>967</v>
      </c>
      <c r="B31910" t="s">
        <v>35519</v>
      </c>
      <c r="C31910" t="s">
        <v>35520</v>
      </c>
      <c r="D31910" t="s">
        <v>35458</v>
      </c>
      <c r="E31910" s="2">
        <v>5.7203389830508475E-3</v>
      </c>
      <c r="F31910" s="2">
        <v>2.1008403361344537E-3</v>
      </c>
      <c r="G31910" s="2">
        <v>4.725897920604915E-3</v>
      </c>
      <c r="H31910" s="2">
        <v>5.481867668481178E-3</v>
      </c>
    </row>
    <row r="31911" spans="1:8">
      <c r="A31911" t="s">
        <v>967</v>
      </c>
      <c r="B31911" t="s">
        <v>36399</v>
      </c>
      <c r="C31911" t="s">
        <v>36400</v>
      </c>
      <c r="D31911" t="s">
        <v>35458</v>
      </c>
      <c r="E31911" s="2">
        <v>5.9322033898305086E-3</v>
      </c>
      <c r="F31911" s="2">
        <v>2.8011204481792717E-3</v>
      </c>
      <c r="G31911" s="2">
        <v>9.4517958412098301E-4</v>
      </c>
      <c r="H31911" s="2">
        <v>5.5585371463620333E-3</v>
      </c>
    </row>
    <row r="31912" spans="1:8">
      <c r="A31912" t="s">
        <v>967</v>
      </c>
      <c r="B31912" t="s">
        <v>10213</v>
      </c>
      <c r="C31912" t="s">
        <v>36401</v>
      </c>
      <c r="D31912" t="s">
        <v>35458</v>
      </c>
      <c r="E31912" s="2">
        <v>7.2754237288135598E-2</v>
      </c>
      <c r="F31912" s="2">
        <v>7.8431372549019607E-2</v>
      </c>
      <c r="G31912" s="2">
        <v>0.13516068052930058</v>
      </c>
      <c r="H31912" s="2">
        <v>7.5596105190523649E-2</v>
      </c>
    </row>
    <row r="31913" spans="1:8">
      <c r="A31913" t="s">
        <v>967</v>
      </c>
      <c r="B31913" t="s">
        <v>36067</v>
      </c>
      <c r="C31913" t="s">
        <v>3248</v>
      </c>
      <c r="D31913" t="s">
        <v>35458</v>
      </c>
      <c r="E31913" s="2">
        <v>2.9237288135593221E-2</v>
      </c>
      <c r="F31913" s="2">
        <v>1.2605042016806723E-2</v>
      </c>
      <c r="G31913" s="2">
        <v>6.6162570888468808E-3</v>
      </c>
      <c r="H31913" s="2">
        <v>2.7409338342405887E-2</v>
      </c>
    </row>
    <row r="31914" spans="1:8">
      <c r="A31914" t="s">
        <v>967</v>
      </c>
      <c r="B31914" t="s">
        <v>36402</v>
      </c>
      <c r="C31914" t="s">
        <v>34412</v>
      </c>
      <c r="D31914" t="s">
        <v>35458</v>
      </c>
      <c r="E31914" s="2">
        <v>3.0466101694915253E-2</v>
      </c>
      <c r="F31914" s="2">
        <v>1.6106442577030811E-2</v>
      </c>
      <c r="G31914" s="2">
        <v>8.5066162570888466E-3</v>
      </c>
      <c r="H31914" s="2">
        <v>2.878938894426129E-2</v>
      </c>
    </row>
    <row r="31915" spans="1:8">
      <c r="A31915" t="s">
        <v>967</v>
      </c>
      <c r="B31915" t="s">
        <v>36403</v>
      </c>
      <c r="C31915" t="s">
        <v>26905</v>
      </c>
      <c r="D31915" t="s">
        <v>35458</v>
      </c>
      <c r="E31915" s="2">
        <v>5.6355932203389827E-3</v>
      </c>
      <c r="F31915" s="2">
        <v>0</v>
      </c>
      <c r="G31915" s="2">
        <v>9.4517958412098301E-4</v>
      </c>
      <c r="H31915" s="2">
        <v>5.1368550180173273E-3</v>
      </c>
    </row>
    <row r="31916" spans="1:8">
      <c r="A31916" t="s">
        <v>967</v>
      </c>
      <c r="B31916" t="s">
        <v>36404</v>
      </c>
      <c r="C31916" t="s">
        <v>36405</v>
      </c>
      <c r="D31916" t="s">
        <v>35458</v>
      </c>
      <c r="E31916" s="2">
        <v>8.6864406779661018E-3</v>
      </c>
      <c r="F31916" s="2">
        <v>4.9019607843137254E-3</v>
      </c>
      <c r="G31916" s="2">
        <v>9.4517958412098299E-3</v>
      </c>
      <c r="H31916" s="2">
        <v>8.5103120447749744E-3</v>
      </c>
    </row>
    <row r="31917" spans="1:8">
      <c r="A31917" t="s">
        <v>967</v>
      </c>
      <c r="B31917" t="s">
        <v>10640</v>
      </c>
      <c r="C31917" t="s">
        <v>202</v>
      </c>
      <c r="D31917" t="s">
        <v>35458</v>
      </c>
      <c r="E31917" s="2">
        <v>5.0508474576271188E-2</v>
      </c>
      <c r="F31917" s="2">
        <v>3.2913165266106444E-2</v>
      </c>
      <c r="G31917" s="2">
        <v>3.4971644612476371E-2</v>
      </c>
      <c r="H31917" s="2">
        <v>4.8915126887985889E-2</v>
      </c>
    </row>
    <row r="31918" spans="1:8">
      <c r="A31918" t="s">
        <v>967</v>
      </c>
      <c r="B31918" t="s">
        <v>36406</v>
      </c>
      <c r="C31918" t="s">
        <v>2154</v>
      </c>
      <c r="D31918" t="s">
        <v>35458</v>
      </c>
      <c r="E31918" s="2">
        <v>5.4237288135593224E-3</v>
      </c>
      <c r="F31918" s="2">
        <v>7.0028011204481793E-4</v>
      </c>
      <c r="G31918" s="2">
        <v>9.4517958412098301E-4</v>
      </c>
      <c r="H31918" s="2">
        <v>4.9835160622556159E-3</v>
      </c>
    </row>
    <row r="31919" spans="1:8">
      <c r="A31919" t="s">
        <v>967</v>
      </c>
      <c r="B31919" t="s">
        <v>36407</v>
      </c>
      <c r="C31919" t="s">
        <v>36408</v>
      </c>
      <c r="D31919" t="s">
        <v>35458</v>
      </c>
      <c r="E31919" s="2">
        <v>3.0508474576271188E-2</v>
      </c>
      <c r="F31919" s="2">
        <v>8.4033613445378148E-3</v>
      </c>
      <c r="G31919" s="2">
        <v>3.0245746691871456E-2</v>
      </c>
      <c r="H31919" s="2">
        <v>2.928774055048685E-2</v>
      </c>
    </row>
    <row r="31920" spans="1:8">
      <c r="A31920" t="s">
        <v>967</v>
      </c>
      <c r="B31920" t="s">
        <v>36409</v>
      </c>
      <c r="C31920" t="s">
        <v>36410</v>
      </c>
      <c r="D31920" t="s">
        <v>35458</v>
      </c>
      <c r="E31920" s="2">
        <v>2.6737288135593219E-2</v>
      </c>
      <c r="F31920" s="2">
        <v>2.2408963585434174E-2</v>
      </c>
      <c r="G31920" s="2">
        <v>1.6068052930056712E-2</v>
      </c>
      <c r="H31920" s="2">
        <v>2.6067622479490914E-2</v>
      </c>
    </row>
    <row r="31921" spans="1:8">
      <c r="A31921" t="s">
        <v>967</v>
      </c>
      <c r="B31921" t="s">
        <v>36411</v>
      </c>
      <c r="C31921" t="s">
        <v>36412</v>
      </c>
      <c r="D31921" t="s">
        <v>35458</v>
      </c>
      <c r="E31921" s="2">
        <v>6.3983050847457625E-3</v>
      </c>
      <c r="F31921" s="2">
        <v>2.1008403361344537E-3</v>
      </c>
      <c r="G31921" s="2">
        <v>9.4517958412098301E-4</v>
      </c>
      <c r="H31921" s="2">
        <v>5.9418845357663112E-3</v>
      </c>
    </row>
    <row r="31922" spans="1:8">
      <c r="A31922" t="s">
        <v>967</v>
      </c>
      <c r="B31922" t="s">
        <v>35471</v>
      </c>
      <c r="C31922" t="s">
        <v>35472</v>
      </c>
      <c r="D31922" t="s">
        <v>35458</v>
      </c>
      <c r="E31922" s="2">
        <v>1.3135593220338984E-3</v>
      </c>
      <c r="F31922" s="2">
        <v>0</v>
      </c>
      <c r="G31922" s="2">
        <v>0</v>
      </c>
      <c r="H31922" s="2">
        <v>1.1883769071532623E-3</v>
      </c>
    </row>
    <row r="31923" spans="1:8">
      <c r="A31923" t="s">
        <v>967</v>
      </c>
      <c r="B31923" t="s">
        <v>36413</v>
      </c>
      <c r="C31923" t="s">
        <v>36414</v>
      </c>
      <c r="D31923" t="s">
        <v>35458</v>
      </c>
      <c r="E31923" s="2">
        <v>7.2881355932203386E-3</v>
      </c>
      <c r="F31923" s="2">
        <v>3.2212885154061621E-2</v>
      </c>
      <c r="G31923" s="2">
        <v>3.780718336483932E-3</v>
      </c>
      <c r="H31923" s="2">
        <v>8.5103120447749744E-3</v>
      </c>
    </row>
    <row r="31924" spans="1:8">
      <c r="A31924" t="s">
        <v>967</v>
      </c>
      <c r="B31924" t="s">
        <v>35532</v>
      </c>
      <c r="C31924" t="s">
        <v>1387</v>
      </c>
      <c r="D31924" t="s">
        <v>35458</v>
      </c>
      <c r="E31924" s="2">
        <v>4.1949152542372879E-3</v>
      </c>
      <c r="F31924" s="2">
        <v>7.0028011204481795E-3</v>
      </c>
      <c r="G31924" s="2">
        <v>9.4517958412098301E-4</v>
      </c>
      <c r="H31924" s="2">
        <v>4.21682128344706E-3</v>
      </c>
    </row>
    <row r="31925" spans="1:8">
      <c r="A31925" t="s">
        <v>967</v>
      </c>
      <c r="B31925" t="s">
        <v>36415</v>
      </c>
      <c r="C31925" t="s">
        <v>36416</v>
      </c>
      <c r="D31925" t="s">
        <v>35458</v>
      </c>
      <c r="E31925" s="2">
        <v>1.5932203389830507E-2</v>
      </c>
      <c r="F31925" s="2">
        <v>7.7030812324929976E-3</v>
      </c>
      <c r="G31925" s="2">
        <v>1.3232514177693762E-2</v>
      </c>
      <c r="H31925" s="2">
        <v>1.5372230315111554E-2</v>
      </c>
    </row>
    <row r="31926" spans="1:8">
      <c r="A31926" t="s">
        <v>967</v>
      </c>
      <c r="B31926" t="s">
        <v>36417</v>
      </c>
      <c r="C31926" t="s">
        <v>36418</v>
      </c>
      <c r="D31926" t="s">
        <v>35458</v>
      </c>
      <c r="E31926" s="2">
        <v>3.3898305084745765E-4</v>
      </c>
      <c r="F31926" s="2">
        <v>0</v>
      </c>
      <c r="G31926" s="2">
        <v>9.4517958412098301E-4</v>
      </c>
      <c r="H31926" s="2">
        <v>3.4501265046385033E-4</v>
      </c>
    </row>
    <row r="31927" spans="1:8">
      <c r="A31927" t="s">
        <v>967</v>
      </c>
      <c r="B31927" t="s">
        <v>35507</v>
      </c>
      <c r="C31927" t="s">
        <v>35508</v>
      </c>
      <c r="D31927" t="s">
        <v>35458</v>
      </c>
      <c r="E31927" s="2">
        <v>1.4830508474576272E-3</v>
      </c>
      <c r="F31927" s="2">
        <v>7.0028011204481793E-4</v>
      </c>
      <c r="G31927" s="2">
        <v>0</v>
      </c>
      <c r="H31927" s="2">
        <v>1.3800506018554013E-3</v>
      </c>
    </row>
    <row r="31928" spans="1:8">
      <c r="A31928" t="s">
        <v>967</v>
      </c>
      <c r="B31928" t="s">
        <v>36419</v>
      </c>
      <c r="C31928" t="s">
        <v>36420</v>
      </c>
      <c r="D31928" t="s">
        <v>35458</v>
      </c>
      <c r="E31928" s="2">
        <v>9.5338983050847464E-3</v>
      </c>
      <c r="F31928" s="2">
        <v>2.8011204481792717E-3</v>
      </c>
      <c r="G31928" s="2">
        <v>6.6162570888468808E-3</v>
      </c>
      <c r="H31928" s="2">
        <v>9.0469983899409637E-3</v>
      </c>
    </row>
    <row r="31929" spans="1:8">
      <c r="A31929" t="s">
        <v>967</v>
      </c>
      <c r="B31929" t="s">
        <v>9908</v>
      </c>
      <c r="C31929" t="s">
        <v>875</v>
      </c>
      <c r="D31929" t="s">
        <v>35458</v>
      </c>
      <c r="E31929" s="2">
        <v>7.8601694915254233E-2</v>
      </c>
      <c r="F31929" s="2">
        <v>6.0224089635854343E-2</v>
      </c>
      <c r="G31929" s="2">
        <v>4.725897920604915E-2</v>
      </c>
      <c r="H31929" s="2">
        <v>7.6324465230391783E-2</v>
      </c>
    </row>
    <row r="31930" spans="1:8">
      <c r="A31930" t="s">
        <v>967</v>
      </c>
      <c r="B31930" t="s">
        <v>36421</v>
      </c>
      <c r="C31930" t="s">
        <v>36422</v>
      </c>
      <c r="D31930" t="s">
        <v>35458</v>
      </c>
      <c r="E31930" s="2">
        <v>0.26097457627118642</v>
      </c>
      <c r="F31930" s="2">
        <v>0.48739495798319327</v>
      </c>
      <c r="G31930" s="2">
        <v>0.45368620037807184</v>
      </c>
      <c r="H31930" s="2">
        <v>0.28118531012803805</v>
      </c>
    </row>
    <row r="31931" spans="1:8">
      <c r="A31931" t="s">
        <v>967</v>
      </c>
      <c r="B31931" t="s">
        <v>36423</v>
      </c>
      <c r="C31931" t="s">
        <v>36424</v>
      </c>
      <c r="D31931" t="s">
        <v>35458</v>
      </c>
      <c r="E31931" s="2">
        <v>1.4788135593220338E-2</v>
      </c>
      <c r="F31931" s="2">
        <v>1.4005602240896359E-3</v>
      </c>
      <c r="G31931" s="2">
        <v>2.2684310018903593E-2</v>
      </c>
      <c r="H31931" s="2">
        <v>1.4375527102660431E-2</v>
      </c>
    </row>
    <row r="31932" spans="1:8">
      <c r="A31932" t="s">
        <v>967</v>
      </c>
      <c r="B31932" t="s">
        <v>36425</v>
      </c>
      <c r="C31932" t="s">
        <v>16906</v>
      </c>
      <c r="D31932" t="s">
        <v>35458</v>
      </c>
      <c r="E31932" s="2">
        <v>3.7711864406779661E-3</v>
      </c>
      <c r="F31932" s="2">
        <v>0</v>
      </c>
      <c r="G31932" s="2">
        <v>2.8355387523629491E-3</v>
      </c>
      <c r="H31932" s="2">
        <v>3.5267959825193589E-3</v>
      </c>
    </row>
    <row r="31933" spans="1:8">
      <c r="A31933" t="s">
        <v>967</v>
      </c>
      <c r="B31933" t="s">
        <v>36426</v>
      </c>
      <c r="C31933" t="s">
        <v>8303</v>
      </c>
      <c r="D31933" t="s">
        <v>35458</v>
      </c>
      <c r="E31933" s="2">
        <v>8.601694915254237E-3</v>
      </c>
      <c r="F31933" s="2">
        <v>3.5014005602240898E-3</v>
      </c>
      <c r="G31933" s="2">
        <v>2.8355387523629491E-3</v>
      </c>
      <c r="H31933" s="2">
        <v>8.0886299164302684E-3</v>
      </c>
    </row>
    <row r="31934" spans="1:8">
      <c r="A31934" t="s">
        <v>967</v>
      </c>
      <c r="B31934" t="s">
        <v>36427</v>
      </c>
      <c r="C31934" t="s">
        <v>36428</v>
      </c>
      <c r="D31934" t="s">
        <v>35458</v>
      </c>
      <c r="E31934" s="2">
        <v>1.5508474576271187E-2</v>
      </c>
      <c r="F31934" s="2">
        <v>3.5014005602240898E-3</v>
      </c>
      <c r="G31934" s="2">
        <v>1.5122873345935728E-2</v>
      </c>
      <c r="H31934" s="2">
        <v>1.4835543969945564E-2</v>
      </c>
    </row>
    <row r="31935" spans="1:8">
      <c r="A31935" t="s">
        <v>967</v>
      </c>
      <c r="B31935" t="s">
        <v>36429</v>
      </c>
      <c r="C31935" t="s">
        <v>36430</v>
      </c>
      <c r="D31935" t="s">
        <v>35458</v>
      </c>
      <c r="E31935" s="2">
        <v>3.3644067796610166E-2</v>
      </c>
      <c r="F31935" s="2">
        <v>6.3025210084033612E-2</v>
      </c>
      <c r="G31935" s="2">
        <v>9.4517958412098299E-3</v>
      </c>
      <c r="H31935" s="2">
        <v>3.4271256612742468E-2</v>
      </c>
    </row>
    <row r="31936" spans="1:8">
      <c r="A31936" t="s">
        <v>967</v>
      </c>
      <c r="B31936" t="s">
        <v>36431</v>
      </c>
      <c r="C31936" t="s">
        <v>36432</v>
      </c>
      <c r="D31936" t="s">
        <v>35458</v>
      </c>
      <c r="E31936" s="2">
        <v>1.5720338983050846E-2</v>
      </c>
      <c r="F31936" s="2">
        <v>5.6022408963585435E-3</v>
      </c>
      <c r="G31936" s="2">
        <v>9.4517958412098301E-4</v>
      </c>
      <c r="H31936" s="2">
        <v>1.4567200797362571E-2</v>
      </c>
    </row>
    <row r="31937" spans="1:8">
      <c r="A31937" t="s">
        <v>967</v>
      </c>
      <c r="B31937" t="s">
        <v>36433</v>
      </c>
      <c r="C31937" t="s">
        <v>848</v>
      </c>
      <c r="D31937" t="s">
        <v>35458</v>
      </c>
      <c r="E31937" s="2">
        <v>3.283898305084746E-2</v>
      </c>
      <c r="F31937" s="2">
        <v>1.7507002801120448E-2</v>
      </c>
      <c r="G31937" s="2">
        <v>1.5122873345935728E-2</v>
      </c>
      <c r="H31937" s="2">
        <v>3.1281146975389099E-2</v>
      </c>
    </row>
    <row r="31938" spans="1:8">
      <c r="A31938" t="s">
        <v>967</v>
      </c>
      <c r="B31938" t="s">
        <v>36434</v>
      </c>
      <c r="C31938" t="s">
        <v>14621</v>
      </c>
      <c r="D31938" t="s">
        <v>35458</v>
      </c>
      <c r="E31938" s="2">
        <v>1.059322033898305E-2</v>
      </c>
      <c r="F31938" s="2">
        <v>1.4005602240896359E-3</v>
      </c>
      <c r="G31938" s="2">
        <v>4.725897920604915E-3</v>
      </c>
      <c r="H31938" s="2">
        <v>9.8520279076899486E-3</v>
      </c>
    </row>
    <row r="31939" spans="1:8">
      <c r="A31939" t="s">
        <v>470</v>
      </c>
      <c r="B31939" t="s">
        <v>36435</v>
      </c>
      <c r="C31939" t="s">
        <v>36436</v>
      </c>
      <c r="D31939" t="s">
        <v>35458</v>
      </c>
      <c r="E31939" s="2">
        <v>2.6130128037627382E-4</v>
      </c>
      <c r="F31939" s="2">
        <v>0</v>
      </c>
      <c r="G31939" s="2">
        <v>0</v>
      </c>
      <c r="H31939" s="2">
        <v>2.4943876278373661E-4</v>
      </c>
    </row>
    <row r="31940" spans="1:8">
      <c r="A31940" t="s">
        <v>470</v>
      </c>
      <c r="B31940" t="s">
        <v>36437</v>
      </c>
      <c r="C31940" t="s">
        <v>36438</v>
      </c>
      <c r="D31940" t="s">
        <v>35458</v>
      </c>
      <c r="E31940" s="2">
        <v>6.7938332897831202E-3</v>
      </c>
      <c r="F31940" s="2">
        <v>0</v>
      </c>
      <c r="G31940" s="2">
        <v>1.6949152542372881E-2</v>
      </c>
      <c r="H31940" s="2">
        <v>6.7348465951608876E-3</v>
      </c>
    </row>
    <row r="31941" spans="1:8">
      <c r="A31941" t="s">
        <v>470</v>
      </c>
      <c r="B31941" t="s">
        <v>36439</v>
      </c>
      <c r="C31941" t="s">
        <v>36440</v>
      </c>
      <c r="D31941" t="s">
        <v>35458</v>
      </c>
      <c r="E31941" s="2">
        <v>1.489417298144761E-2</v>
      </c>
      <c r="F31941" s="2">
        <v>0</v>
      </c>
      <c r="G31941" s="2">
        <v>1.6949152542372881E-2</v>
      </c>
      <c r="H31941" s="2">
        <v>1.4467448241456722E-2</v>
      </c>
    </row>
    <row r="31942" spans="1:8">
      <c r="A31942" t="s">
        <v>470</v>
      </c>
      <c r="B31942" t="s">
        <v>36441</v>
      </c>
      <c r="C31942" t="s">
        <v>36442</v>
      </c>
      <c r="D31942" t="s">
        <v>35458</v>
      </c>
      <c r="E31942" s="2">
        <v>0.10504311471126208</v>
      </c>
      <c r="F31942" s="2">
        <v>4.878048780487805E-2</v>
      </c>
      <c r="G31942" s="2">
        <v>6.7796610169491525E-2</v>
      </c>
      <c r="H31942" s="2">
        <v>0.10276877026689947</v>
      </c>
    </row>
    <row r="31943" spans="1:8">
      <c r="A31943" t="s">
        <v>470</v>
      </c>
      <c r="B31943" t="s">
        <v>36443</v>
      </c>
      <c r="C31943" t="s">
        <v>36444</v>
      </c>
      <c r="D31943" t="s">
        <v>35458</v>
      </c>
      <c r="E31943" s="2">
        <v>0.21949307551607003</v>
      </c>
      <c r="F31943" s="2">
        <v>0.16260162601626016</v>
      </c>
      <c r="G31943" s="2">
        <v>0.25423728813559321</v>
      </c>
      <c r="H31943" s="2">
        <v>0.21825891743576953</v>
      </c>
    </row>
    <row r="31944" spans="1:8">
      <c r="A31944" t="s">
        <v>470</v>
      </c>
      <c r="B31944" t="s">
        <v>36445</v>
      </c>
      <c r="C31944" t="s">
        <v>36446</v>
      </c>
      <c r="D31944" t="s">
        <v>35458</v>
      </c>
      <c r="E31944" s="2">
        <v>3.7366083093807158E-2</v>
      </c>
      <c r="F31944" s="2">
        <v>0.26016260162601629</v>
      </c>
      <c r="G31944" s="2">
        <v>1.6949152542372881E-2</v>
      </c>
      <c r="H31944" s="2">
        <v>4.3901222249937644E-2</v>
      </c>
    </row>
    <row r="31945" spans="1:8">
      <c r="A31945" t="s">
        <v>470</v>
      </c>
      <c r="B31945" t="s">
        <v>36447</v>
      </c>
      <c r="C31945" t="s">
        <v>26606</v>
      </c>
      <c r="D31945" t="s">
        <v>35458</v>
      </c>
      <c r="E31945" s="2">
        <v>0.1758557616932323</v>
      </c>
      <c r="F31945" s="2">
        <v>9.7560975609756101E-2</v>
      </c>
      <c r="G31945" s="2">
        <v>0.49152542372881358</v>
      </c>
      <c r="H31945" s="2">
        <v>0.17809927662758793</v>
      </c>
    </row>
    <row r="31946" spans="1:8">
      <c r="A31946" t="s">
        <v>470</v>
      </c>
      <c r="B31946" t="s">
        <v>36448</v>
      </c>
      <c r="C31946" t="s">
        <v>36449</v>
      </c>
      <c r="D31946" t="s">
        <v>35458</v>
      </c>
      <c r="E31946" s="2">
        <v>4.2592108701332634E-2</v>
      </c>
      <c r="F31946" s="2">
        <v>4.878048780487805E-2</v>
      </c>
      <c r="G31946" s="2">
        <v>1.6949152542372881E-2</v>
      </c>
      <c r="H31946" s="2">
        <v>4.2404589673235224E-2</v>
      </c>
    </row>
    <row r="31947" spans="1:8">
      <c r="A31947" t="s">
        <v>470</v>
      </c>
      <c r="B31947" t="s">
        <v>36450</v>
      </c>
      <c r="C31947" t="s">
        <v>36451</v>
      </c>
      <c r="D31947" t="s">
        <v>35458</v>
      </c>
      <c r="E31947" s="2">
        <v>0.10634962111314346</v>
      </c>
      <c r="F31947" s="2">
        <v>0.1951219512195122</v>
      </c>
      <c r="G31947" s="2">
        <v>1.6949152542372881E-2</v>
      </c>
      <c r="H31947" s="2">
        <v>0.1077575455225742</v>
      </c>
    </row>
    <row r="31948" spans="1:8">
      <c r="A31948" t="s">
        <v>470</v>
      </c>
      <c r="B31948" t="s">
        <v>36452</v>
      </c>
      <c r="C31948" t="s">
        <v>25289</v>
      </c>
      <c r="D31948" t="s">
        <v>35458</v>
      </c>
      <c r="E31948" s="2">
        <v>8.466161484191273E-2</v>
      </c>
      <c r="F31948" s="2">
        <v>2.4390243902439025E-2</v>
      </c>
      <c r="G31948" s="2">
        <v>1.6949152542372881E-2</v>
      </c>
      <c r="H31948" s="2">
        <v>8.1815914193065609E-2</v>
      </c>
    </row>
    <row r="31949" spans="1:8">
      <c r="A31949" t="s">
        <v>470</v>
      </c>
      <c r="B31949" t="s">
        <v>36453</v>
      </c>
      <c r="C31949" t="s">
        <v>24064</v>
      </c>
      <c r="D31949" t="s">
        <v>35458</v>
      </c>
      <c r="E31949" s="2">
        <v>4.7295531748105565E-2</v>
      </c>
      <c r="F31949" s="2">
        <v>4.878048780487805E-2</v>
      </c>
      <c r="G31949" s="2">
        <v>1.6949152542372881E-2</v>
      </c>
      <c r="H31949" s="2">
        <v>4.6894487403342476E-2</v>
      </c>
    </row>
    <row r="31950" spans="1:8">
      <c r="A31950" t="s">
        <v>470</v>
      </c>
      <c r="B31950" t="s">
        <v>36343</v>
      </c>
      <c r="C31950" t="s">
        <v>27163</v>
      </c>
      <c r="D31950" t="s">
        <v>35458</v>
      </c>
      <c r="E31950" s="2">
        <v>8.962633916906193E-2</v>
      </c>
      <c r="F31950" s="2">
        <v>9.7560975609756101E-2</v>
      </c>
      <c r="G31950" s="2">
        <v>0</v>
      </c>
      <c r="H31950" s="2">
        <v>8.855076078822649E-2</v>
      </c>
    </row>
    <row r="31951" spans="1:8">
      <c r="A31951" t="s">
        <v>470</v>
      </c>
      <c r="B31951" t="s">
        <v>36454</v>
      </c>
      <c r="C31951" t="s">
        <v>36455</v>
      </c>
      <c r="D31951" t="s">
        <v>35458</v>
      </c>
      <c r="E31951" s="2">
        <v>6.4280114972563362E-2</v>
      </c>
      <c r="F31951" s="2">
        <v>1.6260162601626018E-2</v>
      </c>
      <c r="G31951" s="2">
        <v>6.7796610169491525E-2</v>
      </c>
      <c r="H31951" s="2">
        <v>6.2858568221501626E-2</v>
      </c>
    </row>
    <row r="31952" spans="1:8">
      <c r="A31952" t="s">
        <v>470</v>
      </c>
      <c r="B31952" t="s">
        <v>36344</v>
      </c>
      <c r="C31952" t="s">
        <v>36345</v>
      </c>
      <c r="D31952" t="s">
        <v>35458</v>
      </c>
      <c r="E31952" s="2">
        <v>5.4873268879017511E-3</v>
      </c>
      <c r="F31952" s="2">
        <v>0</v>
      </c>
      <c r="G31952" s="2">
        <v>0</v>
      </c>
      <c r="H31952" s="2">
        <v>5.2382140184584688E-3</v>
      </c>
    </row>
    <row r="31953" spans="1:8">
      <c r="A31953" t="s">
        <v>955</v>
      </c>
      <c r="B31953" t="s">
        <v>36456</v>
      </c>
      <c r="C31953" t="s">
        <v>36457</v>
      </c>
      <c r="D31953" t="s">
        <v>35458</v>
      </c>
      <c r="E31953" s="2">
        <v>3.3592412066921354E-3</v>
      </c>
      <c r="F31953" s="2">
        <v>0</v>
      </c>
      <c r="G31953" s="2">
        <v>9.1996320147194111E-4</v>
      </c>
      <c r="H31953" s="2">
        <v>3.1021293256633439E-3</v>
      </c>
    </row>
    <row r="31954" spans="1:8">
      <c r="A31954" t="s">
        <v>955</v>
      </c>
      <c r="B31954" t="s">
        <v>36458</v>
      </c>
      <c r="C31954" t="s">
        <v>36459</v>
      </c>
      <c r="D31954" t="s">
        <v>35458</v>
      </c>
      <c r="E31954" s="2">
        <v>1.4754314319588986E-2</v>
      </c>
      <c r="F31954" s="2">
        <v>5.7077625570776253E-3</v>
      </c>
      <c r="G31954" s="2">
        <v>9.1996320147194111E-4</v>
      </c>
      <c r="H31954" s="2">
        <v>1.3824052043490047E-2</v>
      </c>
    </row>
    <row r="31955" spans="1:8">
      <c r="A31955" t="s">
        <v>955</v>
      </c>
      <c r="B31955" t="s">
        <v>36460</v>
      </c>
      <c r="C31955" t="s">
        <v>36461</v>
      </c>
      <c r="D31955" t="s">
        <v>35458</v>
      </c>
      <c r="E31955" s="2">
        <v>0.1580160716638124</v>
      </c>
      <c r="F31955" s="2">
        <v>0.3139269406392694</v>
      </c>
      <c r="G31955" s="2">
        <v>0.26126954921803131</v>
      </c>
      <c r="H31955" s="2">
        <v>0.16962322681685391</v>
      </c>
    </row>
    <row r="31956" spans="1:8">
      <c r="A31956" t="s">
        <v>955</v>
      </c>
      <c r="B31956" t="s">
        <v>36462</v>
      </c>
      <c r="C31956" t="s">
        <v>36463</v>
      </c>
      <c r="D31956" t="s">
        <v>35458</v>
      </c>
      <c r="E31956" s="2">
        <v>1.1197470688973784E-3</v>
      </c>
      <c r="F31956" s="2">
        <v>0</v>
      </c>
      <c r="G31956" s="2">
        <v>9.1996320147194111E-4</v>
      </c>
      <c r="H31956" s="2">
        <v>1.0541216155166703E-3</v>
      </c>
    </row>
    <row r="31957" spans="1:8">
      <c r="A31957" t="s">
        <v>955</v>
      </c>
      <c r="B31957" t="s">
        <v>36464</v>
      </c>
      <c r="C31957" t="s">
        <v>15499</v>
      </c>
      <c r="D31957" t="s">
        <v>35458</v>
      </c>
      <c r="E31957" s="2">
        <v>3.5008562771703333E-2</v>
      </c>
      <c r="F31957" s="2">
        <v>2.9680365296803651E-2</v>
      </c>
      <c r="G31957" s="2">
        <v>1.655933762649494E-2</v>
      </c>
      <c r="H31957" s="2">
        <v>3.4123422582296781E-2</v>
      </c>
    </row>
    <row r="31958" spans="1:8">
      <c r="A31958" t="s">
        <v>955</v>
      </c>
      <c r="B31958" t="s">
        <v>36465</v>
      </c>
      <c r="C31958" t="s">
        <v>36466</v>
      </c>
      <c r="D31958" t="s">
        <v>35458</v>
      </c>
      <c r="E31958" s="2">
        <v>8.8921090765380051E-4</v>
      </c>
      <c r="F31958" s="2">
        <v>2.2831050228310501E-3</v>
      </c>
      <c r="G31958" s="2">
        <v>0</v>
      </c>
      <c r="H31958" s="2">
        <v>9.3365057374333643E-4</v>
      </c>
    </row>
    <row r="31959" spans="1:8">
      <c r="A31959" t="s">
        <v>955</v>
      </c>
      <c r="B31959" t="s">
        <v>36467</v>
      </c>
      <c r="C31959" t="s">
        <v>36468</v>
      </c>
      <c r="D31959" t="s">
        <v>35458</v>
      </c>
      <c r="E31959" s="2">
        <v>3.540376761954947E-2</v>
      </c>
      <c r="F31959" s="2">
        <v>2.2831050228310501E-2</v>
      </c>
      <c r="G31959" s="2">
        <v>1.3799448022079117E-2</v>
      </c>
      <c r="H31959" s="2">
        <v>3.4033069300966778E-2</v>
      </c>
    </row>
    <row r="31960" spans="1:8">
      <c r="A31960" t="s">
        <v>955</v>
      </c>
      <c r="B31960" t="s">
        <v>36336</v>
      </c>
      <c r="C31960" t="s">
        <v>36337</v>
      </c>
      <c r="D31960" t="s">
        <v>35458</v>
      </c>
      <c r="E31960" s="2">
        <v>9.4190488736661838E-3</v>
      </c>
      <c r="F31960" s="2">
        <v>1.1415525114155251E-3</v>
      </c>
      <c r="G31960" s="2">
        <v>0</v>
      </c>
      <c r="H31960" s="2">
        <v>8.6739150076800293E-3</v>
      </c>
    </row>
    <row r="31961" spans="1:8">
      <c r="A31961" t="s">
        <v>955</v>
      </c>
      <c r="B31961" t="s">
        <v>36469</v>
      </c>
      <c r="C31961" t="s">
        <v>36470</v>
      </c>
      <c r="D31961" t="s">
        <v>35458</v>
      </c>
      <c r="E31961" s="2">
        <v>3.8170201554472399E-2</v>
      </c>
      <c r="F31961" s="2">
        <v>1.3698630136986301E-2</v>
      </c>
      <c r="G31961" s="2">
        <v>6.439742410303588E-3</v>
      </c>
      <c r="H31961" s="2">
        <v>3.5840134927566783E-2</v>
      </c>
    </row>
    <row r="31962" spans="1:8">
      <c r="A31962" t="s">
        <v>955</v>
      </c>
      <c r="B31962" t="s">
        <v>36471</v>
      </c>
      <c r="C31962" t="s">
        <v>18297</v>
      </c>
      <c r="D31962" t="s">
        <v>35458</v>
      </c>
      <c r="E31962" s="2">
        <v>9.386115136345673E-3</v>
      </c>
      <c r="F31962" s="2">
        <v>1.1415525114155251E-3</v>
      </c>
      <c r="G31962" s="2">
        <v>0</v>
      </c>
      <c r="H31962" s="2">
        <v>8.6437972472366963E-3</v>
      </c>
    </row>
    <row r="31963" spans="1:8">
      <c r="A31963" t="s">
        <v>955</v>
      </c>
      <c r="B31963" t="s">
        <v>36472</v>
      </c>
      <c r="C31963" t="s">
        <v>36473</v>
      </c>
      <c r="D31963" t="s">
        <v>35458</v>
      </c>
      <c r="E31963" s="2">
        <v>3.6885785798972466E-3</v>
      </c>
      <c r="F31963" s="2">
        <v>1.7123287671232876E-3</v>
      </c>
      <c r="G31963" s="2">
        <v>2.7598896044158236E-3</v>
      </c>
      <c r="H31963" s="2">
        <v>3.553895732313345E-3</v>
      </c>
    </row>
    <row r="31964" spans="1:8">
      <c r="A31964" t="s">
        <v>955</v>
      </c>
      <c r="B31964" t="s">
        <v>36474</v>
      </c>
      <c r="C31964" t="s">
        <v>3336</v>
      </c>
      <c r="D31964" t="s">
        <v>35458</v>
      </c>
      <c r="E31964" s="2">
        <v>3.3328942168357266E-2</v>
      </c>
      <c r="F31964" s="2">
        <v>9.1324200913242004E-3</v>
      </c>
      <c r="G31964" s="2">
        <v>1.1959521619135235E-2</v>
      </c>
      <c r="H31964" s="2">
        <v>3.1352588621510108E-2</v>
      </c>
    </row>
    <row r="31965" spans="1:8">
      <c r="A31965" t="s">
        <v>955</v>
      </c>
      <c r="B31965" t="s">
        <v>36475</v>
      </c>
      <c r="C31965" t="s">
        <v>28565</v>
      </c>
      <c r="D31965" t="s">
        <v>35458</v>
      </c>
      <c r="E31965" s="2">
        <v>0.14280068502173626</v>
      </c>
      <c r="F31965" s="2">
        <v>0.1678082191780822</v>
      </c>
      <c r="G31965" s="2">
        <v>0.18675252989880406</v>
      </c>
      <c r="H31965" s="2">
        <v>0.14555913622263048</v>
      </c>
    </row>
    <row r="31966" spans="1:8">
      <c r="A31966" t="s">
        <v>955</v>
      </c>
      <c r="B31966" t="s">
        <v>36476</v>
      </c>
      <c r="C31966" t="s">
        <v>36477</v>
      </c>
      <c r="D31966" t="s">
        <v>35458</v>
      </c>
      <c r="E31966" s="2">
        <v>9.3202476617046497E-3</v>
      </c>
      <c r="F31966" s="2">
        <v>1.7123287671232876E-3</v>
      </c>
      <c r="G31966" s="2">
        <v>0</v>
      </c>
      <c r="H31966" s="2">
        <v>8.6136794867933617E-3</v>
      </c>
    </row>
    <row r="31967" spans="1:8">
      <c r="A31967" t="s">
        <v>955</v>
      </c>
      <c r="B31967" t="s">
        <v>36352</v>
      </c>
      <c r="C31967" t="s">
        <v>36353</v>
      </c>
      <c r="D31967" t="s">
        <v>35458</v>
      </c>
      <c r="E31967" s="2">
        <v>6.68554867606376E-3</v>
      </c>
      <c r="F31967" s="2">
        <v>1.7123287671232876E-3</v>
      </c>
      <c r="G31967" s="2">
        <v>9.1996320147194111E-4</v>
      </c>
      <c r="H31967" s="2">
        <v>6.2343764117700207E-3</v>
      </c>
    </row>
    <row r="31968" spans="1:8">
      <c r="A31968" t="s">
        <v>955</v>
      </c>
      <c r="B31968" t="s">
        <v>36435</v>
      </c>
      <c r="C31968" t="s">
        <v>36436</v>
      </c>
      <c r="D31968" t="s">
        <v>35458</v>
      </c>
      <c r="E31968" s="2">
        <v>9.9459886707943621E-3</v>
      </c>
      <c r="F31968" s="2">
        <v>6.8493150684931503E-3</v>
      </c>
      <c r="G31968" s="2">
        <v>1.8399264029438822E-3</v>
      </c>
      <c r="H31968" s="2">
        <v>9.5172123000933657E-3</v>
      </c>
    </row>
    <row r="31969" spans="1:8">
      <c r="A31969" t="s">
        <v>955</v>
      </c>
      <c r="B31969" t="s">
        <v>36478</v>
      </c>
      <c r="C31969" t="s">
        <v>36479</v>
      </c>
      <c r="D31969" t="s">
        <v>35458</v>
      </c>
      <c r="E31969" s="2">
        <v>7.969964431563694E-3</v>
      </c>
      <c r="F31969" s="2">
        <v>1.2557077625570776E-2</v>
      </c>
      <c r="G31969" s="2">
        <v>4.5998160073597054E-3</v>
      </c>
      <c r="H31969" s="2">
        <v>8.1016775592566929E-3</v>
      </c>
    </row>
    <row r="31970" spans="1:8">
      <c r="A31970" t="s">
        <v>955</v>
      </c>
      <c r="B31970" t="s">
        <v>36480</v>
      </c>
      <c r="C31970" t="s">
        <v>16706</v>
      </c>
      <c r="D31970" t="s">
        <v>35458</v>
      </c>
      <c r="E31970" s="2">
        <v>2.3350019760242393E-2</v>
      </c>
      <c r="F31970" s="2">
        <v>4.5662100456621002E-3</v>
      </c>
      <c r="G31970" s="2">
        <v>7.3597056117755289E-3</v>
      </c>
      <c r="H31970" s="2">
        <v>2.1835376321416741E-2</v>
      </c>
    </row>
    <row r="31971" spans="1:8">
      <c r="A31971" t="s">
        <v>955</v>
      </c>
      <c r="B31971" t="s">
        <v>36481</v>
      </c>
      <c r="C31971" t="s">
        <v>36482</v>
      </c>
      <c r="D31971" t="s">
        <v>35458</v>
      </c>
      <c r="E31971" s="2">
        <v>0.16552496377288894</v>
      </c>
      <c r="F31971" s="2">
        <v>0.12271689497716895</v>
      </c>
      <c r="G31971" s="2">
        <v>0.19779208831646733</v>
      </c>
      <c r="H31971" s="2">
        <v>0.16432250097882722</v>
      </c>
    </row>
    <row r="31972" spans="1:8">
      <c r="A31972" t="s">
        <v>955</v>
      </c>
      <c r="B31972" t="s">
        <v>36483</v>
      </c>
      <c r="C31972" t="s">
        <v>25917</v>
      </c>
      <c r="D31972" t="s">
        <v>35458</v>
      </c>
      <c r="E31972" s="2">
        <v>7.3112896851534716E-3</v>
      </c>
      <c r="F31972" s="2">
        <v>5.1369863013698627E-3</v>
      </c>
      <c r="G31972" s="2">
        <v>5.5197792088316471E-3</v>
      </c>
      <c r="H31972" s="2">
        <v>7.1379092250700238E-3</v>
      </c>
    </row>
    <row r="31973" spans="1:8">
      <c r="A31973" t="s">
        <v>955</v>
      </c>
      <c r="B31973" t="s">
        <v>36348</v>
      </c>
      <c r="C31973" t="s">
        <v>4778</v>
      </c>
      <c r="D31973" t="s">
        <v>35458</v>
      </c>
      <c r="E31973" s="2">
        <v>2.206560400474246E-3</v>
      </c>
      <c r="F31973" s="2">
        <v>0</v>
      </c>
      <c r="G31973" s="2">
        <v>0</v>
      </c>
      <c r="H31973" s="2">
        <v>2.01788994970334E-3</v>
      </c>
    </row>
    <row r="31974" spans="1:8">
      <c r="A31974" t="s">
        <v>955</v>
      </c>
      <c r="B31974" t="s">
        <v>36354</v>
      </c>
      <c r="C31974" t="s">
        <v>36355</v>
      </c>
      <c r="D31974" t="s">
        <v>35458</v>
      </c>
      <c r="E31974" s="2">
        <v>4.3867738110920824E-2</v>
      </c>
      <c r="F31974" s="2">
        <v>6.3356164383561647E-2</v>
      </c>
      <c r="G31974" s="2">
        <v>3.7718491260349589E-2</v>
      </c>
      <c r="H31974" s="2">
        <v>4.4694756497906815E-2</v>
      </c>
    </row>
    <row r="31975" spans="1:8">
      <c r="A31975" t="s">
        <v>955</v>
      </c>
      <c r="B31975" t="s">
        <v>36484</v>
      </c>
      <c r="C31975" t="s">
        <v>15499</v>
      </c>
      <c r="D31975" t="s">
        <v>35458</v>
      </c>
      <c r="E31975" s="2">
        <v>1.7125543406665787E-3</v>
      </c>
      <c r="F31975" s="2">
        <v>5.7077625570776253E-4</v>
      </c>
      <c r="G31975" s="2">
        <v>0</v>
      </c>
      <c r="H31975" s="2">
        <v>1.596241303496672E-3</v>
      </c>
    </row>
    <row r="31976" spans="1:8">
      <c r="A31976" t="s">
        <v>955</v>
      </c>
      <c r="B31976" t="s">
        <v>36485</v>
      </c>
      <c r="C31976" t="s">
        <v>36486</v>
      </c>
      <c r="D31976" t="s">
        <v>35458</v>
      </c>
      <c r="E31976" s="2">
        <v>2.9969700961665131E-2</v>
      </c>
      <c r="F31976" s="2">
        <v>1.4840182648401826E-2</v>
      </c>
      <c r="G31976" s="2">
        <v>1.5639374425023E-2</v>
      </c>
      <c r="H31976" s="2">
        <v>2.8702225702496763E-2</v>
      </c>
    </row>
    <row r="31977" spans="1:8">
      <c r="A31977" t="s">
        <v>955</v>
      </c>
      <c r="B31977" t="s">
        <v>36441</v>
      </c>
      <c r="C31977" t="s">
        <v>36442</v>
      </c>
      <c r="D31977" t="s">
        <v>35458</v>
      </c>
      <c r="E31977" s="2">
        <v>9.8801211961533399E-5</v>
      </c>
      <c r="F31977" s="2">
        <v>0</v>
      </c>
      <c r="G31977" s="2">
        <v>0</v>
      </c>
      <c r="H31977" s="2">
        <v>9.0353281330000305E-5</v>
      </c>
    </row>
    <row r="31978" spans="1:8">
      <c r="A31978" t="s">
        <v>955</v>
      </c>
      <c r="B31978" t="s">
        <v>36487</v>
      </c>
      <c r="C31978" t="s">
        <v>9056</v>
      </c>
      <c r="D31978" t="s">
        <v>35458</v>
      </c>
      <c r="E31978" s="2">
        <v>3.1616387827690688E-3</v>
      </c>
      <c r="F31978" s="2">
        <v>1.1415525114155251E-3</v>
      </c>
      <c r="G31978" s="2">
        <v>9.1996320147194111E-4</v>
      </c>
      <c r="H31978" s="2">
        <v>2.9816582838900099E-3</v>
      </c>
    </row>
    <row r="31979" spans="1:8">
      <c r="A31979" t="s">
        <v>955</v>
      </c>
      <c r="B31979" t="s">
        <v>36488</v>
      </c>
      <c r="C31979" t="s">
        <v>14301</v>
      </c>
      <c r="D31979" t="s">
        <v>35458</v>
      </c>
      <c r="E31979" s="2">
        <v>0.11754050849690423</v>
      </c>
      <c r="F31979" s="2">
        <v>0.12728310502283105</v>
      </c>
      <c r="G31979" s="2">
        <v>0.10671573137074516</v>
      </c>
      <c r="H31979" s="2">
        <v>0.11770020781254706</v>
      </c>
    </row>
    <row r="31980" spans="1:8">
      <c r="A31980" t="s">
        <v>955</v>
      </c>
      <c r="B31980" t="s">
        <v>36489</v>
      </c>
      <c r="C31980" t="s">
        <v>26753</v>
      </c>
      <c r="D31980" t="s">
        <v>35458</v>
      </c>
      <c r="E31980" s="2">
        <v>8.1445132393624026E-2</v>
      </c>
      <c r="F31980" s="2">
        <v>6.6780821917808222E-2</v>
      </c>
      <c r="G31980" s="2">
        <v>0.11867525298988041</v>
      </c>
      <c r="H31980" s="2">
        <v>8.1890190645423605E-2</v>
      </c>
    </row>
    <row r="31981" spans="1:8">
      <c r="A31981" t="s">
        <v>955</v>
      </c>
      <c r="B31981" t="s">
        <v>36490</v>
      </c>
      <c r="C31981" t="s">
        <v>36491</v>
      </c>
      <c r="D31981" t="s">
        <v>35458</v>
      </c>
      <c r="E31981" s="2">
        <v>2.9640363588460017E-3</v>
      </c>
      <c r="F31981" s="2">
        <v>1.7123287671232876E-3</v>
      </c>
      <c r="G31981" s="2">
        <v>0</v>
      </c>
      <c r="H31981" s="2">
        <v>2.8009517212300092E-3</v>
      </c>
    </row>
    <row r="31982" spans="1:8">
      <c r="A31982" t="s">
        <v>955</v>
      </c>
      <c r="B31982" t="s">
        <v>36492</v>
      </c>
      <c r="C31982" t="s">
        <v>36493</v>
      </c>
      <c r="D31982" t="s">
        <v>35458</v>
      </c>
      <c r="E31982" s="2">
        <v>1.5808193913845344E-3</v>
      </c>
      <c r="F31982" s="2">
        <v>0</v>
      </c>
      <c r="G31982" s="2">
        <v>0</v>
      </c>
      <c r="H31982" s="2">
        <v>1.4456525012800049E-3</v>
      </c>
    </row>
    <row r="31983" spans="1:8">
      <c r="A31983" t="s">
        <v>36494</v>
      </c>
      <c r="B31983" t="s">
        <v>36495</v>
      </c>
      <c r="C31983" t="s">
        <v>36496</v>
      </c>
      <c r="D31983" t="s">
        <v>35458</v>
      </c>
      <c r="E31983" s="2">
        <v>3.9436064280784777E-3</v>
      </c>
      <c r="F31983" s="2">
        <v>2.5581990278843696E-4</v>
      </c>
      <c r="G31983" s="2">
        <v>5.9276822762299936E-4</v>
      </c>
      <c r="H31983" s="2">
        <v>3.5661349261090973E-3</v>
      </c>
    </row>
    <row r="31984" spans="1:8">
      <c r="A31984" t="s">
        <v>36494</v>
      </c>
      <c r="B31984" t="s">
        <v>36497</v>
      </c>
      <c r="C31984" t="s">
        <v>8960</v>
      </c>
      <c r="D31984" t="s">
        <v>35458</v>
      </c>
      <c r="E31984" s="2">
        <v>6.5562456866804689E-2</v>
      </c>
      <c r="F31984" s="2">
        <v>5.1163980557687391E-4</v>
      </c>
      <c r="G31984" s="2">
        <v>2.6674570243034974E-3</v>
      </c>
      <c r="H31984" s="2">
        <v>5.8716484935648142E-2</v>
      </c>
    </row>
    <row r="31985" spans="1:8">
      <c r="A31985" t="s">
        <v>36494</v>
      </c>
      <c r="B31985" t="s">
        <v>36498</v>
      </c>
      <c r="C31985" t="s">
        <v>19643</v>
      </c>
      <c r="D31985" t="s">
        <v>35458</v>
      </c>
      <c r="E31985" s="2">
        <v>4.4365572315882877E-4</v>
      </c>
      <c r="F31985" s="2">
        <v>0</v>
      </c>
      <c r="G31985" s="2">
        <v>8.891523414344991E-4</v>
      </c>
      <c r="H31985" s="2">
        <v>4.402635711245799E-4</v>
      </c>
    </row>
    <row r="31986" spans="1:8">
      <c r="A31986" t="s">
        <v>36494</v>
      </c>
      <c r="B31986" t="s">
        <v>36499</v>
      </c>
      <c r="C31986" t="s">
        <v>36500</v>
      </c>
      <c r="D31986" t="s">
        <v>35458</v>
      </c>
      <c r="E31986" s="2">
        <v>1.5281474908804102E-3</v>
      </c>
      <c r="F31986" s="2">
        <v>0</v>
      </c>
      <c r="G31986" s="2">
        <v>2.3710729104919974E-3</v>
      </c>
      <c r="H31986" s="2">
        <v>1.4822206894527523E-3</v>
      </c>
    </row>
    <row r="31987" spans="1:8">
      <c r="A31987" t="s">
        <v>36494</v>
      </c>
      <c r="B31987" t="s">
        <v>36501</v>
      </c>
      <c r="C31987" t="s">
        <v>87</v>
      </c>
      <c r="D31987" t="s">
        <v>35458</v>
      </c>
      <c r="E31987" s="2">
        <v>5.0593184133556804E-2</v>
      </c>
      <c r="F31987" s="2">
        <v>5.0396520849322078E-2</v>
      </c>
      <c r="G31987" s="2">
        <v>4.9792531120331947E-2</v>
      </c>
      <c r="H31987" s="2">
        <v>5.0542257965101776E-2</v>
      </c>
    </row>
    <row r="31988" spans="1:8">
      <c r="A31988" t="s">
        <v>36494</v>
      </c>
      <c r="B31988" t="s">
        <v>36502</v>
      </c>
      <c r="C31988" t="s">
        <v>36503</v>
      </c>
      <c r="D31988" t="s">
        <v>35458</v>
      </c>
      <c r="E31988" s="2">
        <v>1.741759505734661E-3</v>
      </c>
      <c r="F31988" s="2">
        <v>0</v>
      </c>
      <c r="G31988" s="2">
        <v>2.9638411381149968E-4</v>
      </c>
      <c r="H31988" s="2">
        <v>1.5702734036776684E-3</v>
      </c>
    </row>
    <row r="31989" spans="1:8">
      <c r="A31989" t="s">
        <v>36494</v>
      </c>
      <c r="B31989" t="s">
        <v>36504</v>
      </c>
      <c r="C31989" t="s">
        <v>36505</v>
      </c>
      <c r="D31989" t="s">
        <v>35458</v>
      </c>
      <c r="E31989" s="2">
        <v>3.3192020769660523E-3</v>
      </c>
      <c r="F31989" s="2">
        <v>0</v>
      </c>
      <c r="G31989" s="2">
        <v>2.9638411381149968E-4</v>
      </c>
      <c r="H31989" s="2">
        <v>2.9791168312763242E-3</v>
      </c>
    </row>
    <row r="31990" spans="1:8">
      <c r="A31990" t="s">
        <v>36494</v>
      </c>
      <c r="B31990" t="s">
        <v>36506</v>
      </c>
      <c r="C31990" t="s">
        <v>3124</v>
      </c>
      <c r="D31990" t="s">
        <v>35458</v>
      </c>
      <c r="E31990" s="2">
        <v>7.0261921193598212E-2</v>
      </c>
      <c r="F31990" s="2">
        <v>5.8582757738552059E-2</v>
      </c>
      <c r="G31990" s="2">
        <v>0.12003556609365738</v>
      </c>
      <c r="H31990" s="2">
        <v>7.2056471140722916E-2</v>
      </c>
    </row>
    <row r="31991" spans="1:8">
      <c r="A31991" t="s">
        <v>36494</v>
      </c>
      <c r="B31991" t="s">
        <v>12585</v>
      </c>
      <c r="C31991" t="s">
        <v>36507</v>
      </c>
      <c r="D31991" t="s">
        <v>35458</v>
      </c>
      <c r="E31991" s="2">
        <v>1.6431693450326992E-5</v>
      </c>
      <c r="F31991" s="2">
        <v>0</v>
      </c>
      <c r="G31991" s="2">
        <v>0</v>
      </c>
      <c r="H31991" s="2">
        <v>1.4675452370819331E-5</v>
      </c>
    </row>
    <row r="31992" spans="1:8">
      <c r="A31992" t="s">
        <v>36494</v>
      </c>
      <c r="B31992" t="s">
        <v>12129</v>
      </c>
      <c r="C31992" t="s">
        <v>19080</v>
      </c>
      <c r="D31992" t="s">
        <v>35458</v>
      </c>
      <c r="E31992" s="2">
        <v>2.7933878865555884E-4</v>
      </c>
      <c r="F31992" s="2">
        <v>0</v>
      </c>
      <c r="G31992" s="2">
        <v>0</v>
      </c>
      <c r="H31992" s="2">
        <v>2.4948269030392864E-4</v>
      </c>
    </row>
    <row r="31993" spans="1:8">
      <c r="A31993" t="s">
        <v>36494</v>
      </c>
      <c r="B31993" t="s">
        <v>36508</v>
      </c>
      <c r="C31993" t="s">
        <v>36509</v>
      </c>
      <c r="D31993" t="s">
        <v>35458</v>
      </c>
      <c r="E31993" s="2">
        <v>2.6947977258536263E-2</v>
      </c>
      <c r="F31993" s="2">
        <v>6.1396776669224863E-2</v>
      </c>
      <c r="G31993" s="2">
        <v>3.2602252519264969E-3</v>
      </c>
      <c r="H31993" s="2">
        <v>2.7751280433219352E-2</v>
      </c>
    </row>
    <row r="31994" spans="1:8">
      <c r="A31994" t="s">
        <v>36494</v>
      </c>
      <c r="B31994" t="s">
        <v>36510</v>
      </c>
      <c r="C31994" t="s">
        <v>25851</v>
      </c>
      <c r="D31994" t="s">
        <v>35458</v>
      </c>
      <c r="E31994" s="2">
        <v>3.5771796641361861E-2</v>
      </c>
      <c r="F31994" s="2">
        <v>2.0721412125863391E-2</v>
      </c>
      <c r="G31994" s="2">
        <v>2.1043272080616481E-2</v>
      </c>
      <c r="H31994" s="2">
        <v>3.4179128571638219E-2</v>
      </c>
    </row>
    <row r="31995" spans="1:8">
      <c r="A31995" t="s">
        <v>36494</v>
      </c>
      <c r="B31995" t="s">
        <v>36511</v>
      </c>
      <c r="C31995" t="s">
        <v>36512</v>
      </c>
      <c r="D31995" t="s">
        <v>35458</v>
      </c>
      <c r="E31995" s="2">
        <v>2.5009037431397679E-2</v>
      </c>
      <c r="F31995" s="2">
        <v>5.8838577641340496E-3</v>
      </c>
      <c r="G31995" s="2">
        <v>1.8375815056312982E-2</v>
      </c>
      <c r="H31995" s="2">
        <v>2.3583451959906663E-2</v>
      </c>
    </row>
    <row r="31996" spans="1:8">
      <c r="A31996" t="s">
        <v>36494</v>
      </c>
      <c r="B31996" t="s">
        <v>36513</v>
      </c>
      <c r="C31996" t="s">
        <v>36514</v>
      </c>
      <c r="D31996" t="s">
        <v>35458</v>
      </c>
      <c r="E31996" s="2">
        <v>2.0013802622498276E-2</v>
      </c>
      <c r="F31996" s="2">
        <v>1.8163213097979022E-2</v>
      </c>
      <c r="G31996" s="2">
        <v>1.4819205690574985E-3</v>
      </c>
      <c r="H31996" s="2">
        <v>1.8990035367840212E-2</v>
      </c>
    </row>
    <row r="31997" spans="1:8">
      <c r="A31997" t="s">
        <v>36494</v>
      </c>
      <c r="B31997" t="s">
        <v>36515</v>
      </c>
      <c r="C31997" t="s">
        <v>36516</v>
      </c>
      <c r="D31997" t="s">
        <v>35458</v>
      </c>
      <c r="E31997" s="2">
        <v>2.0194551250451873E-2</v>
      </c>
      <c r="F31997" s="2">
        <v>5.6280378613456127E-3</v>
      </c>
      <c r="G31997" s="2">
        <v>6.5204505038529937E-3</v>
      </c>
      <c r="H31997" s="2">
        <v>1.8681850868053008E-2</v>
      </c>
    </row>
    <row r="31998" spans="1:8">
      <c r="A31998" t="s">
        <v>36494</v>
      </c>
      <c r="B31998" t="s">
        <v>36517</v>
      </c>
      <c r="C31998" t="s">
        <v>36518</v>
      </c>
      <c r="D31998" t="s">
        <v>35458</v>
      </c>
      <c r="E31998" s="2">
        <v>5.9975681093693512E-3</v>
      </c>
      <c r="F31998" s="2">
        <v>1.7907393195190585E-3</v>
      </c>
      <c r="G31998" s="2">
        <v>1.4819205690574985E-3</v>
      </c>
      <c r="H31998" s="2">
        <v>5.532645543798888E-3</v>
      </c>
    </row>
    <row r="31999" spans="1:8">
      <c r="A31999" t="s">
        <v>36494</v>
      </c>
      <c r="B31999" t="s">
        <v>36519</v>
      </c>
      <c r="C31999" t="s">
        <v>36520</v>
      </c>
      <c r="D31999" t="s">
        <v>35458</v>
      </c>
      <c r="E31999" s="2">
        <v>2.1311906405074108E-2</v>
      </c>
      <c r="F31999" s="2">
        <v>6.1396776669224865E-3</v>
      </c>
      <c r="G31999" s="2">
        <v>2.1339656194427979E-2</v>
      </c>
      <c r="H31999" s="2">
        <v>2.0442905152551327E-2</v>
      </c>
    </row>
    <row r="32000" spans="1:8">
      <c r="A32000" t="s">
        <v>36494</v>
      </c>
      <c r="B32000" t="s">
        <v>36521</v>
      </c>
      <c r="C32000" t="s">
        <v>4003</v>
      </c>
      <c r="D32000" t="s">
        <v>35458</v>
      </c>
      <c r="E32000" s="2">
        <v>2.3004370830457788E-3</v>
      </c>
      <c r="F32000" s="2">
        <v>0</v>
      </c>
      <c r="G32000" s="2">
        <v>2.9638411381149968E-4</v>
      </c>
      <c r="H32000" s="2">
        <v>2.0692387842855256E-3</v>
      </c>
    </row>
    <row r="32001" spans="1:8">
      <c r="A32001" t="s">
        <v>36494</v>
      </c>
      <c r="B32001" t="s">
        <v>36522</v>
      </c>
      <c r="C32001" t="s">
        <v>36523</v>
      </c>
      <c r="D32001" t="s">
        <v>35458</v>
      </c>
      <c r="E32001" s="2">
        <v>1.1502185415228894E-3</v>
      </c>
      <c r="F32001" s="2">
        <v>1.0232796111537478E-3</v>
      </c>
      <c r="G32001" s="2">
        <v>2.9638411381149968E-4</v>
      </c>
      <c r="H32001" s="2">
        <v>1.1006589278114499E-3</v>
      </c>
    </row>
    <row r="32002" spans="1:8">
      <c r="A32002" t="s">
        <v>36494</v>
      </c>
      <c r="B32002" t="s">
        <v>36524</v>
      </c>
      <c r="C32002" t="s">
        <v>36525</v>
      </c>
      <c r="D32002" t="s">
        <v>35458</v>
      </c>
      <c r="E32002" s="2">
        <v>3.4095763909428506E-2</v>
      </c>
      <c r="F32002" s="2">
        <v>7.1117932975185469E-2</v>
      </c>
      <c r="G32002" s="2">
        <v>4.7125074096028452E-2</v>
      </c>
      <c r="H32002" s="2">
        <v>3.6864736355498161E-2</v>
      </c>
    </row>
    <row r="32003" spans="1:8">
      <c r="A32003" t="s">
        <v>36494</v>
      </c>
      <c r="B32003" t="s">
        <v>36526</v>
      </c>
      <c r="C32003" t="s">
        <v>19975</v>
      </c>
      <c r="D32003" t="s">
        <v>35458</v>
      </c>
      <c r="E32003" s="2">
        <v>3.7135627197738999E-3</v>
      </c>
      <c r="F32003" s="2">
        <v>1.2790995139421847E-3</v>
      </c>
      <c r="G32003" s="2">
        <v>8.891523414344991E-4</v>
      </c>
      <c r="H32003" s="2">
        <v>3.4340558547717235E-3</v>
      </c>
    </row>
    <row r="32004" spans="1:8">
      <c r="A32004" t="s">
        <v>36494</v>
      </c>
      <c r="B32004" t="s">
        <v>36527</v>
      </c>
      <c r="C32004" t="s">
        <v>36528</v>
      </c>
      <c r="D32004" t="s">
        <v>35458</v>
      </c>
      <c r="E32004" s="2">
        <v>2.4976174044497026E-3</v>
      </c>
      <c r="F32004" s="2">
        <v>1.5349194167306216E-3</v>
      </c>
      <c r="G32004" s="2">
        <v>8.891523414344991E-4</v>
      </c>
      <c r="H32004" s="2">
        <v>2.3627478317019123E-3</v>
      </c>
    </row>
    <row r="32005" spans="1:8">
      <c r="A32005" t="s">
        <v>36494</v>
      </c>
      <c r="B32005" t="s">
        <v>36529</v>
      </c>
      <c r="C32005" t="s">
        <v>23873</v>
      </c>
      <c r="D32005" t="s">
        <v>35458</v>
      </c>
      <c r="E32005" s="2">
        <v>7.1149232639915868E-3</v>
      </c>
      <c r="F32005" s="2">
        <v>0</v>
      </c>
      <c r="G32005" s="2">
        <v>3.8529934795494963E-3</v>
      </c>
      <c r="H32005" s="2">
        <v>6.5452517573854211E-3</v>
      </c>
    </row>
    <row r="32006" spans="1:8">
      <c r="A32006" t="s">
        <v>36494</v>
      </c>
      <c r="B32006" t="s">
        <v>36530</v>
      </c>
      <c r="C32006" t="s">
        <v>21782</v>
      </c>
      <c r="D32006" t="s">
        <v>35458</v>
      </c>
      <c r="E32006" s="2">
        <v>3.3487791251766409E-2</v>
      </c>
      <c r="F32006" s="2">
        <v>2.6605269889997441E-2</v>
      </c>
      <c r="G32006" s="2">
        <v>3.1120331950207469E-2</v>
      </c>
      <c r="H32006" s="2">
        <v>3.2975741477231035E-2</v>
      </c>
    </row>
    <row r="32007" spans="1:8">
      <c r="A32007" t="s">
        <v>36494</v>
      </c>
      <c r="B32007" t="s">
        <v>36531</v>
      </c>
      <c r="C32007" t="s">
        <v>29497</v>
      </c>
      <c r="D32007" t="s">
        <v>35458</v>
      </c>
      <c r="E32007" s="2">
        <v>1.6349534983075356E-2</v>
      </c>
      <c r="F32007" s="2">
        <v>9.4653364031721671E-3</v>
      </c>
      <c r="G32007" s="2">
        <v>2.6674570243034972E-2</v>
      </c>
      <c r="H32007" s="2">
        <v>1.6465857560059288E-2</v>
      </c>
    </row>
    <row r="32008" spans="1:8">
      <c r="A32008" t="s">
        <v>36494</v>
      </c>
      <c r="B32008" t="s">
        <v>36532</v>
      </c>
      <c r="C32008" t="s">
        <v>36533</v>
      </c>
      <c r="D32008" t="s">
        <v>35458</v>
      </c>
      <c r="E32008" s="2">
        <v>9.4482237339380201E-3</v>
      </c>
      <c r="F32008" s="2">
        <v>3.8372985418265539E-3</v>
      </c>
      <c r="G32008" s="2">
        <v>4.4457617071724954E-3</v>
      </c>
      <c r="H32008" s="2">
        <v>8.8786486843456941E-3</v>
      </c>
    </row>
    <row r="32009" spans="1:8">
      <c r="A32009" t="s">
        <v>36494</v>
      </c>
      <c r="B32009" t="s">
        <v>36534</v>
      </c>
      <c r="C32009" t="s">
        <v>19024</v>
      </c>
      <c r="D32009" t="s">
        <v>35458</v>
      </c>
      <c r="E32009" s="2">
        <v>0</v>
      </c>
      <c r="F32009" s="2">
        <v>0</v>
      </c>
      <c r="G32009" s="2">
        <v>2.9638411381149968E-4</v>
      </c>
      <c r="H32009" s="2">
        <v>1.4675452370819331E-5</v>
      </c>
    </row>
    <row r="32010" spans="1:8">
      <c r="A32010" t="s">
        <v>36494</v>
      </c>
      <c r="B32010" t="s">
        <v>36535</v>
      </c>
      <c r="C32010" t="s">
        <v>36536</v>
      </c>
      <c r="D32010" t="s">
        <v>35458</v>
      </c>
      <c r="E32010" s="2">
        <v>7.4599888264484538E-3</v>
      </c>
      <c r="F32010" s="2">
        <v>1.0232796111537478E-3</v>
      </c>
      <c r="G32010" s="2">
        <v>3.2602252519264969E-3</v>
      </c>
      <c r="H32010" s="2">
        <v>6.8827871619142663E-3</v>
      </c>
    </row>
    <row r="32011" spans="1:8">
      <c r="A32011" t="s">
        <v>36494</v>
      </c>
      <c r="B32011" t="s">
        <v>36537</v>
      </c>
      <c r="C32011" t="s">
        <v>36538</v>
      </c>
      <c r="D32011" t="s">
        <v>35458</v>
      </c>
      <c r="E32011" s="2">
        <v>2.1131157777120511E-2</v>
      </c>
      <c r="F32011" s="2">
        <v>5.3722179585571758E-3</v>
      </c>
      <c r="G32011" s="2">
        <v>5.0385299347954953E-3</v>
      </c>
      <c r="H32011" s="2">
        <v>1.9430298938964793E-2</v>
      </c>
    </row>
    <row r="32012" spans="1:8">
      <c r="A32012" t="s">
        <v>36494</v>
      </c>
      <c r="B32012" t="s">
        <v>36539</v>
      </c>
      <c r="C32012" t="s">
        <v>36540</v>
      </c>
      <c r="D32012" t="s">
        <v>35458</v>
      </c>
      <c r="E32012" s="2">
        <v>4.2722402970850175E-4</v>
      </c>
      <c r="F32012" s="2">
        <v>2.5581990278843696E-4</v>
      </c>
      <c r="G32012" s="2">
        <v>5.9276822762299936E-4</v>
      </c>
      <c r="H32012" s="2">
        <v>4.2558811875376059E-4</v>
      </c>
    </row>
    <row r="32013" spans="1:8">
      <c r="A32013" t="s">
        <v>36494</v>
      </c>
      <c r="B32013" t="s">
        <v>36541</v>
      </c>
      <c r="C32013" t="s">
        <v>8960</v>
      </c>
      <c r="D32013" t="s">
        <v>35458</v>
      </c>
      <c r="E32013" s="2">
        <v>0.32483814781951426</v>
      </c>
      <c r="F32013" s="2">
        <v>0.58608339728830905</v>
      </c>
      <c r="G32013" s="2">
        <v>0.56698280972139892</v>
      </c>
      <c r="H32013" s="2">
        <v>0.35181461968565181</v>
      </c>
    </row>
    <row r="32014" spans="1:8">
      <c r="A32014" t="s">
        <v>36494</v>
      </c>
      <c r="B32014" t="s">
        <v>36542</v>
      </c>
      <c r="C32014" t="s">
        <v>36543</v>
      </c>
      <c r="D32014" t="s">
        <v>35458</v>
      </c>
      <c r="E32014" s="2">
        <v>1.774622892635315E-2</v>
      </c>
      <c r="F32014" s="2">
        <v>6.3954975697109234E-3</v>
      </c>
      <c r="G32014" s="2">
        <v>3.8529934795494963E-3</v>
      </c>
      <c r="H32014" s="2">
        <v>1.6407155750576011E-2</v>
      </c>
    </row>
    <row r="32015" spans="1:8">
      <c r="A32015" t="s">
        <v>36494</v>
      </c>
      <c r="B32015" t="s">
        <v>36544</v>
      </c>
      <c r="C32015" t="s">
        <v>36545</v>
      </c>
      <c r="D32015" t="s">
        <v>35458</v>
      </c>
      <c r="E32015" s="2">
        <v>1.9652305366591082E-2</v>
      </c>
      <c r="F32015" s="2">
        <v>1.2790995139421847E-3</v>
      </c>
      <c r="G32015" s="2">
        <v>2.6674570243034974E-3</v>
      </c>
      <c r="H32015" s="2">
        <v>1.7757297368691388E-2</v>
      </c>
    </row>
    <row r="32016" spans="1:8">
      <c r="A32016" t="s">
        <v>36494</v>
      </c>
      <c r="B32016" t="s">
        <v>36546</v>
      </c>
      <c r="C32016" t="s">
        <v>36547</v>
      </c>
      <c r="D32016" t="s">
        <v>35458</v>
      </c>
      <c r="E32016" s="2">
        <v>8.3801636596667647E-4</v>
      </c>
      <c r="F32016" s="2">
        <v>1.7907393195190585E-3</v>
      </c>
      <c r="G32016" s="2">
        <v>2.9638411381149968E-4</v>
      </c>
      <c r="H32016" s="2">
        <v>8.6585168987834049E-4</v>
      </c>
    </row>
    <row r="32017" spans="1:8">
      <c r="A32017" t="s">
        <v>36494</v>
      </c>
      <c r="B32017" t="s">
        <v>36548</v>
      </c>
      <c r="C32017" t="s">
        <v>2750</v>
      </c>
      <c r="D32017" t="s">
        <v>35458</v>
      </c>
      <c r="E32017" s="2">
        <v>1.3621873870321075E-2</v>
      </c>
      <c r="F32017" s="2">
        <v>2.3023791250959325E-3</v>
      </c>
      <c r="G32017" s="2">
        <v>1.7783046828689982E-3</v>
      </c>
      <c r="H32017" s="2">
        <v>1.2386081800971515E-2</v>
      </c>
    </row>
    <row r="32018" spans="1:8">
      <c r="A32018" t="s">
        <v>36494</v>
      </c>
      <c r="B32018" t="s">
        <v>36549</v>
      </c>
      <c r="C32018" t="s">
        <v>29788</v>
      </c>
      <c r="D32018" t="s">
        <v>35458</v>
      </c>
      <c r="E32018" s="2">
        <v>1.4969272733247888E-2</v>
      </c>
      <c r="F32018" s="2">
        <v>3.581478639038117E-3</v>
      </c>
      <c r="G32018" s="2">
        <v>2.9638411381149969E-3</v>
      </c>
      <c r="H32018" s="2">
        <v>1.3721547966716074E-2</v>
      </c>
    </row>
    <row r="32019" spans="1:8">
      <c r="A32019" t="s">
        <v>36494</v>
      </c>
      <c r="B32019" t="s">
        <v>36550</v>
      </c>
      <c r="C32019" t="s">
        <v>1406</v>
      </c>
      <c r="D32019" t="s">
        <v>35458</v>
      </c>
      <c r="E32019" s="2">
        <v>3.828584573926189E-3</v>
      </c>
      <c r="F32019" s="2">
        <v>5.1163980557687391E-4</v>
      </c>
      <c r="G32019" s="2">
        <v>8.891523414344991E-4</v>
      </c>
      <c r="H32019" s="2">
        <v>3.4927576642550008E-3</v>
      </c>
    </row>
    <row r="32020" spans="1:8">
      <c r="A32020" t="s">
        <v>36494</v>
      </c>
      <c r="B32020" t="s">
        <v>36551</v>
      </c>
      <c r="C32020" t="s">
        <v>36552</v>
      </c>
      <c r="D32020" t="s">
        <v>35458</v>
      </c>
      <c r="E32020" s="2">
        <v>5.6196391600118311E-3</v>
      </c>
      <c r="F32020" s="2">
        <v>2.5581990278843696E-4</v>
      </c>
      <c r="G32020" s="2">
        <v>2.9638411381149968E-4</v>
      </c>
      <c r="H32020" s="2">
        <v>5.0483556155618498E-3</v>
      </c>
    </row>
    <row r="32021" spans="1:8">
      <c r="A32021" t="s">
        <v>36494</v>
      </c>
      <c r="B32021" t="s">
        <v>36553</v>
      </c>
      <c r="C32021" t="s">
        <v>36554</v>
      </c>
      <c r="D32021" t="s">
        <v>35458</v>
      </c>
      <c r="E32021" s="2">
        <v>0</v>
      </c>
      <c r="F32021" s="2">
        <v>0</v>
      </c>
      <c r="G32021" s="2">
        <v>5.9276822762299936E-4</v>
      </c>
      <c r="H32021" s="2">
        <v>2.9350904741638662E-5</v>
      </c>
    </row>
    <row r="32022" spans="1:8">
      <c r="A32022" t="s">
        <v>36494</v>
      </c>
      <c r="B32022" t="s">
        <v>36555</v>
      </c>
      <c r="C32022" t="s">
        <v>12701</v>
      </c>
      <c r="D32022" t="s">
        <v>35458</v>
      </c>
      <c r="E32022" s="2">
        <v>3.2666206579250061E-2</v>
      </c>
      <c r="F32022" s="2">
        <v>7.418777180864671E-3</v>
      </c>
      <c r="G32022" s="2">
        <v>1.3930053349140487E-2</v>
      </c>
      <c r="H32022" s="2">
        <v>3.0290133693371097E-2</v>
      </c>
    </row>
    <row r="32023" spans="1:8">
      <c r="A32023" t="s">
        <v>36494</v>
      </c>
      <c r="B32023" t="s">
        <v>36556</v>
      </c>
      <c r="C32023" t="s">
        <v>36557</v>
      </c>
      <c r="D32023" t="s">
        <v>35458</v>
      </c>
      <c r="E32023" s="2">
        <v>2.0983272536067566E-2</v>
      </c>
      <c r="F32023" s="2">
        <v>5.6280378613456127E-3</v>
      </c>
      <c r="G32023" s="2">
        <v>1.8079430942501484E-2</v>
      </c>
      <c r="H32023" s="2">
        <v>1.9958615224314288E-2</v>
      </c>
    </row>
    <row r="32024" spans="1:8">
      <c r="A32024" t="s">
        <v>36494</v>
      </c>
      <c r="B32024" t="s">
        <v>36558</v>
      </c>
      <c r="C32024" t="s">
        <v>36559</v>
      </c>
      <c r="D32024" t="s">
        <v>35458</v>
      </c>
      <c r="E32024" s="2">
        <v>2.5797758717013377E-3</v>
      </c>
      <c r="F32024" s="2">
        <v>5.1163980557687391E-4</v>
      </c>
      <c r="G32024" s="2">
        <v>0</v>
      </c>
      <c r="H32024" s="2">
        <v>2.3333969269602735E-3</v>
      </c>
    </row>
    <row r="32025" spans="1:8">
      <c r="A32025" t="s">
        <v>36494</v>
      </c>
      <c r="B32025" t="s">
        <v>36560</v>
      </c>
      <c r="C32025" t="s">
        <v>22226</v>
      </c>
      <c r="D32025" t="s">
        <v>35458</v>
      </c>
      <c r="E32025" s="2">
        <v>1.1863682671136088E-2</v>
      </c>
      <c r="F32025" s="2">
        <v>2.8140189306728063E-3</v>
      </c>
      <c r="G32025" s="2">
        <v>2.9638411381149968E-4</v>
      </c>
      <c r="H32025" s="2">
        <v>1.0771782040181388E-2</v>
      </c>
    </row>
    <row r="32026" spans="1:8">
      <c r="A32026" t="s">
        <v>36494</v>
      </c>
      <c r="B32026" t="s">
        <v>36561</v>
      </c>
      <c r="C32026" t="s">
        <v>36562</v>
      </c>
      <c r="D32026" t="s">
        <v>35458</v>
      </c>
      <c r="E32026" s="2">
        <v>3.8417299286864506E-2</v>
      </c>
      <c r="F32026" s="2">
        <v>3.0186748529035558E-2</v>
      </c>
      <c r="G32026" s="2">
        <v>1.1855364552459988E-2</v>
      </c>
      <c r="H32026" s="2">
        <v>3.6629929117565047E-2</v>
      </c>
    </row>
    <row r="32027" spans="1:8">
      <c r="A32027" t="s">
        <v>36494</v>
      </c>
      <c r="B32027" t="s">
        <v>36563</v>
      </c>
      <c r="C32027" t="s">
        <v>36533</v>
      </c>
      <c r="D32027" t="s">
        <v>35458</v>
      </c>
      <c r="E32027" s="2">
        <v>0</v>
      </c>
      <c r="F32027" s="2">
        <v>0</v>
      </c>
      <c r="G32027" s="2">
        <v>2.9638411381149968E-4</v>
      </c>
      <c r="H32027" s="2">
        <v>1.4675452370819331E-5</v>
      </c>
    </row>
    <row r="32028" spans="1:8">
      <c r="A32028" t="s">
        <v>36494</v>
      </c>
      <c r="B32028" t="s">
        <v>36564</v>
      </c>
      <c r="C32028" t="s">
        <v>15911</v>
      </c>
      <c r="D32028" t="s">
        <v>35458</v>
      </c>
      <c r="E32028" s="2">
        <v>2.6290709520523188E-4</v>
      </c>
      <c r="F32028" s="2">
        <v>2.5581990278843696E-4</v>
      </c>
      <c r="G32028" s="2">
        <v>0</v>
      </c>
      <c r="H32028" s="2">
        <v>2.4948269030392864E-4</v>
      </c>
    </row>
    <row r="32029" spans="1:8">
      <c r="A32029" t="s">
        <v>951</v>
      </c>
      <c r="B32029" t="s">
        <v>36565</v>
      </c>
      <c r="C32029" t="s">
        <v>9015</v>
      </c>
      <c r="D32029" t="s">
        <v>35458</v>
      </c>
      <c r="E32029" s="2">
        <v>3.120889963153118E-2</v>
      </c>
      <c r="F32029" s="2">
        <v>3.7962370093089691E-2</v>
      </c>
      <c r="G32029" s="2">
        <v>4.3130231368105558E-2</v>
      </c>
      <c r="H32029" s="2">
        <v>3.2927506332667736E-2</v>
      </c>
    </row>
    <row r="32030" spans="1:8">
      <c r="A32030" t="s">
        <v>951</v>
      </c>
      <c r="B32030" t="s">
        <v>36566</v>
      </c>
      <c r="C32030" t="s">
        <v>9015</v>
      </c>
      <c r="D32030" t="s">
        <v>35458</v>
      </c>
      <c r="E32030" s="2">
        <v>3.3105052184670594E-2</v>
      </c>
      <c r="F32030" s="2">
        <v>2.0600403881199821E-2</v>
      </c>
      <c r="G32030" s="2">
        <v>3.1653203698965605E-2</v>
      </c>
      <c r="H32030" s="2">
        <v>3.2147555101306909E-2</v>
      </c>
    </row>
    <row r="32031" spans="1:8">
      <c r="A32031" t="s">
        <v>951</v>
      </c>
      <c r="B32031" t="s">
        <v>36567</v>
      </c>
      <c r="C32031" t="s">
        <v>9015</v>
      </c>
      <c r="D32031" t="s">
        <v>35458</v>
      </c>
      <c r="E32031" s="2">
        <v>3.4630735956709437E-2</v>
      </c>
      <c r="F32031" s="2">
        <v>1.8199280894449096E-2</v>
      </c>
      <c r="G32031" s="2">
        <v>5.6142402865601813E-2</v>
      </c>
      <c r="H32031" s="2">
        <v>3.5899049547801785E-2</v>
      </c>
    </row>
    <row r="32032" spans="1:8">
      <c r="A32032" t="s">
        <v>951</v>
      </c>
      <c r="B32032" t="s">
        <v>36568</v>
      </c>
      <c r="C32032" t="s">
        <v>9015</v>
      </c>
      <c r="D32032" t="s">
        <v>35458</v>
      </c>
      <c r="E32032" s="2">
        <v>1.1685480576102764E-2</v>
      </c>
      <c r="F32032" s="2">
        <v>9.9738954834260943E-3</v>
      </c>
      <c r="G32032" s="2">
        <v>9.7152673708834382E-3</v>
      </c>
      <c r="H32032" s="2">
        <v>1.1363313743860546E-2</v>
      </c>
    </row>
    <row r="32033" spans="1:8">
      <c r="A32033" t="s">
        <v>951</v>
      </c>
      <c r="B32033" t="s">
        <v>36569</v>
      </c>
      <c r="C32033" t="s">
        <v>9015</v>
      </c>
      <c r="D32033" t="s">
        <v>35458</v>
      </c>
      <c r="E32033" s="2">
        <v>4.2542006302731085E-3</v>
      </c>
      <c r="F32033" s="2">
        <v>4.5806038516475397E-3</v>
      </c>
      <c r="G32033" s="2">
        <v>1.4620417412917138E-5</v>
      </c>
      <c r="H32033" s="2">
        <v>3.8177390404628289E-3</v>
      </c>
    </row>
    <row r="32034" spans="1:8">
      <c r="A32034" t="s">
        <v>951</v>
      </c>
      <c r="B32034" t="s">
        <v>36570</v>
      </c>
      <c r="C32034" t="s">
        <v>9015</v>
      </c>
      <c r="D32034" t="s">
        <v>35458</v>
      </c>
      <c r="E32034" s="2">
        <v>3.0350821554997472E-2</v>
      </c>
      <c r="F32034" s="2">
        <v>2.3223168989804463E-2</v>
      </c>
      <c r="G32034" s="2">
        <v>3.9350853466866481E-2</v>
      </c>
      <c r="H32034" s="2">
        <v>3.0865249032355751E-2</v>
      </c>
    </row>
    <row r="32035" spans="1:8">
      <c r="A32035" t="s">
        <v>951</v>
      </c>
      <c r="B32035" t="s">
        <v>36571</v>
      </c>
      <c r="C32035" t="s">
        <v>9015</v>
      </c>
      <c r="D32035" t="s">
        <v>35458</v>
      </c>
      <c r="E32035" s="2">
        <v>2.8065152982654634E-2</v>
      </c>
      <c r="F32035" s="2">
        <v>1.4197409249864552E-2</v>
      </c>
      <c r="G32035" s="2">
        <v>4.1507365035271755E-2</v>
      </c>
      <c r="H32035" s="2">
        <v>2.862712810758122E-2</v>
      </c>
    </row>
    <row r="32036" spans="1:8">
      <c r="A32036" t="s">
        <v>951</v>
      </c>
      <c r="B32036" t="s">
        <v>36572</v>
      </c>
      <c r="C32036" t="s">
        <v>9015</v>
      </c>
      <c r="D32036" t="s">
        <v>35458</v>
      </c>
      <c r="E32036" s="2">
        <v>3.1904123822285458E-3</v>
      </c>
      <c r="F32036" s="2">
        <v>1.2436585726247353E-3</v>
      </c>
      <c r="G32036" s="2">
        <v>1.4620417412917138E-5</v>
      </c>
      <c r="H32036" s="2">
        <v>2.7231259877542138E-3</v>
      </c>
    </row>
    <row r="32037" spans="1:8">
      <c r="A32037" t="s">
        <v>951</v>
      </c>
      <c r="B32037" t="s">
        <v>36573</v>
      </c>
      <c r="C32037" t="s">
        <v>36574</v>
      </c>
      <c r="D32037" t="s">
        <v>35458</v>
      </c>
      <c r="E32037" s="2">
        <v>9.5236190514284953E-7</v>
      </c>
      <c r="F32037" s="2">
        <v>0</v>
      </c>
      <c r="G32037" s="2">
        <v>0</v>
      </c>
      <c r="H32037" s="2">
        <v>7.8862611866614931E-7</v>
      </c>
    </row>
    <row r="32038" spans="1:8">
      <c r="A32038" t="s">
        <v>951</v>
      </c>
      <c r="B32038" t="s">
        <v>36575</v>
      </c>
      <c r="C32038" t="s">
        <v>9015</v>
      </c>
      <c r="D32038" t="s">
        <v>35458</v>
      </c>
      <c r="E32038" s="2">
        <v>0</v>
      </c>
      <c r="F32038" s="2">
        <v>1.2313451214106289E-5</v>
      </c>
      <c r="G32038" s="2">
        <v>0</v>
      </c>
      <c r="H32038" s="2">
        <v>7.8862611866614931E-7</v>
      </c>
    </row>
    <row r="32039" spans="1:8">
      <c r="A32039" t="s">
        <v>951</v>
      </c>
      <c r="B32039" t="s">
        <v>36576</v>
      </c>
      <c r="C32039" t="s">
        <v>36577</v>
      </c>
      <c r="D32039" t="s">
        <v>35458</v>
      </c>
      <c r="E32039" s="2">
        <v>4.2856285731428228E-5</v>
      </c>
      <c r="F32039" s="2">
        <v>0</v>
      </c>
      <c r="G32039" s="2">
        <v>1.4620417412917138E-5</v>
      </c>
      <c r="H32039" s="2">
        <v>3.706542757730902E-5</v>
      </c>
    </row>
    <row r="32040" spans="1:8">
      <c r="A32040" t="s">
        <v>951</v>
      </c>
      <c r="B32040" t="s">
        <v>36578</v>
      </c>
      <c r="C32040" t="s">
        <v>9015</v>
      </c>
      <c r="D32040" t="s">
        <v>35458</v>
      </c>
      <c r="E32040" s="2">
        <v>0</v>
      </c>
      <c r="F32040" s="2">
        <v>4.8022459735014528E-4</v>
      </c>
      <c r="G32040" s="2">
        <v>1.4620417412917138E-5</v>
      </c>
      <c r="H32040" s="2">
        <v>3.2333670865312125E-5</v>
      </c>
    </row>
    <row r="32041" spans="1:8">
      <c r="A32041" t="s">
        <v>951</v>
      </c>
      <c r="B32041" t="s">
        <v>36579</v>
      </c>
      <c r="C32041" t="s">
        <v>36577</v>
      </c>
      <c r="D32041" t="s">
        <v>35458</v>
      </c>
      <c r="E32041" s="2">
        <v>3.1427942869714036E-5</v>
      </c>
      <c r="F32041" s="2">
        <v>0</v>
      </c>
      <c r="G32041" s="2">
        <v>1.4620417412917138E-5</v>
      </c>
      <c r="H32041" s="2">
        <v>2.7601914153315226E-5</v>
      </c>
    </row>
    <row r="32042" spans="1:8">
      <c r="A32042" t="s">
        <v>951</v>
      </c>
      <c r="B32042" t="s">
        <v>36580</v>
      </c>
      <c r="C32042" t="s">
        <v>9015</v>
      </c>
      <c r="D32042" t="s">
        <v>35458</v>
      </c>
      <c r="E32042" s="2">
        <v>0</v>
      </c>
      <c r="F32042" s="2">
        <v>3.3246318278086981E-3</v>
      </c>
      <c r="G32042" s="2">
        <v>1.2427354800979569E-4</v>
      </c>
      <c r="H32042" s="2">
        <v>2.2633569605718485E-4</v>
      </c>
    </row>
    <row r="32043" spans="1:8">
      <c r="A32043" t="s">
        <v>951</v>
      </c>
      <c r="B32043" t="s">
        <v>36581</v>
      </c>
      <c r="C32043" t="s">
        <v>9015</v>
      </c>
      <c r="D32043" t="s">
        <v>35458</v>
      </c>
      <c r="E32043" s="2">
        <v>0</v>
      </c>
      <c r="F32043" s="2">
        <v>1.7608235236171994E-3</v>
      </c>
      <c r="G32043" s="2">
        <v>3.6551043532292845E-5</v>
      </c>
      <c r="H32043" s="2">
        <v>1.1671666556259011E-4</v>
      </c>
    </row>
    <row r="32044" spans="1:8">
      <c r="A32044" t="s">
        <v>951</v>
      </c>
      <c r="B32044" t="s">
        <v>36582</v>
      </c>
      <c r="C32044" t="s">
        <v>9015</v>
      </c>
      <c r="D32044" t="s">
        <v>35458</v>
      </c>
      <c r="E32044" s="2">
        <v>3.1438418850670606E-2</v>
      </c>
      <c r="F32044" s="2">
        <v>2.7434369305028815E-2</v>
      </c>
      <c r="G32044" s="2">
        <v>4.1595087539749262E-2</v>
      </c>
      <c r="H32044" s="2">
        <v>3.2277678410886829E-2</v>
      </c>
    </row>
    <row r="32045" spans="1:8">
      <c r="A32045" t="s">
        <v>951</v>
      </c>
      <c r="B32045" t="s">
        <v>36583</v>
      </c>
      <c r="C32045" t="s">
        <v>9015</v>
      </c>
      <c r="D32045" t="s">
        <v>35458</v>
      </c>
      <c r="E32045" s="2">
        <v>2.5194734200554084E-2</v>
      </c>
      <c r="F32045" s="2">
        <v>2.0723538393340884E-2</v>
      </c>
      <c r="G32045" s="2">
        <v>2.5929310281808546E-2</v>
      </c>
      <c r="H32045" s="2">
        <v>2.4987618569936941E-2</v>
      </c>
    </row>
    <row r="32046" spans="1:8">
      <c r="A32046" t="s">
        <v>951</v>
      </c>
      <c r="B32046" t="s">
        <v>36584</v>
      </c>
      <c r="C32046" t="s">
        <v>9015</v>
      </c>
      <c r="D32046" t="s">
        <v>35458</v>
      </c>
      <c r="E32046" s="2">
        <v>4.10887020354831E-2</v>
      </c>
      <c r="F32046" s="2">
        <v>5.3452691720435402E-2</v>
      </c>
      <c r="G32046" s="2">
        <v>2.4971672941262475E-2</v>
      </c>
      <c r="H32046" s="2">
        <v>4.0141858066225666E-2</v>
      </c>
    </row>
    <row r="32047" spans="1:8">
      <c r="A32047" t="s">
        <v>951</v>
      </c>
      <c r="B32047" t="s">
        <v>36585</v>
      </c>
      <c r="C32047" t="s">
        <v>9015</v>
      </c>
      <c r="D32047" t="s">
        <v>35458</v>
      </c>
      <c r="E32047" s="2">
        <v>2.5454729000658084E-2</v>
      </c>
      <c r="F32047" s="2">
        <v>2.5464217110771806E-2</v>
      </c>
      <c r="G32047" s="2">
        <v>2.29906063818122E-2</v>
      </c>
      <c r="H32047" s="2">
        <v>2.5189506856315477E-2</v>
      </c>
    </row>
    <row r="32048" spans="1:8">
      <c r="A32048" t="s">
        <v>951</v>
      </c>
      <c r="B32048" t="s">
        <v>36586</v>
      </c>
      <c r="C32048" t="s">
        <v>9015</v>
      </c>
      <c r="D32048" t="s">
        <v>35458</v>
      </c>
      <c r="E32048" s="2">
        <v>2.6467089705824932E-2</v>
      </c>
      <c r="F32048" s="2">
        <v>1.2005614933753633E-2</v>
      </c>
      <c r="G32048" s="2">
        <v>1.0468218867648671E-2</v>
      </c>
      <c r="H32048" s="2">
        <v>2.3814931531480378E-2</v>
      </c>
    </row>
    <row r="32049" spans="1:8">
      <c r="A32049" t="s">
        <v>951</v>
      </c>
      <c r="B32049" t="s">
        <v>36587</v>
      </c>
      <c r="C32049" t="s">
        <v>9015</v>
      </c>
      <c r="D32049" t="s">
        <v>35458</v>
      </c>
      <c r="E32049" s="2">
        <v>1.7127276502089006E-2</v>
      </c>
      <c r="F32049" s="2">
        <v>2.3678766684726394E-2</v>
      </c>
      <c r="G32049" s="2">
        <v>3.4255637998464858E-2</v>
      </c>
      <c r="H32049" s="2">
        <v>1.939468213635661E-2</v>
      </c>
    </row>
    <row r="32050" spans="1:8">
      <c r="A32050" t="s">
        <v>951</v>
      </c>
      <c r="B32050" t="s">
        <v>36588</v>
      </c>
      <c r="C32050" t="s">
        <v>9015</v>
      </c>
      <c r="D32050" t="s">
        <v>35458</v>
      </c>
      <c r="E32050" s="2">
        <v>3.5375482966531147E-2</v>
      </c>
      <c r="F32050" s="2">
        <v>2.891198345072157E-2</v>
      </c>
      <c r="G32050" s="2">
        <v>2.0892576483058593E-2</v>
      </c>
      <c r="H32050" s="2">
        <v>3.339910475163009E-2</v>
      </c>
    </row>
    <row r="32051" spans="1:8">
      <c r="A32051" t="s">
        <v>951</v>
      </c>
      <c r="B32051" t="s">
        <v>36589</v>
      </c>
      <c r="C32051" t="s">
        <v>9015</v>
      </c>
      <c r="D32051" t="s">
        <v>35458</v>
      </c>
      <c r="E32051" s="2">
        <v>2.5106164543375799E-2</v>
      </c>
      <c r="F32051" s="2">
        <v>2.0871299807910162E-2</v>
      </c>
      <c r="G32051" s="2">
        <v>1.921122848057312E-2</v>
      </c>
      <c r="H32051" s="2">
        <v>2.4198992451270791E-2</v>
      </c>
    </row>
    <row r="32052" spans="1:8">
      <c r="A32052" t="s">
        <v>951</v>
      </c>
      <c r="B32052" t="s">
        <v>36590</v>
      </c>
      <c r="C32052" t="s">
        <v>9015</v>
      </c>
      <c r="D32052" t="s">
        <v>35458</v>
      </c>
      <c r="E32052" s="2">
        <v>2.897942041159177E-2</v>
      </c>
      <c r="F32052" s="2">
        <v>2.6104516573905334E-2</v>
      </c>
      <c r="G32052" s="2">
        <v>1.2456595635805402E-2</v>
      </c>
      <c r="H32052" s="2">
        <v>2.7012810442671613E-2</v>
      </c>
    </row>
    <row r="32053" spans="1:8">
      <c r="A32053" t="s">
        <v>951</v>
      </c>
      <c r="B32053" t="s">
        <v>36591</v>
      </c>
      <c r="C32053" t="s">
        <v>9015</v>
      </c>
      <c r="D32053" t="s">
        <v>35458</v>
      </c>
      <c r="E32053" s="2">
        <v>1.8949144826627278E-2</v>
      </c>
      <c r="F32053" s="2">
        <v>1.4135841993794021E-2</v>
      </c>
      <c r="G32053" s="2">
        <v>1.4788552213165686E-2</v>
      </c>
      <c r="H32053" s="2">
        <v>1.8192027305390733E-2</v>
      </c>
    </row>
    <row r="32054" spans="1:8">
      <c r="A32054" t="s">
        <v>951</v>
      </c>
      <c r="B32054" t="s">
        <v>36592</v>
      </c>
      <c r="C32054" t="s">
        <v>9015</v>
      </c>
      <c r="D32054" t="s">
        <v>35458</v>
      </c>
      <c r="E32054" s="2">
        <v>3.1827934869874029E-2</v>
      </c>
      <c r="F32054" s="2">
        <v>1.9405999113431511E-2</v>
      </c>
      <c r="G32054" s="2">
        <v>3.4102123615629226E-2</v>
      </c>
      <c r="H32054" s="2">
        <v>3.1277700492418146E-2</v>
      </c>
    </row>
    <row r="32055" spans="1:8">
      <c r="A32055" t="s">
        <v>951</v>
      </c>
      <c r="B32055" t="s">
        <v>36593</v>
      </c>
      <c r="C32055" t="s">
        <v>9015</v>
      </c>
      <c r="D32055" t="s">
        <v>35458</v>
      </c>
      <c r="E32055" s="2">
        <v>2.5087117305272941E-2</v>
      </c>
      <c r="F32055" s="2">
        <v>2.0895926710338374E-2</v>
      </c>
      <c r="G32055" s="2">
        <v>4.0301180598706091E-2</v>
      </c>
      <c r="H32055" s="2">
        <v>2.6459983533486643E-2</v>
      </c>
    </row>
    <row r="32056" spans="1:8">
      <c r="A32056" t="s">
        <v>951</v>
      </c>
      <c r="B32056" t="s">
        <v>36594</v>
      </c>
      <c r="C32056" t="s">
        <v>9015</v>
      </c>
      <c r="D32056" t="s">
        <v>35458</v>
      </c>
      <c r="E32056" s="2">
        <v>2.4262371895419233E-2</v>
      </c>
      <c r="F32056" s="2">
        <v>4.3995961188001774E-2</v>
      </c>
      <c r="G32056" s="2">
        <v>3.1039146167623086E-2</v>
      </c>
      <c r="H32056" s="2">
        <v>2.6257306620989442E-2</v>
      </c>
    </row>
    <row r="32057" spans="1:8">
      <c r="A32057" t="s">
        <v>951</v>
      </c>
      <c r="B32057" t="s">
        <v>36595</v>
      </c>
      <c r="C32057" t="s">
        <v>9015</v>
      </c>
      <c r="D32057" t="s">
        <v>35458</v>
      </c>
      <c r="E32057" s="2">
        <v>3.2257450089093455E-2</v>
      </c>
      <c r="F32057" s="2">
        <v>2.7225040634389006E-2</v>
      </c>
      <c r="G32057" s="2">
        <v>1.834862385321101E-2</v>
      </c>
      <c r="H32057" s="2">
        <v>3.0434659171564033E-2</v>
      </c>
    </row>
    <row r="32058" spans="1:8">
      <c r="A32058" t="s">
        <v>951</v>
      </c>
      <c r="B32058" t="s">
        <v>36596</v>
      </c>
      <c r="C32058" t="s">
        <v>9015</v>
      </c>
      <c r="D32058" t="s">
        <v>35458</v>
      </c>
      <c r="E32058" s="2">
        <v>0</v>
      </c>
      <c r="F32058" s="2">
        <v>3.6940353642318868E-5</v>
      </c>
      <c r="G32058" s="2">
        <v>0</v>
      </c>
      <c r="H32058" s="2">
        <v>2.3658783559984482E-6</v>
      </c>
    </row>
    <row r="32059" spans="1:8">
      <c r="A32059" t="s">
        <v>951</v>
      </c>
      <c r="B32059" t="s">
        <v>36597</v>
      </c>
      <c r="C32059" t="s">
        <v>9015</v>
      </c>
      <c r="D32059" t="s">
        <v>35458</v>
      </c>
      <c r="E32059" s="2">
        <v>0</v>
      </c>
      <c r="F32059" s="2">
        <v>4.6791114613603903E-4</v>
      </c>
      <c r="G32059" s="2">
        <v>7.3102087064585692E-6</v>
      </c>
      <c r="H32059" s="2">
        <v>3.0756418627979824E-5</v>
      </c>
    </row>
    <row r="32060" spans="1:8">
      <c r="A32060" t="s">
        <v>951</v>
      </c>
      <c r="B32060" t="s">
        <v>36598</v>
      </c>
      <c r="C32060" t="s">
        <v>36599</v>
      </c>
      <c r="D32060" t="s">
        <v>35458</v>
      </c>
      <c r="E32060" s="2">
        <v>8.3807847652570753E-5</v>
      </c>
      <c r="F32060" s="2">
        <v>1.2313451214106289E-5</v>
      </c>
      <c r="G32060" s="2">
        <v>0</v>
      </c>
      <c r="H32060" s="2">
        <v>7.0187724561287295E-5</v>
      </c>
    </row>
    <row r="32061" spans="1:8">
      <c r="A32061" t="s">
        <v>951</v>
      </c>
      <c r="B32061" t="s">
        <v>36600</v>
      </c>
      <c r="C32061" t="s">
        <v>9015</v>
      </c>
      <c r="D32061" t="s">
        <v>35458</v>
      </c>
      <c r="E32061" s="2">
        <v>1.9117712883837561E-2</v>
      </c>
      <c r="F32061" s="2">
        <v>6.1333300497463432E-2</v>
      </c>
      <c r="G32061" s="2">
        <v>2.0972988778829634E-2</v>
      </c>
      <c r="H32061" s="2">
        <v>2.2021595737633553E-2</v>
      </c>
    </row>
    <row r="32062" spans="1:8">
      <c r="A32062" t="s">
        <v>951</v>
      </c>
      <c r="B32062" t="s">
        <v>36601</v>
      </c>
      <c r="C32062" t="s">
        <v>9015</v>
      </c>
      <c r="D32062" t="s">
        <v>35458</v>
      </c>
      <c r="E32062" s="2">
        <v>3.0483199859812328E-2</v>
      </c>
      <c r="F32062" s="2">
        <v>2.7939220804807173E-2</v>
      </c>
      <c r="G32062" s="2">
        <v>2.0139624986293358E-2</v>
      </c>
      <c r="H32062" s="2">
        <v>2.9204402426444842E-2</v>
      </c>
    </row>
    <row r="32063" spans="1:8">
      <c r="A32063" t="s">
        <v>951</v>
      </c>
      <c r="B32063" t="s">
        <v>36602</v>
      </c>
      <c r="C32063" t="s">
        <v>9015</v>
      </c>
      <c r="D32063" t="s">
        <v>35458</v>
      </c>
      <c r="E32063" s="2">
        <v>2.3230011590244386E-2</v>
      </c>
      <c r="F32063" s="2">
        <v>2.2090331478106684E-2</v>
      </c>
      <c r="G32063" s="2">
        <v>1.85971709492306E-2</v>
      </c>
      <c r="H32063" s="2">
        <v>2.2657228389278469E-2</v>
      </c>
    </row>
    <row r="32064" spans="1:8">
      <c r="A32064" t="s">
        <v>951</v>
      </c>
      <c r="B32064" t="s">
        <v>36603</v>
      </c>
      <c r="C32064" t="s">
        <v>9015</v>
      </c>
      <c r="D32064" t="s">
        <v>35458</v>
      </c>
      <c r="E32064" s="2">
        <v>2.4135707762035236E-2</v>
      </c>
      <c r="F32064" s="2">
        <v>2.5488844013200021E-2</v>
      </c>
      <c r="G32064" s="2">
        <v>2.9906063818122008E-2</v>
      </c>
      <c r="H32064" s="2">
        <v>2.4844877242458367E-2</v>
      </c>
    </row>
    <row r="32065" spans="1:8">
      <c r="A32065" t="s">
        <v>951</v>
      </c>
      <c r="B32065" t="s">
        <v>36604</v>
      </c>
      <c r="C32065" t="s">
        <v>9015</v>
      </c>
      <c r="D32065" t="s">
        <v>35458</v>
      </c>
      <c r="E32065" s="2">
        <v>2.5885196581782649E-2</v>
      </c>
      <c r="F32065" s="2">
        <v>4.0609762104122545E-2</v>
      </c>
      <c r="G32065" s="2">
        <v>3.6156292262144084E-2</v>
      </c>
      <c r="H32065" s="2">
        <v>2.7936291627629672E-2</v>
      </c>
    </row>
    <row r="32066" spans="1:8">
      <c r="A32066" t="s">
        <v>951</v>
      </c>
      <c r="B32066" t="s">
        <v>36605</v>
      </c>
      <c r="C32066" t="s">
        <v>9015</v>
      </c>
      <c r="D32066" t="s">
        <v>35458</v>
      </c>
      <c r="E32066" s="2">
        <v>2.4810932352781517E-2</v>
      </c>
      <c r="F32066" s="2">
        <v>2.9195192828646011E-2</v>
      </c>
      <c r="G32066" s="2">
        <v>1.9956869768631893E-2</v>
      </c>
      <c r="H32066" s="2">
        <v>2.456806947480655E-2</v>
      </c>
    </row>
    <row r="32067" spans="1:8">
      <c r="A32067" t="s">
        <v>951</v>
      </c>
      <c r="B32067" t="s">
        <v>36606</v>
      </c>
      <c r="C32067" t="s">
        <v>9015</v>
      </c>
      <c r="D32067" t="s">
        <v>35458</v>
      </c>
      <c r="E32067" s="2">
        <v>8.3845942128776465E-3</v>
      </c>
      <c r="F32067" s="2">
        <v>3.684184603260602E-2</v>
      </c>
      <c r="G32067" s="2">
        <v>1.2325011879089147E-2</v>
      </c>
      <c r="H32067" s="2">
        <v>1.0632257331857025E-2</v>
      </c>
    </row>
    <row r="32068" spans="1:8">
      <c r="A32068" t="s">
        <v>951</v>
      </c>
      <c r="B32068" t="s">
        <v>36607</v>
      </c>
      <c r="C32068" t="s">
        <v>9015</v>
      </c>
      <c r="D32068" t="s">
        <v>35458</v>
      </c>
      <c r="E32068" s="2">
        <v>9.1179128798376408E-3</v>
      </c>
      <c r="F32068" s="2">
        <v>1.9208983894005811E-3</v>
      </c>
      <c r="G32068" s="2">
        <v>3.1214591176578093E-3</v>
      </c>
      <c r="H32068" s="2">
        <v>8.0100754872920784E-3</v>
      </c>
    </row>
    <row r="32069" spans="1:8">
      <c r="A32069" t="s">
        <v>951</v>
      </c>
      <c r="B32069" t="s">
        <v>36608</v>
      </c>
      <c r="C32069" t="s">
        <v>9015</v>
      </c>
      <c r="D32069" t="s">
        <v>35458</v>
      </c>
      <c r="E32069" s="2">
        <v>1.7428222864114147E-4</v>
      </c>
      <c r="F32069" s="2">
        <v>2.2164212185391322E-4</v>
      </c>
      <c r="G32069" s="2">
        <v>2.1930626119375708E-5</v>
      </c>
      <c r="H32069" s="2">
        <v>1.6087972820789446E-4</v>
      </c>
    </row>
    <row r="32070" spans="1:8">
      <c r="A32070" t="s">
        <v>951</v>
      </c>
      <c r="B32070" t="s">
        <v>36609</v>
      </c>
      <c r="C32070" t="s">
        <v>9015</v>
      </c>
      <c r="D32070" t="s">
        <v>35458</v>
      </c>
      <c r="E32070" s="2">
        <v>4.264390902658137E-2</v>
      </c>
      <c r="F32070" s="2">
        <v>2.5944441708121952E-2</v>
      </c>
      <c r="G32070" s="2">
        <v>2.5856208194743959E-2</v>
      </c>
      <c r="H32070" s="2">
        <v>3.9763317529265915E-2</v>
      </c>
    </row>
    <row r="32071" spans="1:8">
      <c r="A32071" t="s">
        <v>951</v>
      </c>
      <c r="B32071" t="s">
        <v>36610</v>
      </c>
      <c r="C32071" t="s">
        <v>9015</v>
      </c>
      <c r="D32071" t="s">
        <v>35458</v>
      </c>
      <c r="E32071" s="2">
        <v>3.5106916909280861E-2</v>
      </c>
      <c r="F32071" s="2">
        <v>3.0648180071910554E-2</v>
      </c>
      <c r="G32071" s="2">
        <v>4.1434262948207172E-2</v>
      </c>
      <c r="H32071" s="2">
        <v>3.550394786235004E-2</v>
      </c>
    </row>
    <row r="32072" spans="1:8">
      <c r="A32072" t="s">
        <v>951</v>
      </c>
      <c r="B32072" t="s">
        <v>36611</v>
      </c>
      <c r="C32072" t="s">
        <v>9015</v>
      </c>
      <c r="D32072" t="s">
        <v>35458</v>
      </c>
      <c r="E32072" s="2">
        <v>2.5213781438656942E-2</v>
      </c>
      <c r="F32072" s="2">
        <v>1.6364576663547258E-2</v>
      </c>
      <c r="G32072" s="2">
        <v>2.2522753024598854E-2</v>
      </c>
      <c r="H32072" s="2">
        <v>2.4356717675004021E-2</v>
      </c>
    </row>
    <row r="32073" spans="1:8">
      <c r="A32073" t="s">
        <v>951</v>
      </c>
      <c r="B32073" t="s">
        <v>36612</v>
      </c>
      <c r="C32073" t="s">
        <v>9015</v>
      </c>
      <c r="D32073" t="s">
        <v>35458</v>
      </c>
      <c r="E32073" s="2">
        <v>2.1110053989396402E-2</v>
      </c>
      <c r="F32073" s="2">
        <v>2.1425405112544944E-2</v>
      </c>
      <c r="G32073" s="2">
        <v>2.4006725392009941E-2</v>
      </c>
      <c r="H32073" s="2">
        <v>2.14427441665326E-2</v>
      </c>
    </row>
    <row r="32074" spans="1:8">
      <c r="A32074" t="s">
        <v>951</v>
      </c>
      <c r="B32074" t="s">
        <v>36613</v>
      </c>
      <c r="C32074" t="s">
        <v>9015</v>
      </c>
      <c r="D32074" t="s">
        <v>35458</v>
      </c>
      <c r="E32074" s="2">
        <v>2.4900454371864944E-2</v>
      </c>
      <c r="F32074" s="2">
        <v>4.1373196079397136E-2</v>
      </c>
      <c r="G32074" s="2">
        <v>3.8554040717862496E-2</v>
      </c>
      <c r="H32074" s="2">
        <v>2.7428416407208674E-2</v>
      </c>
    </row>
    <row r="32075" spans="1:8">
      <c r="A32075" t="s">
        <v>951</v>
      </c>
      <c r="B32075" t="s">
        <v>36614</v>
      </c>
      <c r="C32075" t="s">
        <v>9015</v>
      </c>
      <c r="D32075" t="s">
        <v>35458</v>
      </c>
      <c r="E32075" s="2">
        <v>1.6544431016141583E-2</v>
      </c>
      <c r="F32075" s="2">
        <v>2.2311973599960597E-2</v>
      </c>
      <c r="G32075" s="2">
        <v>2.7289009101209839E-2</v>
      </c>
      <c r="H32075" s="2">
        <v>1.8072944761472143E-2</v>
      </c>
    </row>
    <row r="32076" spans="1:8">
      <c r="A32076" t="s">
        <v>951</v>
      </c>
      <c r="B32076" t="s">
        <v>36615</v>
      </c>
      <c r="C32076" t="s">
        <v>9015</v>
      </c>
      <c r="D32076" t="s">
        <v>35458</v>
      </c>
      <c r="E32076" s="2">
        <v>2.7121362334658068E-2</v>
      </c>
      <c r="F32076" s="2">
        <v>2.8517953011870167E-2</v>
      </c>
      <c r="G32076" s="2">
        <v>1.7288643590774515E-2</v>
      </c>
      <c r="H32076" s="2">
        <v>2.6150053468850847E-2</v>
      </c>
    </row>
    <row r="32077" spans="1:8">
      <c r="A32077" t="s">
        <v>951</v>
      </c>
      <c r="B32077" t="s">
        <v>36616</v>
      </c>
      <c r="C32077" t="s">
        <v>9015</v>
      </c>
      <c r="D32077" t="s">
        <v>35458</v>
      </c>
      <c r="E32077" s="2">
        <v>2.157766368482154E-2</v>
      </c>
      <c r="F32077" s="2">
        <v>1.7522041077673252E-2</v>
      </c>
      <c r="G32077" s="2">
        <v>8.4579114733725654E-3</v>
      </c>
      <c r="H32077" s="2">
        <v>1.9902557356777612E-2</v>
      </c>
    </row>
    <row r="32078" spans="1:8">
      <c r="A32078" t="s">
        <v>951</v>
      </c>
      <c r="B32078" t="s">
        <v>36617</v>
      </c>
      <c r="C32078" t="s">
        <v>9015</v>
      </c>
      <c r="D32078" t="s">
        <v>35458</v>
      </c>
      <c r="E32078" s="2">
        <v>2.9261319535514051E-2</v>
      </c>
      <c r="F32078" s="2">
        <v>3.3701915973008915E-2</v>
      </c>
      <c r="G32078" s="2">
        <v>4.4943163127307284E-2</v>
      </c>
      <c r="H32078" s="2">
        <v>3.1237480560366175E-2</v>
      </c>
    </row>
    <row r="32079" spans="1:8">
      <c r="A32079" t="s">
        <v>951</v>
      </c>
      <c r="B32079" t="s">
        <v>36618</v>
      </c>
      <c r="C32079" t="s">
        <v>9015</v>
      </c>
      <c r="D32079" t="s">
        <v>35458</v>
      </c>
      <c r="E32079" s="2">
        <v>2.5914719800842079E-2</v>
      </c>
      <c r="F32079" s="2">
        <v>1.6167561444121559E-2</v>
      </c>
      <c r="G32079" s="2">
        <v>1.5358748492269455E-2</v>
      </c>
      <c r="H32079" s="2">
        <v>2.4151674884150823E-2</v>
      </c>
    </row>
    <row r="32080" spans="1:8">
      <c r="A32080" t="s">
        <v>472</v>
      </c>
      <c r="B32080" t="s">
        <v>36541</v>
      </c>
      <c r="C32080" t="s">
        <v>8960</v>
      </c>
      <c r="D32080" t="s">
        <v>35458</v>
      </c>
      <c r="E32080" s="2">
        <v>2.6356061894235675E-3</v>
      </c>
      <c r="F32080" s="2">
        <v>1.8450184501845018E-3</v>
      </c>
      <c r="G32080" s="2">
        <v>0</v>
      </c>
      <c r="H32080" s="2">
        <v>2.5182970016526325E-3</v>
      </c>
    </row>
    <row r="32081" spans="1:8">
      <c r="A32081" t="s">
        <v>472</v>
      </c>
      <c r="B32081" t="s">
        <v>36619</v>
      </c>
      <c r="C32081" t="s">
        <v>36620</v>
      </c>
      <c r="D32081" t="s">
        <v>35458</v>
      </c>
      <c r="E32081" s="2">
        <v>1.6408774018024146E-2</v>
      </c>
      <c r="F32081" s="2">
        <v>7.3800738007380072E-3</v>
      </c>
      <c r="G32081" s="2">
        <v>2.4813895781637717E-3</v>
      </c>
      <c r="H32081" s="2">
        <v>1.5581962697725663E-2</v>
      </c>
    </row>
    <row r="32082" spans="1:8">
      <c r="A32082" t="s">
        <v>472</v>
      </c>
      <c r="B32082" t="s">
        <v>36621</v>
      </c>
      <c r="C32082" t="s">
        <v>36622</v>
      </c>
      <c r="D32082" t="s">
        <v>35458</v>
      </c>
      <c r="E32082" s="2">
        <v>1.7854106444482232E-3</v>
      </c>
      <c r="F32082" s="2">
        <v>0</v>
      </c>
      <c r="G32082" s="2">
        <v>0</v>
      </c>
      <c r="H32082" s="2">
        <v>1.65263240733454E-3</v>
      </c>
    </row>
    <row r="32083" spans="1:8">
      <c r="A32083" t="s">
        <v>472</v>
      </c>
      <c r="B32083" t="s">
        <v>36623</v>
      </c>
      <c r="C32083" t="s">
        <v>36624</v>
      </c>
      <c r="D32083" t="s">
        <v>35458</v>
      </c>
      <c r="E32083" s="2">
        <v>3.1967352491072944E-2</v>
      </c>
      <c r="F32083" s="2">
        <v>2.5830258302583026E-2</v>
      </c>
      <c r="G32083" s="2">
        <v>2.2332506203473945E-2</v>
      </c>
      <c r="H32083" s="2">
        <v>3.140001573935626E-2</v>
      </c>
    </row>
    <row r="32084" spans="1:8">
      <c r="A32084" t="s">
        <v>472</v>
      </c>
      <c r="B32084" t="s">
        <v>36625</v>
      </c>
      <c r="C32084" t="s">
        <v>1395</v>
      </c>
      <c r="D32084" t="s">
        <v>35458</v>
      </c>
      <c r="E32084" s="2">
        <v>1.7514028226492093E-2</v>
      </c>
      <c r="F32084" s="2">
        <v>5.5350553505535052E-3</v>
      </c>
      <c r="G32084" s="2">
        <v>0</v>
      </c>
      <c r="H32084" s="2">
        <v>1.6447627292043757E-2</v>
      </c>
    </row>
    <row r="32085" spans="1:8">
      <c r="A32085" t="s">
        <v>472</v>
      </c>
      <c r="B32085" t="s">
        <v>36558</v>
      </c>
      <c r="C32085" t="s">
        <v>36559</v>
      </c>
      <c r="D32085" t="s">
        <v>35458</v>
      </c>
      <c r="E32085" s="2">
        <v>5.5092671314402313E-2</v>
      </c>
      <c r="F32085" s="2">
        <v>5.1660516605166053E-2</v>
      </c>
      <c r="G32085" s="2">
        <v>0.13151364764267989</v>
      </c>
      <c r="H32085" s="2">
        <v>5.7369953568899033E-2</v>
      </c>
    </row>
    <row r="32086" spans="1:8">
      <c r="A32086" t="s">
        <v>472</v>
      </c>
      <c r="B32086" t="s">
        <v>36506</v>
      </c>
      <c r="C32086" t="s">
        <v>3124</v>
      </c>
      <c r="D32086" t="s">
        <v>35458</v>
      </c>
      <c r="E32086" s="2">
        <v>4.5230402992688316E-2</v>
      </c>
      <c r="F32086" s="2">
        <v>2.9520295202952029E-2</v>
      </c>
      <c r="G32086" s="2">
        <v>2.4813895781637719E-2</v>
      </c>
      <c r="H32086" s="2">
        <v>4.3912803966317776E-2</v>
      </c>
    </row>
    <row r="32087" spans="1:8">
      <c r="A32087" t="s">
        <v>472</v>
      </c>
      <c r="B32087" t="s">
        <v>36551</v>
      </c>
      <c r="C32087" t="s">
        <v>36552</v>
      </c>
      <c r="D32087" t="s">
        <v>35458</v>
      </c>
      <c r="E32087" s="2">
        <v>5.1011732698520663E-4</v>
      </c>
      <c r="F32087" s="2">
        <v>0</v>
      </c>
      <c r="G32087" s="2">
        <v>0</v>
      </c>
      <c r="H32087" s="2">
        <v>4.7218068780986857E-4</v>
      </c>
    </row>
    <row r="32088" spans="1:8">
      <c r="A32088" t="s">
        <v>472</v>
      </c>
      <c r="B32088" t="s">
        <v>36626</v>
      </c>
      <c r="C32088" t="s">
        <v>36627</v>
      </c>
      <c r="D32088" t="s">
        <v>35458</v>
      </c>
      <c r="E32088" s="2">
        <v>8.8420336677435818E-3</v>
      </c>
      <c r="F32088" s="2">
        <v>1.2915129151291513E-2</v>
      </c>
      <c r="G32088" s="2">
        <v>1.2406947890818859E-2</v>
      </c>
      <c r="H32088" s="2">
        <v>9.1288266309907922E-3</v>
      </c>
    </row>
    <row r="32089" spans="1:8">
      <c r="A32089" t="s">
        <v>472</v>
      </c>
      <c r="B32089" t="s">
        <v>36628</v>
      </c>
      <c r="C32089" t="s">
        <v>18995</v>
      </c>
      <c r="D32089" t="s">
        <v>35458</v>
      </c>
      <c r="E32089" s="2">
        <v>3.4007821799013774E-3</v>
      </c>
      <c r="F32089" s="2">
        <v>0</v>
      </c>
      <c r="G32089" s="2">
        <v>4.9627791563275434E-3</v>
      </c>
      <c r="H32089" s="2">
        <v>3.3052648146690801E-3</v>
      </c>
    </row>
    <row r="32090" spans="1:8">
      <c r="A32090" t="s">
        <v>472</v>
      </c>
      <c r="B32090" t="s">
        <v>36629</v>
      </c>
      <c r="C32090" t="s">
        <v>3263</v>
      </c>
      <c r="D32090" t="s">
        <v>35458</v>
      </c>
      <c r="E32090" s="2">
        <v>4.5910559428668594E-3</v>
      </c>
      <c r="F32090" s="2">
        <v>0</v>
      </c>
      <c r="G32090" s="2">
        <v>0</v>
      </c>
      <c r="H32090" s="2">
        <v>4.2496261902888171E-3</v>
      </c>
    </row>
    <row r="32091" spans="1:8">
      <c r="A32091" t="s">
        <v>472</v>
      </c>
      <c r="B32091" t="s">
        <v>36550</v>
      </c>
      <c r="C32091" t="s">
        <v>1406</v>
      </c>
      <c r="D32091" t="s">
        <v>35458</v>
      </c>
      <c r="E32091" s="2">
        <v>1.4963441591566061E-2</v>
      </c>
      <c r="F32091" s="2">
        <v>3.6900369003690036E-3</v>
      </c>
      <c r="G32091" s="2">
        <v>0</v>
      </c>
      <c r="H32091" s="2">
        <v>1.4008027071692767E-2</v>
      </c>
    </row>
    <row r="32092" spans="1:8">
      <c r="A32092" t="s">
        <v>472</v>
      </c>
      <c r="B32092" t="s">
        <v>36630</v>
      </c>
      <c r="C32092" t="s">
        <v>25853</v>
      </c>
      <c r="D32092" t="s">
        <v>35458</v>
      </c>
      <c r="E32092" s="2">
        <v>5.7303179731338208E-2</v>
      </c>
      <c r="F32092" s="2">
        <v>2.9520295202952029E-2</v>
      </c>
      <c r="G32092" s="2">
        <v>4.4665012406947889E-2</v>
      </c>
      <c r="H32092" s="2">
        <v>5.5717321161564491E-2</v>
      </c>
    </row>
    <row r="32093" spans="1:8">
      <c r="A32093" t="s">
        <v>472</v>
      </c>
      <c r="B32093" t="s">
        <v>13039</v>
      </c>
      <c r="C32093" t="s">
        <v>36631</v>
      </c>
      <c r="D32093" t="s">
        <v>35458</v>
      </c>
      <c r="E32093" s="2">
        <v>6.6315252508076855E-3</v>
      </c>
      <c r="F32093" s="2">
        <v>0</v>
      </c>
      <c r="G32093" s="2">
        <v>4.9627791563275434E-3</v>
      </c>
      <c r="H32093" s="2">
        <v>6.2957425041315811E-3</v>
      </c>
    </row>
    <row r="32094" spans="1:8">
      <c r="A32094" t="s">
        <v>472</v>
      </c>
      <c r="B32094" t="s">
        <v>36465</v>
      </c>
      <c r="C32094" t="s">
        <v>36466</v>
      </c>
      <c r="D32094" t="s">
        <v>35458</v>
      </c>
      <c r="E32094" s="2">
        <v>0.3271552457065125</v>
      </c>
      <c r="F32094" s="2">
        <v>0.62177121771217714</v>
      </c>
      <c r="G32094" s="2">
        <v>0.49627791563275436</v>
      </c>
      <c r="H32094" s="2">
        <v>0.34508538600771227</v>
      </c>
    </row>
    <row r="32095" spans="1:8">
      <c r="A32095" t="s">
        <v>472</v>
      </c>
      <c r="B32095" t="s">
        <v>36632</v>
      </c>
      <c r="C32095" t="s">
        <v>36633</v>
      </c>
      <c r="D32095" t="s">
        <v>35458</v>
      </c>
      <c r="E32095" s="2">
        <v>7.0991328005441251E-2</v>
      </c>
      <c r="F32095" s="2">
        <v>3.136531365313653E-2</v>
      </c>
      <c r="G32095" s="2">
        <v>9.4292803970223327E-2</v>
      </c>
      <c r="H32095" s="2">
        <v>7.0040135358463845E-2</v>
      </c>
    </row>
    <row r="32096" spans="1:8">
      <c r="A32096" t="s">
        <v>472</v>
      </c>
      <c r="B32096" t="s">
        <v>36634</v>
      </c>
      <c r="C32096" t="s">
        <v>36635</v>
      </c>
      <c r="D32096" t="s">
        <v>35458</v>
      </c>
      <c r="E32096" s="2">
        <v>3.859887774188063E-2</v>
      </c>
      <c r="F32096" s="2">
        <v>4.797047970479705E-2</v>
      </c>
      <c r="G32096" s="2">
        <v>1.7369727047146403E-2</v>
      </c>
      <c r="H32096" s="2">
        <v>3.8325332493901E-2</v>
      </c>
    </row>
    <row r="32097" spans="1:8">
      <c r="A32097" t="s">
        <v>472</v>
      </c>
      <c r="B32097" t="s">
        <v>36636</v>
      </c>
      <c r="C32097" t="s">
        <v>36637</v>
      </c>
      <c r="D32097" t="s">
        <v>35458</v>
      </c>
      <c r="E32097" s="2">
        <v>8.1788811426628125E-2</v>
      </c>
      <c r="F32097" s="2">
        <v>3.8745387453874541E-2</v>
      </c>
      <c r="G32097" s="2">
        <v>8.4367245657568243E-2</v>
      </c>
      <c r="H32097" s="2">
        <v>8.0034626583772722E-2</v>
      </c>
    </row>
    <row r="32098" spans="1:8">
      <c r="A32098" t="s">
        <v>472</v>
      </c>
      <c r="B32098" t="s">
        <v>13047</v>
      </c>
      <c r="C32098" t="s">
        <v>5612</v>
      </c>
      <c r="D32098" t="s">
        <v>35458</v>
      </c>
      <c r="E32098" s="2">
        <v>4.3189933684747495E-2</v>
      </c>
      <c r="F32098" s="2">
        <v>2.5830258302583026E-2</v>
      </c>
      <c r="G32098" s="2">
        <v>9.9255583126550868E-3</v>
      </c>
      <c r="H32098" s="2">
        <v>4.1394506964665144E-2</v>
      </c>
    </row>
    <row r="32099" spans="1:8">
      <c r="A32099" t="s">
        <v>472</v>
      </c>
      <c r="B32099" t="s">
        <v>36638</v>
      </c>
      <c r="C32099" t="s">
        <v>21375</v>
      </c>
      <c r="D32099" t="s">
        <v>35458</v>
      </c>
      <c r="E32099" s="2">
        <v>2.5505866349260332E-4</v>
      </c>
      <c r="F32099" s="2">
        <v>0</v>
      </c>
      <c r="G32099" s="2">
        <v>0</v>
      </c>
      <c r="H32099" s="2">
        <v>2.3609034390493429E-4</v>
      </c>
    </row>
    <row r="32100" spans="1:8">
      <c r="A32100" t="s">
        <v>472</v>
      </c>
      <c r="B32100" t="s">
        <v>36639</v>
      </c>
      <c r="C32100" t="s">
        <v>12097</v>
      </c>
      <c r="D32100" t="s">
        <v>35458</v>
      </c>
      <c r="E32100" s="2">
        <v>2.7121237884713482E-2</v>
      </c>
      <c r="F32100" s="2">
        <v>2.0295202952029519E-2</v>
      </c>
      <c r="G32100" s="2">
        <v>7.4441687344913151E-3</v>
      </c>
      <c r="H32100" s="2">
        <v>2.6206028173447707E-2</v>
      </c>
    </row>
    <row r="32101" spans="1:8">
      <c r="A32101" t="s">
        <v>472</v>
      </c>
      <c r="B32101" t="s">
        <v>36640</v>
      </c>
      <c r="C32101" t="s">
        <v>36641</v>
      </c>
      <c r="D32101" t="s">
        <v>35458</v>
      </c>
      <c r="E32101" s="2">
        <v>7.4222071076347554E-2</v>
      </c>
      <c r="F32101" s="2">
        <v>2.5830258302583026E-2</v>
      </c>
      <c r="G32101" s="2">
        <v>2.2332506203473945E-2</v>
      </c>
      <c r="H32101" s="2">
        <v>7.0512316046273713E-2</v>
      </c>
    </row>
    <row r="32102" spans="1:8">
      <c r="A32102" t="s">
        <v>472</v>
      </c>
      <c r="B32102" t="s">
        <v>36642</v>
      </c>
      <c r="C32102" t="s">
        <v>36643</v>
      </c>
      <c r="D32102" t="s">
        <v>35458</v>
      </c>
      <c r="E32102" s="2">
        <v>4.7695970073116815E-2</v>
      </c>
      <c r="F32102" s="2">
        <v>2.0295202952029519E-2</v>
      </c>
      <c r="G32102" s="2">
        <v>1.7369727047146403E-2</v>
      </c>
      <c r="H32102" s="2">
        <v>4.5565436373652318E-2</v>
      </c>
    </row>
    <row r="32103" spans="1:8">
      <c r="A32103" t="s">
        <v>472</v>
      </c>
      <c r="B32103" t="s">
        <v>36644</v>
      </c>
      <c r="C32103" t="s">
        <v>36645</v>
      </c>
      <c r="D32103" t="s">
        <v>35458</v>
      </c>
      <c r="E32103" s="2">
        <v>2.2105084169358951E-2</v>
      </c>
      <c r="F32103" s="2">
        <v>0</v>
      </c>
      <c r="G32103" s="2">
        <v>2.4813895781637717E-3</v>
      </c>
      <c r="H32103" s="2">
        <v>2.0539859919729283E-2</v>
      </c>
    </row>
    <row r="32104" spans="1:8">
      <c r="A32104" t="s">
        <v>28</v>
      </c>
      <c r="B32104" t="s">
        <v>36646</v>
      </c>
      <c r="C32104" t="s">
        <v>17221</v>
      </c>
      <c r="D32104" t="s">
        <v>35458</v>
      </c>
      <c r="E32104" s="2">
        <v>2.304227909087735E-3</v>
      </c>
      <c r="F32104" s="2">
        <v>3.1023784901758012E-3</v>
      </c>
      <c r="G32104" s="2">
        <v>8.271298593879239E-4</v>
      </c>
      <c r="H32104" s="2">
        <v>2.2966085698106083E-3</v>
      </c>
    </row>
    <row r="32105" spans="1:8">
      <c r="A32105" t="s">
        <v>28</v>
      </c>
      <c r="B32105" t="s">
        <v>36647</v>
      </c>
      <c r="C32105" t="s">
        <v>8066</v>
      </c>
      <c r="D32105" t="s">
        <v>35458</v>
      </c>
      <c r="E32105" s="2">
        <v>0.10882239988827985</v>
      </c>
      <c r="F32105" s="2">
        <v>0.14477766287487073</v>
      </c>
      <c r="G32105" s="2">
        <v>0.11745244003308519</v>
      </c>
      <c r="H32105" s="2">
        <v>0.11133832504876361</v>
      </c>
    </row>
    <row r="32106" spans="1:8">
      <c r="A32106" t="s">
        <v>28</v>
      </c>
      <c r="B32106" t="s">
        <v>36648</v>
      </c>
      <c r="C32106" t="s">
        <v>36649</v>
      </c>
      <c r="D32106" t="s">
        <v>35458</v>
      </c>
      <c r="E32106" s="2">
        <v>5.5057082009566036E-2</v>
      </c>
      <c r="F32106" s="2">
        <v>6.2047569803516025E-3</v>
      </c>
      <c r="G32106" s="2">
        <v>7.4441687344913151E-3</v>
      </c>
      <c r="H32106" s="2">
        <v>5.0273705404895237E-2</v>
      </c>
    </row>
    <row r="32107" spans="1:8">
      <c r="A32107" t="s">
        <v>28</v>
      </c>
      <c r="B32107" t="s">
        <v>36650</v>
      </c>
      <c r="C32107" t="s">
        <v>36651</v>
      </c>
      <c r="D32107" t="s">
        <v>35458</v>
      </c>
      <c r="E32107" s="2">
        <v>2.4648256118423348E-2</v>
      </c>
      <c r="F32107" s="2">
        <v>1.1375387797311272E-2</v>
      </c>
      <c r="G32107" s="2">
        <v>1.488833746898263E-2</v>
      </c>
      <c r="H32107" s="2">
        <v>2.3469451959982381E-2</v>
      </c>
    </row>
    <row r="32108" spans="1:8">
      <c r="A32108" t="s">
        <v>28</v>
      </c>
      <c r="B32108" t="s">
        <v>35558</v>
      </c>
      <c r="C32108" t="s">
        <v>35559</v>
      </c>
      <c r="D32108" t="s">
        <v>35458</v>
      </c>
      <c r="E32108" s="2">
        <v>9.1819990922738532E-3</v>
      </c>
      <c r="F32108" s="2">
        <v>1.5511892450879006E-3</v>
      </c>
      <c r="G32108" s="2">
        <v>8.271298593879239E-4</v>
      </c>
      <c r="H32108" s="2">
        <v>8.3999244950607177E-3</v>
      </c>
    </row>
    <row r="32109" spans="1:8">
      <c r="A32109" t="s">
        <v>28</v>
      </c>
      <c r="B32109" t="s">
        <v>36652</v>
      </c>
      <c r="C32109" t="s">
        <v>13884</v>
      </c>
      <c r="D32109" t="s">
        <v>35458</v>
      </c>
      <c r="E32109" s="2">
        <v>5.8338861152812206E-2</v>
      </c>
      <c r="F32109" s="2">
        <v>7.2388831437435366E-2</v>
      </c>
      <c r="G32109" s="2">
        <v>4.3010752688172046E-2</v>
      </c>
      <c r="H32109" s="2">
        <v>5.8610709117221417E-2</v>
      </c>
    </row>
    <row r="32110" spans="1:8">
      <c r="A32110" t="s">
        <v>28</v>
      </c>
      <c r="B32110" t="s">
        <v>36653</v>
      </c>
      <c r="C32110" t="s">
        <v>25814</v>
      </c>
      <c r="D32110" t="s">
        <v>35458</v>
      </c>
      <c r="E32110" s="2">
        <v>2.7825297629438257E-2</v>
      </c>
      <c r="F32110" s="2">
        <v>1.7063081695966906E-2</v>
      </c>
      <c r="G32110" s="2">
        <v>1.8196856906534328E-2</v>
      </c>
      <c r="H32110" s="2">
        <v>2.6804253444912853E-2</v>
      </c>
    </row>
    <row r="32111" spans="1:8">
      <c r="A32111" t="s">
        <v>28</v>
      </c>
      <c r="B32111" t="s">
        <v>36654</v>
      </c>
      <c r="C32111" t="s">
        <v>36655</v>
      </c>
      <c r="D32111" t="s">
        <v>35458</v>
      </c>
      <c r="E32111" s="2">
        <v>3.5610794958628633E-3</v>
      </c>
      <c r="F32111" s="2">
        <v>0</v>
      </c>
      <c r="G32111" s="2">
        <v>8.271298593879239E-4</v>
      </c>
      <c r="H32111" s="2">
        <v>3.2404203108286666E-3</v>
      </c>
    </row>
    <row r="32112" spans="1:8">
      <c r="A32112" t="s">
        <v>28</v>
      </c>
      <c r="B32112" t="s">
        <v>36656</v>
      </c>
      <c r="C32112" t="s">
        <v>36657</v>
      </c>
      <c r="D32112" t="s">
        <v>35458</v>
      </c>
      <c r="E32112" s="2">
        <v>4.6049645637677619E-2</v>
      </c>
      <c r="F32112" s="2">
        <v>2.0165460186142709E-2</v>
      </c>
      <c r="G32112" s="2">
        <v>3.8875103391232423E-2</v>
      </c>
      <c r="H32112" s="2">
        <v>4.4201849871012396E-2</v>
      </c>
    </row>
    <row r="32113" spans="1:8">
      <c r="A32113" t="s">
        <v>28</v>
      </c>
      <c r="B32113" t="s">
        <v>36658</v>
      </c>
      <c r="C32113" t="s">
        <v>36659</v>
      </c>
      <c r="D32113" t="s">
        <v>35458</v>
      </c>
      <c r="E32113" s="2">
        <v>4.5386307300212967E-4</v>
      </c>
      <c r="F32113" s="2">
        <v>1.5511892450879006E-3</v>
      </c>
      <c r="G32113" s="2">
        <v>8.271298593879239E-4</v>
      </c>
      <c r="H32113" s="2">
        <v>5.348266532435663E-4</v>
      </c>
    </row>
    <row r="32114" spans="1:8">
      <c r="A32114" t="s">
        <v>28</v>
      </c>
      <c r="B32114" t="s">
        <v>36660</v>
      </c>
      <c r="C32114" t="s">
        <v>36661</v>
      </c>
      <c r="D32114" t="s">
        <v>35458</v>
      </c>
      <c r="E32114" s="2">
        <v>0</v>
      </c>
      <c r="F32114" s="2">
        <v>0</v>
      </c>
      <c r="G32114" s="2">
        <v>8.271298593879239E-4</v>
      </c>
      <c r="H32114" s="2">
        <v>3.146039136726861E-5</v>
      </c>
    </row>
    <row r="32115" spans="1:8">
      <c r="A32115" t="s">
        <v>28</v>
      </c>
      <c r="B32115" t="s">
        <v>36662</v>
      </c>
      <c r="C32115" t="s">
        <v>2996</v>
      </c>
      <c r="D32115" t="s">
        <v>35458</v>
      </c>
      <c r="E32115" s="2">
        <v>3.4912544077086896E-4</v>
      </c>
      <c r="F32115" s="2">
        <v>0</v>
      </c>
      <c r="G32115" s="2">
        <v>0</v>
      </c>
      <c r="H32115" s="2">
        <v>3.1460391367268606E-4</v>
      </c>
    </row>
    <row r="32116" spans="1:8">
      <c r="A32116" t="s">
        <v>28</v>
      </c>
      <c r="B32116" t="s">
        <v>36663</v>
      </c>
      <c r="C32116" t="s">
        <v>20258</v>
      </c>
      <c r="D32116" t="s">
        <v>35458</v>
      </c>
      <c r="E32116" s="2">
        <v>5.3416192437942952E-3</v>
      </c>
      <c r="F32116" s="2">
        <v>1.5511892450879006E-3</v>
      </c>
      <c r="G32116" s="2">
        <v>8.271298593879239E-4</v>
      </c>
      <c r="H32116" s="2">
        <v>4.9392814446611718E-3</v>
      </c>
    </row>
    <row r="32117" spans="1:8">
      <c r="A32117" t="s">
        <v>28</v>
      </c>
      <c r="B32117" t="s">
        <v>35545</v>
      </c>
      <c r="C32117" t="s">
        <v>35546</v>
      </c>
      <c r="D32117" t="s">
        <v>35458</v>
      </c>
      <c r="E32117" s="2">
        <v>1.1172014104667807E-3</v>
      </c>
      <c r="F32117" s="2">
        <v>0</v>
      </c>
      <c r="G32117" s="2">
        <v>0</v>
      </c>
      <c r="H32117" s="2">
        <v>1.0067325237525955E-3</v>
      </c>
    </row>
    <row r="32118" spans="1:8">
      <c r="A32118" t="s">
        <v>28</v>
      </c>
      <c r="B32118" t="s">
        <v>36664</v>
      </c>
      <c r="C32118" t="s">
        <v>9992</v>
      </c>
      <c r="D32118" t="s">
        <v>35458</v>
      </c>
      <c r="E32118" s="2">
        <v>7.6807596969591179E-4</v>
      </c>
      <c r="F32118" s="2">
        <v>0</v>
      </c>
      <c r="G32118" s="2">
        <v>0</v>
      </c>
      <c r="H32118" s="2">
        <v>6.9212861007990941E-4</v>
      </c>
    </row>
    <row r="32119" spans="1:8">
      <c r="A32119" t="s">
        <v>28</v>
      </c>
      <c r="B32119" t="s">
        <v>36665</v>
      </c>
      <c r="C32119" t="s">
        <v>5585</v>
      </c>
      <c r="D32119" t="s">
        <v>35458</v>
      </c>
      <c r="E32119" s="2">
        <v>9.042348915965507E-3</v>
      </c>
      <c r="F32119" s="2">
        <v>1.1375387797311272E-2</v>
      </c>
      <c r="G32119" s="2">
        <v>8.271298593879239E-4</v>
      </c>
      <c r="H32119" s="2">
        <v>8.871830365569747E-3</v>
      </c>
    </row>
    <row r="32120" spans="1:8">
      <c r="A32120" t="s">
        <v>28</v>
      </c>
      <c r="B32120" t="s">
        <v>36666</v>
      </c>
      <c r="C32120" t="s">
        <v>18797</v>
      </c>
      <c r="D32120" t="s">
        <v>35458</v>
      </c>
      <c r="E32120" s="2">
        <v>1.8678211081241489E-2</v>
      </c>
      <c r="F32120" s="2">
        <v>4.6535677352637023E-3</v>
      </c>
      <c r="G32120" s="2">
        <v>1.6542597187758478E-3</v>
      </c>
      <c r="H32120" s="2">
        <v>1.717737368652866E-2</v>
      </c>
    </row>
    <row r="32121" spans="1:8">
      <c r="A32121" t="s">
        <v>28</v>
      </c>
      <c r="B32121" t="s">
        <v>36667</v>
      </c>
      <c r="C32121" t="s">
        <v>9080</v>
      </c>
      <c r="D32121" t="s">
        <v>35458</v>
      </c>
      <c r="E32121" s="2">
        <v>3.5715532590859897E-2</v>
      </c>
      <c r="F32121" s="2">
        <v>7.1871768355739399E-2</v>
      </c>
      <c r="G32121" s="2">
        <v>2.8122415219189414E-2</v>
      </c>
      <c r="H32121" s="2">
        <v>3.7626628075253257E-2</v>
      </c>
    </row>
    <row r="32122" spans="1:8">
      <c r="A32122" t="s">
        <v>28</v>
      </c>
      <c r="B32122" t="s">
        <v>36668</v>
      </c>
      <c r="C32122" t="s">
        <v>36669</v>
      </c>
      <c r="D32122" t="s">
        <v>35458</v>
      </c>
      <c r="E32122" s="2">
        <v>1.047376322312607E-4</v>
      </c>
      <c r="F32122" s="2">
        <v>0</v>
      </c>
      <c r="G32122" s="2">
        <v>0</v>
      </c>
      <c r="H32122" s="2">
        <v>9.4381174101805824E-5</v>
      </c>
    </row>
    <row r="32123" spans="1:8">
      <c r="A32123" t="s">
        <v>28</v>
      </c>
      <c r="B32123" t="s">
        <v>35554</v>
      </c>
      <c r="C32123" t="s">
        <v>35555</v>
      </c>
      <c r="D32123" t="s">
        <v>35458</v>
      </c>
      <c r="E32123" s="2">
        <v>3.4912544077086898E-5</v>
      </c>
      <c r="F32123" s="2">
        <v>0</v>
      </c>
      <c r="G32123" s="2">
        <v>0</v>
      </c>
      <c r="H32123" s="2">
        <v>3.146039136726861E-5</v>
      </c>
    </row>
    <row r="32124" spans="1:8">
      <c r="A32124" t="s">
        <v>28</v>
      </c>
      <c r="B32124" t="s">
        <v>36373</v>
      </c>
      <c r="C32124" t="s">
        <v>14677</v>
      </c>
      <c r="D32124" t="s">
        <v>35458</v>
      </c>
      <c r="E32124" s="2">
        <v>3.4214293195545158E-3</v>
      </c>
      <c r="F32124" s="2">
        <v>3.6194415718717684E-3</v>
      </c>
      <c r="G32124" s="2">
        <v>5.7899090157154673E-3</v>
      </c>
      <c r="H32124" s="2">
        <v>3.5235638331340842E-3</v>
      </c>
    </row>
    <row r="32125" spans="1:8">
      <c r="A32125" t="s">
        <v>28</v>
      </c>
      <c r="B32125" t="s">
        <v>36670</v>
      </c>
      <c r="C32125" t="s">
        <v>36671</v>
      </c>
      <c r="D32125" t="s">
        <v>35458</v>
      </c>
      <c r="E32125" s="2">
        <v>0</v>
      </c>
      <c r="F32125" s="2">
        <v>0</v>
      </c>
      <c r="G32125" s="2">
        <v>8.271298593879239E-4</v>
      </c>
      <c r="H32125" s="2">
        <v>3.146039136726861E-5</v>
      </c>
    </row>
    <row r="32126" spans="1:8">
      <c r="A32126" t="s">
        <v>28</v>
      </c>
      <c r="B32126" t="s">
        <v>36360</v>
      </c>
      <c r="C32126" t="s">
        <v>36361</v>
      </c>
      <c r="D32126" t="s">
        <v>35458</v>
      </c>
      <c r="E32126" s="2">
        <v>1.7456272038543449E-3</v>
      </c>
      <c r="F32126" s="2">
        <v>1.0341261633919339E-3</v>
      </c>
      <c r="G32126" s="2">
        <v>0</v>
      </c>
      <c r="H32126" s="2">
        <v>1.6359403510979678E-3</v>
      </c>
    </row>
    <row r="32127" spans="1:8">
      <c r="A32127" t="s">
        <v>28</v>
      </c>
      <c r="B32127" t="s">
        <v>35583</v>
      </c>
      <c r="C32127" t="s">
        <v>26568</v>
      </c>
      <c r="D32127" t="s">
        <v>35458</v>
      </c>
      <c r="E32127" s="2">
        <v>0.14136089096812485</v>
      </c>
      <c r="F32127" s="2">
        <v>0.15770423991726989</v>
      </c>
      <c r="G32127" s="2">
        <v>0.22497932175351532</v>
      </c>
      <c r="H32127" s="2">
        <v>0.14553577046498459</v>
      </c>
    </row>
    <row r="32128" spans="1:8">
      <c r="A32128" t="s">
        <v>28</v>
      </c>
      <c r="B32128" t="s">
        <v>36672</v>
      </c>
      <c r="C32128" t="s">
        <v>15936</v>
      </c>
      <c r="D32128" t="s">
        <v>35458</v>
      </c>
      <c r="E32128" s="2">
        <v>8.0543239185839471E-2</v>
      </c>
      <c r="F32128" s="2">
        <v>0.10186142709410548</v>
      </c>
      <c r="G32128" s="2">
        <v>0.14888337468982629</v>
      </c>
      <c r="H32128" s="2">
        <v>8.4439690429748943E-2</v>
      </c>
    </row>
    <row r="32129" spans="1:8">
      <c r="A32129" t="s">
        <v>28</v>
      </c>
      <c r="B32129" t="s">
        <v>36673</v>
      </c>
      <c r="C32129" t="s">
        <v>17149</v>
      </c>
      <c r="D32129" t="s">
        <v>35458</v>
      </c>
      <c r="E32129" s="2">
        <v>1.1730614809901197E-2</v>
      </c>
      <c r="F32129" s="2">
        <v>4.1365046535677356E-3</v>
      </c>
      <c r="G32129" s="2">
        <v>9.9255583126550868E-3</v>
      </c>
      <c r="H32129" s="2">
        <v>1.1199899326747625E-2</v>
      </c>
    </row>
    <row r="32130" spans="1:8">
      <c r="A32130" t="s">
        <v>28</v>
      </c>
      <c r="B32130" t="s">
        <v>36674</v>
      </c>
      <c r="C32130" t="s">
        <v>36675</v>
      </c>
      <c r="D32130" t="s">
        <v>35458</v>
      </c>
      <c r="E32130" s="2">
        <v>1.9655762315399922E-2</v>
      </c>
      <c r="F32130" s="2">
        <v>6.2047569803516025E-3</v>
      </c>
      <c r="G32130" s="2">
        <v>9.0984284532671638E-3</v>
      </c>
      <c r="H32130" s="2">
        <v>1.8435789341219404E-2</v>
      </c>
    </row>
    <row r="32131" spans="1:8">
      <c r="A32131" t="s">
        <v>28</v>
      </c>
      <c r="B32131" t="s">
        <v>36676</v>
      </c>
      <c r="C32131" t="s">
        <v>23007</v>
      </c>
      <c r="D32131" t="s">
        <v>35458</v>
      </c>
      <c r="E32131" s="2">
        <v>9.010927626296128E-2</v>
      </c>
      <c r="F32131" s="2">
        <v>2.4301964839710446E-2</v>
      </c>
      <c r="G32131" s="2">
        <v>5.128205128205128E-2</v>
      </c>
      <c r="H32131" s="2">
        <v>8.4628452777952556E-2</v>
      </c>
    </row>
    <row r="32132" spans="1:8">
      <c r="A32132" t="s">
        <v>28</v>
      </c>
      <c r="B32132" t="s">
        <v>36677</v>
      </c>
      <c r="C32132" t="s">
        <v>15109</v>
      </c>
      <c r="D32132" t="s">
        <v>35458</v>
      </c>
      <c r="E32132" s="2">
        <v>0.148657612680236</v>
      </c>
      <c r="F32132" s="2">
        <v>0.25749741468459153</v>
      </c>
      <c r="G32132" s="2">
        <v>0.19768403639371382</v>
      </c>
      <c r="H32132" s="2">
        <v>0.15714465487950671</v>
      </c>
    </row>
    <row r="32133" spans="1:8">
      <c r="A32133" t="s">
        <v>28</v>
      </c>
      <c r="B32133" t="s">
        <v>36678</v>
      </c>
      <c r="C32133" t="s">
        <v>13943</v>
      </c>
      <c r="D32133" t="s">
        <v>35458</v>
      </c>
      <c r="E32133" s="2">
        <v>7.136124009356562E-2</v>
      </c>
      <c r="F32133" s="2">
        <v>7.0320579110651496E-2</v>
      </c>
      <c r="G32133" s="2">
        <v>6.6170388751033912E-2</v>
      </c>
      <c r="H32133" s="2">
        <v>7.1100484490027052E-2</v>
      </c>
    </row>
    <row r="32134" spans="1:8">
      <c r="A32134" t="s">
        <v>28</v>
      </c>
      <c r="B32134" t="s">
        <v>35565</v>
      </c>
      <c r="C32134" t="s">
        <v>12491</v>
      </c>
      <c r="D32134" t="s">
        <v>35458</v>
      </c>
      <c r="E32134" s="2">
        <v>1.3231854205215934E-2</v>
      </c>
      <c r="F32134" s="2">
        <v>3.1023784901758012E-3</v>
      </c>
      <c r="G32134" s="2">
        <v>2.4813895781637717E-3</v>
      </c>
      <c r="H32134" s="2">
        <v>1.220663185050022E-2</v>
      </c>
    </row>
    <row r="32135" spans="1:8">
      <c r="A32135" t="s">
        <v>28</v>
      </c>
      <c r="B32135" t="s">
        <v>36679</v>
      </c>
      <c r="C32135" t="s">
        <v>20761</v>
      </c>
      <c r="D32135" t="s">
        <v>35458</v>
      </c>
      <c r="E32135" s="2">
        <v>2.7930035261669519E-4</v>
      </c>
      <c r="F32135" s="2">
        <v>1.5511892450879006E-3</v>
      </c>
      <c r="G32135" s="2">
        <v>0</v>
      </c>
      <c r="H32135" s="2">
        <v>3.4606430503995471E-4</v>
      </c>
    </row>
    <row r="32136" spans="1:8">
      <c r="A32136" t="s">
        <v>28</v>
      </c>
      <c r="B32136" t="s">
        <v>36680</v>
      </c>
      <c r="C32136" t="s">
        <v>1278</v>
      </c>
      <c r="D32136" t="s">
        <v>35458</v>
      </c>
      <c r="E32136" s="2">
        <v>3.4214293195545158E-3</v>
      </c>
      <c r="F32136" s="2">
        <v>0</v>
      </c>
      <c r="G32136" s="2">
        <v>8.271298593879239E-4</v>
      </c>
      <c r="H32136" s="2">
        <v>3.1145787453595924E-3</v>
      </c>
    </row>
    <row r="32137" spans="1:8">
      <c r="A32137" t="s">
        <v>28</v>
      </c>
      <c r="B32137" t="s">
        <v>36681</v>
      </c>
      <c r="C32137" t="s">
        <v>36682</v>
      </c>
      <c r="D32137" t="s">
        <v>35458</v>
      </c>
      <c r="E32137" s="2">
        <v>7.0872464476486405E-3</v>
      </c>
      <c r="F32137" s="2">
        <v>1.0341261633919339E-3</v>
      </c>
      <c r="G32137" s="2">
        <v>6.6170388751033912E-3</v>
      </c>
      <c r="H32137" s="2">
        <v>6.7010633612282133E-3</v>
      </c>
    </row>
    <row r="32138" spans="1:8">
      <c r="A32138" t="s">
        <v>90</v>
      </c>
      <c r="B32138" t="s">
        <v>35857</v>
      </c>
      <c r="C32138" t="s">
        <v>35858</v>
      </c>
      <c r="D32138" t="s">
        <v>35458</v>
      </c>
      <c r="E32138" s="2">
        <v>1.9181006598525036E-2</v>
      </c>
      <c r="F32138" s="2">
        <v>8.6206896551724137E-3</v>
      </c>
      <c r="G32138" s="2">
        <v>1.9524100061012812E-2</v>
      </c>
      <c r="H32138" s="2">
        <v>1.8661612479953345E-2</v>
      </c>
    </row>
    <row r="32139" spans="1:8">
      <c r="A32139" t="s">
        <v>90</v>
      </c>
      <c r="B32139" t="s">
        <v>36683</v>
      </c>
      <c r="C32139" t="s">
        <v>36684</v>
      </c>
      <c r="D32139" t="s">
        <v>35458</v>
      </c>
      <c r="E32139" s="2">
        <v>2.1995083451934274E-3</v>
      </c>
      <c r="F32139" s="2">
        <v>1.7241379310344827E-3</v>
      </c>
      <c r="G32139" s="2">
        <v>2.4405125076266015E-3</v>
      </c>
      <c r="H32139" s="2">
        <v>2.1869077124945326E-3</v>
      </c>
    </row>
    <row r="32140" spans="1:8">
      <c r="A32140" t="s">
        <v>90</v>
      </c>
      <c r="B32140" t="s">
        <v>35870</v>
      </c>
      <c r="C32140" t="s">
        <v>35871</v>
      </c>
      <c r="D32140" t="s">
        <v>35458</v>
      </c>
      <c r="E32140" s="2">
        <v>1.2776555828697115E-2</v>
      </c>
      <c r="F32140" s="2">
        <v>1.7241379310344827E-3</v>
      </c>
      <c r="G32140" s="2">
        <v>1.8303843807199512E-3</v>
      </c>
      <c r="H32140" s="2">
        <v>1.1692666569470768E-2</v>
      </c>
    </row>
    <row r="32141" spans="1:8">
      <c r="A32141" t="s">
        <v>90</v>
      </c>
      <c r="B32141" t="s">
        <v>36685</v>
      </c>
      <c r="C32141" t="s">
        <v>726</v>
      </c>
      <c r="D32141" t="s">
        <v>35458</v>
      </c>
      <c r="E32141" s="2">
        <v>3.3833613662828312E-2</v>
      </c>
      <c r="F32141" s="2">
        <v>2.1839080459770115E-2</v>
      </c>
      <c r="G32141" s="2">
        <v>8.5417937766931063E-3</v>
      </c>
      <c r="H32141" s="2">
        <v>3.2016328910919961E-2</v>
      </c>
    </row>
    <row r="32142" spans="1:8">
      <c r="A32142" t="s">
        <v>90</v>
      </c>
      <c r="B32142" t="s">
        <v>11794</v>
      </c>
      <c r="C32142" t="s">
        <v>36686</v>
      </c>
      <c r="D32142" t="s">
        <v>35458</v>
      </c>
      <c r="E32142" s="2">
        <v>0.1280566696855997</v>
      </c>
      <c r="F32142" s="2">
        <v>0.11666666666666667</v>
      </c>
      <c r="G32142" s="2">
        <v>0.10799267846247712</v>
      </c>
      <c r="H32142" s="2">
        <v>0.12651990086018369</v>
      </c>
    </row>
    <row r="32143" spans="1:8">
      <c r="A32143" t="s">
        <v>90</v>
      </c>
      <c r="B32143" t="s">
        <v>36687</v>
      </c>
      <c r="C32143" t="s">
        <v>943</v>
      </c>
      <c r="D32143" t="s">
        <v>35458</v>
      </c>
      <c r="E32143" s="2">
        <v>1.9795575106740845E-2</v>
      </c>
      <c r="F32143" s="2">
        <v>1.3218390804597701E-2</v>
      </c>
      <c r="G32143" s="2">
        <v>1.3422818791946308E-2</v>
      </c>
      <c r="H32143" s="2">
        <v>1.9157311561452107E-2</v>
      </c>
    </row>
    <row r="32144" spans="1:8">
      <c r="A32144" t="s">
        <v>90</v>
      </c>
      <c r="B32144" t="s">
        <v>35874</v>
      </c>
      <c r="C32144" t="s">
        <v>9308</v>
      </c>
      <c r="D32144" t="s">
        <v>35458</v>
      </c>
      <c r="E32144" s="2">
        <v>9.7037132876180612E-5</v>
      </c>
      <c r="F32144" s="2">
        <v>0</v>
      </c>
      <c r="G32144" s="2">
        <v>0</v>
      </c>
      <c r="H32144" s="2">
        <v>8.7476308499781304E-5</v>
      </c>
    </row>
    <row r="32145" spans="1:8">
      <c r="A32145" t="s">
        <v>90</v>
      </c>
      <c r="B32145" t="s">
        <v>36688</v>
      </c>
      <c r="C32145" t="s">
        <v>9243</v>
      </c>
      <c r="D32145" t="s">
        <v>35458</v>
      </c>
      <c r="E32145" s="2">
        <v>6.145685082158106E-4</v>
      </c>
      <c r="F32145" s="2">
        <v>0</v>
      </c>
      <c r="G32145" s="2">
        <v>6.1012812690665037E-4</v>
      </c>
      <c r="H32145" s="2">
        <v>5.8317538999854205E-4</v>
      </c>
    </row>
    <row r="32146" spans="1:8">
      <c r="A32146" t="s">
        <v>90</v>
      </c>
      <c r="B32146" t="s">
        <v>36689</v>
      </c>
      <c r="C32146" t="s">
        <v>36690</v>
      </c>
      <c r="D32146" t="s">
        <v>35458</v>
      </c>
      <c r="E32146" s="2">
        <v>1.0124207530081511E-2</v>
      </c>
      <c r="F32146" s="2">
        <v>1.264367816091954E-2</v>
      </c>
      <c r="G32146" s="2">
        <v>1.2812690665039659E-2</v>
      </c>
      <c r="H32146" s="2">
        <v>1.0380521941974049E-2</v>
      </c>
    </row>
    <row r="32147" spans="1:8">
      <c r="A32147" t="s">
        <v>90</v>
      </c>
      <c r="B32147" t="s">
        <v>36691</v>
      </c>
      <c r="C32147" t="s">
        <v>36692</v>
      </c>
      <c r="D32147" t="s">
        <v>35458</v>
      </c>
      <c r="E32147" s="2">
        <v>0.19038685470306638</v>
      </c>
      <c r="F32147" s="2">
        <v>0.19425287356321838</v>
      </c>
      <c r="G32147" s="2">
        <v>0.20134228187919462</v>
      </c>
      <c r="H32147" s="2">
        <v>0.19110657530252223</v>
      </c>
    </row>
    <row r="32148" spans="1:8">
      <c r="A32148" t="s">
        <v>90</v>
      </c>
      <c r="B32148" t="s">
        <v>36693</v>
      </c>
      <c r="C32148" t="s">
        <v>36694</v>
      </c>
      <c r="D32148" t="s">
        <v>35458</v>
      </c>
      <c r="E32148" s="2">
        <v>3.1925216716263423E-2</v>
      </c>
      <c r="F32148" s="2">
        <v>1.0344827586206896E-2</v>
      </c>
      <c r="G32148" s="2">
        <v>7.9316656497864547E-3</v>
      </c>
      <c r="H32148" s="2">
        <v>2.9683627350925793E-2</v>
      </c>
    </row>
    <row r="32149" spans="1:8">
      <c r="A32149" t="s">
        <v>90</v>
      </c>
      <c r="B32149" t="s">
        <v>36695</v>
      </c>
      <c r="C32149" t="s">
        <v>8650</v>
      </c>
      <c r="D32149" t="s">
        <v>35458</v>
      </c>
      <c r="E32149" s="2">
        <v>1.8501746668391772E-2</v>
      </c>
      <c r="F32149" s="2">
        <v>4.5977011494252873E-3</v>
      </c>
      <c r="G32149" s="2">
        <v>9.762050030506406E-3</v>
      </c>
      <c r="H32149" s="2">
        <v>1.7378626621956553E-2</v>
      </c>
    </row>
    <row r="32150" spans="1:8">
      <c r="A32150" t="s">
        <v>90</v>
      </c>
      <c r="B32150" t="s">
        <v>12654</v>
      </c>
      <c r="C32150" t="s">
        <v>36696</v>
      </c>
      <c r="D32150" t="s">
        <v>35458</v>
      </c>
      <c r="E32150" s="2">
        <v>2.6846940095743305E-3</v>
      </c>
      <c r="F32150" s="2">
        <v>2.8735632183908046E-3</v>
      </c>
      <c r="G32150" s="2">
        <v>1.8303843807199512E-3</v>
      </c>
      <c r="H32150" s="2">
        <v>2.6534480244933662E-3</v>
      </c>
    </row>
    <row r="32151" spans="1:8">
      <c r="A32151" t="s">
        <v>90</v>
      </c>
      <c r="B32151" t="s">
        <v>36697</v>
      </c>
      <c r="C32151" t="s">
        <v>14012</v>
      </c>
      <c r="D32151" t="s">
        <v>35458</v>
      </c>
      <c r="E32151" s="2">
        <v>1.811359813688705E-3</v>
      </c>
      <c r="F32151" s="2">
        <v>1.7241379310344827E-3</v>
      </c>
      <c r="G32151" s="2">
        <v>1.2202562538133007E-3</v>
      </c>
      <c r="H32151" s="2">
        <v>1.7786849394955532E-3</v>
      </c>
    </row>
    <row r="32152" spans="1:8">
      <c r="A32152" t="s">
        <v>90</v>
      </c>
      <c r="B32152" t="s">
        <v>11944</v>
      </c>
      <c r="C32152" t="s">
        <v>36698</v>
      </c>
      <c r="D32152" t="s">
        <v>35458</v>
      </c>
      <c r="E32152" s="2">
        <v>2.1962737740975548E-2</v>
      </c>
      <c r="F32152" s="2">
        <v>5.1724137931034482E-3</v>
      </c>
      <c r="G32152" s="2">
        <v>3.2946918852959119E-2</v>
      </c>
      <c r="H32152" s="2">
        <v>2.163580696894591E-2</v>
      </c>
    </row>
    <row r="32153" spans="1:8">
      <c r="A32153" t="s">
        <v>90</v>
      </c>
      <c r="B32153" t="s">
        <v>36699</v>
      </c>
      <c r="C32153" t="s">
        <v>31203</v>
      </c>
      <c r="D32153" t="s">
        <v>35458</v>
      </c>
      <c r="E32153" s="2">
        <v>4.0367447276491136E-2</v>
      </c>
      <c r="F32153" s="2">
        <v>1.1494252873563218E-2</v>
      </c>
      <c r="G32153" s="2">
        <v>3.4167175106772425E-2</v>
      </c>
      <c r="H32153" s="2">
        <v>3.8606210817903483E-2</v>
      </c>
    </row>
    <row r="32154" spans="1:8">
      <c r="A32154" t="s">
        <v>90</v>
      </c>
      <c r="B32154" t="s">
        <v>11812</v>
      </c>
      <c r="C32154" t="s">
        <v>36700</v>
      </c>
      <c r="D32154" t="s">
        <v>35458</v>
      </c>
      <c r="E32154" s="2">
        <v>0</v>
      </c>
      <c r="F32154" s="2">
        <v>0</v>
      </c>
      <c r="G32154" s="2">
        <v>6.1012812690665037E-4</v>
      </c>
      <c r="H32154" s="2">
        <v>2.9158769499927104E-5</v>
      </c>
    </row>
    <row r="32155" spans="1:8">
      <c r="A32155" t="s">
        <v>90</v>
      </c>
      <c r="B32155" t="s">
        <v>35855</v>
      </c>
      <c r="C32155" t="s">
        <v>35856</v>
      </c>
      <c r="D32155" t="s">
        <v>35458</v>
      </c>
      <c r="E32155" s="2">
        <v>3.2345710958726871E-4</v>
      </c>
      <c r="F32155" s="2">
        <v>0</v>
      </c>
      <c r="G32155" s="2">
        <v>0</v>
      </c>
      <c r="H32155" s="2">
        <v>2.9158769499927102E-4</v>
      </c>
    </row>
    <row r="32156" spans="1:8">
      <c r="A32156" t="s">
        <v>90</v>
      </c>
      <c r="B32156" t="s">
        <v>36701</v>
      </c>
      <c r="C32156" t="s">
        <v>36702</v>
      </c>
      <c r="D32156" t="s">
        <v>35458</v>
      </c>
      <c r="E32156" s="2">
        <v>3.1698796739552336E-3</v>
      </c>
      <c r="F32156" s="2">
        <v>0</v>
      </c>
      <c r="G32156" s="2">
        <v>6.1012812690665037E-4</v>
      </c>
      <c r="H32156" s="2">
        <v>2.8867181804927834E-3</v>
      </c>
    </row>
    <row r="32157" spans="1:8">
      <c r="A32157" t="s">
        <v>90</v>
      </c>
      <c r="B32157" t="s">
        <v>36485</v>
      </c>
      <c r="C32157" t="s">
        <v>36486</v>
      </c>
      <c r="D32157" t="s">
        <v>35458</v>
      </c>
      <c r="E32157" s="2">
        <v>5.886919394488291E-3</v>
      </c>
      <c r="F32157" s="2">
        <v>1.7241379310344827E-3</v>
      </c>
      <c r="G32157" s="2">
        <v>4.2708968883465532E-3</v>
      </c>
      <c r="H32157" s="2">
        <v>5.5984837439860035E-3</v>
      </c>
    </row>
    <row r="32158" spans="1:8">
      <c r="A32158" t="s">
        <v>90</v>
      </c>
      <c r="B32158" t="s">
        <v>36703</v>
      </c>
      <c r="C32158" t="s">
        <v>36704</v>
      </c>
      <c r="D32158" t="s">
        <v>35458</v>
      </c>
      <c r="E32158" s="2">
        <v>0</v>
      </c>
      <c r="F32158" s="2">
        <v>0</v>
      </c>
      <c r="G32158" s="2">
        <v>6.1012812690665037E-4</v>
      </c>
      <c r="H32158" s="2">
        <v>2.9158769499927104E-5</v>
      </c>
    </row>
    <row r="32159" spans="1:8">
      <c r="A32159" t="s">
        <v>90</v>
      </c>
      <c r="B32159" t="s">
        <v>35875</v>
      </c>
      <c r="C32159" t="s">
        <v>14631</v>
      </c>
      <c r="D32159" t="s">
        <v>35458</v>
      </c>
      <c r="E32159" s="2">
        <v>2.5197308836848235E-2</v>
      </c>
      <c r="F32159" s="2">
        <v>1.1494252873563218E-2</v>
      </c>
      <c r="G32159" s="2">
        <v>3.6607687614399025E-3</v>
      </c>
      <c r="H32159" s="2">
        <v>2.3472809447441317E-2</v>
      </c>
    </row>
    <row r="32160" spans="1:8">
      <c r="A32160" t="s">
        <v>90</v>
      </c>
      <c r="B32160" t="s">
        <v>36705</v>
      </c>
      <c r="C32160" t="s">
        <v>19482</v>
      </c>
      <c r="D32160" t="s">
        <v>35458</v>
      </c>
      <c r="E32160" s="2">
        <v>4.1467201449087852E-2</v>
      </c>
      <c r="F32160" s="2">
        <v>9.7701149425287355E-3</v>
      </c>
      <c r="G32160" s="2">
        <v>1.464307504575961E-2</v>
      </c>
      <c r="H32160" s="2">
        <v>3.857705204840356E-2</v>
      </c>
    </row>
    <row r="32161" spans="1:8">
      <c r="A32161" t="s">
        <v>90</v>
      </c>
      <c r="B32161" t="s">
        <v>36706</v>
      </c>
      <c r="C32161" t="s">
        <v>17921</v>
      </c>
      <c r="D32161" t="s">
        <v>35458</v>
      </c>
      <c r="E32161" s="2">
        <v>1.4879027041014362E-3</v>
      </c>
      <c r="F32161" s="2">
        <v>1.7241379310344827E-3</v>
      </c>
      <c r="G32161" s="2">
        <v>0</v>
      </c>
      <c r="H32161" s="2">
        <v>1.428779705496428E-3</v>
      </c>
    </row>
    <row r="32162" spans="1:8">
      <c r="A32162" t="s">
        <v>90</v>
      </c>
      <c r="B32162" t="s">
        <v>11782</v>
      </c>
      <c r="C32162" t="s">
        <v>36707</v>
      </c>
      <c r="D32162" t="s">
        <v>35458</v>
      </c>
      <c r="E32162" s="2">
        <v>0.11676801656100401</v>
      </c>
      <c r="F32162" s="2">
        <v>0.15229885057471265</v>
      </c>
      <c r="G32162" s="2">
        <v>0.22330689444783405</v>
      </c>
      <c r="H32162" s="2">
        <v>0.12366234144919085</v>
      </c>
    </row>
    <row r="32163" spans="1:8">
      <c r="A32163" t="s">
        <v>90</v>
      </c>
      <c r="B32163" t="s">
        <v>36708</v>
      </c>
      <c r="C32163" t="s">
        <v>36709</v>
      </c>
      <c r="D32163" t="s">
        <v>35458</v>
      </c>
      <c r="E32163" s="2">
        <v>1.3358778625954198E-2</v>
      </c>
      <c r="F32163" s="2">
        <v>3.4482758620689655E-3</v>
      </c>
      <c r="G32163" s="2">
        <v>1.2202562538133009E-2</v>
      </c>
      <c r="H32163" s="2">
        <v>1.2800699810467999E-2</v>
      </c>
    </row>
    <row r="32164" spans="1:8">
      <c r="A32164" t="s">
        <v>90</v>
      </c>
      <c r="B32164" t="s">
        <v>36710</v>
      </c>
      <c r="C32164" t="s">
        <v>3691</v>
      </c>
      <c r="D32164" t="s">
        <v>35458</v>
      </c>
      <c r="E32164" s="2">
        <v>0.1655130029758054</v>
      </c>
      <c r="F32164" s="2">
        <v>0.29425287356321839</v>
      </c>
      <c r="G32164" s="2">
        <v>0.2092739475289811</v>
      </c>
      <c r="H32164" s="2">
        <v>0.17413617145356466</v>
      </c>
    </row>
    <row r="32165" spans="1:8">
      <c r="A32165" t="s">
        <v>90</v>
      </c>
      <c r="B32165" t="s">
        <v>36711</v>
      </c>
      <c r="C32165" t="s">
        <v>870</v>
      </c>
      <c r="D32165" t="s">
        <v>35458</v>
      </c>
      <c r="E32165" s="2">
        <v>7.0351921335230952E-2</v>
      </c>
      <c r="F32165" s="2">
        <v>0.11264367816091954</v>
      </c>
      <c r="G32165" s="2">
        <v>6.894447834045149E-2</v>
      </c>
      <c r="H32165" s="2">
        <v>7.2430383437818921E-2</v>
      </c>
    </row>
    <row r="32166" spans="1:8">
      <c r="A32166" t="s">
        <v>90</v>
      </c>
      <c r="B32166" t="s">
        <v>36712</v>
      </c>
      <c r="C32166" t="s">
        <v>36713</v>
      </c>
      <c r="D32166" t="s">
        <v>35458</v>
      </c>
      <c r="E32166" s="2">
        <v>0</v>
      </c>
      <c r="F32166" s="2">
        <v>0</v>
      </c>
      <c r="G32166" s="2">
        <v>6.1012812690665037E-4</v>
      </c>
      <c r="H32166" s="2">
        <v>2.9158769499927104E-5</v>
      </c>
    </row>
    <row r="32167" spans="1:8">
      <c r="A32167" t="s">
        <v>90</v>
      </c>
      <c r="B32167" t="s">
        <v>36714</v>
      </c>
      <c r="C32167" t="s">
        <v>25760</v>
      </c>
      <c r="D32167" t="s">
        <v>35458</v>
      </c>
      <c r="E32167" s="2">
        <v>2.781731142450511E-3</v>
      </c>
      <c r="F32167" s="2">
        <v>5.7471264367816091E-4</v>
      </c>
      <c r="G32167" s="2">
        <v>6.1012812690665037E-4</v>
      </c>
      <c r="H32167" s="2">
        <v>2.565971715993585E-3</v>
      </c>
    </row>
    <row r="32168" spans="1:8">
      <c r="A32168" t="s">
        <v>90</v>
      </c>
      <c r="B32168" t="s">
        <v>36715</v>
      </c>
      <c r="C32168" t="s">
        <v>36716</v>
      </c>
      <c r="D32168" t="s">
        <v>35458</v>
      </c>
      <c r="E32168" s="2">
        <v>1.1385690257471858E-2</v>
      </c>
      <c r="F32168" s="2">
        <v>4.5977011494252873E-3</v>
      </c>
      <c r="G32168" s="2">
        <v>1.8303843807199512E-3</v>
      </c>
      <c r="H32168" s="2">
        <v>1.0584633328473538E-2</v>
      </c>
    </row>
    <row r="32169" spans="1:8">
      <c r="A32169" t="s">
        <v>90</v>
      </c>
      <c r="B32169" t="s">
        <v>35861</v>
      </c>
      <c r="C32169" t="s">
        <v>4354</v>
      </c>
      <c r="D32169" t="s">
        <v>35458</v>
      </c>
      <c r="E32169" s="2">
        <v>7.9893906068055371E-3</v>
      </c>
      <c r="F32169" s="2">
        <v>5.7471264367816091E-4</v>
      </c>
      <c r="G32169" s="2">
        <v>2.4405125076266015E-3</v>
      </c>
      <c r="H32169" s="2">
        <v>7.3480099139816299E-3</v>
      </c>
    </row>
    <row r="32170" spans="1:8">
      <c r="A32170" t="s">
        <v>36717</v>
      </c>
      <c r="B32170" t="s">
        <v>36718</v>
      </c>
      <c r="C32170" t="s">
        <v>21398</v>
      </c>
      <c r="D32170" t="s">
        <v>35458</v>
      </c>
      <c r="E32170" s="2">
        <v>0</v>
      </c>
      <c r="F32170" s="2">
        <v>0</v>
      </c>
      <c r="G32170" s="2">
        <v>5.0779464784441175E-5</v>
      </c>
      <c r="H32170" s="2">
        <v>2.4433986698137639E-6</v>
      </c>
    </row>
    <row r="32171" spans="1:8">
      <c r="A32171" t="s">
        <v>36717</v>
      </c>
      <c r="B32171" t="s">
        <v>36719</v>
      </c>
      <c r="C32171" t="s">
        <v>36720</v>
      </c>
      <c r="D32171" t="s">
        <v>35458</v>
      </c>
      <c r="E32171" s="2">
        <v>2.1327158613125343E-4</v>
      </c>
      <c r="F32171" s="2">
        <v>3.5049595177175701E-5</v>
      </c>
      <c r="G32171" s="2">
        <v>0</v>
      </c>
      <c r="H32171" s="2">
        <v>1.9058509624547359E-4</v>
      </c>
    </row>
    <row r="32172" spans="1:8">
      <c r="A32172" t="s">
        <v>36717</v>
      </c>
      <c r="B32172" t="s">
        <v>36721</v>
      </c>
      <c r="C32172" t="s">
        <v>6812</v>
      </c>
      <c r="D32172" t="s">
        <v>35458</v>
      </c>
      <c r="E32172" s="2">
        <v>3.711479550855579E-4</v>
      </c>
      <c r="F32172" s="2">
        <v>9.813886649609198E-4</v>
      </c>
      <c r="G32172" s="2">
        <v>4.5701518305997057E-4</v>
      </c>
      <c r="H32172" s="2">
        <v>4.1782117253815366E-4</v>
      </c>
    </row>
    <row r="32173" spans="1:8">
      <c r="A32173" t="s">
        <v>36717</v>
      </c>
      <c r="B32173" t="s">
        <v>36722</v>
      </c>
      <c r="C32173" t="s">
        <v>36723</v>
      </c>
      <c r="D32173" t="s">
        <v>35458</v>
      </c>
      <c r="E32173" s="2">
        <v>1.4732358008209571E-2</v>
      </c>
      <c r="F32173" s="2">
        <v>5.5378360379937609E-3</v>
      </c>
      <c r="G32173" s="2">
        <v>5.1287259432285584E-3</v>
      </c>
      <c r="H32173" s="2">
        <v>1.3629277780221176E-2</v>
      </c>
    </row>
    <row r="32174" spans="1:8">
      <c r="A32174" t="s">
        <v>36717</v>
      </c>
      <c r="B32174" t="s">
        <v>36724</v>
      </c>
      <c r="C32174" t="s">
        <v>14157</v>
      </c>
      <c r="D32174" t="s">
        <v>35458</v>
      </c>
      <c r="E32174" s="2">
        <v>3.1168118944610322E-2</v>
      </c>
      <c r="F32174" s="2">
        <v>4.2620307735445659E-2</v>
      </c>
      <c r="G32174" s="2">
        <v>0.10536738942771544</v>
      </c>
      <c r="H32174" s="2">
        <v>3.5536790253771385E-2</v>
      </c>
    </row>
    <row r="32175" spans="1:8">
      <c r="A32175" t="s">
        <v>36717</v>
      </c>
      <c r="B32175" t="s">
        <v>36725</v>
      </c>
      <c r="C32175" t="s">
        <v>14157</v>
      </c>
      <c r="D32175" t="s">
        <v>35458</v>
      </c>
      <c r="E32175" s="2">
        <v>1.6867843630380952E-3</v>
      </c>
      <c r="F32175" s="2">
        <v>2.8390172093512322E-3</v>
      </c>
      <c r="G32175" s="2">
        <v>1.0155892956888235E-4</v>
      </c>
      <c r="H32175" s="2">
        <v>1.6908318795111248E-3</v>
      </c>
    </row>
    <row r="32176" spans="1:8">
      <c r="A32176" t="s">
        <v>36717</v>
      </c>
      <c r="B32176" t="s">
        <v>36681</v>
      </c>
      <c r="C32176" t="s">
        <v>36682</v>
      </c>
      <c r="D32176" t="s">
        <v>35458</v>
      </c>
      <c r="E32176" s="2">
        <v>9.6581561148010482E-3</v>
      </c>
      <c r="F32176" s="2">
        <v>6.5542742981318566E-3</v>
      </c>
      <c r="G32176" s="2">
        <v>6.2966536332707051E-3</v>
      </c>
      <c r="H32176" s="2">
        <v>9.2800281479526771E-3</v>
      </c>
    </row>
    <row r="32177" spans="1:8">
      <c r="A32177" t="s">
        <v>36717</v>
      </c>
      <c r="B32177" t="s">
        <v>36726</v>
      </c>
      <c r="C32177" t="s">
        <v>14157</v>
      </c>
      <c r="D32177" t="s">
        <v>35458</v>
      </c>
      <c r="E32177" s="2">
        <v>0</v>
      </c>
      <c r="F32177" s="2">
        <v>0</v>
      </c>
      <c r="G32177" s="2">
        <v>5.0779464784441175E-5</v>
      </c>
      <c r="H32177" s="2">
        <v>2.4433986698137639E-6</v>
      </c>
    </row>
    <row r="32178" spans="1:8">
      <c r="A32178" t="s">
        <v>36717</v>
      </c>
      <c r="B32178" t="s">
        <v>36727</v>
      </c>
      <c r="C32178" t="s">
        <v>14157</v>
      </c>
      <c r="D32178" t="s">
        <v>35458</v>
      </c>
      <c r="E32178" s="2">
        <v>0</v>
      </c>
      <c r="F32178" s="2">
        <v>0</v>
      </c>
      <c r="G32178" s="2">
        <v>5.0779464784441175E-5</v>
      </c>
      <c r="H32178" s="2">
        <v>2.4433986698137639E-6</v>
      </c>
    </row>
    <row r="32179" spans="1:8">
      <c r="A32179" t="s">
        <v>36717</v>
      </c>
      <c r="B32179" t="s">
        <v>36728</v>
      </c>
      <c r="C32179" t="s">
        <v>14157</v>
      </c>
      <c r="D32179" t="s">
        <v>35458</v>
      </c>
      <c r="E32179" s="2">
        <v>0</v>
      </c>
      <c r="F32179" s="2">
        <v>0</v>
      </c>
      <c r="G32179" s="2">
        <v>5.0779464784441175E-5</v>
      </c>
      <c r="H32179" s="2">
        <v>2.4433986698137639E-6</v>
      </c>
    </row>
    <row r="32180" spans="1:8">
      <c r="A32180" t="s">
        <v>36717</v>
      </c>
      <c r="B32180" t="s">
        <v>36729</v>
      </c>
      <c r="C32180" t="s">
        <v>36730</v>
      </c>
      <c r="D32180" t="s">
        <v>35458</v>
      </c>
      <c r="E32180" s="2">
        <v>4.4316173741559152E-5</v>
      </c>
      <c r="F32180" s="2">
        <v>0</v>
      </c>
      <c r="G32180" s="2">
        <v>5.0779464784441175E-5</v>
      </c>
      <c r="H32180" s="2">
        <v>4.1537777386833988E-5</v>
      </c>
    </row>
    <row r="32181" spans="1:8">
      <c r="A32181" t="s">
        <v>36717</v>
      </c>
      <c r="B32181" t="s">
        <v>36731</v>
      </c>
      <c r="C32181" t="s">
        <v>6139</v>
      </c>
      <c r="D32181" t="s">
        <v>35458</v>
      </c>
      <c r="E32181" s="2">
        <v>5.8164978035796385E-4</v>
      </c>
      <c r="F32181" s="2">
        <v>7.0099190354351403E-5</v>
      </c>
      <c r="G32181" s="2">
        <v>0</v>
      </c>
      <c r="H32181" s="2">
        <v>5.1800051800051804E-4</v>
      </c>
    </row>
    <row r="32182" spans="1:8">
      <c r="A32182" t="s">
        <v>36717</v>
      </c>
      <c r="B32182" t="s">
        <v>36380</v>
      </c>
      <c r="C32182" t="s">
        <v>24499</v>
      </c>
      <c r="D32182" t="s">
        <v>35458</v>
      </c>
      <c r="E32182" s="2">
        <v>1.0580486480797248E-2</v>
      </c>
      <c r="F32182" s="2">
        <v>3.1194139707686375E-3</v>
      </c>
      <c r="G32182" s="2">
        <v>2.8944294927131468E-3</v>
      </c>
      <c r="H32182" s="2">
        <v>9.6905191244813886E-3</v>
      </c>
    </row>
    <row r="32183" spans="1:8">
      <c r="A32183" t="s">
        <v>36717</v>
      </c>
      <c r="B32183" t="s">
        <v>36732</v>
      </c>
      <c r="C32183" t="s">
        <v>36733</v>
      </c>
      <c r="D32183" t="s">
        <v>35458</v>
      </c>
      <c r="E32183" s="2">
        <v>2.1717694894222834E-2</v>
      </c>
      <c r="F32183" s="2">
        <v>1.8541235848725947E-2</v>
      </c>
      <c r="G32183" s="2">
        <v>1.2796425125679176E-2</v>
      </c>
      <c r="H32183" s="2">
        <v>2.1066983331134274E-2</v>
      </c>
    </row>
    <row r="32184" spans="1:8">
      <c r="A32184" t="s">
        <v>36717</v>
      </c>
      <c r="B32184" t="s">
        <v>36734</v>
      </c>
      <c r="C32184" t="s">
        <v>8086</v>
      </c>
      <c r="D32184" t="s">
        <v>35458</v>
      </c>
      <c r="E32184" s="2">
        <v>3.6505448119609355E-3</v>
      </c>
      <c r="F32184" s="2">
        <v>2.5936700431110019E-3</v>
      </c>
      <c r="G32184" s="2">
        <v>1.4726044787487941E-3</v>
      </c>
      <c r="H32184" s="2">
        <v>3.4720695098053589E-3</v>
      </c>
    </row>
    <row r="32185" spans="1:8">
      <c r="A32185" t="s">
        <v>36717</v>
      </c>
      <c r="B32185" t="s">
        <v>36735</v>
      </c>
      <c r="C32185" t="s">
        <v>14157</v>
      </c>
      <c r="D32185" t="s">
        <v>35458</v>
      </c>
      <c r="E32185" s="2">
        <v>1.646899806670692E-2</v>
      </c>
      <c r="F32185" s="2">
        <v>1.6999053660930217E-2</v>
      </c>
      <c r="G32185" s="2">
        <v>1.1374600111714822E-2</v>
      </c>
      <c r="H32185" s="2">
        <v>1.6260818147610601E-2</v>
      </c>
    </row>
    <row r="32186" spans="1:8">
      <c r="A32186" t="s">
        <v>36717</v>
      </c>
      <c r="B32186" t="s">
        <v>36736</v>
      </c>
      <c r="C32186" t="s">
        <v>16267</v>
      </c>
      <c r="D32186" t="s">
        <v>35458</v>
      </c>
      <c r="E32186" s="2">
        <v>0</v>
      </c>
      <c r="F32186" s="2">
        <v>0</v>
      </c>
      <c r="G32186" s="2">
        <v>5.0779464784441175E-5</v>
      </c>
      <c r="H32186" s="2">
        <v>2.4433986698137639E-6</v>
      </c>
    </row>
    <row r="32187" spans="1:8">
      <c r="A32187" t="s">
        <v>36717</v>
      </c>
      <c r="B32187" t="s">
        <v>36737</v>
      </c>
      <c r="C32187" t="s">
        <v>14157</v>
      </c>
      <c r="D32187" t="s">
        <v>35458</v>
      </c>
      <c r="E32187" s="2">
        <v>0</v>
      </c>
      <c r="F32187" s="2">
        <v>0</v>
      </c>
      <c r="G32187" s="2">
        <v>5.0779464784441175E-5</v>
      </c>
      <c r="H32187" s="2">
        <v>2.4433986698137639E-6</v>
      </c>
    </row>
    <row r="32188" spans="1:8">
      <c r="A32188" t="s">
        <v>36717</v>
      </c>
      <c r="B32188" t="s">
        <v>36647</v>
      </c>
      <c r="C32188" t="s">
        <v>8066</v>
      </c>
      <c r="D32188" t="s">
        <v>35458</v>
      </c>
      <c r="E32188" s="2">
        <v>2.4927847729627022E-5</v>
      </c>
      <c r="F32188" s="2">
        <v>0</v>
      </c>
      <c r="G32188" s="2">
        <v>0</v>
      </c>
      <c r="H32188" s="2">
        <v>2.1990588028323877E-5</v>
      </c>
    </row>
    <row r="32189" spans="1:8">
      <c r="A32189" t="s">
        <v>36717</v>
      </c>
      <c r="B32189" t="s">
        <v>36738</v>
      </c>
      <c r="C32189" t="s">
        <v>14157</v>
      </c>
      <c r="D32189" t="s">
        <v>35458</v>
      </c>
      <c r="E32189" s="2">
        <v>0</v>
      </c>
      <c r="F32189" s="2">
        <v>0</v>
      </c>
      <c r="G32189" s="2">
        <v>5.0779464784441175E-5</v>
      </c>
      <c r="H32189" s="2">
        <v>2.4433986698137639E-6</v>
      </c>
    </row>
    <row r="32190" spans="1:8">
      <c r="A32190" t="s">
        <v>36717</v>
      </c>
      <c r="B32190" t="s">
        <v>36739</v>
      </c>
      <c r="C32190" t="s">
        <v>14157</v>
      </c>
      <c r="D32190" t="s">
        <v>35458</v>
      </c>
      <c r="E32190" s="2">
        <v>0</v>
      </c>
      <c r="F32190" s="2">
        <v>0</v>
      </c>
      <c r="G32190" s="2">
        <v>5.0779464784441175E-5</v>
      </c>
      <c r="H32190" s="2">
        <v>2.4433986698137639E-6</v>
      </c>
    </row>
    <row r="32191" spans="1:8">
      <c r="A32191" t="s">
        <v>36717</v>
      </c>
      <c r="B32191" t="s">
        <v>36740</v>
      </c>
      <c r="C32191" t="s">
        <v>10225</v>
      </c>
      <c r="D32191" t="s">
        <v>35458</v>
      </c>
      <c r="E32191" s="2">
        <v>7.0299300358407049E-2</v>
      </c>
      <c r="F32191" s="2">
        <v>5.4537170095685393E-2</v>
      </c>
      <c r="G32191" s="2">
        <v>5.3166099629309904E-2</v>
      </c>
      <c r="H32191" s="2">
        <v>6.8376068376068383E-2</v>
      </c>
    </row>
    <row r="32192" spans="1:8">
      <c r="A32192" t="s">
        <v>36717</v>
      </c>
      <c r="B32192" t="s">
        <v>36741</v>
      </c>
      <c r="C32192" t="s">
        <v>14157</v>
      </c>
      <c r="D32192" t="s">
        <v>35458</v>
      </c>
      <c r="E32192" s="2">
        <v>5.4495044897823523E-2</v>
      </c>
      <c r="F32192" s="2">
        <v>3.6661876555325788E-2</v>
      </c>
      <c r="G32192" s="2">
        <v>3.7627583405270906E-2</v>
      </c>
      <c r="H32192" s="2">
        <v>5.2440222251543003E-2</v>
      </c>
    </row>
    <row r="32193" spans="1:8">
      <c r="A32193" t="s">
        <v>36717</v>
      </c>
      <c r="B32193" t="s">
        <v>36742</v>
      </c>
      <c r="C32193" t="s">
        <v>14157</v>
      </c>
      <c r="D32193" t="s">
        <v>35458</v>
      </c>
      <c r="E32193" s="2">
        <v>1.5147822137036688E-2</v>
      </c>
      <c r="F32193" s="2">
        <v>1.9207178157092285E-2</v>
      </c>
      <c r="G32193" s="2">
        <v>2.8081044025795969E-2</v>
      </c>
      <c r="H32193" s="2">
        <v>1.6053129260676431E-2</v>
      </c>
    </row>
    <row r="32194" spans="1:8">
      <c r="A32194" t="s">
        <v>36717</v>
      </c>
      <c r="B32194" t="s">
        <v>36743</v>
      </c>
      <c r="C32194" t="s">
        <v>14157</v>
      </c>
      <c r="D32194" t="s">
        <v>35458</v>
      </c>
      <c r="E32194" s="2">
        <v>2.7523113654367083E-2</v>
      </c>
      <c r="F32194" s="2">
        <v>5.09270617924363E-2</v>
      </c>
      <c r="G32194" s="2">
        <v>2.9401310110191439E-2</v>
      </c>
      <c r="H32194" s="2">
        <v>2.9245038679000943E-2</v>
      </c>
    </row>
    <row r="32195" spans="1:8">
      <c r="A32195" t="s">
        <v>36717</v>
      </c>
      <c r="B32195" t="s">
        <v>36744</v>
      </c>
      <c r="C32195" t="s">
        <v>36745</v>
      </c>
      <c r="D32195" t="s">
        <v>35458</v>
      </c>
      <c r="E32195" s="2">
        <v>8.7524443139579329E-4</v>
      </c>
      <c r="F32195" s="2">
        <v>0</v>
      </c>
      <c r="G32195" s="2">
        <v>2.5389732392220584E-4</v>
      </c>
      <c r="H32195" s="2">
        <v>7.8433097301021826E-4</v>
      </c>
    </row>
    <row r="32196" spans="1:8">
      <c r="A32196" t="s">
        <v>36717</v>
      </c>
      <c r="B32196" t="s">
        <v>36746</v>
      </c>
      <c r="C32196" t="s">
        <v>14157</v>
      </c>
      <c r="D32196" t="s">
        <v>35458</v>
      </c>
      <c r="E32196" s="2">
        <v>1.7377479628408882E-2</v>
      </c>
      <c r="F32196" s="2">
        <v>2.2466790508569628E-2</v>
      </c>
      <c r="G32196" s="2">
        <v>3.204184227898238E-2</v>
      </c>
      <c r="H32196" s="2">
        <v>1.8437886362414665E-2</v>
      </c>
    </row>
    <row r="32197" spans="1:8">
      <c r="A32197" t="s">
        <v>36717</v>
      </c>
      <c r="B32197" t="s">
        <v>36747</v>
      </c>
      <c r="C32197" t="s">
        <v>14157</v>
      </c>
      <c r="D32197" t="s">
        <v>35458</v>
      </c>
      <c r="E32197" s="2">
        <v>1.1801951019548972E-2</v>
      </c>
      <c r="F32197" s="2">
        <v>3.2385825943710353E-2</v>
      </c>
      <c r="G32197" s="2">
        <v>1.0663687604732646E-2</v>
      </c>
      <c r="H32197" s="2">
        <v>1.3182135823645257E-2</v>
      </c>
    </row>
    <row r="32198" spans="1:8">
      <c r="A32198" t="s">
        <v>36717</v>
      </c>
      <c r="B32198" t="s">
        <v>36748</v>
      </c>
      <c r="C32198" t="s">
        <v>36749</v>
      </c>
      <c r="D32198" t="s">
        <v>35458</v>
      </c>
      <c r="E32198" s="2">
        <v>2.4373895557857535E-4</v>
      </c>
      <c r="F32198" s="2">
        <v>7.0099190354351403E-5</v>
      </c>
      <c r="G32198" s="2">
        <v>0</v>
      </c>
      <c r="H32198" s="2">
        <v>2.1990588028323877E-4</v>
      </c>
    </row>
    <row r="32199" spans="1:8">
      <c r="A32199" t="s">
        <v>36717</v>
      </c>
      <c r="B32199" t="s">
        <v>36750</v>
      </c>
      <c r="C32199" t="s">
        <v>17960</v>
      </c>
      <c r="D32199" t="s">
        <v>35458</v>
      </c>
      <c r="E32199" s="2">
        <v>8.8050697702760344E-3</v>
      </c>
      <c r="F32199" s="2">
        <v>2.944165994882759E-3</v>
      </c>
      <c r="G32199" s="2">
        <v>1.5233839435332352E-3</v>
      </c>
      <c r="H32199" s="2">
        <v>8.0461118196967253E-3</v>
      </c>
    </row>
    <row r="32200" spans="1:8">
      <c r="A32200" t="s">
        <v>36717</v>
      </c>
      <c r="B32200" t="s">
        <v>36751</v>
      </c>
      <c r="C32200" t="s">
        <v>14157</v>
      </c>
      <c r="D32200" t="s">
        <v>35458</v>
      </c>
      <c r="E32200" s="2">
        <v>0</v>
      </c>
      <c r="F32200" s="2">
        <v>0</v>
      </c>
      <c r="G32200" s="2">
        <v>5.0779464784441175E-5</v>
      </c>
      <c r="H32200" s="2">
        <v>2.4433986698137639E-6</v>
      </c>
    </row>
    <row r="32201" spans="1:8">
      <c r="A32201" t="s">
        <v>36717</v>
      </c>
      <c r="B32201" t="s">
        <v>36752</v>
      </c>
      <c r="C32201" t="s">
        <v>14157</v>
      </c>
      <c r="D32201" t="s">
        <v>35458</v>
      </c>
      <c r="E32201" s="2">
        <v>0</v>
      </c>
      <c r="F32201" s="2">
        <v>0</v>
      </c>
      <c r="G32201" s="2">
        <v>5.0779464784441175E-5</v>
      </c>
      <c r="H32201" s="2">
        <v>2.4433986698137639E-6</v>
      </c>
    </row>
    <row r="32202" spans="1:8">
      <c r="A32202" t="s">
        <v>36717</v>
      </c>
      <c r="B32202" t="s">
        <v>36753</v>
      </c>
      <c r="C32202" t="s">
        <v>36754</v>
      </c>
      <c r="D32202" t="s">
        <v>35458</v>
      </c>
      <c r="E32202" s="2">
        <v>0</v>
      </c>
      <c r="F32202" s="2">
        <v>0</v>
      </c>
      <c r="G32202" s="2">
        <v>5.0779464784441175E-5</v>
      </c>
      <c r="H32202" s="2">
        <v>2.4433986698137639E-6</v>
      </c>
    </row>
    <row r="32203" spans="1:8">
      <c r="A32203" t="s">
        <v>36717</v>
      </c>
      <c r="B32203" t="s">
        <v>36371</v>
      </c>
      <c r="C32203" t="s">
        <v>36372</v>
      </c>
      <c r="D32203" t="s">
        <v>35458</v>
      </c>
      <c r="E32203" s="2">
        <v>2.8805512932013452E-4</v>
      </c>
      <c r="F32203" s="2">
        <v>1.0514878553152712E-4</v>
      </c>
      <c r="G32203" s="2">
        <v>1.0155892956888235E-4</v>
      </c>
      <c r="H32203" s="2">
        <v>2.6633045500970028E-4</v>
      </c>
    </row>
    <row r="32204" spans="1:8">
      <c r="A32204" t="s">
        <v>36717</v>
      </c>
      <c r="B32204" t="s">
        <v>36755</v>
      </c>
      <c r="C32204" t="s">
        <v>14157</v>
      </c>
      <c r="D32204" t="s">
        <v>35458</v>
      </c>
      <c r="E32204" s="2">
        <v>1.757413264938705E-2</v>
      </c>
      <c r="F32204" s="2">
        <v>5.9233815849426942E-3</v>
      </c>
      <c r="G32204" s="2">
        <v>6.2458741684862642E-3</v>
      </c>
      <c r="H32204" s="2">
        <v>1.6216836971553954E-2</v>
      </c>
    </row>
    <row r="32205" spans="1:8">
      <c r="A32205" t="s">
        <v>36717</v>
      </c>
      <c r="B32205" t="s">
        <v>36756</v>
      </c>
      <c r="C32205" t="s">
        <v>14157</v>
      </c>
      <c r="D32205" t="s">
        <v>35458</v>
      </c>
      <c r="E32205" s="2">
        <v>2.1127735831288328E-2</v>
      </c>
      <c r="F32205" s="2">
        <v>1.9137078966737935E-2</v>
      </c>
      <c r="G32205" s="2">
        <v>4.0674351292337381E-2</v>
      </c>
      <c r="H32205" s="2">
        <v>2.1929503061578533E-2</v>
      </c>
    </row>
    <row r="32206" spans="1:8">
      <c r="A32206" t="s">
        <v>36717</v>
      </c>
      <c r="B32206" t="s">
        <v>36757</v>
      </c>
      <c r="C32206" t="s">
        <v>14157</v>
      </c>
      <c r="D32206" t="s">
        <v>35458</v>
      </c>
      <c r="E32206" s="2">
        <v>1.8100387212568066E-2</v>
      </c>
      <c r="F32206" s="2">
        <v>1.1356068837404929E-2</v>
      </c>
      <c r="G32206" s="2">
        <v>2.1479713603818614E-2</v>
      </c>
      <c r="H32206" s="2">
        <v>1.7792829113583829E-2</v>
      </c>
    </row>
    <row r="32207" spans="1:8">
      <c r="A32207" t="s">
        <v>36717</v>
      </c>
      <c r="B32207" t="s">
        <v>36758</v>
      </c>
      <c r="C32207" t="s">
        <v>14157</v>
      </c>
      <c r="D32207" t="s">
        <v>35458</v>
      </c>
      <c r="E32207" s="2">
        <v>3.9109023326925951E-2</v>
      </c>
      <c r="F32207" s="2">
        <v>3.9325645788791143E-2</v>
      </c>
      <c r="G32207" s="2">
        <v>3.407302087036003E-2</v>
      </c>
      <c r="H32207" s="2">
        <v>3.888180303274643E-2</v>
      </c>
    </row>
    <row r="32208" spans="1:8">
      <c r="A32208" t="s">
        <v>36717</v>
      </c>
      <c r="B32208" t="s">
        <v>36759</v>
      </c>
      <c r="C32208" t="s">
        <v>36760</v>
      </c>
      <c r="D32208" t="s">
        <v>35458</v>
      </c>
      <c r="E32208" s="2">
        <v>5.2420494014546785E-2</v>
      </c>
      <c r="F32208" s="2">
        <v>3.753811643475518E-2</v>
      </c>
      <c r="G32208" s="2">
        <v>4.1639161123241758E-2</v>
      </c>
      <c r="H32208" s="2">
        <v>5.0864230109513131E-2</v>
      </c>
    </row>
    <row r="32209" spans="1:8">
      <c r="A32209" t="s">
        <v>36717</v>
      </c>
      <c r="B32209" t="s">
        <v>36761</v>
      </c>
      <c r="C32209" t="s">
        <v>14157</v>
      </c>
      <c r="D32209" t="s">
        <v>35458</v>
      </c>
      <c r="E32209" s="2">
        <v>3.3929570520881227E-3</v>
      </c>
      <c r="F32209" s="2">
        <v>5.0471417055133012E-3</v>
      </c>
      <c r="G32209" s="2">
        <v>5.0779464784441175E-5</v>
      </c>
      <c r="H32209" s="2">
        <v>3.3474561776448567E-3</v>
      </c>
    </row>
    <row r="32210" spans="1:8">
      <c r="A32210" t="s">
        <v>36717</v>
      </c>
      <c r="B32210" t="s">
        <v>36678</v>
      </c>
      <c r="C32210" t="s">
        <v>13943</v>
      </c>
      <c r="D32210" t="s">
        <v>35458</v>
      </c>
      <c r="E32210" s="2">
        <v>1.6618565153084683E-5</v>
      </c>
      <c r="F32210" s="2">
        <v>0</v>
      </c>
      <c r="G32210" s="2">
        <v>0</v>
      </c>
      <c r="H32210" s="2">
        <v>1.4660392018882585E-5</v>
      </c>
    </row>
    <row r="32211" spans="1:8">
      <c r="A32211" t="s">
        <v>36717</v>
      </c>
      <c r="B32211" t="s">
        <v>36762</v>
      </c>
      <c r="C32211" t="s">
        <v>18083</v>
      </c>
      <c r="D32211" t="s">
        <v>35458</v>
      </c>
      <c r="E32211" s="2">
        <v>1.3848804294237236E-5</v>
      </c>
      <c r="F32211" s="2">
        <v>0</v>
      </c>
      <c r="G32211" s="2">
        <v>0</v>
      </c>
      <c r="H32211" s="2">
        <v>1.2216993349068821E-5</v>
      </c>
    </row>
    <row r="32212" spans="1:8">
      <c r="A32212" t="s">
        <v>36717</v>
      </c>
      <c r="B32212" t="s">
        <v>36763</v>
      </c>
      <c r="C32212" t="s">
        <v>20070</v>
      </c>
      <c r="D32212" t="s">
        <v>35458</v>
      </c>
      <c r="E32212" s="2">
        <v>1.9388326011932129E-4</v>
      </c>
      <c r="F32212" s="2">
        <v>7.0099190354351403E-5</v>
      </c>
      <c r="G32212" s="2">
        <v>1.0155892956888235E-4</v>
      </c>
      <c r="H32212" s="2">
        <v>1.8081150156621856E-4</v>
      </c>
    </row>
    <row r="32213" spans="1:8">
      <c r="A32213" t="s">
        <v>36717</v>
      </c>
      <c r="B32213" t="s">
        <v>36764</v>
      </c>
      <c r="C32213" t="s">
        <v>14157</v>
      </c>
      <c r="D32213" t="s">
        <v>35458</v>
      </c>
      <c r="E32213" s="2">
        <v>2.8860908149190398E-3</v>
      </c>
      <c r="F32213" s="2">
        <v>1.2407556692720199E-2</v>
      </c>
      <c r="G32213" s="2">
        <v>1.5233839435332351E-4</v>
      </c>
      <c r="H32213" s="2">
        <v>3.4183147390694562E-3</v>
      </c>
    </row>
    <row r="32214" spans="1:8">
      <c r="A32214" t="s">
        <v>36717</v>
      </c>
      <c r="B32214" t="s">
        <v>36765</v>
      </c>
      <c r="C32214" t="s">
        <v>14157</v>
      </c>
      <c r="D32214" t="s">
        <v>35458</v>
      </c>
      <c r="E32214" s="2">
        <v>2.9423169603536432E-2</v>
      </c>
      <c r="F32214" s="2">
        <v>7.7810101293330061E-2</v>
      </c>
      <c r="G32214" s="2">
        <v>6.3525110445335903E-2</v>
      </c>
      <c r="H32214" s="2">
        <v>3.4437260852355191E-2</v>
      </c>
    </row>
    <row r="32215" spans="1:8">
      <c r="A32215" t="s">
        <v>36717</v>
      </c>
      <c r="B32215" t="s">
        <v>36766</v>
      </c>
      <c r="C32215" t="s">
        <v>36767</v>
      </c>
      <c r="D32215" t="s">
        <v>35458</v>
      </c>
      <c r="E32215" s="2">
        <v>1.0131785221663962E-2</v>
      </c>
      <c r="F32215" s="2">
        <v>1.7034103256107391E-2</v>
      </c>
      <c r="G32215" s="2">
        <v>1.081602599908597E-2</v>
      </c>
      <c r="H32215" s="2">
        <v>1.064588800437857E-2</v>
      </c>
    </row>
    <row r="32216" spans="1:8">
      <c r="A32216" t="s">
        <v>36717</v>
      </c>
      <c r="B32216" t="s">
        <v>36679</v>
      </c>
      <c r="C32216" t="s">
        <v>20761</v>
      </c>
      <c r="D32216" t="s">
        <v>35458</v>
      </c>
      <c r="E32216" s="2">
        <v>5.974374172533943E-3</v>
      </c>
      <c r="F32216" s="2">
        <v>3.5750587080719217E-3</v>
      </c>
      <c r="G32216" s="2">
        <v>4.1131366475397352E-3</v>
      </c>
      <c r="H32216" s="2">
        <v>5.717552887364208E-3</v>
      </c>
    </row>
    <row r="32217" spans="1:8">
      <c r="A32217" t="s">
        <v>36717</v>
      </c>
      <c r="B32217" t="s">
        <v>36768</v>
      </c>
      <c r="C32217" t="s">
        <v>14157</v>
      </c>
      <c r="D32217" t="s">
        <v>35458</v>
      </c>
      <c r="E32217" s="2">
        <v>2.1914347915201002E-2</v>
      </c>
      <c r="F32217" s="2">
        <v>2.9406610353650414E-2</v>
      </c>
      <c r="G32217" s="2">
        <v>2.6151424363987204E-2</v>
      </c>
      <c r="H32217" s="2">
        <v>2.2640532074494339E-2</v>
      </c>
    </row>
    <row r="32218" spans="1:8">
      <c r="A32218" t="s">
        <v>36717</v>
      </c>
      <c r="B32218" t="s">
        <v>36769</v>
      </c>
      <c r="C32218" t="s">
        <v>14157</v>
      </c>
      <c r="D32218" t="s">
        <v>35458</v>
      </c>
      <c r="E32218" s="2">
        <v>3.5018086538408273E-2</v>
      </c>
      <c r="F32218" s="2">
        <v>4.3040902877571764E-2</v>
      </c>
      <c r="G32218" s="2">
        <v>4.3264103996343881E-2</v>
      </c>
      <c r="H32218" s="2">
        <v>3.597415861566805E-2</v>
      </c>
    </row>
    <row r="32219" spans="1:8">
      <c r="A32219" t="s">
        <v>36717</v>
      </c>
      <c r="B32219" t="s">
        <v>36770</v>
      </c>
      <c r="C32219" t="s">
        <v>36771</v>
      </c>
      <c r="D32219" t="s">
        <v>35458</v>
      </c>
      <c r="E32219" s="2">
        <v>2.3011173215304589E-2</v>
      </c>
      <c r="F32219" s="2">
        <v>9.4633906978374392E-3</v>
      </c>
      <c r="G32219" s="2">
        <v>6.8044482811151167E-3</v>
      </c>
      <c r="H32219" s="2">
        <v>2.1286889211417512E-2</v>
      </c>
    </row>
    <row r="32220" spans="1:8">
      <c r="A32220" t="s">
        <v>36717</v>
      </c>
      <c r="B32220" t="s">
        <v>36772</v>
      </c>
      <c r="C32220" t="s">
        <v>14077</v>
      </c>
      <c r="D32220" t="s">
        <v>35458</v>
      </c>
      <c r="E32220" s="2">
        <v>2.6631250657818205E-2</v>
      </c>
      <c r="F32220" s="2">
        <v>2.162560022431741E-2</v>
      </c>
      <c r="G32220" s="2">
        <v>7.9723759711572643E-3</v>
      </c>
      <c r="H32220" s="2">
        <v>2.5384468780695196E-2</v>
      </c>
    </row>
    <row r="32221" spans="1:8">
      <c r="A32221" t="s">
        <v>36717</v>
      </c>
      <c r="B32221" t="s">
        <v>36773</v>
      </c>
      <c r="C32221" t="s">
        <v>13875</v>
      </c>
      <c r="D32221" t="s">
        <v>35458</v>
      </c>
      <c r="E32221" s="2">
        <v>2.3376781648672454E-3</v>
      </c>
      <c r="F32221" s="2">
        <v>5.5728856331709372E-3</v>
      </c>
      <c r="G32221" s="2">
        <v>4.5701518305997057E-4</v>
      </c>
      <c r="H32221" s="2">
        <v>2.4727194538515292E-3</v>
      </c>
    </row>
    <row r="32222" spans="1:8">
      <c r="A32222" t="s">
        <v>36717</v>
      </c>
      <c r="B32222" t="s">
        <v>36774</v>
      </c>
      <c r="C32222" t="s">
        <v>14157</v>
      </c>
      <c r="D32222" t="s">
        <v>35458</v>
      </c>
      <c r="E32222" s="2">
        <v>3.1688833986073639E-2</v>
      </c>
      <c r="F32222" s="2">
        <v>1.7735095159650906E-2</v>
      </c>
      <c r="G32222" s="2">
        <v>1.5233839435332351E-2</v>
      </c>
      <c r="H32222" s="2">
        <v>2.9924303509209171E-2</v>
      </c>
    </row>
    <row r="32223" spans="1:8">
      <c r="A32223" t="s">
        <v>36717</v>
      </c>
      <c r="B32223" t="s">
        <v>36775</v>
      </c>
      <c r="C32223" t="s">
        <v>14157</v>
      </c>
      <c r="D32223" t="s">
        <v>35458</v>
      </c>
      <c r="E32223" s="2">
        <v>3.7256053312357013E-2</v>
      </c>
      <c r="F32223" s="2">
        <v>1.727945042234762E-2</v>
      </c>
      <c r="G32223" s="2">
        <v>3.0569237800233587E-2</v>
      </c>
      <c r="H32223" s="2">
        <v>3.5541677051111012E-2</v>
      </c>
    </row>
    <row r="32224" spans="1:8">
      <c r="A32224" t="s">
        <v>36717</v>
      </c>
      <c r="B32224" t="s">
        <v>36776</v>
      </c>
      <c r="C32224" t="s">
        <v>14157</v>
      </c>
      <c r="D32224" t="s">
        <v>35458</v>
      </c>
      <c r="E32224" s="2">
        <v>0</v>
      </c>
      <c r="F32224" s="2">
        <v>0</v>
      </c>
      <c r="G32224" s="2">
        <v>5.0779464784441175E-5</v>
      </c>
      <c r="H32224" s="2">
        <v>2.4433986698137639E-6</v>
      </c>
    </row>
    <row r="32225" spans="1:8">
      <c r="A32225" t="s">
        <v>36717</v>
      </c>
      <c r="B32225" t="s">
        <v>36777</v>
      </c>
      <c r="C32225" t="s">
        <v>14157</v>
      </c>
      <c r="D32225" t="s">
        <v>35458</v>
      </c>
      <c r="E32225" s="2">
        <v>0</v>
      </c>
      <c r="F32225" s="2">
        <v>0</v>
      </c>
      <c r="G32225" s="2">
        <v>5.0779464784441175E-5</v>
      </c>
      <c r="H32225" s="2">
        <v>2.4433986698137639E-6</v>
      </c>
    </row>
    <row r="32226" spans="1:8">
      <c r="A32226" t="s">
        <v>36717</v>
      </c>
      <c r="B32226" t="s">
        <v>36778</v>
      </c>
      <c r="C32226" t="s">
        <v>14157</v>
      </c>
      <c r="D32226" t="s">
        <v>35458</v>
      </c>
      <c r="E32226" s="2">
        <v>0</v>
      </c>
      <c r="F32226" s="2">
        <v>3.5049595177175701E-5</v>
      </c>
      <c r="G32226" s="2">
        <v>0</v>
      </c>
      <c r="H32226" s="2">
        <v>2.4433986698137639E-6</v>
      </c>
    </row>
    <row r="32227" spans="1:8">
      <c r="A32227" t="s">
        <v>36717</v>
      </c>
      <c r="B32227" t="s">
        <v>36779</v>
      </c>
      <c r="C32227" t="s">
        <v>14157</v>
      </c>
      <c r="D32227" t="s">
        <v>35458</v>
      </c>
      <c r="E32227" s="2">
        <v>0</v>
      </c>
      <c r="F32227" s="2">
        <v>0</v>
      </c>
      <c r="G32227" s="2">
        <v>5.0779464784441175E-5</v>
      </c>
      <c r="H32227" s="2">
        <v>2.4433986698137639E-6</v>
      </c>
    </row>
    <row r="32228" spans="1:8">
      <c r="A32228" t="s">
        <v>36717</v>
      </c>
      <c r="B32228" t="s">
        <v>36780</v>
      </c>
      <c r="C32228" t="s">
        <v>36781</v>
      </c>
      <c r="D32228" t="s">
        <v>35458</v>
      </c>
      <c r="E32228" s="2">
        <v>3.0146077187695613E-2</v>
      </c>
      <c r="F32228" s="2">
        <v>2.0539062773824963E-2</v>
      </c>
      <c r="G32228" s="2">
        <v>1.7112679632356676E-2</v>
      </c>
      <c r="H32228" s="2">
        <v>2.8849208094491114E-2</v>
      </c>
    </row>
    <row r="32229" spans="1:8">
      <c r="A32229" t="s">
        <v>36717</v>
      </c>
      <c r="B32229" t="s">
        <v>36782</v>
      </c>
      <c r="C32229" t="s">
        <v>14157</v>
      </c>
      <c r="D32229" t="s">
        <v>35458</v>
      </c>
      <c r="E32229" s="2">
        <v>4.5515480193440101E-2</v>
      </c>
      <c r="F32229" s="2">
        <v>1.5772317829729068E-2</v>
      </c>
      <c r="G32229" s="2">
        <v>4.4076575432894935E-2</v>
      </c>
      <c r="H32229" s="2">
        <v>4.3372769787864127E-2</v>
      </c>
    </row>
    <row r="32230" spans="1:8">
      <c r="A32230" t="s">
        <v>36717</v>
      </c>
      <c r="B32230" t="s">
        <v>36373</v>
      </c>
      <c r="C32230" t="s">
        <v>14677</v>
      </c>
      <c r="D32230" t="s">
        <v>35458</v>
      </c>
      <c r="E32230" s="2">
        <v>6.0934738894643838E-5</v>
      </c>
      <c r="F32230" s="2">
        <v>3.5049595177175701E-5</v>
      </c>
      <c r="G32230" s="2">
        <v>0</v>
      </c>
      <c r="H32230" s="2">
        <v>5.6198169405716573E-5</v>
      </c>
    </row>
    <row r="32231" spans="1:8">
      <c r="A32231" t="s">
        <v>36717</v>
      </c>
      <c r="B32231" t="s">
        <v>36783</v>
      </c>
      <c r="C32231" t="s">
        <v>36784</v>
      </c>
      <c r="D32231" t="s">
        <v>35458</v>
      </c>
      <c r="E32231" s="2">
        <v>9.6720049190952857E-3</v>
      </c>
      <c r="F32231" s="2">
        <v>6.4841751077775048E-3</v>
      </c>
      <c r="G32231" s="2">
        <v>9.3942009851216163E-3</v>
      </c>
      <c r="H32231" s="2">
        <v>9.4364056628207568E-3</v>
      </c>
    </row>
    <row r="32232" spans="1:8">
      <c r="A32232" t="s">
        <v>36717</v>
      </c>
      <c r="B32232" t="s">
        <v>36785</v>
      </c>
      <c r="C32232" t="s">
        <v>14157</v>
      </c>
      <c r="D32232" t="s">
        <v>35458</v>
      </c>
      <c r="E32232" s="2">
        <v>1.529738922341445E-2</v>
      </c>
      <c r="F32232" s="2">
        <v>2.1730749009848935E-2</v>
      </c>
      <c r="G32232" s="2">
        <v>1.259330726654141E-2</v>
      </c>
      <c r="H32232" s="2">
        <v>1.5615760898779767E-2</v>
      </c>
    </row>
    <row r="32233" spans="1:8">
      <c r="A32233" t="s">
        <v>36717</v>
      </c>
      <c r="B32233" t="s">
        <v>36786</v>
      </c>
      <c r="C32233" t="s">
        <v>14157</v>
      </c>
      <c r="D32233" t="s">
        <v>35458</v>
      </c>
      <c r="E32233" s="2">
        <v>4.8224306313392903E-2</v>
      </c>
      <c r="F32233" s="2">
        <v>6.4806701482597873E-2</v>
      </c>
      <c r="G32233" s="2">
        <v>3.5748743208246586E-2</v>
      </c>
      <c r="H32233" s="2">
        <v>4.8780011044161985E-2</v>
      </c>
    </row>
    <row r="32234" spans="1:8">
      <c r="A32234" t="s">
        <v>36717</v>
      </c>
      <c r="B32234" t="s">
        <v>36787</v>
      </c>
      <c r="C32234" t="s">
        <v>14157</v>
      </c>
      <c r="D32234" t="s">
        <v>35458</v>
      </c>
      <c r="E32234" s="2">
        <v>4.1632275469335976E-2</v>
      </c>
      <c r="F32234" s="2">
        <v>3.4558900844695241E-2</v>
      </c>
      <c r="G32234" s="2">
        <v>5.758391306555629E-2</v>
      </c>
      <c r="H32234" s="2">
        <v>4.1906730585975868E-2</v>
      </c>
    </row>
    <row r="32235" spans="1:8">
      <c r="A32235" t="s">
        <v>36717</v>
      </c>
      <c r="B32235" t="s">
        <v>36788</v>
      </c>
      <c r="C32235" t="s">
        <v>14157</v>
      </c>
      <c r="D32235" t="s">
        <v>35458</v>
      </c>
      <c r="E32235" s="2">
        <v>1.096825300103589E-3</v>
      </c>
      <c r="F32235" s="2">
        <v>3.5119694367530055E-2</v>
      </c>
      <c r="G32235" s="2">
        <v>7.6169197176661754E-3</v>
      </c>
      <c r="H32235" s="2">
        <v>3.7823811408717071E-3</v>
      </c>
    </row>
    <row r="32236" spans="1:8">
      <c r="A32236" t="s">
        <v>36717</v>
      </c>
      <c r="B32236" t="s">
        <v>36789</v>
      </c>
      <c r="C32236" t="s">
        <v>14157</v>
      </c>
      <c r="D32236" t="s">
        <v>35458</v>
      </c>
      <c r="E32236" s="2">
        <v>3.6740877792611384E-2</v>
      </c>
      <c r="F32236" s="2">
        <v>2.6637692334653535E-2</v>
      </c>
      <c r="G32236" s="2">
        <v>6.6013304219773528E-2</v>
      </c>
      <c r="H32236" s="2">
        <v>3.7445084614895936E-2</v>
      </c>
    </row>
    <row r="32237" spans="1:8">
      <c r="A32237" t="s">
        <v>36717</v>
      </c>
      <c r="B32237" t="s">
        <v>36790</v>
      </c>
      <c r="C32237" t="s">
        <v>26474</v>
      </c>
      <c r="D32237" t="s">
        <v>35458</v>
      </c>
      <c r="E32237" s="2">
        <v>3.838611574276677E-2</v>
      </c>
      <c r="F32237" s="2">
        <v>4.6475763204934982E-2</v>
      </c>
      <c r="G32237" s="2">
        <v>1.604631087188341E-2</v>
      </c>
      <c r="H32237" s="2">
        <v>3.7875122780783158E-2</v>
      </c>
    </row>
    <row r="32238" spans="1:8">
      <c r="A32238" t="s">
        <v>36717</v>
      </c>
      <c r="B32238" t="s">
        <v>36791</v>
      </c>
      <c r="C32238" t="s">
        <v>31237</v>
      </c>
      <c r="D32238" t="s">
        <v>35458</v>
      </c>
      <c r="E32238" s="2">
        <v>1.48099113122573E-2</v>
      </c>
      <c r="F32238" s="2">
        <v>1.0795275314570116E-2</v>
      </c>
      <c r="G32238" s="2">
        <v>1.3253440308739145E-2</v>
      </c>
      <c r="H32238" s="2">
        <v>1.4455146530618228E-2</v>
      </c>
    </row>
    <row r="32239" spans="1:8">
      <c r="A32239" t="s">
        <v>36717</v>
      </c>
      <c r="B32239" t="s">
        <v>36792</v>
      </c>
      <c r="C32239" t="s">
        <v>14157</v>
      </c>
      <c r="D32239" t="s">
        <v>35458</v>
      </c>
      <c r="E32239" s="2">
        <v>2.2440602478382015E-2</v>
      </c>
      <c r="F32239" s="2">
        <v>2.446461743366864E-2</v>
      </c>
      <c r="G32239" s="2">
        <v>2.7725587772304879E-2</v>
      </c>
      <c r="H32239" s="2">
        <v>2.283600396807944E-2</v>
      </c>
    </row>
    <row r="32240" spans="1:8">
      <c r="A32240" t="s">
        <v>1144</v>
      </c>
      <c r="B32240" t="s">
        <v>36793</v>
      </c>
      <c r="C32240" t="s">
        <v>36794</v>
      </c>
      <c r="D32240" t="s">
        <v>35458</v>
      </c>
      <c r="E32240" s="2">
        <v>8.0059120581352384E-3</v>
      </c>
      <c r="F32240" s="2">
        <v>0</v>
      </c>
      <c r="G32240" s="2">
        <v>5.084745762711864E-3</v>
      </c>
      <c r="H32240" s="2">
        <v>7.3602109194770959E-3</v>
      </c>
    </row>
    <row r="32241" spans="1:8">
      <c r="A32241" t="s">
        <v>1144</v>
      </c>
      <c r="B32241" t="s">
        <v>36341</v>
      </c>
      <c r="C32241" t="s">
        <v>36342</v>
      </c>
      <c r="D32241" t="s">
        <v>35458</v>
      </c>
      <c r="E32241" s="2">
        <v>5.0950445457158107E-2</v>
      </c>
      <c r="F32241" s="2">
        <v>5.0225733634311515E-2</v>
      </c>
      <c r="G32241" s="2">
        <v>4.4915254237288135E-2</v>
      </c>
      <c r="H32241" s="2">
        <v>5.0642645281775242E-2</v>
      </c>
    </row>
    <row r="32242" spans="1:8">
      <c r="A32242" t="s">
        <v>1144</v>
      </c>
      <c r="B32242" t="s">
        <v>36351</v>
      </c>
      <c r="C32242" t="s">
        <v>23276</v>
      </c>
      <c r="D32242" t="s">
        <v>35458</v>
      </c>
      <c r="E32242" s="2">
        <v>1.7571950568625035E-2</v>
      </c>
      <c r="F32242" s="2">
        <v>3.9503386004514675E-3</v>
      </c>
      <c r="G32242" s="2">
        <v>8.4745762711864404E-4</v>
      </c>
      <c r="H32242" s="2">
        <v>1.5965432641253798E-2</v>
      </c>
    </row>
    <row r="32243" spans="1:8">
      <c r="A32243" t="s">
        <v>1144</v>
      </c>
      <c r="B32243" t="s">
        <v>36336</v>
      </c>
      <c r="C32243" t="s">
        <v>36337</v>
      </c>
      <c r="D32243" t="s">
        <v>35458</v>
      </c>
      <c r="E32243" s="2">
        <v>0.10748450137537463</v>
      </c>
      <c r="F32243" s="2">
        <v>9.6501128668171551E-2</v>
      </c>
      <c r="G32243" s="2">
        <v>8.8135593220338981E-2</v>
      </c>
      <c r="H32243" s="2">
        <v>0.10593577208978724</v>
      </c>
    </row>
    <row r="32244" spans="1:8">
      <c r="A32244" t="s">
        <v>1144</v>
      </c>
      <c r="B32244" t="s">
        <v>36349</v>
      </c>
      <c r="C32244" t="s">
        <v>29944</v>
      </c>
      <c r="D32244" t="s">
        <v>35458</v>
      </c>
      <c r="E32244" s="2">
        <v>0.51118774890175311</v>
      </c>
      <c r="F32244" s="2">
        <v>0.64729119638826182</v>
      </c>
      <c r="G32244" s="2">
        <v>0.69237288135593222</v>
      </c>
      <c r="H32244" s="2">
        <v>0.52784796221026031</v>
      </c>
    </row>
    <row r="32245" spans="1:8">
      <c r="A32245" t="s">
        <v>1144</v>
      </c>
      <c r="B32245" t="s">
        <v>36795</v>
      </c>
      <c r="C32245" t="s">
        <v>36796</v>
      </c>
      <c r="D32245" t="s">
        <v>35458</v>
      </c>
      <c r="E32245" s="2">
        <v>6.7331773206880975E-3</v>
      </c>
      <c r="F32245" s="2">
        <v>0</v>
      </c>
      <c r="G32245" s="2">
        <v>7.6271186440677969E-3</v>
      </c>
      <c r="H32245" s="2">
        <v>6.3349079058185945E-3</v>
      </c>
    </row>
    <row r="32246" spans="1:8">
      <c r="A32246" t="s">
        <v>1144</v>
      </c>
      <c r="B32246" t="s">
        <v>36797</v>
      </c>
      <c r="C32246" t="s">
        <v>36798</v>
      </c>
      <c r="D32246" t="s">
        <v>35458</v>
      </c>
      <c r="E32246" s="2">
        <v>2.5742086463850226E-2</v>
      </c>
      <c r="F32246" s="2">
        <v>2.652370203160271E-2</v>
      </c>
      <c r="G32246" s="2">
        <v>1.4406779661016949E-2</v>
      </c>
      <c r="H32246" s="2">
        <v>2.5303013658500861E-2</v>
      </c>
    </row>
    <row r="32247" spans="1:8">
      <c r="A32247" t="s">
        <v>1144</v>
      </c>
      <c r="B32247" t="s">
        <v>36799</v>
      </c>
      <c r="C32247" t="s">
        <v>20695</v>
      </c>
      <c r="D32247" t="s">
        <v>35458</v>
      </c>
      <c r="E32247" s="2">
        <v>1.642238370899536E-3</v>
      </c>
      <c r="F32247" s="2">
        <v>0</v>
      </c>
      <c r="G32247" s="2">
        <v>0</v>
      </c>
      <c r="H32247" s="2">
        <v>1.4647185909407155E-3</v>
      </c>
    </row>
    <row r="32248" spans="1:8">
      <c r="A32248" t="s">
        <v>1144</v>
      </c>
      <c r="B32248" t="s">
        <v>13059</v>
      </c>
      <c r="C32248" t="s">
        <v>36800</v>
      </c>
      <c r="D32248" t="s">
        <v>35458</v>
      </c>
      <c r="E32248" s="2">
        <v>7.1026809541404931E-2</v>
      </c>
      <c r="F32248" s="2">
        <v>7.2799097065462753E-2</v>
      </c>
      <c r="G32248" s="2">
        <v>9.6610169491525427E-2</v>
      </c>
      <c r="H32248" s="2">
        <v>7.2247244498150787E-2</v>
      </c>
    </row>
    <row r="32249" spans="1:8">
      <c r="A32249" t="s">
        <v>1144</v>
      </c>
      <c r="B32249" t="s">
        <v>36801</v>
      </c>
      <c r="C32249" t="s">
        <v>36802</v>
      </c>
      <c r="D32249" t="s">
        <v>35458</v>
      </c>
      <c r="E32249" s="2">
        <v>5.3044299380055018E-2</v>
      </c>
      <c r="F32249" s="2">
        <v>3.668171557562077E-2</v>
      </c>
      <c r="G32249" s="2">
        <v>1.1016949152542373E-2</v>
      </c>
      <c r="H32249" s="2">
        <v>5.0166611739719508E-2</v>
      </c>
    </row>
    <row r="32250" spans="1:8">
      <c r="A32250" t="s">
        <v>1144</v>
      </c>
      <c r="B32250" t="s">
        <v>10221</v>
      </c>
      <c r="C32250" t="s">
        <v>35466</v>
      </c>
      <c r="D32250" t="s">
        <v>35458</v>
      </c>
      <c r="E32250" s="2">
        <v>2.0527979636244201E-3</v>
      </c>
      <c r="F32250" s="2">
        <v>0</v>
      </c>
      <c r="G32250" s="2">
        <v>0</v>
      </c>
      <c r="H32250" s="2">
        <v>1.8308982386758944E-3</v>
      </c>
    </row>
    <row r="32251" spans="1:8">
      <c r="A32251" t="s">
        <v>1144</v>
      </c>
      <c r="B32251" t="s">
        <v>36340</v>
      </c>
      <c r="C32251" t="s">
        <v>18142</v>
      </c>
      <c r="D32251" t="s">
        <v>35458</v>
      </c>
      <c r="E32251" s="2">
        <v>5.1648396764790411E-2</v>
      </c>
      <c r="F32251" s="2">
        <v>3.7810383747178329E-2</v>
      </c>
      <c r="G32251" s="2">
        <v>1.3559322033898305E-2</v>
      </c>
      <c r="H32251" s="2">
        <v>4.9104690761287491E-2</v>
      </c>
    </row>
    <row r="32252" spans="1:8">
      <c r="A32252" t="s">
        <v>1144</v>
      </c>
      <c r="B32252" t="s">
        <v>36803</v>
      </c>
      <c r="C32252" t="s">
        <v>36804</v>
      </c>
      <c r="D32252" t="s">
        <v>35458</v>
      </c>
      <c r="E32252" s="2">
        <v>2.8657059572196903E-2</v>
      </c>
      <c r="F32252" s="2">
        <v>1.1851015801354402E-2</v>
      </c>
      <c r="G32252" s="2">
        <v>8.4745762711864404E-4</v>
      </c>
      <c r="H32252" s="2">
        <v>2.6364934636932878E-2</v>
      </c>
    </row>
    <row r="32253" spans="1:8">
      <c r="A32253" t="s">
        <v>1144</v>
      </c>
      <c r="B32253" t="s">
        <v>10907</v>
      </c>
      <c r="C32253" t="s">
        <v>8321</v>
      </c>
      <c r="D32253" t="s">
        <v>35458</v>
      </c>
      <c r="E32253" s="2">
        <v>7.595352465410354E-3</v>
      </c>
      <c r="F32253" s="2">
        <v>5.6433408577878106E-3</v>
      </c>
      <c r="G32253" s="2">
        <v>1.6949152542372881E-3</v>
      </c>
      <c r="H32253" s="2">
        <v>7.2137390603830235E-3</v>
      </c>
    </row>
    <row r="32254" spans="1:8">
      <c r="A32254" t="s">
        <v>1144</v>
      </c>
      <c r="B32254" t="s">
        <v>10715</v>
      </c>
      <c r="C32254" t="s">
        <v>36350</v>
      </c>
      <c r="D32254" t="s">
        <v>35458</v>
      </c>
      <c r="E32254" s="2">
        <v>2.4469351726403087E-2</v>
      </c>
      <c r="F32254" s="2">
        <v>4.5146726862302479E-3</v>
      </c>
      <c r="G32254" s="2">
        <v>1.1864406779661017E-2</v>
      </c>
      <c r="H32254" s="2">
        <v>2.2629902230034055E-2</v>
      </c>
    </row>
    <row r="32255" spans="1:8">
      <c r="A32255" t="s">
        <v>1144</v>
      </c>
      <c r="B32255" t="s">
        <v>36805</v>
      </c>
      <c r="C32255" t="s">
        <v>36806</v>
      </c>
      <c r="D32255" t="s">
        <v>35458</v>
      </c>
      <c r="E32255" s="2">
        <v>1.2645235455926428E-2</v>
      </c>
      <c r="F32255" s="2">
        <v>5.0790067720090292E-3</v>
      </c>
      <c r="G32255" s="2">
        <v>0</v>
      </c>
      <c r="H32255" s="2">
        <v>1.160789483320517E-2</v>
      </c>
    </row>
    <row r="32256" spans="1:8">
      <c r="A32256" t="s">
        <v>1144</v>
      </c>
      <c r="B32256" t="s">
        <v>36807</v>
      </c>
      <c r="C32256" t="s">
        <v>36808</v>
      </c>
      <c r="D32256" t="s">
        <v>35458</v>
      </c>
      <c r="E32256" s="2">
        <v>7.3900726690479127E-3</v>
      </c>
      <c r="F32256" s="2">
        <v>1.128668171557562E-3</v>
      </c>
      <c r="G32256" s="2">
        <v>6.7796610169491523E-3</v>
      </c>
      <c r="H32256" s="2">
        <v>6.9574133069683986E-3</v>
      </c>
    </row>
    <row r="32257" spans="1:8">
      <c r="A32257" t="s">
        <v>1144</v>
      </c>
      <c r="B32257" t="s">
        <v>36809</v>
      </c>
      <c r="C32257" t="s">
        <v>3113</v>
      </c>
      <c r="D32257" t="s">
        <v>35458</v>
      </c>
      <c r="E32257" s="2">
        <v>7.390072669047912E-4</v>
      </c>
      <c r="F32257" s="2">
        <v>0</v>
      </c>
      <c r="G32257" s="2">
        <v>0</v>
      </c>
      <c r="H32257" s="2">
        <v>6.5912336592332198E-4</v>
      </c>
    </row>
    <row r="32258" spans="1:8">
      <c r="A32258" t="s">
        <v>1144</v>
      </c>
      <c r="B32258" t="s">
        <v>36810</v>
      </c>
      <c r="C32258" t="s">
        <v>36811</v>
      </c>
      <c r="D32258" t="s">
        <v>35458</v>
      </c>
      <c r="E32258" s="2">
        <v>1.3137906967196288E-3</v>
      </c>
      <c r="F32258" s="2">
        <v>0</v>
      </c>
      <c r="G32258" s="2">
        <v>1.6949152542372881E-3</v>
      </c>
      <c r="H32258" s="2">
        <v>1.2450108022996082E-3</v>
      </c>
    </row>
    <row r="32259" spans="1:8">
      <c r="A32259" t="s">
        <v>1144</v>
      </c>
      <c r="B32259" t="s">
        <v>10434</v>
      </c>
      <c r="C32259" t="s">
        <v>36812</v>
      </c>
      <c r="D32259" t="s">
        <v>35458</v>
      </c>
      <c r="E32259" s="2">
        <v>1.0099765981032146E-2</v>
      </c>
      <c r="F32259" s="2">
        <v>0</v>
      </c>
      <c r="G32259" s="2">
        <v>2.542372881355932E-3</v>
      </c>
      <c r="H32259" s="2">
        <v>9.1178732286059539E-3</v>
      </c>
    </row>
    <row r="32260" spans="1:8">
      <c r="A32260" t="s">
        <v>36813</v>
      </c>
      <c r="B32260" t="s">
        <v>36814</v>
      </c>
      <c r="C32260" t="s">
        <v>36815</v>
      </c>
      <c r="D32260" t="s">
        <v>35458</v>
      </c>
      <c r="E32260" s="2">
        <v>1.0988524438397848E-3</v>
      </c>
      <c r="F32260" s="2">
        <v>3.4469357754760657E-3</v>
      </c>
      <c r="G32260" s="2">
        <v>6.9744734272562419E-5</v>
      </c>
      <c r="H32260" s="2">
        <v>1.2860394602054585E-3</v>
      </c>
    </row>
    <row r="32261" spans="1:8">
      <c r="A32261" t="s">
        <v>36813</v>
      </c>
      <c r="B32261" t="s">
        <v>36816</v>
      </c>
      <c r="C32261" t="s">
        <v>22381</v>
      </c>
      <c r="D32261" t="s">
        <v>35458</v>
      </c>
      <c r="E32261" s="2">
        <v>0</v>
      </c>
      <c r="F32261" s="2">
        <v>0</v>
      </c>
      <c r="G32261" s="2">
        <v>5.5447063746687127E-3</v>
      </c>
      <c r="H32261" s="2">
        <v>2.7191525820833499E-4</v>
      </c>
    </row>
    <row r="32262" spans="1:8">
      <c r="A32262" t="s">
        <v>36813</v>
      </c>
      <c r="B32262" t="s">
        <v>36817</v>
      </c>
      <c r="C32262" t="s">
        <v>36818</v>
      </c>
      <c r="D32262" t="s">
        <v>35458</v>
      </c>
      <c r="E32262" s="2">
        <v>1.7376358974565388E-2</v>
      </c>
      <c r="F32262" s="2">
        <v>2.1864386732676613E-2</v>
      </c>
      <c r="G32262" s="2">
        <v>3.3093876412330872E-2</v>
      </c>
      <c r="H32262" s="2">
        <v>1.860139788384943E-2</v>
      </c>
    </row>
    <row r="32263" spans="1:8">
      <c r="A32263" t="s">
        <v>36813</v>
      </c>
      <c r="B32263" t="s">
        <v>36819</v>
      </c>
      <c r="C32263" t="s">
        <v>36820</v>
      </c>
      <c r="D32263" t="s">
        <v>35458</v>
      </c>
      <c r="E32263" s="2">
        <v>2.6489186567434521E-2</v>
      </c>
      <c r="F32263" s="2">
        <v>1.7116401669398307E-2</v>
      </c>
      <c r="G32263" s="2">
        <v>9.6247733296136138E-3</v>
      </c>
      <c r="H32263" s="2">
        <v>2.4713505637538671E-2</v>
      </c>
    </row>
    <row r="32264" spans="1:8">
      <c r="A32264" t="s">
        <v>36813</v>
      </c>
      <c r="B32264" t="s">
        <v>36821</v>
      </c>
      <c r="C32264" t="s">
        <v>11594</v>
      </c>
      <c r="D32264" t="s">
        <v>35458</v>
      </c>
      <c r="E32264" s="2">
        <v>2.5205179499357997E-2</v>
      </c>
      <c r="F32264" s="2">
        <v>2.1188516972779344E-2</v>
      </c>
      <c r="G32264" s="2">
        <v>1.4855628400055795E-2</v>
      </c>
      <c r="H32264" s="2">
        <v>2.4291096399944589E-2</v>
      </c>
    </row>
    <row r="32265" spans="1:8">
      <c r="A32265" t="s">
        <v>36813</v>
      </c>
      <c r="B32265" t="s">
        <v>36822</v>
      </c>
      <c r="C32265" t="s">
        <v>36823</v>
      </c>
      <c r="D32265" t="s">
        <v>35458</v>
      </c>
      <c r="E32265" s="2">
        <v>9.5113125450308113E-3</v>
      </c>
      <c r="F32265" s="2">
        <v>1.0408394302417924E-2</v>
      </c>
      <c r="G32265" s="2">
        <v>1.2763286371878924E-2</v>
      </c>
      <c r="H32265" s="2">
        <v>9.7615867537935597E-3</v>
      </c>
    </row>
    <row r="32266" spans="1:8">
      <c r="A32266" t="s">
        <v>36813</v>
      </c>
      <c r="B32266" t="s">
        <v>36824</v>
      </c>
      <c r="C32266" t="s">
        <v>36825</v>
      </c>
      <c r="D32266" t="s">
        <v>35458</v>
      </c>
      <c r="E32266" s="2">
        <v>1.5633490446423898E-2</v>
      </c>
      <c r="F32266" s="2">
        <v>7.7387087508237161E-3</v>
      </c>
      <c r="G32266" s="2">
        <v>2.5805551680848095E-3</v>
      </c>
      <c r="H32266" s="2">
        <v>1.4194318510246417E-2</v>
      </c>
    </row>
    <row r="32267" spans="1:8">
      <c r="A32267" t="s">
        <v>36813</v>
      </c>
      <c r="B32267" t="s">
        <v>36826</v>
      </c>
      <c r="C32267" t="s">
        <v>36827</v>
      </c>
      <c r="D32267" t="s">
        <v>35458</v>
      </c>
      <c r="E32267" s="2">
        <v>2.8686891455114091E-2</v>
      </c>
      <c r="F32267" s="2">
        <v>1.525775982968082E-2</v>
      </c>
      <c r="G32267" s="2">
        <v>8.1252615427535226E-3</v>
      </c>
      <c r="H32267" s="2">
        <v>2.6319344803938837E-2</v>
      </c>
    </row>
    <row r="32268" spans="1:8">
      <c r="A32268" t="s">
        <v>36813</v>
      </c>
      <c r="B32268" t="s">
        <v>36828</v>
      </c>
      <c r="C32268" t="s">
        <v>36829</v>
      </c>
      <c r="D32268" t="s">
        <v>35458</v>
      </c>
      <c r="E32268" s="2">
        <v>4.8301206322627905E-5</v>
      </c>
      <c r="F32268" s="2">
        <v>0</v>
      </c>
      <c r="G32268" s="2">
        <v>0</v>
      </c>
      <c r="H32268" s="2">
        <v>4.1043812559748673E-5</v>
      </c>
    </row>
    <row r="32269" spans="1:8">
      <c r="A32269" t="s">
        <v>36813</v>
      </c>
      <c r="B32269" t="s">
        <v>36830</v>
      </c>
      <c r="C32269" t="s">
        <v>36831</v>
      </c>
      <c r="D32269" t="s">
        <v>35458</v>
      </c>
      <c r="E32269" s="2">
        <v>2.8457460725081611E-3</v>
      </c>
      <c r="F32269" s="2">
        <v>1.5882939357585793E-3</v>
      </c>
      <c r="G32269" s="2">
        <v>1.6041288882689356E-3</v>
      </c>
      <c r="H32269" s="2">
        <v>2.6575868632437269E-3</v>
      </c>
    </row>
    <row r="32270" spans="1:8">
      <c r="A32270" t="s">
        <v>36813</v>
      </c>
      <c r="B32270" t="s">
        <v>36832</v>
      </c>
      <c r="C32270" t="s">
        <v>36833</v>
      </c>
      <c r="D32270" t="s">
        <v>35458</v>
      </c>
      <c r="E32270" s="2">
        <v>1.4073763992255706E-2</v>
      </c>
      <c r="F32270" s="2">
        <v>1.6237770981531858E-2</v>
      </c>
      <c r="G32270" s="2">
        <v>3.9754498535360576E-3</v>
      </c>
      <c r="H32270" s="2">
        <v>1.379756165550218E-2</v>
      </c>
    </row>
    <row r="32271" spans="1:8">
      <c r="A32271" t="s">
        <v>36813</v>
      </c>
      <c r="B32271" t="s">
        <v>36834</v>
      </c>
      <c r="C32271" t="s">
        <v>36835</v>
      </c>
      <c r="D32271" t="s">
        <v>35458</v>
      </c>
      <c r="E32271" s="2">
        <v>1.5905184731988681E-2</v>
      </c>
      <c r="F32271" s="2">
        <v>1.3618775661929946E-2</v>
      </c>
      <c r="G32271" s="2">
        <v>4.0451945878086206E-3</v>
      </c>
      <c r="H32271" s="2">
        <v>1.5092151909990919E-2</v>
      </c>
    </row>
    <row r="32272" spans="1:8">
      <c r="A32272" t="s">
        <v>36813</v>
      </c>
      <c r="B32272" t="s">
        <v>36836</v>
      </c>
      <c r="C32272" t="s">
        <v>36837</v>
      </c>
      <c r="D32272" t="s">
        <v>35458</v>
      </c>
      <c r="E32272" s="2">
        <v>9.2376057092025867E-3</v>
      </c>
      <c r="F32272" s="2">
        <v>7.704915262828853E-3</v>
      </c>
      <c r="G32272" s="2">
        <v>8.1601339098898041E-3</v>
      </c>
      <c r="H32272" s="2">
        <v>9.0296387631447084E-3</v>
      </c>
    </row>
    <row r="32273" spans="1:8">
      <c r="A32273" t="s">
        <v>36813</v>
      </c>
      <c r="B32273" t="s">
        <v>36838</v>
      </c>
      <c r="C32273" t="s">
        <v>11523</v>
      </c>
      <c r="D32273" t="s">
        <v>35458</v>
      </c>
      <c r="E32273" s="2">
        <v>3.0838307686734477E-2</v>
      </c>
      <c r="F32273" s="2">
        <v>2.9146883395569673E-2</v>
      </c>
      <c r="G32273" s="2">
        <v>4.0312456409541078E-2</v>
      </c>
      <c r="H32273" s="2">
        <v>3.1131731826569371E-2</v>
      </c>
    </row>
    <row r="32274" spans="1:8">
      <c r="A32274" t="s">
        <v>36813</v>
      </c>
      <c r="B32274" t="s">
        <v>36839</v>
      </c>
      <c r="C32274" t="s">
        <v>36840</v>
      </c>
      <c r="D32274" t="s">
        <v>35458</v>
      </c>
      <c r="E32274" s="2">
        <v>2.1566488623053361E-2</v>
      </c>
      <c r="F32274" s="2">
        <v>2.1526451852727981E-2</v>
      </c>
      <c r="G32274" s="2">
        <v>2.9676384432975312E-2</v>
      </c>
      <c r="H32274" s="2">
        <v>2.1960149878322198E-2</v>
      </c>
    </row>
    <row r="32275" spans="1:8">
      <c r="A32275" t="s">
        <v>36813</v>
      </c>
      <c r="B32275" t="s">
        <v>36841</v>
      </c>
      <c r="C32275" t="s">
        <v>19179</v>
      </c>
      <c r="D32275" t="s">
        <v>35458</v>
      </c>
      <c r="E32275" s="2">
        <v>1.8519487524200916E-2</v>
      </c>
      <c r="F32275" s="2">
        <v>3.3759694506868526E-2</v>
      </c>
      <c r="G32275" s="2">
        <v>5.0669549449016596E-2</v>
      </c>
      <c r="H32275" s="2">
        <v>2.1638640013270833E-2</v>
      </c>
    </row>
    <row r="32276" spans="1:8">
      <c r="A32276" t="s">
        <v>36813</v>
      </c>
      <c r="B32276" t="s">
        <v>36842</v>
      </c>
      <c r="C32276" t="s">
        <v>10063</v>
      </c>
      <c r="D32276" t="s">
        <v>35458</v>
      </c>
      <c r="E32276" s="2">
        <v>2.5056250779863227E-3</v>
      </c>
      <c r="F32276" s="2">
        <v>9.4621766385617496E-4</v>
      </c>
      <c r="G32276" s="2">
        <v>1.2902775840424048E-3</v>
      </c>
      <c r="H32276" s="2">
        <v>2.2881925502059885E-3</v>
      </c>
    </row>
    <row r="32277" spans="1:8">
      <c r="A32277" t="s">
        <v>36813</v>
      </c>
      <c r="B32277" t="s">
        <v>36843</v>
      </c>
      <c r="C32277" t="s">
        <v>36844</v>
      </c>
      <c r="D32277" t="s">
        <v>35458</v>
      </c>
      <c r="E32277" s="2">
        <v>5.8504836158283051E-3</v>
      </c>
      <c r="F32277" s="2">
        <v>1.6237770981531858E-2</v>
      </c>
      <c r="G32277" s="2">
        <v>1.4262798158739015E-2</v>
      </c>
      <c r="H32277" s="2">
        <v>7.3143494299185447E-3</v>
      </c>
    </row>
    <row r="32278" spans="1:8">
      <c r="A32278" t="s">
        <v>36813</v>
      </c>
      <c r="B32278" t="s">
        <v>36845</v>
      </c>
      <c r="C32278" t="s">
        <v>36846</v>
      </c>
      <c r="D32278" t="s">
        <v>35458</v>
      </c>
      <c r="E32278" s="2">
        <v>9.1772292012993022E-3</v>
      </c>
      <c r="F32278" s="2">
        <v>5.9476538870959564E-3</v>
      </c>
      <c r="G32278" s="2">
        <v>1.5936671781280512E-2</v>
      </c>
      <c r="H32278" s="2">
        <v>9.1818429013871099E-3</v>
      </c>
    </row>
    <row r="32279" spans="1:8">
      <c r="A32279" t="s">
        <v>36813</v>
      </c>
      <c r="B32279" t="s">
        <v>36847</v>
      </c>
      <c r="C32279" t="s">
        <v>36848</v>
      </c>
      <c r="D32279" t="s">
        <v>35458</v>
      </c>
      <c r="E32279" s="2">
        <v>3.2094139051122801E-2</v>
      </c>
      <c r="F32279" s="2">
        <v>3.5821097274555194E-2</v>
      </c>
      <c r="G32279" s="2">
        <v>3.6127772353187336E-2</v>
      </c>
      <c r="H32279" s="2">
        <v>3.2669164638703292E-2</v>
      </c>
    </row>
    <row r="32280" spans="1:8">
      <c r="A32280" t="s">
        <v>36813</v>
      </c>
      <c r="B32280" t="s">
        <v>36849</v>
      </c>
      <c r="C32280" t="s">
        <v>36850</v>
      </c>
      <c r="D32280" t="s">
        <v>35458</v>
      </c>
      <c r="E32280" s="2">
        <v>1.4448098341256073E-2</v>
      </c>
      <c r="F32280" s="2">
        <v>1.0577361742392242E-2</v>
      </c>
      <c r="G32280" s="2">
        <v>1.6843353326823823E-2</v>
      </c>
      <c r="H32280" s="2">
        <v>1.4173796603966542E-2</v>
      </c>
    </row>
    <row r="32281" spans="1:8">
      <c r="A32281" t="s">
        <v>36813</v>
      </c>
      <c r="B32281" t="s">
        <v>36851</v>
      </c>
      <c r="C32281" t="s">
        <v>36852</v>
      </c>
      <c r="D32281" t="s">
        <v>35458</v>
      </c>
      <c r="E32281" s="2">
        <v>1.8106914720195138E-2</v>
      </c>
      <c r="F32281" s="2">
        <v>2.3891996012368417E-2</v>
      </c>
      <c r="G32281" s="2">
        <v>9.2760496582508026E-3</v>
      </c>
      <c r="H32281" s="2">
        <v>1.8259366112518192E-2</v>
      </c>
    </row>
    <row r="32282" spans="1:8">
      <c r="A32282" t="s">
        <v>36813</v>
      </c>
      <c r="B32282" t="s">
        <v>36853</v>
      </c>
      <c r="C32282" t="s">
        <v>36854</v>
      </c>
      <c r="D32282" t="s">
        <v>35458</v>
      </c>
      <c r="E32282" s="2">
        <v>3.823845500541376E-5</v>
      </c>
      <c r="F32282" s="2">
        <v>0</v>
      </c>
      <c r="G32282" s="2">
        <v>0</v>
      </c>
      <c r="H32282" s="2">
        <v>3.2493018276467703E-5</v>
      </c>
    </row>
    <row r="32283" spans="1:8">
      <c r="A32283" t="s">
        <v>36813</v>
      </c>
      <c r="B32283" t="s">
        <v>36855</v>
      </c>
      <c r="C32283" t="s">
        <v>36856</v>
      </c>
      <c r="D32283" t="s">
        <v>35458</v>
      </c>
      <c r="E32283" s="2">
        <v>8.2112050748467445E-4</v>
      </c>
      <c r="F32283" s="2">
        <v>1.0813916158356285E-3</v>
      </c>
      <c r="G32283" s="2">
        <v>6.9744734272562419E-5</v>
      </c>
      <c r="H32283" s="2">
        <v>8.1061529805503637E-4</v>
      </c>
    </row>
    <row r="32284" spans="1:8">
      <c r="A32284" t="s">
        <v>36813</v>
      </c>
      <c r="B32284" t="s">
        <v>36857</v>
      </c>
      <c r="C32284" t="s">
        <v>36858</v>
      </c>
      <c r="D32284" t="s">
        <v>35458</v>
      </c>
      <c r="E32284" s="2">
        <v>3.42133544785281E-5</v>
      </c>
      <c r="F32284" s="2">
        <v>0</v>
      </c>
      <c r="G32284" s="2">
        <v>0</v>
      </c>
      <c r="H32284" s="2">
        <v>2.907270056315531E-5</v>
      </c>
    </row>
    <row r="32285" spans="1:8">
      <c r="A32285" t="s">
        <v>36813</v>
      </c>
      <c r="B32285" t="s">
        <v>36859</v>
      </c>
      <c r="C32285" t="s">
        <v>36860</v>
      </c>
      <c r="D32285" t="s">
        <v>35458</v>
      </c>
      <c r="E32285" s="2">
        <v>1.4651365917863798E-3</v>
      </c>
      <c r="F32285" s="2">
        <v>7.1135292229187437E-3</v>
      </c>
      <c r="G32285" s="2">
        <v>3.3477472450829963E-3</v>
      </c>
      <c r="H32285" s="2">
        <v>2.1291477765369624E-3</v>
      </c>
    </row>
    <row r="32286" spans="1:8">
      <c r="A32286" t="s">
        <v>36813</v>
      </c>
      <c r="B32286" t="s">
        <v>36861</v>
      </c>
      <c r="C32286" t="s">
        <v>36862</v>
      </c>
      <c r="D32286" t="s">
        <v>35458</v>
      </c>
      <c r="E32286" s="2">
        <v>8.6740916354385953E-4</v>
      </c>
      <c r="F32286" s="2">
        <v>1.6896743997431695E-5</v>
      </c>
      <c r="G32286" s="2">
        <v>6.9744734272562419E-5</v>
      </c>
      <c r="H32286" s="2">
        <v>7.422089437887885E-4</v>
      </c>
    </row>
    <row r="32287" spans="1:8">
      <c r="A32287" t="s">
        <v>36813</v>
      </c>
      <c r="B32287" t="s">
        <v>36863</v>
      </c>
      <c r="C32287" t="s">
        <v>36864</v>
      </c>
      <c r="D32287" t="s">
        <v>35458</v>
      </c>
      <c r="E32287" s="2">
        <v>6.5186503032913243E-3</v>
      </c>
      <c r="F32287" s="2">
        <v>2.7541692715813662E-3</v>
      </c>
      <c r="G32287" s="2">
        <v>3.2780025108104338E-3</v>
      </c>
      <c r="H32287" s="2">
        <v>5.9787153628700568E-3</v>
      </c>
    </row>
    <row r="32288" spans="1:8">
      <c r="A32288" t="s">
        <v>36813</v>
      </c>
      <c r="B32288" t="s">
        <v>36865</v>
      </c>
      <c r="C32288" t="s">
        <v>36866</v>
      </c>
      <c r="D32288" t="s">
        <v>35458</v>
      </c>
      <c r="E32288" s="2">
        <v>1.7702392117243129E-2</v>
      </c>
      <c r="F32288" s="2">
        <v>1.5122585877701367E-2</v>
      </c>
      <c r="G32288" s="2">
        <v>1.1891477193471892E-2</v>
      </c>
      <c r="H32288" s="2">
        <v>1.7156313649974945E-2</v>
      </c>
    </row>
    <row r="32289" spans="1:8">
      <c r="A32289" t="s">
        <v>36813</v>
      </c>
      <c r="B32289" t="s">
        <v>36867</v>
      </c>
      <c r="C32289" t="s">
        <v>36868</v>
      </c>
      <c r="D32289" t="s">
        <v>35458</v>
      </c>
      <c r="E32289" s="2">
        <v>2.4698016832970404E-2</v>
      </c>
      <c r="F32289" s="2">
        <v>2.1104033252792188E-2</v>
      </c>
      <c r="G32289" s="2">
        <v>1.6390012554052168E-2</v>
      </c>
      <c r="H32289" s="2">
        <v>2.3926832563476823E-2</v>
      </c>
    </row>
    <row r="32290" spans="1:8">
      <c r="A32290" t="s">
        <v>36813</v>
      </c>
      <c r="B32290" t="s">
        <v>36869</v>
      </c>
      <c r="C32290" t="s">
        <v>36870</v>
      </c>
      <c r="D32290" t="s">
        <v>35458</v>
      </c>
      <c r="E32290" s="2">
        <v>5.0515011612415023E-4</v>
      </c>
      <c r="F32290" s="2">
        <v>3.379348799486339E-5</v>
      </c>
      <c r="G32290" s="2">
        <v>3.1385130422653088E-4</v>
      </c>
      <c r="H32290" s="2">
        <v>4.4806162044392305E-4</v>
      </c>
    </row>
    <row r="32291" spans="1:8">
      <c r="A32291" t="s">
        <v>36813</v>
      </c>
      <c r="B32291" t="s">
        <v>36871</v>
      </c>
      <c r="C32291" t="s">
        <v>36872</v>
      </c>
      <c r="D32291" t="s">
        <v>35458</v>
      </c>
      <c r="E32291" s="2">
        <v>2.5301781912003253E-2</v>
      </c>
      <c r="F32291" s="2">
        <v>4.1126674889748749E-2</v>
      </c>
      <c r="G32291" s="2">
        <v>3.0234342307155809E-2</v>
      </c>
      <c r="H32291" s="2">
        <v>2.714535153170378E-2</v>
      </c>
    </row>
    <row r="32292" spans="1:8">
      <c r="A32292" t="s">
        <v>36813</v>
      </c>
      <c r="B32292" t="s">
        <v>36873</v>
      </c>
      <c r="C32292" t="s">
        <v>36874</v>
      </c>
      <c r="D32292" t="s">
        <v>35458</v>
      </c>
      <c r="E32292" s="2">
        <v>4.2303806537568279E-3</v>
      </c>
      <c r="F32292" s="2">
        <v>2.8048595035736613E-3</v>
      </c>
      <c r="G32292" s="2">
        <v>1.1159157483609987E-3</v>
      </c>
      <c r="H32292" s="2">
        <v>3.933365370309248E-3</v>
      </c>
    </row>
    <row r="32293" spans="1:8">
      <c r="A32293" t="s">
        <v>36813</v>
      </c>
      <c r="B32293" t="s">
        <v>36875</v>
      </c>
      <c r="C32293" t="s">
        <v>36872</v>
      </c>
      <c r="D32293" t="s">
        <v>35458</v>
      </c>
      <c r="E32293" s="2">
        <v>0</v>
      </c>
      <c r="F32293" s="2">
        <v>1.6896743997431695E-5</v>
      </c>
      <c r="G32293" s="2">
        <v>0</v>
      </c>
      <c r="H32293" s="2">
        <v>1.7101588566561947E-6</v>
      </c>
    </row>
    <row r="32294" spans="1:8">
      <c r="A32294" t="s">
        <v>36813</v>
      </c>
      <c r="B32294" t="s">
        <v>36876</v>
      </c>
      <c r="C32294" t="s">
        <v>36877</v>
      </c>
      <c r="D32294" t="s">
        <v>35458</v>
      </c>
      <c r="E32294" s="2">
        <v>0</v>
      </c>
      <c r="F32294" s="2">
        <v>3.2103813595120223E-4</v>
      </c>
      <c r="G32294" s="2">
        <v>6.9744734272562419E-5</v>
      </c>
      <c r="H32294" s="2">
        <v>3.5913335989780092E-5</v>
      </c>
    </row>
    <row r="32295" spans="1:8">
      <c r="A32295" t="s">
        <v>36813</v>
      </c>
      <c r="B32295" t="s">
        <v>36878</v>
      </c>
      <c r="C32295" t="s">
        <v>36850</v>
      </c>
      <c r="D32295" t="s">
        <v>35458</v>
      </c>
      <c r="E32295" s="2">
        <v>1.8173328878888751E-3</v>
      </c>
      <c r="F32295" s="2">
        <v>5.4745450551678693E-3</v>
      </c>
      <c r="G32295" s="2">
        <v>3.4872367136281209E-5</v>
      </c>
      <c r="H32295" s="2">
        <v>2.1000750759738074E-3</v>
      </c>
    </row>
    <row r="32296" spans="1:8">
      <c r="A32296" t="s">
        <v>36813</v>
      </c>
      <c r="B32296" t="s">
        <v>36879</v>
      </c>
      <c r="C32296" t="s">
        <v>36880</v>
      </c>
      <c r="D32296" t="s">
        <v>35458</v>
      </c>
      <c r="E32296" s="2">
        <v>3.3875246034269703E-2</v>
      </c>
      <c r="F32296" s="2">
        <v>3.163070476319213E-2</v>
      </c>
      <c r="G32296" s="2">
        <v>6.4862602873483055E-2</v>
      </c>
      <c r="H32296" s="2">
        <v>3.5167706728277986E-2</v>
      </c>
    </row>
    <row r="32297" spans="1:8">
      <c r="A32297" t="s">
        <v>36813</v>
      </c>
      <c r="B32297" t="s">
        <v>36881</v>
      </c>
      <c r="C32297" t="s">
        <v>36882</v>
      </c>
      <c r="D32297" t="s">
        <v>35458</v>
      </c>
      <c r="E32297" s="2">
        <v>1.603801304937591E-2</v>
      </c>
      <c r="F32297" s="2">
        <v>1.4683270533768143E-2</v>
      </c>
      <c r="G32297" s="2">
        <v>8.2647510112986468E-3</v>
      </c>
      <c r="H32297" s="2">
        <v>1.5519691624154968E-2</v>
      </c>
    </row>
    <row r="32298" spans="1:8">
      <c r="A32298" t="s">
        <v>36813</v>
      </c>
      <c r="B32298" t="s">
        <v>36883</v>
      </c>
      <c r="C32298" t="s">
        <v>19905</v>
      </c>
      <c r="D32298" t="s">
        <v>35458</v>
      </c>
      <c r="E32298" s="2">
        <v>6.3958847372213119E-3</v>
      </c>
      <c r="F32298" s="2">
        <v>1.0104252910464153E-2</v>
      </c>
      <c r="G32298" s="2">
        <v>1.1403264053563955E-2</v>
      </c>
      <c r="H32298" s="2">
        <v>7.0167817888603674E-3</v>
      </c>
    </row>
    <row r="32299" spans="1:8">
      <c r="A32299" t="s">
        <v>36813</v>
      </c>
      <c r="B32299" t="s">
        <v>36884</v>
      </c>
      <c r="C32299" t="s">
        <v>31437</v>
      </c>
      <c r="D32299" t="s">
        <v>35458</v>
      </c>
      <c r="E32299" s="2">
        <v>1.5979649091736065E-3</v>
      </c>
      <c r="F32299" s="2">
        <v>3.379348799486339E-5</v>
      </c>
      <c r="G32299" s="2">
        <v>0</v>
      </c>
      <c r="H32299" s="2">
        <v>1.361286449898331E-3</v>
      </c>
    </row>
    <row r="32300" spans="1:8">
      <c r="A32300" t="s">
        <v>36813</v>
      </c>
      <c r="B32300" t="s">
        <v>36885</v>
      </c>
      <c r="C32300" t="s">
        <v>34580</v>
      </c>
      <c r="D32300" t="s">
        <v>35458</v>
      </c>
      <c r="E32300" s="2">
        <v>5.3252079970697265E-3</v>
      </c>
      <c r="F32300" s="2">
        <v>1.7065711437406013E-3</v>
      </c>
      <c r="G32300" s="2">
        <v>2.2667038638582789E-3</v>
      </c>
      <c r="H32300" s="2">
        <v>4.8089667049172197E-3</v>
      </c>
    </row>
    <row r="32301" spans="1:8">
      <c r="A32301" t="s">
        <v>36813</v>
      </c>
      <c r="B32301" t="s">
        <v>36886</v>
      </c>
      <c r="C32301" t="s">
        <v>36880</v>
      </c>
      <c r="D32301" t="s">
        <v>35458</v>
      </c>
      <c r="E32301" s="2">
        <v>0</v>
      </c>
      <c r="F32301" s="2">
        <v>1.3179460317996722E-3</v>
      </c>
      <c r="G32301" s="2">
        <v>0</v>
      </c>
      <c r="H32301" s="2">
        <v>1.3339239081918319E-4</v>
      </c>
    </row>
    <row r="32302" spans="1:8">
      <c r="A32302" t="s">
        <v>36813</v>
      </c>
      <c r="B32302" t="s">
        <v>36887</v>
      </c>
      <c r="C32302" t="s">
        <v>507</v>
      </c>
      <c r="D32302" t="s">
        <v>35458</v>
      </c>
      <c r="E32302" s="2">
        <v>0</v>
      </c>
      <c r="F32302" s="2">
        <v>3.379348799486339E-5</v>
      </c>
      <c r="G32302" s="2">
        <v>0</v>
      </c>
      <c r="H32302" s="2">
        <v>3.4203177133123894E-6</v>
      </c>
    </row>
    <row r="32303" spans="1:8">
      <c r="A32303" t="s">
        <v>36813</v>
      </c>
      <c r="B32303" t="s">
        <v>36888</v>
      </c>
      <c r="C32303" t="s">
        <v>8937</v>
      </c>
      <c r="D32303" t="s">
        <v>35458</v>
      </c>
      <c r="E32303" s="2">
        <v>8.5996272756912098E-3</v>
      </c>
      <c r="F32303" s="2">
        <v>1.246979707010459E-2</v>
      </c>
      <c r="G32303" s="2">
        <v>5.6493234760775562E-3</v>
      </c>
      <c r="H32303" s="2">
        <v>8.8466517654824956E-3</v>
      </c>
    </row>
    <row r="32304" spans="1:8">
      <c r="A32304" t="s">
        <v>36813</v>
      </c>
      <c r="B32304" t="s">
        <v>36889</v>
      </c>
      <c r="C32304" t="s">
        <v>3671</v>
      </c>
      <c r="D32304" t="s">
        <v>35458</v>
      </c>
      <c r="E32304" s="2">
        <v>2.2447985638441321E-2</v>
      </c>
      <c r="F32304" s="2">
        <v>2.7558589459811093E-2</v>
      </c>
      <c r="G32304" s="2">
        <v>1.2414562700516111E-2</v>
      </c>
      <c r="H32304" s="2">
        <v>2.2473197535319057E-2</v>
      </c>
    </row>
    <row r="32305" spans="1:8">
      <c r="A32305" t="s">
        <v>36813</v>
      </c>
      <c r="B32305" t="s">
        <v>9405</v>
      </c>
      <c r="C32305" t="s">
        <v>36877</v>
      </c>
      <c r="D32305" t="s">
        <v>35458</v>
      </c>
      <c r="E32305" s="2">
        <v>1.4884821748423167E-2</v>
      </c>
      <c r="F32305" s="2">
        <v>1.236841660612E-2</v>
      </c>
      <c r="G32305" s="2">
        <v>8.4739852141163339E-3</v>
      </c>
      <c r="H32305" s="2">
        <v>1.4315739789069007E-2</v>
      </c>
    </row>
    <row r="32306" spans="1:8">
      <c r="A32306" t="s">
        <v>36813</v>
      </c>
      <c r="B32306" t="s">
        <v>36890</v>
      </c>
      <c r="C32306" t="s">
        <v>36891</v>
      </c>
      <c r="D32306" t="s">
        <v>35458</v>
      </c>
      <c r="E32306" s="2">
        <v>2.7364645932032153E-2</v>
      </c>
      <c r="F32306" s="2">
        <v>2.3503370900427489E-2</v>
      </c>
      <c r="G32306" s="2">
        <v>6.1026642488492119E-3</v>
      </c>
      <c r="H32306" s="2">
        <v>2.5931138743477883E-2</v>
      </c>
    </row>
    <row r="32307" spans="1:8">
      <c r="A32307" t="s">
        <v>36813</v>
      </c>
      <c r="B32307" t="s">
        <v>36892</v>
      </c>
      <c r="C32307" t="s">
        <v>36815</v>
      </c>
      <c r="D32307" t="s">
        <v>35458</v>
      </c>
      <c r="E32307" s="2">
        <v>1.737032132377506E-2</v>
      </c>
      <c r="F32307" s="2">
        <v>3.6530760522447324E-2</v>
      </c>
      <c r="G32307" s="2">
        <v>2.193471892872088E-2</v>
      </c>
      <c r="H32307" s="2">
        <v>1.9533434460727056E-2</v>
      </c>
    </row>
    <row r="32308" spans="1:8">
      <c r="A32308" t="s">
        <v>36813</v>
      </c>
      <c r="B32308" t="s">
        <v>36893</v>
      </c>
      <c r="C32308" t="s">
        <v>507</v>
      </c>
      <c r="D32308" t="s">
        <v>35458</v>
      </c>
      <c r="E32308" s="2">
        <v>2.2138052897871123E-2</v>
      </c>
      <c r="F32308" s="2">
        <v>4.8003649696703447E-2</v>
      </c>
      <c r="G32308" s="2">
        <v>3.4488771097782117E-2</v>
      </c>
      <c r="H32308" s="2">
        <v>2.5361655844211368E-2</v>
      </c>
    </row>
    <row r="32309" spans="1:8">
      <c r="A32309" t="s">
        <v>36813</v>
      </c>
      <c r="B32309" t="s">
        <v>36894</v>
      </c>
      <c r="C32309" t="s">
        <v>36880</v>
      </c>
      <c r="D32309" t="s">
        <v>35458</v>
      </c>
      <c r="E32309" s="2">
        <v>5.8142577110863345E-3</v>
      </c>
      <c r="F32309" s="2">
        <v>3.6327999594478145E-3</v>
      </c>
      <c r="G32309" s="2">
        <v>6.9744734272562419E-5</v>
      </c>
      <c r="H32309" s="2">
        <v>5.3117534087741411E-3</v>
      </c>
    </row>
    <row r="32310" spans="1:8">
      <c r="A32310" t="s">
        <v>36813</v>
      </c>
      <c r="B32310" t="s">
        <v>36895</v>
      </c>
      <c r="C32310" t="s">
        <v>36896</v>
      </c>
      <c r="D32310" t="s">
        <v>35458</v>
      </c>
      <c r="E32310" s="2">
        <v>5.3755217536557978E-3</v>
      </c>
      <c r="F32310" s="2">
        <v>6.3869692310291803E-3</v>
      </c>
      <c r="G32310" s="2">
        <v>2.7897893709024971E-3</v>
      </c>
      <c r="H32310" s="2">
        <v>5.3510870624772335E-3</v>
      </c>
    </row>
    <row r="32311" spans="1:8">
      <c r="A32311" t="s">
        <v>36813</v>
      </c>
      <c r="B32311" t="s">
        <v>36897</v>
      </c>
      <c r="C32311" t="s">
        <v>36898</v>
      </c>
      <c r="D32311" t="s">
        <v>35458</v>
      </c>
      <c r="E32311" s="2">
        <v>4.0653515321545158E-3</v>
      </c>
      <c r="F32311" s="2">
        <v>9.9690789584847006E-3</v>
      </c>
      <c r="G32311" s="2">
        <v>1.2135583763425861E-2</v>
      </c>
      <c r="H32311" s="2">
        <v>5.0586498979890244E-3</v>
      </c>
    </row>
    <row r="32312" spans="1:8">
      <c r="A32312" t="s">
        <v>36813</v>
      </c>
      <c r="B32312" t="s">
        <v>36899</v>
      </c>
      <c r="C32312" t="s">
        <v>36900</v>
      </c>
      <c r="D32312" t="s">
        <v>35458</v>
      </c>
      <c r="E32312" s="2">
        <v>1.0145265878015303E-2</v>
      </c>
      <c r="F32312" s="2">
        <v>7.4683608468648095E-3</v>
      </c>
      <c r="G32312" s="2">
        <v>7.3580694657553354E-3</v>
      </c>
      <c r="H32312" s="2">
        <v>9.7376445298003739E-3</v>
      </c>
    </row>
    <row r="32313" spans="1:8">
      <c r="A32313" t="s">
        <v>36813</v>
      </c>
      <c r="B32313" t="s">
        <v>36901</v>
      </c>
      <c r="C32313" t="s">
        <v>36902</v>
      </c>
      <c r="D32313" t="s">
        <v>35458</v>
      </c>
      <c r="E32313" s="2">
        <v>9.5716890529340976E-3</v>
      </c>
      <c r="F32313" s="2">
        <v>6.758697598972678E-3</v>
      </c>
      <c r="G32313" s="2">
        <v>6.5211326544845861E-3</v>
      </c>
      <c r="H32313" s="2">
        <v>9.1373787711140492E-3</v>
      </c>
    </row>
    <row r="32314" spans="1:8">
      <c r="A32314" t="s">
        <v>36813</v>
      </c>
      <c r="B32314" t="s">
        <v>36903</v>
      </c>
      <c r="C32314" t="s">
        <v>9402</v>
      </c>
      <c r="D32314" t="s">
        <v>35458</v>
      </c>
      <c r="E32314" s="2">
        <v>1.5832732922504738E-2</v>
      </c>
      <c r="F32314" s="2">
        <v>8.4145785107209835E-3</v>
      </c>
      <c r="G32314" s="2">
        <v>3.1036406751290277E-3</v>
      </c>
      <c r="H32314" s="2">
        <v>1.445768297417147E-2</v>
      </c>
    </row>
    <row r="32315" spans="1:8">
      <c r="A32315" t="s">
        <v>36813</v>
      </c>
      <c r="B32315" t="s">
        <v>36904</v>
      </c>
      <c r="C32315" t="s">
        <v>36872</v>
      </c>
      <c r="D32315" t="s">
        <v>35458</v>
      </c>
      <c r="E32315" s="2">
        <v>2.1775793850451414E-3</v>
      </c>
      <c r="F32315" s="2">
        <v>5.5759255191524595E-3</v>
      </c>
      <c r="G32315" s="2">
        <v>6.9744734272562419E-5</v>
      </c>
      <c r="H32315" s="2">
        <v>2.4181646233118596E-3</v>
      </c>
    </row>
    <row r="32316" spans="1:8">
      <c r="A32316" t="s">
        <v>36813</v>
      </c>
      <c r="B32316" t="s">
        <v>36905</v>
      </c>
      <c r="C32316" t="s">
        <v>36906</v>
      </c>
      <c r="D32316" t="s">
        <v>35458</v>
      </c>
      <c r="E32316" s="2">
        <v>1.0062751317214148E-5</v>
      </c>
      <c r="F32316" s="2">
        <v>3.379348799486339E-5</v>
      </c>
      <c r="G32316" s="2">
        <v>6.9744734272562419E-5</v>
      </c>
      <c r="H32316" s="2">
        <v>1.5391429709905752E-5</v>
      </c>
    </row>
    <row r="32317" spans="1:8">
      <c r="A32317" t="s">
        <v>36813</v>
      </c>
      <c r="B32317" t="s">
        <v>36907</v>
      </c>
      <c r="C32317" t="s">
        <v>16697</v>
      </c>
      <c r="D32317" t="s">
        <v>35458</v>
      </c>
      <c r="E32317" s="2">
        <v>0</v>
      </c>
      <c r="F32317" s="2">
        <v>3.379348799486339E-5</v>
      </c>
      <c r="G32317" s="2">
        <v>0</v>
      </c>
      <c r="H32317" s="2">
        <v>3.4203177133123894E-6</v>
      </c>
    </row>
    <row r="32318" spans="1:8">
      <c r="A32318" t="s">
        <v>36813</v>
      </c>
      <c r="B32318" t="s">
        <v>36908</v>
      </c>
      <c r="C32318" t="s">
        <v>507</v>
      </c>
      <c r="D32318" t="s">
        <v>35458</v>
      </c>
      <c r="E32318" s="2">
        <v>6.3596588324793416E-4</v>
      </c>
      <c r="F32318" s="2">
        <v>4.9000557592551914E-4</v>
      </c>
      <c r="G32318" s="2">
        <v>6.9744734272562419E-5</v>
      </c>
      <c r="H32318" s="2">
        <v>5.9342512325969961E-4</v>
      </c>
    </row>
    <row r="32319" spans="1:8">
      <c r="A32319" t="s">
        <v>36813</v>
      </c>
      <c r="B32319" t="s">
        <v>36909</v>
      </c>
      <c r="C32319" t="s">
        <v>36840</v>
      </c>
      <c r="D32319" t="s">
        <v>35458</v>
      </c>
      <c r="E32319" s="2">
        <v>1.074701840678471E-3</v>
      </c>
      <c r="F32319" s="2">
        <v>3.9707348393964483E-3</v>
      </c>
      <c r="G32319" s="2">
        <v>6.9744734272562419E-5</v>
      </c>
      <c r="H32319" s="2">
        <v>1.3185324784819263E-3</v>
      </c>
    </row>
    <row r="32320" spans="1:8">
      <c r="A32320" t="s">
        <v>36813</v>
      </c>
      <c r="B32320" t="s">
        <v>36910</v>
      </c>
      <c r="C32320" t="s">
        <v>36815</v>
      </c>
      <c r="D32320" t="s">
        <v>35458</v>
      </c>
      <c r="E32320" s="2">
        <v>8.4748491593577557E-3</v>
      </c>
      <c r="F32320" s="2">
        <v>8.4990622307081418E-3</v>
      </c>
      <c r="G32320" s="2">
        <v>2.4410656995396849E-3</v>
      </c>
      <c r="H32320" s="2">
        <v>8.1813999702432354E-3</v>
      </c>
    </row>
    <row r="32321" spans="1:8">
      <c r="A32321" t="s">
        <v>36813</v>
      </c>
      <c r="B32321" t="s">
        <v>36911</v>
      </c>
      <c r="C32321" t="s">
        <v>36912</v>
      </c>
      <c r="D32321" t="s">
        <v>35458</v>
      </c>
      <c r="E32321" s="2">
        <v>6.6716041233129799E-3</v>
      </c>
      <c r="F32321" s="2">
        <v>1.145599243025869E-2</v>
      </c>
      <c r="G32321" s="2">
        <v>1.007811410238527E-2</v>
      </c>
      <c r="H32321" s="2">
        <v>7.3229002242018258E-3</v>
      </c>
    </row>
    <row r="32322" spans="1:8">
      <c r="A32322" t="s">
        <v>36813</v>
      </c>
      <c r="B32322" t="s">
        <v>36913</v>
      </c>
      <c r="C32322" t="s">
        <v>36914</v>
      </c>
      <c r="D32322" t="s">
        <v>35458</v>
      </c>
      <c r="E32322" s="2">
        <v>8.0099500485024608E-3</v>
      </c>
      <c r="F32322" s="2">
        <v>9.0566547826233888E-3</v>
      </c>
      <c r="G32322" s="2">
        <v>8.2996233784349283E-3</v>
      </c>
      <c r="H32322" s="2">
        <v>8.1300952045435509E-3</v>
      </c>
    </row>
    <row r="32323" spans="1:8">
      <c r="A32323" t="s">
        <v>36813</v>
      </c>
      <c r="B32323" t="s">
        <v>36915</v>
      </c>
      <c r="C32323" t="s">
        <v>36916</v>
      </c>
      <c r="D32323" t="s">
        <v>35458</v>
      </c>
      <c r="E32323" s="2">
        <v>8.939748270213049E-3</v>
      </c>
      <c r="F32323" s="2">
        <v>1.0340807326428197E-2</v>
      </c>
      <c r="G32323" s="2">
        <v>1.5692565211326545E-2</v>
      </c>
      <c r="H32323" s="2">
        <v>9.4127143470356962E-3</v>
      </c>
    </row>
    <row r="32324" spans="1:8">
      <c r="A32324" t="s">
        <v>36813</v>
      </c>
      <c r="B32324" t="s">
        <v>36917</v>
      </c>
      <c r="C32324" t="s">
        <v>36918</v>
      </c>
      <c r="D32324" t="s">
        <v>35458</v>
      </c>
      <c r="E32324" s="2">
        <v>2.9282606333093167E-3</v>
      </c>
      <c r="F32324" s="2">
        <v>2.0614027676866668E-3</v>
      </c>
      <c r="G32324" s="2">
        <v>8.0206444413446782E-4</v>
      </c>
      <c r="H32324" s="2">
        <v>2.7362541706499118E-3</v>
      </c>
    </row>
    <row r="32325" spans="1:8">
      <c r="A32325" t="s">
        <v>36813</v>
      </c>
      <c r="B32325" t="s">
        <v>36919</v>
      </c>
      <c r="C32325" t="s">
        <v>36920</v>
      </c>
      <c r="D32325" t="s">
        <v>35458</v>
      </c>
      <c r="E32325" s="2">
        <v>2.682930756195636E-2</v>
      </c>
      <c r="F32325" s="2">
        <v>2.5074768092188636E-2</v>
      </c>
      <c r="G32325" s="2">
        <v>1.8831078253591853E-2</v>
      </c>
      <c r="H32325" s="2">
        <v>2.625948924395587E-2</v>
      </c>
    </row>
    <row r="32326" spans="1:8">
      <c r="A32326" t="s">
        <v>36813</v>
      </c>
      <c r="B32326" t="s">
        <v>36921</v>
      </c>
      <c r="C32326" t="s">
        <v>36815</v>
      </c>
      <c r="D32326" t="s">
        <v>35458</v>
      </c>
      <c r="E32326" s="2">
        <v>4.9830744522844457E-3</v>
      </c>
      <c r="F32326" s="2">
        <v>1.7572613757328962E-3</v>
      </c>
      <c r="G32326" s="2">
        <v>1.9877249267680288E-3</v>
      </c>
      <c r="H32326" s="2">
        <v>4.5096889050023859E-3</v>
      </c>
    </row>
    <row r="32327" spans="1:8">
      <c r="A32327" t="s">
        <v>36813</v>
      </c>
      <c r="B32327" t="s">
        <v>36922</v>
      </c>
      <c r="C32327" t="s">
        <v>19101</v>
      </c>
      <c r="D32327" t="s">
        <v>35458</v>
      </c>
      <c r="E32327" s="2">
        <v>5.8303581131938769E-3</v>
      </c>
      <c r="F32327" s="2">
        <v>8.4314752547184155E-3</v>
      </c>
      <c r="G32327" s="2">
        <v>6.451387920212024E-3</v>
      </c>
      <c r="H32327" s="2">
        <v>6.1240788656858336E-3</v>
      </c>
    </row>
    <row r="32328" spans="1:8">
      <c r="A32328" t="s">
        <v>36813</v>
      </c>
      <c r="B32328" t="s">
        <v>36923</v>
      </c>
      <c r="C32328" t="s">
        <v>36891</v>
      </c>
      <c r="D32328" t="s">
        <v>35458</v>
      </c>
      <c r="E32328" s="2">
        <v>2.0125502634428294E-6</v>
      </c>
      <c r="F32328" s="2">
        <v>1.0982883598330601E-2</v>
      </c>
      <c r="G32328" s="2">
        <v>2.3015762309945599E-3</v>
      </c>
      <c r="H32328" s="2">
        <v>1.2261839002224917E-3</v>
      </c>
    </row>
    <row r="32329" spans="1:8">
      <c r="A32329" t="s">
        <v>36813</v>
      </c>
      <c r="B32329" t="s">
        <v>36924</v>
      </c>
      <c r="C32329" t="s">
        <v>36925</v>
      </c>
      <c r="D32329" t="s">
        <v>35458</v>
      </c>
      <c r="E32329" s="2">
        <v>2.3333507754356164E-2</v>
      </c>
      <c r="F32329" s="2">
        <v>2.1509555108730549E-2</v>
      </c>
      <c r="G32329" s="2">
        <v>0.10161807783512344</v>
      </c>
      <c r="H32329" s="2">
        <v>2.698801691689141E-2</v>
      </c>
    </row>
    <row r="32330" spans="1:8">
      <c r="A32330" t="s">
        <v>36813</v>
      </c>
      <c r="B32330" t="s">
        <v>36926</v>
      </c>
      <c r="C32330" t="s">
        <v>36927</v>
      </c>
      <c r="D32330" t="s">
        <v>35458</v>
      </c>
      <c r="E32330" s="2">
        <v>2.6265793488192368E-2</v>
      </c>
      <c r="F32330" s="2">
        <v>1.5798455637598633E-2</v>
      </c>
      <c r="G32330" s="2">
        <v>8.9273259868879896E-3</v>
      </c>
      <c r="H32330" s="2">
        <v>2.4356082436497527E-2</v>
      </c>
    </row>
    <row r="32331" spans="1:8">
      <c r="A32331" t="s">
        <v>36813</v>
      </c>
      <c r="B32331" t="s">
        <v>36928</v>
      </c>
      <c r="C32331" t="s">
        <v>6542</v>
      </c>
      <c r="D32331" t="s">
        <v>35458</v>
      </c>
      <c r="E32331" s="2">
        <v>2.3232880241184025E-2</v>
      </c>
      <c r="F32331" s="2">
        <v>1.9667810013010493E-2</v>
      </c>
      <c r="G32331" s="2">
        <v>1.3983819221648765E-2</v>
      </c>
      <c r="H32331" s="2">
        <v>2.2418472451906056E-2</v>
      </c>
    </row>
    <row r="32332" spans="1:8">
      <c r="A32332" t="s">
        <v>36813</v>
      </c>
      <c r="B32332" t="s">
        <v>36929</v>
      </c>
      <c r="C32332" t="s">
        <v>2094</v>
      </c>
      <c r="D32332" t="s">
        <v>35458</v>
      </c>
      <c r="E32332" s="2">
        <v>9.2597437621004582E-3</v>
      </c>
      <c r="F32332" s="2">
        <v>5.1028166872243716E-3</v>
      </c>
      <c r="G32332" s="2">
        <v>4.2195564234900262E-3</v>
      </c>
      <c r="H32332" s="2">
        <v>8.5918380958407235E-3</v>
      </c>
    </row>
    <row r="32333" spans="1:8">
      <c r="A32333" t="s">
        <v>36813</v>
      </c>
      <c r="B32333" t="s">
        <v>36930</v>
      </c>
      <c r="C32333" t="s">
        <v>23634</v>
      </c>
      <c r="D32333" t="s">
        <v>35458</v>
      </c>
      <c r="E32333" s="2">
        <v>1.9841733047282855E-2</v>
      </c>
      <c r="F32333" s="2">
        <v>1.3973607285876011E-2</v>
      </c>
      <c r="G32333" s="2">
        <v>2.106290975031385E-2</v>
      </c>
      <c r="H32333" s="2">
        <v>1.9307693491648438E-2</v>
      </c>
    </row>
    <row r="32334" spans="1:8">
      <c r="A32334" t="s">
        <v>36813</v>
      </c>
      <c r="B32334" t="s">
        <v>36931</v>
      </c>
      <c r="C32334" t="s">
        <v>36932</v>
      </c>
      <c r="D32334" t="s">
        <v>35458</v>
      </c>
      <c r="E32334" s="2">
        <v>1.0195579634601375E-2</v>
      </c>
      <c r="F32334" s="2">
        <v>1.7978135613267325E-2</v>
      </c>
      <c r="G32334" s="2">
        <v>1.0601199609429488E-2</v>
      </c>
      <c r="H32334" s="2">
        <v>1.1003162083725957E-2</v>
      </c>
    </row>
    <row r="32335" spans="1:8">
      <c r="A32335" t="s">
        <v>36813</v>
      </c>
      <c r="B32335" t="s">
        <v>36933</v>
      </c>
      <c r="C32335" t="s">
        <v>36934</v>
      </c>
      <c r="D32335" t="s">
        <v>35458</v>
      </c>
      <c r="E32335" s="2">
        <v>2.2580813955828546E-2</v>
      </c>
      <c r="F32335" s="2">
        <v>1.4328438909822078E-2</v>
      </c>
      <c r="G32335" s="2">
        <v>7.0093457943925233E-3</v>
      </c>
      <c r="H32335" s="2">
        <v>2.0981939012314856E-2</v>
      </c>
    </row>
    <row r="32336" spans="1:8">
      <c r="A32336" t="s">
        <v>36813</v>
      </c>
      <c r="B32336" t="s">
        <v>36935</v>
      </c>
      <c r="C32336" t="s">
        <v>36936</v>
      </c>
      <c r="D32336" t="s">
        <v>35458</v>
      </c>
      <c r="E32336" s="2">
        <v>2.1862333511779457E-2</v>
      </c>
      <c r="F32336" s="2">
        <v>1.4936721693729619E-2</v>
      </c>
      <c r="G32336" s="2">
        <v>5.4400892732598691E-3</v>
      </c>
      <c r="H32336" s="2">
        <v>2.0356020870778688E-2</v>
      </c>
    </row>
    <row r="32337" spans="1:8">
      <c r="A32337" t="s">
        <v>36813</v>
      </c>
      <c r="B32337" t="s">
        <v>36937</v>
      </c>
      <c r="C32337" t="s">
        <v>36877</v>
      </c>
      <c r="D32337" t="s">
        <v>35458</v>
      </c>
      <c r="E32337" s="2">
        <v>1.322245523081939E-3</v>
      </c>
      <c r="F32337" s="2">
        <v>2.9569301995505466E-3</v>
      </c>
      <c r="G32337" s="2">
        <v>6.9744734272562419E-5</v>
      </c>
      <c r="H32337" s="2">
        <v>1.4262724864512666E-3</v>
      </c>
    </row>
    <row r="32338" spans="1:8">
      <c r="A32338" t="s">
        <v>36813</v>
      </c>
      <c r="B32338" t="s">
        <v>36938</v>
      </c>
      <c r="C32338" t="s">
        <v>36815</v>
      </c>
      <c r="D32338" t="s">
        <v>35458</v>
      </c>
      <c r="E32338" s="2">
        <v>4.0593138813641867E-3</v>
      </c>
      <c r="F32338" s="2">
        <v>6.2517952790497268E-4</v>
      </c>
      <c r="G32338" s="2">
        <v>1.0461710140884363E-4</v>
      </c>
      <c r="H32338" s="2">
        <v>3.5177967681417925E-3</v>
      </c>
    </row>
    <row r="32339" spans="1:8">
      <c r="A32339" t="s">
        <v>36813</v>
      </c>
      <c r="B32339" t="s">
        <v>36939</v>
      </c>
      <c r="C32339" t="s">
        <v>17877</v>
      </c>
      <c r="D32339" t="s">
        <v>35458</v>
      </c>
      <c r="E32339" s="2">
        <v>1.4003324733035208E-2</v>
      </c>
      <c r="F32339" s="2">
        <v>1.1591166382238142E-2</v>
      </c>
      <c r="G32339" s="2">
        <v>8.1950062770260838E-3</v>
      </c>
      <c r="H32339" s="2">
        <v>1.3474341631594158E-2</v>
      </c>
    </row>
    <row r="32340" spans="1:8">
      <c r="A32340" t="s">
        <v>36813</v>
      </c>
      <c r="B32340" t="s">
        <v>36940</v>
      </c>
      <c r="C32340" t="s">
        <v>4973</v>
      </c>
      <c r="D32340" t="s">
        <v>35458</v>
      </c>
      <c r="E32340" s="2">
        <v>3.6056850519841734E-2</v>
      </c>
      <c r="F32340" s="2">
        <v>1.5781558893601205E-2</v>
      </c>
      <c r="G32340" s="2">
        <v>6.6501604128888267E-2</v>
      </c>
      <c r="H32340" s="2">
        <v>3.5497767387612636E-2</v>
      </c>
    </row>
    <row r="32341" spans="1:8">
      <c r="A32341" t="s">
        <v>36813</v>
      </c>
      <c r="B32341" t="s">
        <v>36941</v>
      </c>
      <c r="C32341" t="s">
        <v>36942</v>
      </c>
      <c r="D32341" t="s">
        <v>35458</v>
      </c>
      <c r="E32341" s="2">
        <v>6.2449434674630997E-3</v>
      </c>
      <c r="F32341" s="2">
        <v>8.2625078147440991E-3</v>
      </c>
      <c r="G32341" s="2">
        <v>6.2072813502580555E-3</v>
      </c>
      <c r="H32341" s="2">
        <v>6.4472988895938541E-3</v>
      </c>
    </row>
    <row r="32342" spans="1:8">
      <c r="A32342" t="s">
        <v>36813</v>
      </c>
      <c r="B32342" t="s">
        <v>36943</v>
      </c>
      <c r="C32342" t="s">
        <v>17877</v>
      </c>
      <c r="D32342" t="s">
        <v>35458</v>
      </c>
      <c r="E32342" s="2">
        <v>0</v>
      </c>
      <c r="F32342" s="2">
        <v>2.1796799756686885E-3</v>
      </c>
      <c r="G32342" s="2">
        <v>6.9744734272562419E-5</v>
      </c>
      <c r="H32342" s="2">
        <v>2.2403081022196153E-4</v>
      </c>
    </row>
    <row r="32343" spans="1:8">
      <c r="A32343" t="s">
        <v>36813</v>
      </c>
      <c r="B32343" t="s">
        <v>36944</v>
      </c>
      <c r="C32343" t="s">
        <v>13628</v>
      </c>
      <c r="D32343" t="s">
        <v>35458</v>
      </c>
      <c r="E32343" s="2">
        <v>7.1707165886468012E-3</v>
      </c>
      <c r="F32343" s="2">
        <v>7.9076761907980325E-3</v>
      </c>
      <c r="G32343" s="2">
        <v>1.7017715162505231E-2</v>
      </c>
      <c r="H32343" s="2">
        <v>7.7282078732293447E-3</v>
      </c>
    </row>
    <row r="32344" spans="1:8">
      <c r="A32344" t="s">
        <v>36813</v>
      </c>
      <c r="B32344" t="s">
        <v>36945</v>
      </c>
      <c r="C32344" t="s">
        <v>36946</v>
      </c>
      <c r="D32344" t="s">
        <v>35458</v>
      </c>
      <c r="E32344" s="2">
        <v>4.7274805688272067E-3</v>
      </c>
      <c r="F32344" s="2">
        <v>4.7141915752834428E-3</v>
      </c>
      <c r="G32344" s="2">
        <v>7.3580694657553354E-3</v>
      </c>
      <c r="H32344" s="2">
        <v>4.8551409940469368E-3</v>
      </c>
    </row>
    <row r="32345" spans="1:8">
      <c r="A32345" t="s">
        <v>36813</v>
      </c>
      <c r="B32345" t="s">
        <v>36947</v>
      </c>
      <c r="C32345" t="s">
        <v>36850</v>
      </c>
      <c r="D32345" t="s">
        <v>35458</v>
      </c>
      <c r="E32345" s="2">
        <v>2.4784556494298445E-2</v>
      </c>
      <c r="F32345" s="2">
        <v>2.2151631380632954E-2</v>
      </c>
      <c r="G32345" s="2">
        <v>4.774027060956898E-2</v>
      </c>
      <c r="H32345" s="2">
        <v>2.5643832055559642E-2</v>
      </c>
    </row>
    <row r="32346" spans="1:8">
      <c r="A32346" t="s">
        <v>36813</v>
      </c>
      <c r="B32346" t="s">
        <v>36948</v>
      </c>
      <c r="C32346" t="s">
        <v>36949</v>
      </c>
      <c r="D32346" t="s">
        <v>35458</v>
      </c>
      <c r="E32346" s="2">
        <v>3.8403484127016073E-2</v>
      </c>
      <c r="F32346" s="2">
        <v>2.9197573627561969E-2</v>
      </c>
      <c r="G32346" s="2">
        <v>1.321662714465058E-2</v>
      </c>
      <c r="H32346" s="2">
        <v>3.6236556013688109E-2</v>
      </c>
    </row>
    <row r="32347" spans="1:8">
      <c r="A32347" t="s">
        <v>36813</v>
      </c>
      <c r="B32347" t="s">
        <v>36950</v>
      </c>
      <c r="C32347" t="s">
        <v>3876</v>
      </c>
      <c r="D32347" t="s">
        <v>35458</v>
      </c>
      <c r="E32347" s="2">
        <v>2.6163153424756783E-5</v>
      </c>
      <c r="F32347" s="2">
        <v>0</v>
      </c>
      <c r="G32347" s="2">
        <v>0</v>
      </c>
      <c r="H32347" s="2">
        <v>2.2232065136530531E-5</v>
      </c>
    </row>
    <row r="32348" spans="1:8">
      <c r="A32348" t="s">
        <v>36951</v>
      </c>
      <c r="B32348" t="s">
        <v>36952</v>
      </c>
      <c r="C32348" t="s">
        <v>36953</v>
      </c>
      <c r="D32348" t="s">
        <v>35458</v>
      </c>
      <c r="E32348" s="2">
        <v>1.6674418138252509E-3</v>
      </c>
      <c r="F32348" s="2">
        <v>1.6493145036594165E-3</v>
      </c>
      <c r="G32348" s="2">
        <v>2.5965932696302451E-5</v>
      </c>
      <c r="H32348" s="2">
        <v>1.5651402316439291E-3</v>
      </c>
    </row>
    <row r="32349" spans="1:8">
      <c r="A32349" t="s">
        <v>36951</v>
      </c>
      <c r="B32349" t="s">
        <v>36954</v>
      </c>
      <c r="C32349" t="s">
        <v>36953</v>
      </c>
      <c r="D32349" t="s">
        <v>35458</v>
      </c>
      <c r="E32349" s="2">
        <v>0</v>
      </c>
      <c r="F32349" s="2">
        <v>0</v>
      </c>
      <c r="G32349" s="2">
        <v>1.2982966348151225E-5</v>
      </c>
      <c r="H32349" s="2">
        <v>7.9368165904864551E-7</v>
      </c>
    </row>
    <row r="32350" spans="1:8">
      <c r="A32350" t="s">
        <v>36951</v>
      </c>
      <c r="B32350" t="s">
        <v>36955</v>
      </c>
      <c r="C32350" t="s">
        <v>36953</v>
      </c>
      <c r="D32350" t="s">
        <v>35458</v>
      </c>
      <c r="E32350" s="2">
        <v>0</v>
      </c>
      <c r="F32350" s="2">
        <v>8.0993122947560636E-5</v>
      </c>
      <c r="G32350" s="2">
        <v>5.1931865392604902E-5</v>
      </c>
      <c r="H32350" s="2">
        <v>1.1905224885729683E-5</v>
      </c>
    </row>
    <row r="32351" spans="1:8">
      <c r="A32351" t="s">
        <v>36951</v>
      </c>
      <c r="B32351" t="s">
        <v>36956</v>
      </c>
      <c r="C32351" t="s">
        <v>36953</v>
      </c>
      <c r="D32351" t="s">
        <v>35458</v>
      </c>
      <c r="E32351" s="2">
        <v>0</v>
      </c>
      <c r="F32351" s="2">
        <v>0</v>
      </c>
      <c r="G32351" s="2">
        <v>1.2982966348151225E-5</v>
      </c>
      <c r="H32351" s="2">
        <v>7.9368165904864551E-7</v>
      </c>
    </row>
    <row r="32352" spans="1:8">
      <c r="A32352" t="s">
        <v>36951</v>
      </c>
      <c r="B32352" t="s">
        <v>36957</v>
      </c>
      <c r="C32352" t="s">
        <v>36953</v>
      </c>
      <c r="D32352" t="s">
        <v>35458</v>
      </c>
      <c r="E32352" s="2">
        <v>0</v>
      </c>
      <c r="F32352" s="2">
        <v>0</v>
      </c>
      <c r="G32352" s="2">
        <v>2.5965932696302451E-5</v>
      </c>
      <c r="H32352" s="2">
        <v>1.587363318097291E-6</v>
      </c>
    </row>
    <row r="32353" spans="1:8">
      <c r="A32353" t="s">
        <v>36951</v>
      </c>
      <c r="B32353" t="s">
        <v>36958</v>
      </c>
      <c r="C32353" t="s">
        <v>36953</v>
      </c>
      <c r="D32353" t="s">
        <v>35458</v>
      </c>
      <c r="E32353" s="2">
        <v>0</v>
      </c>
      <c r="F32353" s="2">
        <v>7.3630111770509667E-6</v>
      </c>
      <c r="G32353" s="2">
        <v>3.8948899044453678E-5</v>
      </c>
      <c r="H32353" s="2">
        <v>3.174726636194582E-6</v>
      </c>
    </row>
    <row r="32354" spans="1:8">
      <c r="A32354" t="s">
        <v>36951</v>
      </c>
      <c r="B32354" t="s">
        <v>36959</v>
      </c>
      <c r="C32354" t="s">
        <v>36953</v>
      </c>
      <c r="D32354" t="s">
        <v>35458</v>
      </c>
      <c r="E32354" s="2">
        <v>0</v>
      </c>
      <c r="F32354" s="2">
        <v>3.8287658120665028E-4</v>
      </c>
      <c r="G32354" s="2">
        <v>9.0880764437058573E-5</v>
      </c>
      <c r="H32354" s="2">
        <v>4.6827217883870089E-5</v>
      </c>
    </row>
    <row r="32355" spans="1:8">
      <c r="A32355" t="s">
        <v>36951</v>
      </c>
      <c r="B32355" t="s">
        <v>36960</v>
      </c>
      <c r="C32355" t="s">
        <v>36953</v>
      </c>
      <c r="D32355" t="s">
        <v>35458</v>
      </c>
      <c r="E32355" s="2">
        <v>8.3849594074374015E-4</v>
      </c>
      <c r="F32355" s="2">
        <v>1.2664379224527663E-3</v>
      </c>
      <c r="G32355" s="2">
        <v>2.5965932696302451E-5</v>
      </c>
      <c r="H32355" s="2">
        <v>8.3495310531917508E-4</v>
      </c>
    </row>
    <row r="32356" spans="1:8">
      <c r="A32356" t="s">
        <v>36951</v>
      </c>
      <c r="B32356" t="s">
        <v>36961</v>
      </c>
      <c r="C32356" t="s">
        <v>36953</v>
      </c>
      <c r="D32356" t="s">
        <v>35458</v>
      </c>
      <c r="E32356" s="2">
        <v>0</v>
      </c>
      <c r="F32356" s="2">
        <v>5.8167788298702633E-4</v>
      </c>
      <c r="G32356" s="2">
        <v>1.038637307852098E-4</v>
      </c>
      <c r="H32356" s="2">
        <v>6.9050304337232158E-5</v>
      </c>
    </row>
    <row r="32357" spans="1:8">
      <c r="A32357" t="s">
        <v>36951</v>
      </c>
      <c r="B32357" t="s">
        <v>36962</v>
      </c>
      <c r="C32357" t="s">
        <v>36953</v>
      </c>
      <c r="D32357" t="s">
        <v>35458</v>
      </c>
      <c r="E32357" s="2">
        <v>0</v>
      </c>
      <c r="F32357" s="2">
        <v>9.7928048654777854E-4</v>
      </c>
      <c r="G32357" s="2">
        <v>1.4281262982966349E-4</v>
      </c>
      <c r="H32357" s="2">
        <v>1.1429015890300496E-4</v>
      </c>
    </row>
    <row r="32358" spans="1:8">
      <c r="A32358" t="s">
        <v>36951</v>
      </c>
      <c r="B32358" t="s">
        <v>36963</v>
      </c>
      <c r="C32358" t="s">
        <v>36953</v>
      </c>
      <c r="D32358" t="s">
        <v>35458</v>
      </c>
      <c r="E32358" s="2">
        <v>1.3824677947843261E-2</v>
      </c>
      <c r="F32358" s="2">
        <v>4.636488138188994E-2</v>
      </c>
      <c r="G32358" s="2">
        <v>1.5553593685085168E-2</v>
      </c>
      <c r="H32358" s="2">
        <v>1.743797973095779E-2</v>
      </c>
    </row>
    <row r="32359" spans="1:8">
      <c r="A32359" t="s">
        <v>36951</v>
      </c>
      <c r="B32359" t="s">
        <v>36964</v>
      </c>
      <c r="C32359" t="s">
        <v>36953</v>
      </c>
      <c r="D32359" t="s">
        <v>35458</v>
      </c>
      <c r="E32359" s="2">
        <v>2.5122407992260624E-2</v>
      </c>
      <c r="F32359" s="2">
        <v>1.918800712739482E-2</v>
      </c>
      <c r="G32359" s="2">
        <v>3.5183838803489818E-2</v>
      </c>
      <c r="H32359" s="2">
        <v>2.5097801422436269E-2</v>
      </c>
    </row>
    <row r="32360" spans="1:8">
      <c r="A32360" t="s">
        <v>36951</v>
      </c>
      <c r="B32360" t="s">
        <v>36965</v>
      </c>
      <c r="C32360" t="s">
        <v>36953</v>
      </c>
      <c r="D32360" t="s">
        <v>35458</v>
      </c>
      <c r="E32360" s="2">
        <v>4.7104753737180226E-2</v>
      </c>
      <c r="F32360" s="2">
        <v>1.5123624957662686E-2</v>
      </c>
      <c r="G32360" s="2">
        <v>3.1808267552970504E-2</v>
      </c>
      <c r="H32360" s="2">
        <v>4.2722296343270495E-2</v>
      </c>
    </row>
    <row r="32361" spans="1:8">
      <c r="A32361" t="s">
        <v>36951</v>
      </c>
      <c r="B32361" t="s">
        <v>36966</v>
      </c>
      <c r="C32361" t="s">
        <v>36953</v>
      </c>
      <c r="D32361" t="s">
        <v>35458</v>
      </c>
      <c r="E32361" s="2">
        <v>3.0563081539432706E-2</v>
      </c>
      <c r="F32361" s="2">
        <v>1.3533214543419677E-2</v>
      </c>
      <c r="G32361" s="2">
        <v>3.9675945159950148E-2</v>
      </c>
      <c r="H32361" s="2">
        <v>2.9284472173917876E-2</v>
      </c>
    </row>
    <row r="32362" spans="1:8">
      <c r="A32362" t="s">
        <v>36951</v>
      </c>
      <c r="B32362" t="s">
        <v>36967</v>
      </c>
      <c r="C32362" t="s">
        <v>36953</v>
      </c>
      <c r="D32362" t="s">
        <v>35458</v>
      </c>
      <c r="E32362" s="2">
        <v>9.1585148880779824E-4</v>
      </c>
      <c r="F32362" s="2">
        <v>2.5696909007907874E-3</v>
      </c>
      <c r="G32362" s="2">
        <v>2.5965932696302451E-5</v>
      </c>
      <c r="H32362" s="2">
        <v>1.0397229733537256E-3</v>
      </c>
    </row>
    <row r="32363" spans="1:8">
      <c r="A32363" t="s">
        <v>36951</v>
      </c>
      <c r="B32363" t="s">
        <v>36968</v>
      </c>
      <c r="C32363" t="s">
        <v>36953</v>
      </c>
      <c r="D32363" t="s">
        <v>35458</v>
      </c>
      <c r="E32363" s="2">
        <v>2.6186285529832981E-3</v>
      </c>
      <c r="F32363" s="2">
        <v>3.1071907167155078E-3</v>
      </c>
      <c r="G32363" s="2">
        <v>2.5965932696302451E-5</v>
      </c>
      <c r="H32363" s="2">
        <v>2.5127961325480119E-3</v>
      </c>
    </row>
    <row r="32364" spans="1:8">
      <c r="A32364" t="s">
        <v>36951</v>
      </c>
      <c r="B32364" t="s">
        <v>36969</v>
      </c>
      <c r="C32364" t="s">
        <v>36953</v>
      </c>
      <c r="D32364" t="s">
        <v>35458</v>
      </c>
      <c r="E32364" s="2">
        <v>0</v>
      </c>
      <c r="F32364" s="2">
        <v>5.7431487180997537E-4</v>
      </c>
      <c r="G32364" s="2">
        <v>1.2982966348151225E-4</v>
      </c>
      <c r="H32364" s="2">
        <v>6.9843985996280813E-5</v>
      </c>
    </row>
    <row r="32365" spans="1:8">
      <c r="A32365" t="s">
        <v>36951</v>
      </c>
      <c r="B32365" t="s">
        <v>36970</v>
      </c>
      <c r="C32365" t="s">
        <v>36953</v>
      </c>
      <c r="D32365" t="s">
        <v>35458</v>
      </c>
      <c r="E32365" s="2">
        <v>4.8130431004103663E-2</v>
      </c>
      <c r="F32365" s="2">
        <v>2.6970709941537691E-2</v>
      </c>
      <c r="G32365" s="2">
        <v>4.1415662650602411E-2</v>
      </c>
      <c r="H32365" s="2">
        <v>4.5439068662194007E-2</v>
      </c>
    </row>
    <row r="32366" spans="1:8">
      <c r="A32366" t="s">
        <v>36951</v>
      </c>
      <c r="B32366" t="s">
        <v>36971</v>
      </c>
      <c r="C32366" t="s">
        <v>36953</v>
      </c>
      <c r="D32366" t="s">
        <v>35458</v>
      </c>
      <c r="E32366" s="2">
        <v>2.727499324332713E-3</v>
      </c>
      <c r="F32366" s="2">
        <v>9.7118117425302256E-3</v>
      </c>
      <c r="G32366" s="2">
        <v>3.8169921063564605E-3</v>
      </c>
      <c r="H32366" s="2">
        <v>3.5469633342883971E-3</v>
      </c>
    </row>
    <row r="32367" spans="1:8">
      <c r="A32367" t="s">
        <v>36951</v>
      </c>
      <c r="B32367" t="s">
        <v>36972</v>
      </c>
      <c r="C32367" t="s">
        <v>36953</v>
      </c>
      <c r="D32367" t="s">
        <v>35458</v>
      </c>
      <c r="E32367" s="2">
        <v>3.1275516587035021E-2</v>
      </c>
      <c r="F32367" s="2">
        <v>1.4902734622351158E-2</v>
      </c>
      <c r="G32367" s="2">
        <v>2.3667947652679683E-2</v>
      </c>
      <c r="H32367" s="2">
        <v>2.9045573994544233E-2</v>
      </c>
    </row>
    <row r="32368" spans="1:8">
      <c r="A32368" t="s">
        <v>36951</v>
      </c>
      <c r="B32368" t="s">
        <v>36973</v>
      </c>
      <c r="C32368" t="s">
        <v>36953</v>
      </c>
      <c r="D32368" t="s">
        <v>35458</v>
      </c>
      <c r="E32368" s="2">
        <v>0</v>
      </c>
      <c r="F32368" s="2">
        <v>5.7284226957456524E-3</v>
      </c>
      <c r="G32368" s="2">
        <v>1.1035521395928543E-3</v>
      </c>
      <c r="H32368" s="2">
        <v>6.8494727175898108E-4</v>
      </c>
    </row>
    <row r="32369" spans="1:8">
      <c r="A32369" t="s">
        <v>36951</v>
      </c>
      <c r="B32369" t="s">
        <v>36974</v>
      </c>
      <c r="C32369" t="s">
        <v>36953</v>
      </c>
      <c r="D32369" t="s">
        <v>35458</v>
      </c>
      <c r="E32369" s="2">
        <v>3.5949319700930078E-2</v>
      </c>
      <c r="F32369" s="2">
        <v>1.2774824392183427E-2</v>
      </c>
      <c r="G32369" s="2">
        <v>3.5041026173660159E-2</v>
      </c>
      <c r="H32369" s="2">
        <v>3.3395743167789857E-2</v>
      </c>
    </row>
    <row r="32370" spans="1:8">
      <c r="A32370" t="s">
        <v>36951</v>
      </c>
      <c r="B32370" t="s">
        <v>36975</v>
      </c>
      <c r="C32370" t="s">
        <v>36953</v>
      </c>
      <c r="D32370" t="s">
        <v>35458</v>
      </c>
      <c r="E32370" s="2">
        <v>5.0448232425726734E-2</v>
      </c>
      <c r="F32370" s="2">
        <v>1.2664379224527662E-2</v>
      </c>
      <c r="G32370" s="2">
        <v>3.6624948068134607E-2</v>
      </c>
      <c r="H32370" s="2">
        <v>4.5530342052984597E-2</v>
      </c>
    </row>
    <row r="32371" spans="1:8">
      <c r="A32371" t="s">
        <v>36951</v>
      </c>
      <c r="B32371" t="s">
        <v>36976</v>
      </c>
      <c r="C32371" t="s">
        <v>36953</v>
      </c>
      <c r="D32371" t="s">
        <v>35458</v>
      </c>
      <c r="E32371" s="2">
        <v>1.4582953320224273E-2</v>
      </c>
      <c r="F32371" s="2">
        <v>2.155153371522818E-2</v>
      </c>
      <c r="G32371" s="2">
        <v>1.1425010386373079E-2</v>
      </c>
      <c r="H32371" s="2">
        <v>1.5141065009671011E-2</v>
      </c>
    </row>
    <row r="32372" spans="1:8">
      <c r="A32372" t="s">
        <v>36951</v>
      </c>
      <c r="B32372" t="s">
        <v>36977</v>
      </c>
      <c r="C32372" t="s">
        <v>36953</v>
      </c>
      <c r="D32372" t="s">
        <v>35458</v>
      </c>
      <c r="E32372" s="2">
        <v>0</v>
      </c>
      <c r="F32372" s="2">
        <v>2.650684023738348E-3</v>
      </c>
      <c r="G32372" s="2">
        <v>2.2071042791857082E-4</v>
      </c>
      <c r="H32372" s="2">
        <v>2.9921798546133938E-4</v>
      </c>
    </row>
    <row r="32373" spans="1:8">
      <c r="A32373" t="s">
        <v>36951</v>
      </c>
      <c r="B32373" t="s">
        <v>36978</v>
      </c>
      <c r="C32373" t="s">
        <v>36953</v>
      </c>
      <c r="D32373" t="s">
        <v>35458</v>
      </c>
      <c r="E32373" s="2">
        <v>0</v>
      </c>
      <c r="F32373" s="2">
        <v>3.5342453649844639E-4</v>
      </c>
      <c r="G32373" s="2">
        <v>3.8948899044453678E-5</v>
      </c>
      <c r="H32373" s="2">
        <v>4.047776461148092E-5</v>
      </c>
    </row>
    <row r="32374" spans="1:8">
      <c r="A32374" t="s">
        <v>36951</v>
      </c>
      <c r="B32374" t="s">
        <v>36979</v>
      </c>
      <c r="C32374" t="s">
        <v>36953</v>
      </c>
      <c r="D32374" t="s">
        <v>35458</v>
      </c>
      <c r="E32374" s="2">
        <v>0</v>
      </c>
      <c r="F32374" s="2">
        <v>2.5476018672596344E-3</v>
      </c>
      <c r="G32374" s="2">
        <v>2.596593269630245E-4</v>
      </c>
      <c r="H32374" s="2">
        <v>2.9048748721180429E-4</v>
      </c>
    </row>
    <row r="32375" spans="1:8">
      <c r="A32375" t="s">
        <v>36951</v>
      </c>
      <c r="B32375" t="s">
        <v>36980</v>
      </c>
      <c r="C32375" t="s">
        <v>36953</v>
      </c>
      <c r="D32375" t="s">
        <v>35458</v>
      </c>
      <c r="E32375" s="2">
        <v>3.754131598022372E-3</v>
      </c>
      <c r="F32375" s="2">
        <v>3.7551357002959932E-3</v>
      </c>
      <c r="G32375" s="2">
        <v>2.5965932696302451E-5</v>
      </c>
      <c r="H32375" s="2">
        <v>3.5263276111531321E-3</v>
      </c>
    </row>
    <row r="32376" spans="1:8">
      <c r="A32376" t="s">
        <v>36951</v>
      </c>
      <c r="B32376" t="s">
        <v>36981</v>
      </c>
      <c r="C32376" t="s">
        <v>36953</v>
      </c>
      <c r="D32376" t="s">
        <v>35458</v>
      </c>
      <c r="E32376" s="2">
        <v>0</v>
      </c>
      <c r="F32376" s="2">
        <v>5.1541078239356768E-4</v>
      </c>
      <c r="G32376" s="2">
        <v>1.6877856252596593E-4</v>
      </c>
      <c r="H32376" s="2">
        <v>6.5875577701037576E-5</v>
      </c>
    </row>
    <row r="32377" spans="1:8">
      <c r="A32377" t="s">
        <v>36951</v>
      </c>
      <c r="B32377" t="s">
        <v>36982</v>
      </c>
      <c r="C32377" t="s">
        <v>36953</v>
      </c>
      <c r="D32377" t="s">
        <v>35458</v>
      </c>
      <c r="E32377" s="2">
        <v>0</v>
      </c>
      <c r="F32377" s="2">
        <v>1.8260267719086398E-3</v>
      </c>
      <c r="G32377" s="2">
        <v>4.1545492314083921E-4</v>
      </c>
      <c r="H32377" s="2">
        <v>2.2223086453362076E-4</v>
      </c>
    </row>
    <row r="32378" spans="1:8">
      <c r="A32378" t="s">
        <v>36951</v>
      </c>
      <c r="B32378" t="s">
        <v>36983</v>
      </c>
      <c r="C32378" t="s">
        <v>36953</v>
      </c>
      <c r="D32378" t="s">
        <v>35458</v>
      </c>
      <c r="E32378" s="2">
        <v>4.7110483777777568E-3</v>
      </c>
      <c r="F32378" s="2">
        <v>5.4486282710177153E-4</v>
      </c>
      <c r="G32378" s="2">
        <v>6.6213128375571255E-4</v>
      </c>
      <c r="H32378" s="2">
        <v>4.0144418314680495E-3</v>
      </c>
    </row>
    <row r="32379" spans="1:8">
      <c r="A32379" t="s">
        <v>36951</v>
      </c>
      <c r="B32379" t="s">
        <v>36984</v>
      </c>
      <c r="C32379" t="s">
        <v>36953</v>
      </c>
      <c r="D32379" t="s">
        <v>35458</v>
      </c>
      <c r="E32379" s="2">
        <v>0</v>
      </c>
      <c r="F32379" s="2">
        <v>5.3013680474766961E-4</v>
      </c>
      <c r="G32379" s="2">
        <v>5.1931865392604902E-5</v>
      </c>
      <c r="H32379" s="2">
        <v>6.0319806087697063E-5</v>
      </c>
    </row>
    <row r="32380" spans="1:8">
      <c r="A32380" t="s">
        <v>36951</v>
      </c>
      <c r="B32380" t="s">
        <v>36985</v>
      </c>
      <c r="C32380" t="s">
        <v>36953</v>
      </c>
      <c r="D32380" t="s">
        <v>35458</v>
      </c>
      <c r="E32380" s="2">
        <v>0</v>
      </c>
      <c r="F32380" s="2">
        <v>0</v>
      </c>
      <c r="G32380" s="2">
        <v>6.4914831740756125E-5</v>
      </c>
      <c r="H32380" s="2">
        <v>3.9684082952432273E-6</v>
      </c>
    </row>
    <row r="32381" spans="1:8">
      <c r="A32381" t="s">
        <v>36951</v>
      </c>
      <c r="B32381" t="s">
        <v>36986</v>
      </c>
      <c r="C32381" t="s">
        <v>36953</v>
      </c>
      <c r="D32381" t="s">
        <v>35458</v>
      </c>
      <c r="E32381" s="2">
        <v>0</v>
      </c>
      <c r="F32381" s="2">
        <v>0</v>
      </c>
      <c r="G32381" s="2">
        <v>2.5965932696302451E-5</v>
      </c>
      <c r="H32381" s="2">
        <v>1.587363318097291E-6</v>
      </c>
    </row>
    <row r="32382" spans="1:8">
      <c r="A32382" t="s">
        <v>36951</v>
      </c>
      <c r="B32382" t="s">
        <v>36987</v>
      </c>
      <c r="C32382" t="s">
        <v>36953</v>
      </c>
      <c r="D32382" t="s">
        <v>35458</v>
      </c>
      <c r="E32382" s="2">
        <v>0</v>
      </c>
      <c r="F32382" s="2">
        <v>0</v>
      </c>
      <c r="G32382" s="2">
        <v>1.2982966348151225E-5</v>
      </c>
      <c r="H32382" s="2">
        <v>7.9368165904864551E-7</v>
      </c>
    </row>
    <row r="32383" spans="1:8">
      <c r="A32383" t="s">
        <v>36951</v>
      </c>
      <c r="B32383" t="s">
        <v>36988</v>
      </c>
      <c r="C32383" t="s">
        <v>36953</v>
      </c>
      <c r="D32383" t="s">
        <v>35458</v>
      </c>
      <c r="E32383" s="2">
        <v>3.8915570716818532E-2</v>
      </c>
      <c r="F32383" s="2">
        <v>4.3456491966954808E-2</v>
      </c>
      <c r="G32383" s="2">
        <v>3.2717075197341086E-2</v>
      </c>
      <c r="H32383" s="2">
        <v>3.9026120857080952E-2</v>
      </c>
    </row>
    <row r="32384" spans="1:8">
      <c r="A32384" t="s">
        <v>36951</v>
      </c>
      <c r="B32384" t="s">
        <v>36989</v>
      </c>
      <c r="C32384" t="s">
        <v>36953</v>
      </c>
      <c r="D32384" t="s">
        <v>35458</v>
      </c>
      <c r="E32384" s="2">
        <v>3.375471415214977E-2</v>
      </c>
      <c r="F32384" s="2">
        <v>3.9782349389606377E-2</v>
      </c>
      <c r="G32384" s="2">
        <v>2.7381076028250934E-2</v>
      </c>
      <c r="H32384" s="2">
        <v>3.4014814861847799E-2</v>
      </c>
    </row>
    <row r="32385" spans="1:8">
      <c r="A32385" t="s">
        <v>36951</v>
      </c>
      <c r="B32385" t="s">
        <v>36990</v>
      </c>
      <c r="C32385" t="s">
        <v>36953</v>
      </c>
      <c r="D32385" t="s">
        <v>35458</v>
      </c>
      <c r="E32385" s="2">
        <v>1.6797614011095269E-2</v>
      </c>
      <c r="F32385" s="2">
        <v>3.0342969060627036E-2</v>
      </c>
      <c r="G32385" s="2">
        <v>3.0912442874948067E-2</v>
      </c>
      <c r="H32385" s="2">
        <v>1.9120584848140918E-2</v>
      </c>
    </row>
    <row r="32386" spans="1:8">
      <c r="A32386" t="s">
        <v>36951</v>
      </c>
      <c r="B32386" t="s">
        <v>36991</v>
      </c>
      <c r="C32386" t="s">
        <v>36953</v>
      </c>
      <c r="D32386" t="s">
        <v>35458</v>
      </c>
      <c r="E32386" s="2">
        <v>3.187144080915813E-2</v>
      </c>
      <c r="F32386" s="2">
        <v>1.0860441486150176E-2</v>
      </c>
      <c r="G32386" s="2">
        <v>3.8871001246364771E-2</v>
      </c>
      <c r="H32386" s="2">
        <v>3.0034501341718846E-2</v>
      </c>
    </row>
    <row r="32387" spans="1:8">
      <c r="A32387" t="s">
        <v>36951</v>
      </c>
      <c r="B32387" t="s">
        <v>36992</v>
      </c>
      <c r="C32387" t="s">
        <v>36953</v>
      </c>
      <c r="D32387" t="s">
        <v>35458</v>
      </c>
      <c r="E32387" s="2">
        <v>1.7692455351046164E-2</v>
      </c>
      <c r="F32387" s="2">
        <v>7.0758537411459788E-3</v>
      </c>
      <c r="G32387" s="2">
        <v>1.2723307021188202E-2</v>
      </c>
      <c r="H32387" s="2">
        <v>1.6244282515748627E-2</v>
      </c>
    </row>
    <row r="32388" spans="1:8">
      <c r="A32388" t="s">
        <v>36951</v>
      </c>
      <c r="B32388" t="s">
        <v>36993</v>
      </c>
      <c r="C32388" t="s">
        <v>36953</v>
      </c>
      <c r="D32388" t="s">
        <v>35458</v>
      </c>
      <c r="E32388" s="2">
        <v>2.4054710427623381E-2</v>
      </c>
      <c r="F32388" s="2">
        <v>6.148850633955262E-2</v>
      </c>
      <c r="G32388" s="2">
        <v>2.4018487744079768E-2</v>
      </c>
      <c r="H32388" s="2">
        <v>2.8087600232072518E-2</v>
      </c>
    </row>
    <row r="32389" spans="1:8">
      <c r="A32389" t="s">
        <v>36951</v>
      </c>
      <c r="B32389" t="s">
        <v>36994</v>
      </c>
      <c r="C32389" t="s">
        <v>36953</v>
      </c>
      <c r="D32389" t="s">
        <v>35458</v>
      </c>
      <c r="E32389" s="2">
        <v>0</v>
      </c>
      <c r="F32389" s="2">
        <v>8.3202026300675921E-4</v>
      </c>
      <c r="G32389" s="2">
        <v>9.0880764437058573E-5</v>
      </c>
      <c r="H32389" s="2">
        <v>9.5241799085837462E-5</v>
      </c>
    </row>
    <row r="32390" spans="1:8">
      <c r="A32390" t="s">
        <v>36951</v>
      </c>
      <c r="B32390" t="s">
        <v>36995</v>
      </c>
      <c r="C32390" t="s">
        <v>36953</v>
      </c>
      <c r="D32390" t="s">
        <v>35458</v>
      </c>
      <c r="E32390" s="2">
        <v>1.8071593037236669E-2</v>
      </c>
      <c r="F32390" s="2">
        <v>9.1080448260120461E-3</v>
      </c>
      <c r="G32390" s="2">
        <v>2.3551100955546325E-2</v>
      </c>
      <c r="H32390" s="2">
        <v>1.7440360775934936E-2</v>
      </c>
    </row>
    <row r="32391" spans="1:8">
      <c r="A32391" t="s">
        <v>36951</v>
      </c>
      <c r="B32391" t="s">
        <v>36996</v>
      </c>
      <c r="C32391" t="s">
        <v>36953</v>
      </c>
      <c r="D32391" t="s">
        <v>35458</v>
      </c>
      <c r="E32391" s="2">
        <v>1.4644073753262541E-2</v>
      </c>
      <c r="F32391" s="2">
        <v>3.0409236161220493E-3</v>
      </c>
      <c r="G32391" s="2">
        <v>9.0621105110095558E-3</v>
      </c>
      <c r="H32391" s="2">
        <v>1.3052094883054977E-2</v>
      </c>
    </row>
    <row r="32392" spans="1:8">
      <c r="A32392" t="s">
        <v>36951</v>
      </c>
      <c r="B32392" t="s">
        <v>36997</v>
      </c>
      <c r="C32392" t="s">
        <v>36953</v>
      </c>
      <c r="D32392" t="s">
        <v>35458</v>
      </c>
      <c r="E32392" s="2">
        <v>1.8613081873685076E-2</v>
      </c>
      <c r="F32392" s="2">
        <v>5.4486282710177157E-3</v>
      </c>
      <c r="G32392" s="2">
        <v>1.1944329040299127E-2</v>
      </c>
      <c r="H32392" s="2">
        <v>1.6786367088878852E-2</v>
      </c>
    </row>
    <row r="32393" spans="1:8">
      <c r="A32393" t="s">
        <v>36951</v>
      </c>
      <c r="B32393" t="s">
        <v>36998</v>
      </c>
      <c r="C32393" t="s">
        <v>36953</v>
      </c>
      <c r="D32393" t="s">
        <v>35458</v>
      </c>
      <c r="E32393" s="2">
        <v>1.4076799734126116E-3</v>
      </c>
      <c r="F32393" s="2">
        <v>1.9585609730955571E-3</v>
      </c>
      <c r="G32393" s="2">
        <v>2.5965932696302451E-5</v>
      </c>
      <c r="H32393" s="2">
        <v>1.3825934500627404E-3</v>
      </c>
    </row>
    <row r="32394" spans="1:8">
      <c r="A32394" t="s">
        <v>36951</v>
      </c>
      <c r="B32394" t="s">
        <v>36999</v>
      </c>
      <c r="C32394" t="s">
        <v>36953</v>
      </c>
      <c r="D32394" t="s">
        <v>35458</v>
      </c>
      <c r="E32394" s="2">
        <v>0</v>
      </c>
      <c r="F32394" s="2">
        <v>3.9023959238370124E-4</v>
      </c>
      <c r="G32394" s="2">
        <v>9.0880764437058573E-5</v>
      </c>
      <c r="H32394" s="2">
        <v>4.7620899542918731E-5</v>
      </c>
    </row>
    <row r="32395" spans="1:8">
      <c r="A32395" t="s">
        <v>36951</v>
      </c>
      <c r="B32395" t="s">
        <v>37000</v>
      </c>
      <c r="C32395" t="s">
        <v>36953</v>
      </c>
      <c r="D32395" t="s">
        <v>35458</v>
      </c>
      <c r="E32395" s="2">
        <v>3.6099255763227082E-3</v>
      </c>
      <c r="F32395" s="2">
        <v>5.9934910981194866E-3</v>
      </c>
      <c r="G32395" s="2">
        <v>2.5965932696302451E-5</v>
      </c>
      <c r="H32395" s="2">
        <v>3.6477609049875748E-3</v>
      </c>
    </row>
    <row r="32396" spans="1:8">
      <c r="A32396" t="s">
        <v>36951</v>
      </c>
      <c r="B32396" t="s">
        <v>37001</v>
      </c>
      <c r="C32396" t="s">
        <v>36953</v>
      </c>
      <c r="D32396" t="s">
        <v>35458</v>
      </c>
      <c r="E32396" s="2">
        <v>0</v>
      </c>
      <c r="F32396" s="2">
        <v>1.7892117160233849E-3</v>
      </c>
      <c r="G32396" s="2">
        <v>1.5579559617781471E-4</v>
      </c>
      <c r="H32396" s="2">
        <v>2.0238882305740461E-4</v>
      </c>
    </row>
    <row r="32397" spans="1:8">
      <c r="A32397" t="s">
        <v>36951</v>
      </c>
      <c r="B32397" t="s">
        <v>37002</v>
      </c>
      <c r="C32397" t="s">
        <v>36953</v>
      </c>
      <c r="D32397" t="s">
        <v>35458</v>
      </c>
      <c r="E32397" s="2">
        <v>0</v>
      </c>
      <c r="F32397" s="2">
        <v>1.0381845759641862E-3</v>
      </c>
      <c r="G32397" s="2">
        <v>6.4914831740756125E-5</v>
      </c>
      <c r="H32397" s="2">
        <v>1.1587752222110225E-4</v>
      </c>
    </row>
    <row r="32398" spans="1:8">
      <c r="A32398" t="s">
        <v>36951</v>
      </c>
      <c r="B32398" t="s">
        <v>37003</v>
      </c>
      <c r="C32398" t="s">
        <v>36953</v>
      </c>
      <c r="D32398" t="s">
        <v>35458</v>
      </c>
      <c r="E32398" s="2">
        <v>0</v>
      </c>
      <c r="F32398" s="2">
        <v>0</v>
      </c>
      <c r="G32398" s="2">
        <v>2.5965932696302451E-5</v>
      </c>
      <c r="H32398" s="2">
        <v>1.587363318097291E-6</v>
      </c>
    </row>
    <row r="32399" spans="1:8">
      <c r="A32399" t="s">
        <v>36951</v>
      </c>
      <c r="B32399" t="s">
        <v>37004</v>
      </c>
      <c r="C32399" t="s">
        <v>36953</v>
      </c>
      <c r="D32399" t="s">
        <v>35458</v>
      </c>
      <c r="E32399" s="2">
        <v>0</v>
      </c>
      <c r="F32399" s="2">
        <v>7.3630111770509667E-6</v>
      </c>
      <c r="G32399" s="2">
        <v>2.5965932696302451E-5</v>
      </c>
      <c r="H32399" s="2">
        <v>2.3810449771459367E-6</v>
      </c>
    </row>
    <row r="32400" spans="1:8">
      <c r="A32400" t="s">
        <v>36951</v>
      </c>
      <c r="B32400" t="s">
        <v>37005</v>
      </c>
      <c r="C32400" t="s">
        <v>36953</v>
      </c>
      <c r="D32400" t="s">
        <v>35458</v>
      </c>
      <c r="E32400" s="2">
        <v>0</v>
      </c>
      <c r="F32400" s="2">
        <v>7.3630111770509672E-4</v>
      </c>
      <c r="G32400" s="2">
        <v>1.1684669713336103E-4</v>
      </c>
      <c r="H32400" s="2">
        <v>8.6511300836302361E-5</v>
      </c>
    </row>
    <row r="32401" spans="1:8">
      <c r="A32401" t="s">
        <v>36951</v>
      </c>
      <c r="B32401" t="s">
        <v>37006</v>
      </c>
      <c r="C32401" t="s">
        <v>36953</v>
      </c>
      <c r="D32401" t="s">
        <v>35458</v>
      </c>
      <c r="E32401" s="2">
        <v>0</v>
      </c>
      <c r="F32401" s="2">
        <v>7.0684907299689277E-4</v>
      </c>
      <c r="G32401" s="2">
        <v>1.038637307852098E-4</v>
      </c>
      <c r="H32401" s="2">
        <v>8.2542892541059138E-5</v>
      </c>
    </row>
    <row r="32402" spans="1:8">
      <c r="A32402" t="s">
        <v>36951</v>
      </c>
      <c r="B32402" t="s">
        <v>37007</v>
      </c>
      <c r="C32402" t="s">
        <v>36953</v>
      </c>
      <c r="D32402" t="s">
        <v>35458</v>
      </c>
      <c r="E32402" s="2">
        <v>1.2921241546996361E-3</v>
      </c>
      <c r="F32402" s="2">
        <v>1.7229446154299263E-3</v>
      </c>
      <c r="G32402" s="2">
        <v>2.5965932696302451E-5</v>
      </c>
      <c r="H32402" s="2">
        <v>1.2611601562282978E-3</v>
      </c>
    </row>
    <row r="32403" spans="1:8">
      <c r="A32403" t="s">
        <v>36951</v>
      </c>
      <c r="B32403" t="s">
        <v>37008</v>
      </c>
      <c r="C32403" t="s">
        <v>36953</v>
      </c>
      <c r="D32403" t="s">
        <v>35458</v>
      </c>
      <c r="E32403" s="2">
        <v>2.7064891754758082E-3</v>
      </c>
      <c r="F32403" s="2">
        <v>1.5646398751233304E-2</v>
      </c>
      <c r="G32403" s="2">
        <v>4.8556294142085583E-3</v>
      </c>
      <c r="H32403" s="2">
        <v>4.2327042877064267E-3</v>
      </c>
    </row>
    <row r="32404" spans="1:8">
      <c r="A32404" t="s">
        <v>36951</v>
      </c>
      <c r="B32404" t="s">
        <v>9368</v>
      </c>
      <c r="C32404" t="s">
        <v>36953</v>
      </c>
      <c r="D32404" t="s">
        <v>35458</v>
      </c>
      <c r="E32404" s="2">
        <v>7.3478220593192903E-3</v>
      </c>
      <c r="F32404" s="2">
        <v>1.4681844287039628E-2</v>
      </c>
      <c r="G32404" s="2">
        <v>4.2713959285417529E-3</v>
      </c>
      <c r="H32404" s="2">
        <v>7.9503091786902822E-3</v>
      </c>
    </row>
    <row r="32405" spans="1:8">
      <c r="A32405" t="s">
        <v>36951</v>
      </c>
      <c r="B32405" t="s">
        <v>37009</v>
      </c>
      <c r="C32405" t="s">
        <v>36953</v>
      </c>
      <c r="D32405" t="s">
        <v>35458</v>
      </c>
      <c r="E32405" s="2">
        <v>2.8040908669837925E-2</v>
      </c>
      <c r="F32405" s="2">
        <v>1.2391947810976777E-2</v>
      </c>
      <c r="G32405" s="2">
        <v>2.8199002908184462E-2</v>
      </c>
      <c r="H32405" s="2">
        <v>2.636372366861886E-2</v>
      </c>
    </row>
    <row r="32406" spans="1:8">
      <c r="A32406" t="s">
        <v>36951</v>
      </c>
      <c r="B32406" t="s">
        <v>37010</v>
      </c>
      <c r="C32406" t="s">
        <v>36953</v>
      </c>
      <c r="D32406" t="s">
        <v>35458</v>
      </c>
      <c r="E32406" s="2">
        <v>0</v>
      </c>
      <c r="F32406" s="2">
        <v>3.7551357002959932E-4</v>
      </c>
      <c r="G32406" s="2">
        <v>3.8948899044453678E-5</v>
      </c>
      <c r="H32406" s="2">
        <v>4.2858809588626859E-5</v>
      </c>
    </row>
    <row r="32407" spans="1:8">
      <c r="A32407" t="s">
        <v>36951</v>
      </c>
      <c r="B32407" t="s">
        <v>37011</v>
      </c>
      <c r="C32407" t="s">
        <v>36953</v>
      </c>
      <c r="D32407" t="s">
        <v>35458</v>
      </c>
      <c r="E32407" s="2">
        <v>0</v>
      </c>
      <c r="F32407" s="2">
        <v>0</v>
      </c>
      <c r="G32407" s="2">
        <v>1.2982966348151225E-5</v>
      </c>
      <c r="H32407" s="2">
        <v>7.9368165904864551E-7</v>
      </c>
    </row>
    <row r="32408" spans="1:8">
      <c r="A32408" t="s">
        <v>36951</v>
      </c>
      <c r="B32408" t="s">
        <v>37012</v>
      </c>
      <c r="C32408" t="s">
        <v>36953</v>
      </c>
      <c r="D32408" t="s">
        <v>35458</v>
      </c>
      <c r="E32408" s="2">
        <v>0</v>
      </c>
      <c r="F32408" s="2">
        <v>0</v>
      </c>
      <c r="G32408" s="2">
        <v>7.7897798088907356E-5</v>
      </c>
      <c r="H32408" s="2">
        <v>4.7620899542918735E-6</v>
      </c>
    </row>
    <row r="32409" spans="1:8">
      <c r="A32409" t="s">
        <v>36951</v>
      </c>
      <c r="B32409" t="s">
        <v>37013</v>
      </c>
      <c r="C32409" t="s">
        <v>36953</v>
      </c>
      <c r="D32409" t="s">
        <v>35458</v>
      </c>
      <c r="E32409" s="2">
        <v>0</v>
      </c>
      <c r="F32409" s="2">
        <v>0</v>
      </c>
      <c r="G32409" s="2">
        <v>1.2982966348151225E-5</v>
      </c>
      <c r="H32409" s="2">
        <v>7.9368165904864551E-7</v>
      </c>
    </row>
    <row r="32410" spans="1:8">
      <c r="A32410" t="s">
        <v>36951</v>
      </c>
      <c r="B32410" t="s">
        <v>37014</v>
      </c>
      <c r="C32410" t="s">
        <v>36953</v>
      </c>
      <c r="D32410" t="s">
        <v>35458</v>
      </c>
      <c r="E32410" s="2">
        <v>0</v>
      </c>
      <c r="F32410" s="2">
        <v>0</v>
      </c>
      <c r="G32410" s="2">
        <v>1.2982966348151225E-5</v>
      </c>
      <c r="H32410" s="2">
        <v>7.9368165904864551E-7</v>
      </c>
    </row>
    <row r="32411" spans="1:8">
      <c r="A32411" t="s">
        <v>36951</v>
      </c>
      <c r="B32411" t="s">
        <v>37015</v>
      </c>
      <c r="C32411" t="s">
        <v>36953</v>
      </c>
      <c r="D32411" t="s">
        <v>35458</v>
      </c>
      <c r="E32411" s="2">
        <v>0</v>
      </c>
      <c r="F32411" s="2">
        <v>0</v>
      </c>
      <c r="G32411" s="2">
        <v>1.2982966348151225E-5</v>
      </c>
      <c r="H32411" s="2">
        <v>7.9368165904864551E-7</v>
      </c>
    </row>
    <row r="32412" spans="1:8">
      <c r="A32412" t="s">
        <v>36951</v>
      </c>
      <c r="B32412" t="s">
        <v>37016</v>
      </c>
      <c r="C32412" t="s">
        <v>36953</v>
      </c>
      <c r="D32412" t="s">
        <v>35458</v>
      </c>
      <c r="E32412" s="2">
        <v>0</v>
      </c>
      <c r="F32412" s="2">
        <v>7.3630111770509667E-6</v>
      </c>
      <c r="G32412" s="2">
        <v>1.2982966348151225E-5</v>
      </c>
      <c r="H32412" s="2">
        <v>1.587363318097291E-6</v>
      </c>
    </row>
    <row r="32413" spans="1:8">
      <c r="A32413" t="s">
        <v>36951</v>
      </c>
      <c r="B32413" t="s">
        <v>37017</v>
      </c>
      <c r="C32413" t="s">
        <v>36953</v>
      </c>
      <c r="D32413" t="s">
        <v>35458</v>
      </c>
      <c r="E32413" s="2">
        <v>0</v>
      </c>
      <c r="F32413" s="2">
        <v>5.9640390534112836E-4</v>
      </c>
      <c r="G32413" s="2">
        <v>1.8176152887411715E-4</v>
      </c>
      <c r="H32413" s="2">
        <v>7.539975760962132E-5</v>
      </c>
    </row>
    <row r="32414" spans="1:8">
      <c r="A32414" t="s">
        <v>36951</v>
      </c>
      <c r="B32414" t="s">
        <v>37018</v>
      </c>
      <c r="C32414" t="s">
        <v>36953</v>
      </c>
      <c r="D32414" t="s">
        <v>35458</v>
      </c>
      <c r="E32414" s="2">
        <v>0</v>
      </c>
      <c r="F32414" s="2">
        <v>1.4946912689413462E-3</v>
      </c>
      <c r="G32414" s="2">
        <v>9.0880764437058573E-5</v>
      </c>
      <c r="H32414" s="2">
        <v>1.6667314840021556E-4</v>
      </c>
    </row>
    <row r="32415" spans="1:8">
      <c r="A32415" t="s">
        <v>36951</v>
      </c>
      <c r="B32415" t="s">
        <v>37019</v>
      </c>
      <c r="C32415" t="s">
        <v>36953</v>
      </c>
      <c r="D32415" t="s">
        <v>35458</v>
      </c>
      <c r="E32415" s="2">
        <v>0</v>
      </c>
      <c r="F32415" s="2">
        <v>0</v>
      </c>
      <c r="G32415" s="2">
        <v>1.2982966348151225E-5</v>
      </c>
      <c r="H32415" s="2">
        <v>7.9368165904864551E-7</v>
      </c>
    </row>
    <row r="32416" spans="1:8">
      <c r="A32416" t="s">
        <v>36951</v>
      </c>
      <c r="B32416" t="s">
        <v>9279</v>
      </c>
      <c r="C32416" t="s">
        <v>36953</v>
      </c>
      <c r="D32416" t="s">
        <v>35458</v>
      </c>
      <c r="E32416" s="2">
        <v>1.9746674905191702E-2</v>
      </c>
      <c r="F32416" s="2">
        <v>9.2972742132622563E-2</v>
      </c>
      <c r="G32416" s="2">
        <v>3.4197133361030328E-2</v>
      </c>
      <c r="H32416" s="2">
        <v>2.8523331462890225E-2</v>
      </c>
    </row>
    <row r="32417" spans="1:8">
      <c r="A32417" t="s">
        <v>36951</v>
      </c>
      <c r="B32417" t="s">
        <v>37020</v>
      </c>
      <c r="C32417" t="s">
        <v>36953</v>
      </c>
      <c r="D32417" t="s">
        <v>35458</v>
      </c>
      <c r="E32417" s="2">
        <v>2.3305985122904598E-2</v>
      </c>
      <c r="F32417" s="2">
        <v>7.6869836688412095E-3</v>
      </c>
      <c r="G32417" s="2">
        <v>2.7368093061902785E-2</v>
      </c>
      <c r="H32417" s="2">
        <v>2.1870691796744477E-2</v>
      </c>
    </row>
    <row r="32418" spans="1:8">
      <c r="A32418" t="s">
        <v>36951</v>
      </c>
      <c r="B32418" t="s">
        <v>37021</v>
      </c>
      <c r="C32418" t="s">
        <v>36953</v>
      </c>
      <c r="D32418" t="s">
        <v>35458</v>
      </c>
      <c r="E32418" s="2">
        <v>2.0637696218077706E-2</v>
      </c>
      <c r="F32418" s="2">
        <v>9.1006818148349957E-3</v>
      </c>
      <c r="G32418" s="2">
        <v>1.7786663896967179E-2</v>
      </c>
      <c r="H32418" s="2">
        <v>1.9219795055522002E-2</v>
      </c>
    </row>
    <row r="32419" spans="1:8">
      <c r="A32419" t="s">
        <v>36951</v>
      </c>
      <c r="B32419" t="s">
        <v>37022</v>
      </c>
      <c r="C32419" t="s">
        <v>36953</v>
      </c>
      <c r="D32419" t="s">
        <v>35458</v>
      </c>
      <c r="E32419" s="2">
        <v>0</v>
      </c>
      <c r="F32419" s="2">
        <v>2.186814319584137E-3</v>
      </c>
      <c r="G32419" s="2">
        <v>1.6618196925633569E-3</v>
      </c>
      <c r="H32419" s="2">
        <v>3.3731470509567435E-4</v>
      </c>
    </row>
    <row r="32420" spans="1:8">
      <c r="A32420" t="s">
        <v>36951</v>
      </c>
      <c r="B32420" t="s">
        <v>37023</v>
      </c>
      <c r="C32420" t="s">
        <v>36953</v>
      </c>
      <c r="D32420" t="s">
        <v>35458</v>
      </c>
      <c r="E32420" s="2">
        <v>3.5958869768592312E-2</v>
      </c>
      <c r="F32420" s="2">
        <v>1.0779448363202616E-2</v>
      </c>
      <c r="G32420" s="2">
        <v>3.1600540091400085E-2</v>
      </c>
      <c r="H32420" s="2">
        <v>3.2978266615130272E-2</v>
      </c>
    </row>
    <row r="32421" spans="1:8">
      <c r="A32421" t="s">
        <v>36951</v>
      </c>
      <c r="B32421" t="s">
        <v>37024</v>
      </c>
      <c r="C32421" t="s">
        <v>36953</v>
      </c>
      <c r="D32421" t="s">
        <v>35458</v>
      </c>
      <c r="E32421" s="2">
        <v>0</v>
      </c>
      <c r="F32421" s="2">
        <v>2.628594990207195E-3</v>
      </c>
      <c r="G32421" s="2">
        <v>1.4281262982966349E-4</v>
      </c>
      <c r="H32421" s="2">
        <v>2.9207485052990158E-4</v>
      </c>
    </row>
    <row r="32422" spans="1:8">
      <c r="A32422" t="s">
        <v>36951</v>
      </c>
      <c r="B32422" t="s">
        <v>37025</v>
      </c>
      <c r="C32422" t="s">
        <v>36953</v>
      </c>
      <c r="D32422" t="s">
        <v>35458</v>
      </c>
      <c r="E32422" s="2">
        <v>7.0489049414915106E-3</v>
      </c>
      <c r="F32422" s="2">
        <v>7.8784219594445345E-4</v>
      </c>
      <c r="G32422" s="2">
        <v>2.0642916493560448E-3</v>
      </c>
      <c r="H32422" s="2">
        <v>6.0692836467449926E-3</v>
      </c>
    </row>
    <row r="32423" spans="1:8">
      <c r="A32423" t="s">
        <v>36951</v>
      </c>
      <c r="B32423" t="s">
        <v>37026</v>
      </c>
      <c r="C32423" t="s">
        <v>36953</v>
      </c>
      <c r="D32423" t="s">
        <v>35458</v>
      </c>
      <c r="E32423" s="2">
        <v>0</v>
      </c>
      <c r="F32423" s="2">
        <v>1.3842461012855817E-3</v>
      </c>
      <c r="G32423" s="2">
        <v>1.4281262982966349E-4</v>
      </c>
      <c r="H32423" s="2">
        <v>1.5794265015068047E-4</v>
      </c>
    </row>
    <row r="32424" spans="1:8">
      <c r="A32424" t="s">
        <v>36951</v>
      </c>
      <c r="B32424" t="s">
        <v>37027</v>
      </c>
      <c r="C32424" t="s">
        <v>36953</v>
      </c>
      <c r="D32424" t="s">
        <v>35458</v>
      </c>
      <c r="E32424" s="2">
        <v>0</v>
      </c>
      <c r="F32424" s="2">
        <v>4.5650669297715994E-4</v>
      </c>
      <c r="G32424" s="2">
        <v>9.0880764437058573E-5</v>
      </c>
      <c r="H32424" s="2">
        <v>5.4764034474356542E-5</v>
      </c>
    </row>
    <row r="32425" spans="1:8">
      <c r="A32425" t="s">
        <v>36951</v>
      </c>
      <c r="B32425" t="s">
        <v>37028</v>
      </c>
      <c r="C32425" t="s">
        <v>36953</v>
      </c>
      <c r="D32425" t="s">
        <v>35458</v>
      </c>
      <c r="E32425" s="2">
        <v>0</v>
      </c>
      <c r="F32425" s="2">
        <v>0</v>
      </c>
      <c r="G32425" s="2">
        <v>5.1931865392604902E-5</v>
      </c>
      <c r="H32425" s="2">
        <v>3.174726636194582E-6</v>
      </c>
    </row>
    <row r="32426" spans="1:8">
      <c r="A32426" t="s">
        <v>36951</v>
      </c>
      <c r="B32426" t="s">
        <v>37029</v>
      </c>
      <c r="C32426" t="s">
        <v>36953</v>
      </c>
      <c r="D32426" t="s">
        <v>35458</v>
      </c>
      <c r="E32426" s="2">
        <v>0</v>
      </c>
      <c r="F32426" s="2">
        <v>1.4726022354101933E-5</v>
      </c>
      <c r="G32426" s="2">
        <v>5.1931865392604902E-5</v>
      </c>
      <c r="H32426" s="2">
        <v>4.7620899542918735E-6</v>
      </c>
    </row>
    <row r="32427" spans="1:8">
      <c r="A32427" t="s">
        <v>36951</v>
      </c>
      <c r="B32427" t="s">
        <v>37030</v>
      </c>
      <c r="C32427" t="s">
        <v>36953</v>
      </c>
      <c r="D32427" t="s">
        <v>35458</v>
      </c>
      <c r="E32427" s="2">
        <v>0</v>
      </c>
      <c r="F32427" s="2">
        <v>0</v>
      </c>
      <c r="G32427" s="2">
        <v>3.8948899044453678E-5</v>
      </c>
      <c r="H32427" s="2">
        <v>2.3810449771459367E-6</v>
      </c>
    </row>
    <row r="32428" spans="1:8">
      <c r="A32428" t="s">
        <v>36951</v>
      </c>
      <c r="B32428" t="s">
        <v>37031</v>
      </c>
      <c r="C32428" t="s">
        <v>36953</v>
      </c>
      <c r="D32428" t="s">
        <v>35458</v>
      </c>
      <c r="E32428" s="2">
        <v>0</v>
      </c>
      <c r="F32428" s="2">
        <v>0</v>
      </c>
      <c r="G32428" s="2">
        <v>1.2982966348151225E-5</v>
      </c>
      <c r="H32428" s="2">
        <v>7.9368165904864551E-7</v>
      </c>
    </row>
    <row r="32429" spans="1:8">
      <c r="A32429" t="s">
        <v>36951</v>
      </c>
      <c r="B32429" t="s">
        <v>37032</v>
      </c>
      <c r="C32429" t="s">
        <v>36953</v>
      </c>
      <c r="D32429" t="s">
        <v>35458</v>
      </c>
      <c r="E32429" s="2">
        <v>0</v>
      </c>
      <c r="F32429" s="2">
        <v>5.0068476003946576E-4</v>
      </c>
      <c r="G32429" s="2">
        <v>1.5579559617781471E-4</v>
      </c>
      <c r="H32429" s="2">
        <v>6.3494532723891637E-5</v>
      </c>
    </row>
    <row r="32430" spans="1:8">
      <c r="A32430" t="s">
        <v>36951</v>
      </c>
      <c r="B32430" t="s">
        <v>37033</v>
      </c>
      <c r="C32430" t="s">
        <v>36953</v>
      </c>
      <c r="D32430" t="s">
        <v>35458</v>
      </c>
      <c r="E32430" s="2">
        <v>0</v>
      </c>
      <c r="F32430" s="2">
        <v>3.6815055885254836E-4</v>
      </c>
      <c r="G32430" s="2">
        <v>1.2982966348151225E-4</v>
      </c>
      <c r="H32430" s="2">
        <v>4.7620899542918731E-5</v>
      </c>
    </row>
    <row r="32431" spans="1:8">
      <c r="A32431" t="s">
        <v>36951</v>
      </c>
      <c r="B32431" t="s">
        <v>37034</v>
      </c>
      <c r="C32431" t="s">
        <v>36953</v>
      </c>
      <c r="D32431" t="s">
        <v>35458</v>
      </c>
      <c r="E32431" s="2">
        <v>0</v>
      </c>
      <c r="F32431" s="2">
        <v>5.0068476003946576E-4</v>
      </c>
      <c r="G32431" s="2">
        <v>9.0880764437058573E-5</v>
      </c>
      <c r="H32431" s="2">
        <v>5.9526124428648414E-5</v>
      </c>
    </row>
    <row r="32432" spans="1:8">
      <c r="A32432" t="s">
        <v>36951</v>
      </c>
      <c r="B32432" t="s">
        <v>37035</v>
      </c>
      <c r="C32432" t="s">
        <v>36953</v>
      </c>
      <c r="D32432" t="s">
        <v>35458</v>
      </c>
      <c r="E32432" s="2">
        <v>0</v>
      </c>
      <c r="F32432" s="2">
        <v>7.5839015123624961E-4</v>
      </c>
      <c r="G32432" s="2">
        <v>1.038637307852098E-4</v>
      </c>
      <c r="H32432" s="2">
        <v>8.8098664154399658E-5</v>
      </c>
    </row>
    <row r="32433" spans="1:8">
      <c r="A32433" t="s">
        <v>36951</v>
      </c>
      <c r="B32433" t="s">
        <v>37036</v>
      </c>
      <c r="C32433" t="s">
        <v>36953</v>
      </c>
      <c r="D32433" t="s">
        <v>35458</v>
      </c>
      <c r="E32433" s="2">
        <v>1.7773630926175111E-2</v>
      </c>
      <c r="F32433" s="2">
        <v>5.5296213939652764E-3</v>
      </c>
      <c r="G32433" s="2">
        <v>2.201911092646448E-2</v>
      </c>
      <c r="H32433" s="2">
        <v>1.6713348376246377E-2</v>
      </c>
    </row>
    <row r="32434" spans="1:8">
      <c r="A32434" t="s">
        <v>36951</v>
      </c>
      <c r="B32434" t="s">
        <v>37037</v>
      </c>
      <c r="C32434" t="s">
        <v>36953</v>
      </c>
      <c r="D32434" t="s">
        <v>35458</v>
      </c>
      <c r="E32434" s="2">
        <v>0</v>
      </c>
      <c r="F32434" s="2">
        <v>1.3989721236396836E-3</v>
      </c>
      <c r="G32434" s="2">
        <v>3.2457415870378064E-4</v>
      </c>
      <c r="H32434" s="2">
        <v>1.706415566954588E-4</v>
      </c>
    </row>
    <row r="32435" spans="1:8">
      <c r="A32435" t="s">
        <v>36951</v>
      </c>
      <c r="B32435" t="s">
        <v>37038</v>
      </c>
      <c r="C32435" t="s">
        <v>36953</v>
      </c>
      <c r="D32435" t="s">
        <v>35458</v>
      </c>
      <c r="E32435" s="2">
        <v>1.3465595403743436E-3</v>
      </c>
      <c r="F32435" s="2">
        <v>1.8849308613250475E-3</v>
      </c>
      <c r="G32435" s="2">
        <v>2.5965932696302451E-5</v>
      </c>
      <c r="H32435" s="2">
        <v>1.3238610072931407E-3</v>
      </c>
    </row>
    <row r="32436" spans="1:8">
      <c r="A32436" t="s">
        <v>36951</v>
      </c>
      <c r="B32436" t="s">
        <v>35623</v>
      </c>
      <c r="C32436" t="s">
        <v>35596</v>
      </c>
      <c r="D32436" t="s">
        <v>35458</v>
      </c>
      <c r="E32436" s="2">
        <v>3.3931390403901013E-3</v>
      </c>
      <c r="F32436" s="2">
        <v>7.6575316241330057E-4</v>
      </c>
      <c r="G32436" s="2">
        <v>1.8046323223930203E-3</v>
      </c>
      <c r="H32436" s="2">
        <v>3.0128155777486587E-3</v>
      </c>
    </row>
    <row r="32437" spans="1:8">
      <c r="A32437" t="s">
        <v>36951</v>
      </c>
      <c r="B32437" t="s">
        <v>37039</v>
      </c>
      <c r="C32437" t="s">
        <v>36953</v>
      </c>
      <c r="D32437" t="s">
        <v>35458</v>
      </c>
      <c r="E32437" s="2">
        <v>0</v>
      </c>
      <c r="F32437" s="2">
        <v>0</v>
      </c>
      <c r="G32437" s="2">
        <v>1.2982966348151225E-5</v>
      </c>
      <c r="H32437" s="2">
        <v>7.9368165904864551E-7</v>
      </c>
    </row>
    <row r="32438" spans="1:8">
      <c r="A32438" t="s">
        <v>36951</v>
      </c>
      <c r="B32438" t="s">
        <v>37040</v>
      </c>
      <c r="C32438" t="s">
        <v>36953</v>
      </c>
      <c r="D32438" t="s">
        <v>35458</v>
      </c>
      <c r="E32438" s="2">
        <v>0</v>
      </c>
      <c r="F32438" s="2">
        <v>3.9023959238370124E-4</v>
      </c>
      <c r="G32438" s="2">
        <v>2.3369339426672207E-4</v>
      </c>
      <c r="H32438" s="2">
        <v>5.6351397792453833E-5</v>
      </c>
    </row>
    <row r="32439" spans="1:8">
      <c r="A32439" t="s">
        <v>36951</v>
      </c>
      <c r="B32439" t="s">
        <v>37041</v>
      </c>
      <c r="C32439" t="s">
        <v>36953</v>
      </c>
      <c r="D32439" t="s">
        <v>35458</v>
      </c>
      <c r="E32439" s="2">
        <v>2.4056620441155825E-3</v>
      </c>
      <c r="F32439" s="2">
        <v>9.5719145301662571E-5</v>
      </c>
      <c r="G32439" s="2">
        <v>1.038637307852098E-4</v>
      </c>
      <c r="H32439" s="2">
        <v>2.0159514139835599E-3</v>
      </c>
    </row>
    <row r="32440" spans="1:8">
      <c r="A32440" t="s">
        <v>36951</v>
      </c>
      <c r="B32440" t="s">
        <v>37042</v>
      </c>
      <c r="C32440" t="s">
        <v>36953</v>
      </c>
      <c r="D32440" t="s">
        <v>35458</v>
      </c>
      <c r="E32440" s="2">
        <v>0</v>
      </c>
      <c r="F32440" s="2">
        <v>2.2825334648857997E-4</v>
      </c>
      <c r="G32440" s="2">
        <v>5.1931865392604902E-5</v>
      </c>
      <c r="H32440" s="2">
        <v>2.7778858066702595E-5</v>
      </c>
    </row>
    <row r="32441" spans="1:8">
      <c r="A32441" t="s">
        <v>36951</v>
      </c>
      <c r="B32441" t="s">
        <v>37043</v>
      </c>
      <c r="C32441" t="s">
        <v>36953</v>
      </c>
      <c r="D32441" t="s">
        <v>35458</v>
      </c>
      <c r="E32441" s="2">
        <v>0</v>
      </c>
      <c r="F32441" s="2">
        <v>2.3708895990104113E-3</v>
      </c>
      <c r="G32441" s="2">
        <v>1.1684669713336103E-4</v>
      </c>
      <c r="H32441" s="2">
        <v>2.6270862914510169E-4</v>
      </c>
    </row>
    <row r="32442" spans="1:8">
      <c r="A32442" t="s">
        <v>36951</v>
      </c>
      <c r="B32442" t="s">
        <v>37044</v>
      </c>
      <c r="C32442" t="s">
        <v>36953</v>
      </c>
      <c r="D32442" t="s">
        <v>35458</v>
      </c>
      <c r="E32442" s="2">
        <v>1.0696075781696914E-3</v>
      </c>
      <c r="F32442" s="2">
        <v>1.7450336489610791E-3</v>
      </c>
      <c r="G32442" s="2">
        <v>2.5965932696302451E-5</v>
      </c>
      <c r="H32442" s="2">
        <v>1.0786133746471093E-3</v>
      </c>
    </row>
    <row r="32443" spans="1:8">
      <c r="A32443" t="s">
        <v>36951</v>
      </c>
      <c r="B32443" t="s">
        <v>37045</v>
      </c>
      <c r="C32443" t="s">
        <v>36953</v>
      </c>
      <c r="D32443" t="s">
        <v>35458</v>
      </c>
      <c r="E32443" s="2">
        <v>0</v>
      </c>
      <c r="F32443" s="2">
        <v>1.9732869954496592E-3</v>
      </c>
      <c r="G32443" s="2">
        <v>2.2071042791857082E-4</v>
      </c>
      <c r="H32443" s="2">
        <v>2.2619927282886397E-4</v>
      </c>
    </row>
    <row r="32444" spans="1:8">
      <c r="A32444" t="s">
        <v>36951</v>
      </c>
      <c r="B32444" t="s">
        <v>37046</v>
      </c>
      <c r="C32444" t="s">
        <v>36953</v>
      </c>
      <c r="D32444" t="s">
        <v>35458</v>
      </c>
      <c r="E32444" s="2">
        <v>8.8911129935355588E-4</v>
      </c>
      <c r="F32444" s="2">
        <v>2.4297936884268189E-4</v>
      </c>
      <c r="G32444" s="2">
        <v>2.5965932696302451E-5</v>
      </c>
      <c r="H32444" s="2">
        <v>7.666964826409916E-4</v>
      </c>
    </row>
    <row r="32445" spans="1:8">
      <c r="A32445" t="s">
        <v>36951</v>
      </c>
      <c r="B32445" t="s">
        <v>37047</v>
      </c>
      <c r="C32445" t="s">
        <v>36953</v>
      </c>
      <c r="D32445" t="s">
        <v>35458</v>
      </c>
      <c r="E32445" s="2">
        <v>2.7551945205531781E-3</v>
      </c>
      <c r="F32445" s="2">
        <v>2.7758552137482143E-3</v>
      </c>
      <c r="G32445" s="2">
        <v>2.5965932696302451E-5</v>
      </c>
      <c r="H32445" s="2">
        <v>2.5905769351347789E-3</v>
      </c>
    </row>
    <row r="32446" spans="1:8">
      <c r="A32446" t="s">
        <v>36951</v>
      </c>
      <c r="B32446" t="s">
        <v>9313</v>
      </c>
      <c r="C32446" t="s">
        <v>36953</v>
      </c>
      <c r="D32446" t="s">
        <v>35458</v>
      </c>
      <c r="E32446" s="2">
        <v>3.4046946222613984E-2</v>
      </c>
      <c r="F32446" s="2">
        <v>3.219844787724388E-2</v>
      </c>
      <c r="G32446" s="2">
        <v>4.5635126713751556E-2</v>
      </c>
      <c r="H32446" s="2">
        <v>3.455610575331898E-2</v>
      </c>
    </row>
    <row r="32447" spans="1:8">
      <c r="A32447" t="s">
        <v>36951</v>
      </c>
      <c r="B32447" t="s">
        <v>37048</v>
      </c>
      <c r="C32447" t="s">
        <v>36953</v>
      </c>
      <c r="D32447" t="s">
        <v>35458</v>
      </c>
      <c r="E32447" s="2">
        <v>1.9141200615406362E-2</v>
      </c>
      <c r="F32447" s="2">
        <v>5.1636797384658428E-2</v>
      </c>
      <c r="G32447" s="2">
        <v>4.3285209804736186E-2</v>
      </c>
      <c r="H32447" s="2">
        <v>2.4119985618488337E-2</v>
      </c>
    </row>
    <row r="32448" spans="1:8">
      <c r="A32448" t="s">
        <v>36951</v>
      </c>
      <c r="B32448" t="s">
        <v>37049</v>
      </c>
      <c r="C32448" t="s">
        <v>36953</v>
      </c>
      <c r="D32448" t="s">
        <v>35458</v>
      </c>
      <c r="E32448" s="2">
        <v>1.4888555485415613E-2</v>
      </c>
      <c r="F32448" s="2">
        <v>3.9318479685452159E-3</v>
      </c>
      <c r="G32448" s="2">
        <v>1.9071977565434151E-2</v>
      </c>
      <c r="H32448" s="2">
        <v>1.3963241427642822E-2</v>
      </c>
    </row>
    <row r="32449" spans="1:8">
      <c r="A32449" t="s">
        <v>36951</v>
      </c>
      <c r="B32449" t="s">
        <v>37050</v>
      </c>
      <c r="C32449" t="s">
        <v>36953</v>
      </c>
      <c r="D32449" t="s">
        <v>35458</v>
      </c>
      <c r="E32449" s="2">
        <v>2.4672599805369622E-2</v>
      </c>
      <c r="F32449" s="2">
        <v>8.3054766077134898E-3</v>
      </c>
      <c r="G32449" s="2">
        <v>2.0707831325301206E-2</v>
      </c>
      <c r="H32449" s="2">
        <v>2.2665960819111219E-2</v>
      </c>
    </row>
    <row r="32450" spans="1:8">
      <c r="A32450" t="s">
        <v>36951</v>
      </c>
      <c r="B32450" t="s">
        <v>37051</v>
      </c>
      <c r="C32450" t="s">
        <v>36953</v>
      </c>
      <c r="D32450" t="s">
        <v>35458</v>
      </c>
      <c r="E32450" s="2">
        <v>0</v>
      </c>
      <c r="F32450" s="2">
        <v>4.3441765944600706E-4</v>
      </c>
      <c r="G32450" s="2">
        <v>3.8948899044453678E-4</v>
      </c>
      <c r="H32450" s="2">
        <v>7.0637667655329455E-5</v>
      </c>
    </row>
    <row r="32451" spans="1:8">
      <c r="A32451" t="s">
        <v>36951</v>
      </c>
      <c r="B32451" t="s">
        <v>37052</v>
      </c>
      <c r="C32451" t="s">
        <v>36953</v>
      </c>
      <c r="D32451" t="s">
        <v>35458</v>
      </c>
      <c r="E32451" s="2">
        <v>2.9929912053426899E-3</v>
      </c>
      <c r="F32451" s="2">
        <v>2.0616431295742707E-3</v>
      </c>
      <c r="G32451" s="2">
        <v>2.8432696302451185E-3</v>
      </c>
      <c r="H32451" s="2">
        <v>2.8834454673237293E-3</v>
      </c>
    </row>
    <row r="32452" spans="1:8">
      <c r="A32452" t="s">
        <v>36951</v>
      </c>
      <c r="B32452" t="s">
        <v>37053</v>
      </c>
      <c r="C32452" t="s">
        <v>36953</v>
      </c>
      <c r="D32452" t="s">
        <v>35458</v>
      </c>
      <c r="E32452" s="2">
        <v>0</v>
      </c>
      <c r="F32452" s="2">
        <v>6.3321896122638317E-4</v>
      </c>
      <c r="G32452" s="2">
        <v>9.0880764437058573E-5</v>
      </c>
      <c r="H32452" s="2">
        <v>7.3812394291524036E-5</v>
      </c>
    </row>
    <row r="32453" spans="1:8">
      <c r="A32453" t="s">
        <v>36951</v>
      </c>
      <c r="B32453" t="s">
        <v>37054</v>
      </c>
      <c r="C32453" t="s">
        <v>36953</v>
      </c>
      <c r="D32453" t="s">
        <v>35458</v>
      </c>
      <c r="E32453" s="2">
        <v>1.0801126525981438E-3</v>
      </c>
      <c r="F32453" s="2">
        <v>5.3749981592472057E-4</v>
      </c>
      <c r="G32453" s="2">
        <v>2.5965932696302451E-5</v>
      </c>
      <c r="H32453" s="2">
        <v>9.5718008081266653E-4</v>
      </c>
    </row>
    <row r="32454" spans="1:8">
      <c r="A32454" t="s">
        <v>36951</v>
      </c>
      <c r="B32454" t="s">
        <v>37055</v>
      </c>
      <c r="C32454" t="s">
        <v>36953</v>
      </c>
      <c r="D32454" t="s">
        <v>35458</v>
      </c>
      <c r="E32454" s="2">
        <v>1.7431738503867301E-2</v>
      </c>
      <c r="F32454" s="2">
        <v>6.6340730705229207E-3</v>
      </c>
      <c r="G32454" s="2">
        <v>1.5748338180307436E-2</v>
      </c>
      <c r="H32454" s="2">
        <v>1.6164914349843764E-2</v>
      </c>
    </row>
    <row r="32455" spans="1:8">
      <c r="A32455" t="s">
        <v>36951</v>
      </c>
      <c r="B32455" t="s">
        <v>37056</v>
      </c>
      <c r="C32455" t="s">
        <v>36953</v>
      </c>
      <c r="D32455" t="s">
        <v>35458</v>
      </c>
      <c r="E32455" s="2">
        <v>0</v>
      </c>
      <c r="F32455" s="2">
        <v>6.9948606181984181E-4</v>
      </c>
      <c r="G32455" s="2">
        <v>1.9474449522226839E-4</v>
      </c>
      <c r="H32455" s="2">
        <v>8.7304982495351016E-5</v>
      </c>
    </row>
    <row r="32456" spans="1:8">
      <c r="A32456" t="s">
        <v>36951</v>
      </c>
      <c r="B32456" t="s">
        <v>37057</v>
      </c>
      <c r="C32456" t="s">
        <v>36953</v>
      </c>
      <c r="D32456" t="s">
        <v>35458</v>
      </c>
      <c r="E32456" s="2">
        <v>0</v>
      </c>
      <c r="F32456" s="2">
        <v>6.5825319922835643E-3</v>
      </c>
      <c r="G32456" s="2">
        <v>1.3112796011632737E-3</v>
      </c>
      <c r="H32456" s="2">
        <v>7.8971325075340236E-4</v>
      </c>
    </row>
    <row r="32457" spans="1:8">
      <c r="A32457" t="s">
        <v>36951</v>
      </c>
      <c r="B32457" t="s">
        <v>37058</v>
      </c>
      <c r="C32457" t="s">
        <v>36953</v>
      </c>
      <c r="D32457" t="s">
        <v>35458</v>
      </c>
      <c r="E32457" s="2">
        <v>4.0912489864990695E-3</v>
      </c>
      <c r="F32457" s="2">
        <v>3.4606152532139543E-4</v>
      </c>
      <c r="G32457" s="2">
        <v>4.8036975488159535E-4</v>
      </c>
      <c r="H32457" s="2">
        <v>3.4668014867244839E-3</v>
      </c>
    </row>
    <row r="32458" spans="1:8">
      <c r="A32458" t="s">
        <v>36951</v>
      </c>
      <c r="B32458" t="s">
        <v>37059</v>
      </c>
      <c r="C32458" t="s">
        <v>36953</v>
      </c>
      <c r="D32458" t="s">
        <v>35458</v>
      </c>
      <c r="E32458" s="2">
        <v>0</v>
      </c>
      <c r="F32458" s="2">
        <v>8.6147230771496316E-4</v>
      </c>
      <c r="G32458" s="2">
        <v>2.3369339426672207E-4</v>
      </c>
      <c r="H32458" s="2">
        <v>1.0714702397156715E-4</v>
      </c>
    </row>
    <row r="32459" spans="1:8">
      <c r="A32459" t="s">
        <v>36951</v>
      </c>
      <c r="B32459" t="s">
        <v>37060</v>
      </c>
      <c r="C32459" t="s">
        <v>36953</v>
      </c>
      <c r="D32459" t="s">
        <v>35458</v>
      </c>
      <c r="E32459" s="2">
        <v>0</v>
      </c>
      <c r="F32459" s="2">
        <v>1.4726022354101933E-5</v>
      </c>
      <c r="G32459" s="2">
        <v>1.2982966348151225E-5</v>
      </c>
      <c r="H32459" s="2">
        <v>2.3810449771459367E-6</v>
      </c>
    </row>
    <row r="32460" spans="1:8">
      <c r="A32460" t="s">
        <v>36951</v>
      </c>
      <c r="B32460" t="s">
        <v>37061</v>
      </c>
      <c r="C32460" t="s">
        <v>36953</v>
      </c>
      <c r="D32460" t="s">
        <v>35458</v>
      </c>
      <c r="E32460" s="2">
        <v>0</v>
      </c>
      <c r="F32460" s="2">
        <v>0</v>
      </c>
      <c r="G32460" s="2">
        <v>1.038637307852098E-4</v>
      </c>
      <c r="H32460" s="2">
        <v>6.349453272389164E-6</v>
      </c>
    </row>
    <row r="32461" spans="1:8">
      <c r="A32461" t="s">
        <v>36951</v>
      </c>
      <c r="B32461" t="s">
        <v>37062</v>
      </c>
      <c r="C32461" t="s">
        <v>36953</v>
      </c>
      <c r="D32461" t="s">
        <v>35458</v>
      </c>
      <c r="E32461" s="2">
        <v>2.3010888032141706E-2</v>
      </c>
      <c r="F32461" s="2">
        <v>1.4026536292282092E-2</v>
      </c>
      <c r="G32461" s="2">
        <v>1.9941836310760283E-2</v>
      </c>
      <c r="H32461" s="2">
        <v>2.1854818163563505E-2</v>
      </c>
    </row>
    <row r="32462" spans="1:8">
      <c r="A32462" t="s">
        <v>36951</v>
      </c>
      <c r="B32462" t="s">
        <v>37063</v>
      </c>
      <c r="C32462" t="s">
        <v>36953</v>
      </c>
      <c r="D32462" t="s">
        <v>35458</v>
      </c>
      <c r="E32462" s="2">
        <v>0</v>
      </c>
      <c r="F32462" s="2">
        <v>4.1969163709190509E-4</v>
      </c>
      <c r="G32462" s="2">
        <v>1.038637307852098E-4</v>
      </c>
      <c r="H32462" s="2">
        <v>5.1589307838161961E-5</v>
      </c>
    </row>
    <row r="32463" spans="1:8">
      <c r="A32463" t="s">
        <v>36951</v>
      </c>
      <c r="B32463" t="s">
        <v>37064</v>
      </c>
      <c r="C32463" t="s">
        <v>36953</v>
      </c>
      <c r="D32463" t="s">
        <v>35458</v>
      </c>
      <c r="E32463" s="2">
        <v>0</v>
      </c>
      <c r="F32463" s="2">
        <v>7.3630111770509667E-6</v>
      </c>
      <c r="G32463" s="2">
        <v>1.2982966348151225E-5</v>
      </c>
      <c r="H32463" s="2">
        <v>1.587363318097291E-6</v>
      </c>
    </row>
    <row r="32464" spans="1:8">
      <c r="A32464" t="s">
        <v>36951</v>
      </c>
      <c r="B32464" t="s">
        <v>37065</v>
      </c>
      <c r="C32464" t="s">
        <v>36953</v>
      </c>
      <c r="D32464" t="s">
        <v>35458</v>
      </c>
      <c r="E32464" s="2">
        <v>3.529991509989848E-2</v>
      </c>
      <c r="F32464" s="2">
        <v>1.1736639816219242E-2</v>
      </c>
      <c r="G32464" s="2">
        <v>3.3405172413793101E-2</v>
      </c>
      <c r="H32464" s="2">
        <v>3.2644126636670788E-2</v>
      </c>
    </row>
    <row r="32465" spans="1:8">
      <c r="A32465" t="s">
        <v>36951</v>
      </c>
      <c r="B32465" t="s">
        <v>37066</v>
      </c>
      <c r="C32465" t="s">
        <v>36953</v>
      </c>
      <c r="D32465" t="s">
        <v>35458</v>
      </c>
      <c r="E32465" s="2">
        <v>2.1781794324012786E-2</v>
      </c>
      <c r="F32465" s="2">
        <v>3.0630126496532021E-2</v>
      </c>
      <c r="G32465" s="2">
        <v>1.8981096800997091E-2</v>
      </c>
      <c r="H32465" s="2">
        <v>2.2564369566752993E-2</v>
      </c>
    </row>
    <row r="32466" spans="1:8">
      <c r="A32466" t="s">
        <v>36951</v>
      </c>
      <c r="B32466" t="s">
        <v>37067</v>
      </c>
      <c r="C32466" t="s">
        <v>36953</v>
      </c>
      <c r="D32466" t="s">
        <v>35458</v>
      </c>
      <c r="E32466" s="2">
        <v>3.6799275722868494E-2</v>
      </c>
      <c r="F32466" s="2">
        <v>3.1859749363099536E-2</v>
      </c>
      <c r="G32466" s="2">
        <v>5.3009451599501455E-2</v>
      </c>
      <c r="H32466" s="2">
        <v>3.7257798120720567E-2</v>
      </c>
    </row>
    <row r="32467" spans="1:8">
      <c r="A32467" t="s">
        <v>36951</v>
      </c>
      <c r="B32467" t="s">
        <v>37068</v>
      </c>
      <c r="C32467" t="s">
        <v>36953</v>
      </c>
      <c r="D32467" t="s">
        <v>35458</v>
      </c>
      <c r="E32467" s="2">
        <v>4.273655278847651E-3</v>
      </c>
      <c r="F32467" s="2">
        <v>1.7303076266069771E-2</v>
      </c>
      <c r="G32467" s="2">
        <v>9.8930203572912337E-3</v>
      </c>
      <c r="H32467" s="2">
        <v>6.0216627472020733E-3</v>
      </c>
    </row>
    <row r="32468" spans="1:8">
      <c r="A32468" t="s">
        <v>36951</v>
      </c>
      <c r="B32468" t="s">
        <v>37069</v>
      </c>
      <c r="C32468" t="s">
        <v>36953</v>
      </c>
      <c r="D32468" t="s">
        <v>35458</v>
      </c>
      <c r="E32468" s="2">
        <v>8.5807357945131037E-3</v>
      </c>
      <c r="F32468" s="2">
        <v>6.9013503762498707E-2</v>
      </c>
      <c r="G32468" s="2">
        <v>1.3748961362692148E-2</v>
      </c>
      <c r="H32468" s="2">
        <v>1.5410916773747551E-2</v>
      </c>
    </row>
    <row r="32469" spans="1:8">
      <c r="A32469" t="s">
        <v>36951</v>
      </c>
      <c r="B32469" t="s">
        <v>37070</v>
      </c>
      <c r="C32469" t="s">
        <v>36953</v>
      </c>
      <c r="D32469" t="s">
        <v>35458</v>
      </c>
      <c r="E32469" s="2">
        <v>2.5652436747514357E-2</v>
      </c>
      <c r="F32469" s="2">
        <v>5.3175666720662082E-2</v>
      </c>
      <c r="G32469" s="2">
        <v>2.4433942667220605E-2</v>
      </c>
      <c r="H32469" s="2">
        <v>2.8544760867684538E-2</v>
      </c>
    </row>
    <row r="32470" spans="1:8">
      <c r="A32470" t="s">
        <v>36951</v>
      </c>
      <c r="B32470" t="s">
        <v>37071</v>
      </c>
      <c r="C32470" t="s">
        <v>36953</v>
      </c>
      <c r="D32470" t="s">
        <v>35458</v>
      </c>
      <c r="E32470" s="2">
        <v>1.2442783157118668E-2</v>
      </c>
      <c r="F32470" s="2">
        <v>4.2484574491584081E-3</v>
      </c>
      <c r="G32470" s="2">
        <v>7.6080182800166178E-3</v>
      </c>
      <c r="H32470" s="2">
        <v>1.1263930105218378E-2</v>
      </c>
    </row>
    <row r="32471" spans="1:8">
      <c r="A32471" t="s">
        <v>36951</v>
      </c>
      <c r="B32471" t="s">
        <v>37072</v>
      </c>
      <c r="C32471" t="s">
        <v>36953</v>
      </c>
      <c r="D32471" t="s">
        <v>35458</v>
      </c>
      <c r="E32471" s="2">
        <v>0</v>
      </c>
      <c r="F32471" s="2">
        <v>9.6455446419367661E-4</v>
      </c>
      <c r="G32471" s="2">
        <v>7.7897798088907356E-5</v>
      </c>
      <c r="H32471" s="2">
        <v>1.0873438728966444E-4</v>
      </c>
    </row>
    <row r="32472" spans="1:8">
      <c r="A32472" t="s">
        <v>36951</v>
      </c>
      <c r="B32472" t="s">
        <v>37073</v>
      </c>
      <c r="C32472" t="s">
        <v>36953</v>
      </c>
      <c r="D32472" t="s">
        <v>35458</v>
      </c>
      <c r="E32472" s="2">
        <v>3.1037719902245508E-3</v>
      </c>
      <c r="F32472" s="2">
        <v>3.7035946220566364E-3</v>
      </c>
      <c r="G32472" s="2">
        <v>3.8948899044453678E-5</v>
      </c>
      <c r="H32472" s="2">
        <v>2.9810683113867128E-3</v>
      </c>
    </row>
    <row r="32473" spans="1:8">
      <c r="A32473" t="s">
        <v>36951</v>
      </c>
      <c r="B32473" t="s">
        <v>37074</v>
      </c>
      <c r="C32473" t="s">
        <v>36953</v>
      </c>
      <c r="D32473" t="s">
        <v>35458</v>
      </c>
      <c r="E32473" s="2">
        <v>0</v>
      </c>
      <c r="F32473" s="2">
        <v>7.1421208417394373E-4</v>
      </c>
      <c r="G32473" s="2">
        <v>5.1931865392604902E-5</v>
      </c>
      <c r="H32473" s="2">
        <v>8.0161847563913198E-5</v>
      </c>
    </row>
    <row r="32474" spans="1:8">
      <c r="A32474" t="s">
        <v>36951</v>
      </c>
      <c r="B32474" t="s">
        <v>37075</v>
      </c>
      <c r="C32474" t="s">
        <v>36953</v>
      </c>
      <c r="D32474" t="s">
        <v>35458</v>
      </c>
      <c r="E32474" s="2">
        <v>1.3236393779849931E-3</v>
      </c>
      <c r="F32474" s="2">
        <v>1.8922938725020985E-3</v>
      </c>
      <c r="G32474" s="2">
        <v>2.5965932696302451E-5</v>
      </c>
      <c r="H32474" s="2">
        <v>1.3056063291350219E-3</v>
      </c>
    </row>
    <row r="32475" spans="1:8">
      <c r="A32475" t="s">
        <v>36951</v>
      </c>
      <c r="B32475" t="s">
        <v>37076</v>
      </c>
      <c r="C32475" t="s">
        <v>36953</v>
      </c>
      <c r="D32475" t="s">
        <v>35458</v>
      </c>
      <c r="E32475" s="2">
        <v>0</v>
      </c>
      <c r="F32475" s="2">
        <v>2.4886977778432267E-3</v>
      </c>
      <c r="G32475" s="2">
        <v>1.4281262982966349E-4</v>
      </c>
      <c r="H32475" s="2">
        <v>2.769948990079773E-4</v>
      </c>
    </row>
    <row r="32476" spans="1:8">
      <c r="A32476" t="s">
        <v>37077</v>
      </c>
      <c r="B32476" t="s">
        <v>37078</v>
      </c>
      <c r="C32476" t="s">
        <v>37079</v>
      </c>
      <c r="D32476" t="s">
        <v>35458</v>
      </c>
      <c r="E32476" s="2">
        <v>2.2602955628488252E-2</v>
      </c>
      <c r="F32476" s="2">
        <v>1.4904095386210472E-2</v>
      </c>
      <c r="G32476" s="2">
        <v>1.5129151291512915E-2</v>
      </c>
      <c r="H32476" s="2">
        <v>2.1777219458172861E-2</v>
      </c>
    </row>
    <row r="32477" spans="1:8">
      <c r="A32477" t="s">
        <v>37077</v>
      </c>
      <c r="B32477" t="s">
        <v>37080</v>
      </c>
      <c r="C32477" t="s">
        <v>37081</v>
      </c>
      <c r="D32477" t="s">
        <v>35458</v>
      </c>
      <c r="E32477" s="2">
        <v>0.19672359125549313</v>
      </c>
      <c r="F32477" s="2">
        <v>0.15202177293934682</v>
      </c>
      <c r="G32477" s="2">
        <v>0.23450184501845017</v>
      </c>
      <c r="H32477" s="2">
        <v>0.19556521595398271</v>
      </c>
    </row>
    <row r="32478" spans="1:8">
      <c r="A32478" t="s">
        <v>37077</v>
      </c>
      <c r="B32478" t="s">
        <v>37082</v>
      </c>
      <c r="C32478" t="s">
        <v>37083</v>
      </c>
      <c r="D32478" t="s">
        <v>35458</v>
      </c>
      <c r="E32478" s="2">
        <v>2.107322319259795E-2</v>
      </c>
      <c r="F32478" s="2">
        <v>9.2016588906168994E-3</v>
      </c>
      <c r="G32478" s="2">
        <v>5.1660516605166054E-3</v>
      </c>
      <c r="H32478" s="2">
        <v>1.9603629812063008E-2</v>
      </c>
    </row>
    <row r="32479" spans="1:8">
      <c r="A32479" t="s">
        <v>37077</v>
      </c>
      <c r="B32479" t="s">
        <v>37084</v>
      </c>
      <c r="C32479" t="s">
        <v>37085</v>
      </c>
      <c r="D32479" t="s">
        <v>35458</v>
      </c>
      <c r="E32479" s="2">
        <v>0</v>
      </c>
      <c r="F32479" s="2">
        <v>0</v>
      </c>
      <c r="G32479" s="2">
        <v>1.8450184501845018E-4</v>
      </c>
      <c r="H32479" s="2">
        <v>8.2645994148663608E-6</v>
      </c>
    </row>
    <row r="32480" spans="1:8">
      <c r="A32480" t="s">
        <v>37077</v>
      </c>
      <c r="B32480" t="s">
        <v>36205</v>
      </c>
      <c r="C32480" t="s">
        <v>685</v>
      </c>
      <c r="D32480" t="s">
        <v>35458</v>
      </c>
      <c r="E32480" s="2">
        <v>2.2806919953273627E-3</v>
      </c>
      <c r="F32480" s="2">
        <v>1.0368066355624676E-3</v>
      </c>
      <c r="G32480" s="2">
        <v>1.1070110701107011E-3</v>
      </c>
      <c r="H32480" s="2">
        <v>2.1487958478652539E-3</v>
      </c>
    </row>
    <row r="32481" spans="1:8">
      <c r="A32481" t="s">
        <v>37077</v>
      </c>
      <c r="B32481" t="s">
        <v>37086</v>
      </c>
      <c r="C32481" t="s">
        <v>19231</v>
      </c>
      <c r="D32481" t="s">
        <v>35458</v>
      </c>
      <c r="E32481" s="2">
        <v>2.7729877065138787E-2</v>
      </c>
      <c r="F32481" s="2">
        <v>3.3048211508553652E-2</v>
      </c>
      <c r="G32481" s="2">
        <v>2.1217712177121772E-2</v>
      </c>
      <c r="H32481" s="2">
        <v>2.7777318633365841E-2</v>
      </c>
    </row>
    <row r="32482" spans="1:8">
      <c r="A32482" t="s">
        <v>37077</v>
      </c>
      <c r="B32482" t="s">
        <v>37087</v>
      </c>
      <c r="C32482" t="s">
        <v>37088</v>
      </c>
      <c r="D32482" t="s">
        <v>35458</v>
      </c>
      <c r="E32482" s="2">
        <v>6.6603623148096647E-2</v>
      </c>
      <c r="F32482" s="2">
        <v>8.2814930015552096E-2</v>
      </c>
      <c r="G32482" s="2">
        <v>0.15608856088560885</v>
      </c>
      <c r="H32482" s="2">
        <v>7.1645812327476494E-2</v>
      </c>
    </row>
    <row r="32483" spans="1:8">
      <c r="A32483" t="s">
        <v>37077</v>
      </c>
      <c r="B32483" t="s">
        <v>37089</v>
      </c>
      <c r="C32483" t="s">
        <v>37090</v>
      </c>
      <c r="D32483" t="s">
        <v>35458</v>
      </c>
      <c r="E32483" s="2">
        <v>1.1125326806474941E-4</v>
      </c>
      <c r="F32483" s="2">
        <v>0</v>
      </c>
      <c r="G32483" s="2">
        <v>0</v>
      </c>
      <c r="H32483" s="2">
        <v>9.9175192978396336E-5</v>
      </c>
    </row>
    <row r="32484" spans="1:8">
      <c r="A32484" t="s">
        <v>37077</v>
      </c>
      <c r="B32484" t="s">
        <v>36374</v>
      </c>
      <c r="C32484" t="s">
        <v>36375</v>
      </c>
      <c r="D32484" t="s">
        <v>35458</v>
      </c>
      <c r="E32484" s="2">
        <v>9.2711056720624495E-5</v>
      </c>
      <c r="F32484" s="2">
        <v>0</v>
      </c>
      <c r="G32484" s="2">
        <v>0</v>
      </c>
      <c r="H32484" s="2">
        <v>8.2645994148663611E-5</v>
      </c>
    </row>
    <row r="32485" spans="1:8">
      <c r="A32485" t="s">
        <v>37077</v>
      </c>
      <c r="B32485" t="s">
        <v>37091</v>
      </c>
      <c r="C32485" t="s">
        <v>27684</v>
      </c>
      <c r="D32485" t="s">
        <v>35458</v>
      </c>
      <c r="E32485" s="2">
        <v>5.4792234521889079E-3</v>
      </c>
      <c r="F32485" s="2">
        <v>2.0736132711249352E-3</v>
      </c>
      <c r="G32485" s="2">
        <v>3.1365313653136532E-3</v>
      </c>
      <c r="H32485" s="2">
        <v>5.1571100348766098E-3</v>
      </c>
    </row>
    <row r="32486" spans="1:8">
      <c r="A32486" t="s">
        <v>37077</v>
      </c>
      <c r="B32486" t="s">
        <v>37092</v>
      </c>
      <c r="C32486" t="s">
        <v>37093</v>
      </c>
      <c r="D32486" t="s">
        <v>35458</v>
      </c>
      <c r="E32486" s="2">
        <v>0</v>
      </c>
      <c r="F32486" s="2">
        <v>0</v>
      </c>
      <c r="G32486" s="2">
        <v>1.8450184501845018E-4</v>
      </c>
      <c r="H32486" s="2">
        <v>8.2645994148663608E-6</v>
      </c>
    </row>
    <row r="32487" spans="1:8">
      <c r="A32487" t="s">
        <v>37077</v>
      </c>
      <c r="B32487" t="s">
        <v>37094</v>
      </c>
      <c r="C32487" t="s">
        <v>16365</v>
      </c>
      <c r="D32487" t="s">
        <v>35458</v>
      </c>
      <c r="E32487" s="2">
        <v>0.22072648384046281</v>
      </c>
      <c r="F32487" s="2">
        <v>0.20904613789528254</v>
      </c>
      <c r="G32487" s="2">
        <v>0.25018450184501845</v>
      </c>
      <c r="H32487" s="2">
        <v>0.22130117853187656</v>
      </c>
    </row>
    <row r="32488" spans="1:8">
      <c r="A32488" t="s">
        <v>37077</v>
      </c>
      <c r="B32488" t="s">
        <v>37095</v>
      </c>
      <c r="C32488" t="s">
        <v>16365</v>
      </c>
      <c r="D32488" t="s">
        <v>35458</v>
      </c>
      <c r="E32488" s="2">
        <v>1.3192783371344866E-2</v>
      </c>
      <c r="F32488" s="2">
        <v>2.9808190772420945E-2</v>
      </c>
      <c r="G32488" s="2">
        <v>3.6900369003690036E-4</v>
      </c>
      <c r="H32488" s="2">
        <v>1.3677912031603828E-2</v>
      </c>
    </row>
    <row r="32489" spans="1:8">
      <c r="A32489" t="s">
        <v>37077</v>
      </c>
      <c r="B32489" t="s">
        <v>37096</v>
      </c>
      <c r="C32489" t="s">
        <v>9695</v>
      </c>
      <c r="D32489" t="s">
        <v>35458</v>
      </c>
      <c r="E32489" s="2">
        <v>2.5087611948600989E-2</v>
      </c>
      <c r="F32489" s="2">
        <v>1.0756868843960602E-2</v>
      </c>
      <c r="G32489" s="2">
        <v>1.1439114391143911E-2</v>
      </c>
      <c r="H32489" s="2">
        <v>2.3562372931783995E-2</v>
      </c>
    </row>
    <row r="32490" spans="1:8">
      <c r="A32490" t="s">
        <v>37077</v>
      </c>
      <c r="B32490" t="s">
        <v>37097</v>
      </c>
      <c r="C32490" t="s">
        <v>19018</v>
      </c>
      <c r="D32490" t="s">
        <v>35458</v>
      </c>
      <c r="E32490" s="2">
        <v>6.3877918080510283E-3</v>
      </c>
      <c r="F32490" s="2">
        <v>3.3696215655780199E-3</v>
      </c>
      <c r="G32490" s="2">
        <v>2.3985239852398524E-3</v>
      </c>
      <c r="H32490" s="2">
        <v>6.0166283740227108E-3</v>
      </c>
    </row>
    <row r="32491" spans="1:8">
      <c r="A32491" t="s">
        <v>37077</v>
      </c>
      <c r="B32491" t="s">
        <v>37098</v>
      </c>
      <c r="C32491" t="s">
        <v>37088</v>
      </c>
      <c r="D32491" t="s">
        <v>35458</v>
      </c>
      <c r="E32491" s="2">
        <v>0.13368934379114053</v>
      </c>
      <c r="F32491" s="2">
        <v>0.20489891135303265</v>
      </c>
      <c r="G32491" s="2">
        <v>0.10645756457564576</v>
      </c>
      <c r="H32491" s="2">
        <v>0.13701052909965453</v>
      </c>
    </row>
    <row r="32492" spans="1:8">
      <c r="A32492" t="s">
        <v>37077</v>
      </c>
      <c r="B32492" t="s">
        <v>37099</v>
      </c>
      <c r="C32492" t="s">
        <v>37088</v>
      </c>
      <c r="D32492" t="s">
        <v>35458</v>
      </c>
      <c r="E32492" s="2">
        <v>3.2244905527433199E-2</v>
      </c>
      <c r="F32492" s="2">
        <v>4.821150855365474E-2</v>
      </c>
      <c r="G32492" s="2">
        <v>6.1992619926199262E-2</v>
      </c>
      <c r="H32492" s="2">
        <v>3.4595613150630589E-2</v>
      </c>
    </row>
    <row r="32493" spans="1:8">
      <c r="A32493" t="s">
        <v>37077</v>
      </c>
      <c r="B32493" t="s">
        <v>36196</v>
      </c>
      <c r="C32493" t="s">
        <v>36197</v>
      </c>
      <c r="D32493" t="s">
        <v>35458</v>
      </c>
      <c r="E32493" s="2">
        <v>9.2711056720624495E-6</v>
      </c>
      <c r="F32493" s="2">
        <v>0</v>
      </c>
      <c r="G32493" s="2">
        <v>0</v>
      </c>
      <c r="H32493" s="2">
        <v>8.2645994148663608E-6</v>
      </c>
    </row>
    <row r="32494" spans="1:8">
      <c r="A32494" t="s">
        <v>37077</v>
      </c>
      <c r="B32494" t="s">
        <v>37100</v>
      </c>
      <c r="C32494" t="s">
        <v>37101</v>
      </c>
      <c r="D32494" t="s">
        <v>35458</v>
      </c>
      <c r="E32494" s="2">
        <v>3.0131093434202965E-3</v>
      </c>
      <c r="F32494" s="2">
        <v>0</v>
      </c>
      <c r="G32494" s="2">
        <v>2.0295202952029519E-3</v>
      </c>
      <c r="H32494" s="2">
        <v>2.7769054033950974E-3</v>
      </c>
    </row>
    <row r="32495" spans="1:8">
      <c r="A32495" t="s">
        <v>37077</v>
      </c>
      <c r="B32495" t="s">
        <v>37102</v>
      </c>
      <c r="C32495" t="s">
        <v>3591</v>
      </c>
      <c r="D32495" t="s">
        <v>35458</v>
      </c>
      <c r="E32495" s="2">
        <v>1.3711965288980364E-2</v>
      </c>
      <c r="F32495" s="2">
        <v>7.2576464489372732E-3</v>
      </c>
      <c r="G32495" s="2">
        <v>8.3025830258302586E-3</v>
      </c>
      <c r="H32495" s="2">
        <v>1.3058067075488851E-2</v>
      </c>
    </row>
    <row r="32496" spans="1:8">
      <c r="A32496" t="s">
        <v>37077</v>
      </c>
      <c r="B32496" t="s">
        <v>36376</v>
      </c>
      <c r="C32496" t="s">
        <v>36377</v>
      </c>
      <c r="D32496" t="s">
        <v>35458</v>
      </c>
      <c r="E32496" s="2">
        <v>1.7652185199606905E-2</v>
      </c>
      <c r="F32496" s="2">
        <v>1.5811301192327629E-2</v>
      </c>
      <c r="G32496" s="2">
        <v>1.9557195571955718E-2</v>
      </c>
      <c r="H32496" s="2">
        <v>1.7620125952495083E-2</v>
      </c>
    </row>
    <row r="32497" spans="1:8">
      <c r="A32497" t="s">
        <v>37077</v>
      </c>
      <c r="B32497" t="s">
        <v>37103</v>
      </c>
      <c r="C32497" t="s">
        <v>7463</v>
      </c>
      <c r="D32497" t="s">
        <v>35458</v>
      </c>
      <c r="E32497" s="2">
        <v>5.7174908679609129E-2</v>
      </c>
      <c r="F32497" s="2">
        <v>5.611715914981856E-2</v>
      </c>
      <c r="G32497" s="2">
        <v>4.4833948339483398E-2</v>
      </c>
      <c r="H32497" s="2">
        <v>5.6554653795930512E-2</v>
      </c>
    </row>
    <row r="32498" spans="1:8">
      <c r="A32498" t="s">
        <v>37077</v>
      </c>
      <c r="B32498" t="s">
        <v>37104</v>
      </c>
      <c r="C32498" t="s">
        <v>37088</v>
      </c>
      <c r="D32498" t="s">
        <v>35458</v>
      </c>
      <c r="E32498" s="2">
        <v>7.4882720513248416E-2</v>
      </c>
      <c r="F32498" s="2">
        <v>6.8299637117677559E-2</v>
      </c>
      <c r="G32498" s="2">
        <v>4.1328413284132844E-2</v>
      </c>
      <c r="H32498" s="2">
        <v>7.295988363444024E-2</v>
      </c>
    </row>
    <row r="32499" spans="1:8">
      <c r="A32499" t="s">
        <v>37077</v>
      </c>
      <c r="B32499" t="s">
        <v>37105</v>
      </c>
      <c r="C32499" t="s">
        <v>37106</v>
      </c>
      <c r="D32499" t="s">
        <v>35458</v>
      </c>
      <c r="E32499" s="2">
        <v>1.7578016354230404E-2</v>
      </c>
      <c r="F32499" s="2">
        <v>1.0756868843960602E-2</v>
      </c>
      <c r="G32499" s="2">
        <v>9.225092250922509E-4</v>
      </c>
      <c r="H32499" s="2">
        <v>1.6396965239094861E-2</v>
      </c>
    </row>
    <row r="32500" spans="1:8">
      <c r="A32500" t="s">
        <v>37077</v>
      </c>
      <c r="B32500" t="s">
        <v>37107</v>
      </c>
      <c r="C32500" t="s">
        <v>37088</v>
      </c>
      <c r="D32500" t="s">
        <v>35458</v>
      </c>
      <c r="E32500" s="2">
        <v>1.3341121062097866E-2</v>
      </c>
      <c r="F32500" s="2">
        <v>2.5272161741835147E-2</v>
      </c>
      <c r="G32500" s="2">
        <v>3.6900369003690036E-4</v>
      </c>
      <c r="H32500" s="2">
        <v>1.3520884642721368E-2</v>
      </c>
    </row>
    <row r="32501" spans="1:8">
      <c r="A32501" t="s">
        <v>37077</v>
      </c>
      <c r="B32501" t="s">
        <v>37108</v>
      </c>
      <c r="C32501" t="s">
        <v>37109</v>
      </c>
      <c r="D32501" t="s">
        <v>35458</v>
      </c>
      <c r="E32501" s="2">
        <v>9.4750699968478239E-3</v>
      </c>
      <c r="F32501" s="2">
        <v>3.6288232244686366E-3</v>
      </c>
      <c r="G32501" s="2">
        <v>3.8745387453874539E-3</v>
      </c>
      <c r="H32501" s="2">
        <v>8.8513859733218726E-3</v>
      </c>
    </row>
    <row r="32502" spans="1:8">
      <c r="A32502" t="s">
        <v>37077</v>
      </c>
      <c r="B32502" t="s">
        <v>37110</v>
      </c>
      <c r="C32502" t="s">
        <v>37111</v>
      </c>
      <c r="D32502" t="s">
        <v>35458</v>
      </c>
      <c r="E32502" s="2">
        <v>1.9135562107136898E-2</v>
      </c>
      <c r="F32502" s="2">
        <v>1.1664074650077761E-2</v>
      </c>
      <c r="G32502" s="2">
        <v>9.2250922509225092E-3</v>
      </c>
      <c r="H32502" s="2">
        <v>1.8215177110365459E-2</v>
      </c>
    </row>
    <row r="32503" spans="1:8">
      <c r="A32503" t="s">
        <v>1147</v>
      </c>
      <c r="B32503" t="s">
        <v>36471</v>
      </c>
      <c r="C32503" t="s">
        <v>18297</v>
      </c>
      <c r="D32503" t="s">
        <v>35458</v>
      </c>
      <c r="E32503" s="2">
        <v>1.4845357071341452E-2</v>
      </c>
      <c r="F32503" s="2">
        <v>3.0051688904916456E-3</v>
      </c>
      <c r="G32503" s="2">
        <v>5.3485162180814351E-3</v>
      </c>
      <c r="H32503" s="2">
        <v>1.3606923641525718E-2</v>
      </c>
    </row>
    <row r="32504" spans="1:8">
      <c r="A32504" t="s">
        <v>1147</v>
      </c>
      <c r="B32504" t="s">
        <v>37112</v>
      </c>
      <c r="C32504" t="s">
        <v>14987</v>
      </c>
      <c r="D32504" t="s">
        <v>35458</v>
      </c>
      <c r="E32504" s="2">
        <v>1.2069247993009666E-2</v>
      </c>
      <c r="F32504" s="2">
        <v>5.5295107585046277E-3</v>
      </c>
      <c r="G32504" s="2">
        <v>6.383712905452036E-3</v>
      </c>
      <c r="H32504" s="2">
        <v>1.1364644582637662E-2</v>
      </c>
    </row>
    <row r="32505" spans="1:8">
      <c r="A32505" t="s">
        <v>1147</v>
      </c>
      <c r="B32505" t="s">
        <v>13032</v>
      </c>
      <c r="C32505" t="s">
        <v>15185</v>
      </c>
      <c r="D32505" t="s">
        <v>35458</v>
      </c>
      <c r="E32505" s="2">
        <v>4.942384359128393E-3</v>
      </c>
      <c r="F32505" s="2">
        <v>0</v>
      </c>
      <c r="G32505" s="2">
        <v>1.8978605935127675E-3</v>
      </c>
      <c r="H32505" s="2">
        <v>4.4684266137553332E-3</v>
      </c>
    </row>
    <row r="32506" spans="1:8">
      <c r="A32506" t="s">
        <v>1147</v>
      </c>
      <c r="B32506" t="s">
        <v>13047</v>
      </c>
      <c r="C32506" t="s">
        <v>5612</v>
      </c>
      <c r="D32506" t="s">
        <v>35458</v>
      </c>
      <c r="E32506" s="2">
        <v>2.1471610871425191E-2</v>
      </c>
      <c r="F32506" s="2">
        <v>2.271907681211684E-2</v>
      </c>
      <c r="G32506" s="2">
        <v>1.518288474810214E-2</v>
      </c>
      <c r="H32506" s="2">
        <v>2.1261322299384582E-2</v>
      </c>
    </row>
    <row r="32507" spans="1:8">
      <c r="A32507" t="s">
        <v>1147</v>
      </c>
      <c r="B32507" t="s">
        <v>37113</v>
      </c>
      <c r="C32507" t="s">
        <v>11636</v>
      </c>
      <c r="D32507" t="s">
        <v>35458</v>
      </c>
      <c r="E32507" s="2">
        <v>4.969690350062804E-3</v>
      </c>
      <c r="F32507" s="2">
        <v>1.0818608005769925E-3</v>
      </c>
      <c r="G32507" s="2">
        <v>6.9013112491373362E-4</v>
      </c>
      <c r="H32507" s="2">
        <v>4.5087553738072765E-3</v>
      </c>
    </row>
    <row r="32508" spans="1:8">
      <c r="A32508" t="s">
        <v>1147</v>
      </c>
      <c r="B32508" t="s">
        <v>36492</v>
      </c>
      <c r="C32508" t="s">
        <v>36493</v>
      </c>
      <c r="D32508" t="s">
        <v>35458</v>
      </c>
      <c r="E32508" s="2">
        <v>5.8525840569420935E-3</v>
      </c>
      <c r="F32508" s="2">
        <v>1.1179228272628922E-2</v>
      </c>
      <c r="G32508" s="2">
        <v>2.933057280883368E-3</v>
      </c>
      <c r="H32508" s="2">
        <v>6.0735112638226826E-3</v>
      </c>
    </row>
    <row r="32509" spans="1:8">
      <c r="A32509" t="s">
        <v>1147</v>
      </c>
      <c r="B32509" t="s">
        <v>37114</v>
      </c>
      <c r="C32509" t="s">
        <v>15499</v>
      </c>
      <c r="D32509" t="s">
        <v>35458</v>
      </c>
      <c r="E32509" s="2">
        <v>6.1802559481550249E-3</v>
      </c>
      <c r="F32509" s="2">
        <v>6.3709580478422886E-3</v>
      </c>
      <c r="G32509" s="2">
        <v>1.7253278122843341E-4</v>
      </c>
      <c r="H32509" s="2">
        <v>5.9121962236149085E-3</v>
      </c>
    </row>
    <row r="32510" spans="1:8">
      <c r="A32510" t="s">
        <v>1147</v>
      </c>
      <c r="B32510" t="s">
        <v>36484</v>
      </c>
      <c r="C32510" t="s">
        <v>15499</v>
      </c>
      <c r="D32510" t="s">
        <v>35458</v>
      </c>
      <c r="E32510" s="2">
        <v>0.15297726321154861</v>
      </c>
      <c r="F32510" s="2">
        <v>0.191369154946508</v>
      </c>
      <c r="G32510" s="2">
        <v>0.28899240855762592</v>
      </c>
      <c r="H32510" s="2">
        <v>0.16191190585654253</v>
      </c>
    </row>
    <row r="32511" spans="1:8">
      <c r="A32511" t="s">
        <v>1147</v>
      </c>
      <c r="B32511" t="s">
        <v>36619</v>
      </c>
      <c r="C32511" t="s">
        <v>36620</v>
      </c>
      <c r="D32511" t="s">
        <v>35458</v>
      </c>
      <c r="E32511" s="2">
        <v>1.4563195165019204E-4</v>
      </c>
      <c r="F32511" s="2">
        <v>1.2020675561966583E-4</v>
      </c>
      <c r="G32511" s="2">
        <v>0</v>
      </c>
      <c r="H32511" s="2">
        <v>1.371177841766077E-4</v>
      </c>
    </row>
    <row r="32512" spans="1:8">
      <c r="A32512" t="s">
        <v>1147</v>
      </c>
      <c r="B32512" t="s">
        <v>36485</v>
      </c>
      <c r="C32512" t="s">
        <v>36486</v>
      </c>
      <c r="D32512" t="s">
        <v>35458</v>
      </c>
      <c r="E32512" s="2">
        <v>2.0024393351901408E-4</v>
      </c>
      <c r="F32512" s="2">
        <v>0</v>
      </c>
      <c r="G32512" s="2">
        <v>0</v>
      </c>
      <c r="H32512" s="2">
        <v>1.7744654422855114E-4</v>
      </c>
    </row>
    <row r="32513" spans="1:8">
      <c r="A32513" t="s">
        <v>1147</v>
      </c>
      <c r="B32513" t="s">
        <v>36487</v>
      </c>
      <c r="C32513" t="s">
        <v>9056</v>
      </c>
      <c r="D32513" t="s">
        <v>35458</v>
      </c>
      <c r="E32513" s="2">
        <v>7.1104800393206269E-2</v>
      </c>
      <c r="F32513" s="2">
        <v>0.13366991224906841</v>
      </c>
      <c r="G32513" s="2">
        <v>4.3478260869565216E-2</v>
      </c>
      <c r="H32513" s="2">
        <v>7.4011340447326601E-2</v>
      </c>
    </row>
    <row r="32514" spans="1:8">
      <c r="A32514" t="s">
        <v>1147</v>
      </c>
      <c r="B32514" t="s">
        <v>36490</v>
      </c>
      <c r="C32514" t="s">
        <v>36491</v>
      </c>
      <c r="D32514" t="s">
        <v>35458</v>
      </c>
      <c r="E32514" s="2">
        <v>7.6638814555913572E-3</v>
      </c>
      <c r="F32514" s="2">
        <v>2.6445486236326482E-3</v>
      </c>
      <c r="G32514" s="2">
        <v>1.7253278122843341E-4</v>
      </c>
      <c r="H32514" s="2">
        <v>6.9768754889862157E-3</v>
      </c>
    </row>
    <row r="32515" spans="1:8">
      <c r="A32515" t="s">
        <v>1147</v>
      </c>
      <c r="B32515" t="s">
        <v>37115</v>
      </c>
      <c r="C32515" t="s">
        <v>37116</v>
      </c>
      <c r="D32515" t="s">
        <v>35458</v>
      </c>
      <c r="E32515" s="2">
        <v>2.9854550088289369E-3</v>
      </c>
      <c r="F32515" s="2">
        <v>3.6062026685899749E-4</v>
      </c>
      <c r="G32515" s="2">
        <v>1.8978605935127675E-3</v>
      </c>
      <c r="H32515" s="2">
        <v>2.7584871875529315E-3</v>
      </c>
    </row>
    <row r="32516" spans="1:8">
      <c r="A32516" t="s">
        <v>1147</v>
      </c>
      <c r="B32516" t="s">
        <v>37117</v>
      </c>
      <c r="C32516" t="s">
        <v>8982</v>
      </c>
      <c r="D32516" t="s">
        <v>35458</v>
      </c>
      <c r="E32516" s="2">
        <v>1.2924835708954545E-3</v>
      </c>
      <c r="F32516" s="2">
        <v>1.2020675561966582E-3</v>
      </c>
      <c r="G32516" s="2">
        <v>5.1759834368530024E-4</v>
      </c>
      <c r="H32516" s="2">
        <v>1.2501915616102467E-3</v>
      </c>
    </row>
    <row r="32517" spans="1:8">
      <c r="A32517" t="s">
        <v>1147</v>
      </c>
      <c r="B32517" t="s">
        <v>36683</v>
      </c>
      <c r="C32517" t="s">
        <v>36684</v>
      </c>
      <c r="D32517" t="s">
        <v>35458</v>
      </c>
      <c r="E32517" s="2">
        <v>7.572861485809987E-3</v>
      </c>
      <c r="F32517" s="2">
        <v>1.9233080899146533E-3</v>
      </c>
      <c r="G32517" s="2">
        <v>3.105590062111801E-3</v>
      </c>
      <c r="H32517" s="2">
        <v>6.9849412409966043E-3</v>
      </c>
    </row>
    <row r="32518" spans="1:8">
      <c r="A32518" t="s">
        <v>1147</v>
      </c>
      <c r="B32518" t="s">
        <v>37118</v>
      </c>
      <c r="C32518" t="s">
        <v>864</v>
      </c>
      <c r="D32518" t="s">
        <v>35458</v>
      </c>
      <c r="E32518" s="2">
        <v>1.1896310050425064E-2</v>
      </c>
      <c r="F32518" s="2">
        <v>5.1688904916456302E-3</v>
      </c>
      <c r="G32518" s="2">
        <v>4.4858523119392681E-3</v>
      </c>
      <c r="H32518" s="2">
        <v>1.1098474766294835E-2</v>
      </c>
    </row>
    <row r="32519" spans="1:8">
      <c r="A32519" t="s">
        <v>1147</v>
      </c>
      <c r="B32519" t="s">
        <v>37119</v>
      </c>
      <c r="C32519" t="s">
        <v>37120</v>
      </c>
      <c r="D32519" t="s">
        <v>35458</v>
      </c>
      <c r="E32519" s="2">
        <v>1.497278502903537E-2</v>
      </c>
      <c r="F32519" s="2">
        <v>3.6062026685899748E-3</v>
      </c>
      <c r="G32519" s="2">
        <v>7.9365079365079361E-3</v>
      </c>
      <c r="H32519" s="2">
        <v>1.3881159209878932E-2</v>
      </c>
    </row>
    <row r="32520" spans="1:8">
      <c r="A32520" t="s">
        <v>1147</v>
      </c>
      <c r="B32520" t="s">
        <v>12636</v>
      </c>
      <c r="C32520" t="s">
        <v>37121</v>
      </c>
      <c r="D32520" t="s">
        <v>35458</v>
      </c>
      <c r="E32520" s="2">
        <v>3.1128829665228552E-3</v>
      </c>
      <c r="F32520" s="2">
        <v>0</v>
      </c>
      <c r="G32520" s="2">
        <v>8.62663906142167E-4</v>
      </c>
      <c r="H32520" s="2">
        <v>2.7988159476048748E-3</v>
      </c>
    </row>
    <row r="32521" spans="1:8">
      <c r="A32521" t="s">
        <v>1147</v>
      </c>
      <c r="B32521" t="s">
        <v>37122</v>
      </c>
      <c r="C32521" t="s">
        <v>37123</v>
      </c>
      <c r="D32521" t="s">
        <v>35458</v>
      </c>
      <c r="E32521" s="2">
        <v>0</v>
      </c>
      <c r="F32521" s="2">
        <v>1.2020675561966583E-4</v>
      </c>
      <c r="G32521" s="2">
        <v>1.7253278122843341E-4</v>
      </c>
      <c r="H32521" s="2">
        <v>1.6131504020777377E-5</v>
      </c>
    </row>
    <row r="32522" spans="1:8">
      <c r="A32522" t="s">
        <v>1147</v>
      </c>
      <c r="B32522" t="s">
        <v>37124</v>
      </c>
      <c r="C32522" t="s">
        <v>14638</v>
      </c>
      <c r="D32522" t="s">
        <v>35458</v>
      </c>
      <c r="E32522" s="2">
        <v>3.1856989423479509E-4</v>
      </c>
      <c r="F32522" s="2">
        <v>0</v>
      </c>
      <c r="G32522" s="2">
        <v>1.7253278122843341E-4</v>
      </c>
      <c r="H32522" s="2">
        <v>2.9036707237399279E-4</v>
      </c>
    </row>
    <row r="32523" spans="1:8">
      <c r="A32523" t="s">
        <v>1147</v>
      </c>
      <c r="B32523" t="s">
        <v>36687</v>
      </c>
      <c r="C32523" t="s">
        <v>943</v>
      </c>
      <c r="D32523" t="s">
        <v>35458</v>
      </c>
      <c r="E32523" s="2">
        <v>1.2742795769391804E-4</v>
      </c>
      <c r="F32523" s="2">
        <v>0</v>
      </c>
      <c r="G32523" s="2">
        <v>0</v>
      </c>
      <c r="H32523" s="2">
        <v>1.1292052814544164E-4</v>
      </c>
    </row>
    <row r="32524" spans="1:8">
      <c r="A32524" t="s">
        <v>1147</v>
      </c>
      <c r="B32524" t="s">
        <v>12453</v>
      </c>
      <c r="C32524" t="s">
        <v>37125</v>
      </c>
      <c r="D32524" t="s">
        <v>35458</v>
      </c>
      <c r="E32524" s="2">
        <v>8.2828172501046729E-4</v>
      </c>
      <c r="F32524" s="2">
        <v>0</v>
      </c>
      <c r="G32524" s="2">
        <v>1.0351966873706005E-3</v>
      </c>
      <c r="H32524" s="2">
        <v>7.8237794500770274E-4</v>
      </c>
    </row>
    <row r="32525" spans="1:8">
      <c r="A32525" t="s">
        <v>1147</v>
      </c>
      <c r="B32525" t="s">
        <v>37126</v>
      </c>
      <c r="C32525" t="s">
        <v>37127</v>
      </c>
      <c r="D32525" t="s">
        <v>35458</v>
      </c>
      <c r="E32525" s="2">
        <v>1.4108095316112356E-3</v>
      </c>
      <c r="F32525" s="2">
        <v>2.4041351123933166E-4</v>
      </c>
      <c r="G32525" s="2">
        <v>1.7253278122843341E-4</v>
      </c>
      <c r="H32525" s="2">
        <v>1.2743888176414127E-3</v>
      </c>
    </row>
    <row r="32526" spans="1:8">
      <c r="A32526" t="s">
        <v>1147</v>
      </c>
      <c r="B32526" t="s">
        <v>37128</v>
      </c>
      <c r="C32526" t="s">
        <v>158</v>
      </c>
      <c r="D32526" t="s">
        <v>35458</v>
      </c>
      <c r="E32526" s="2">
        <v>6.7809877487120676E-3</v>
      </c>
      <c r="F32526" s="2">
        <v>1.0818608005769925E-3</v>
      </c>
      <c r="G32526" s="2">
        <v>1.3802622498274672E-3</v>
      </c>
      <c r="H32526" s="2">
        <v>6.1461030319161806E-3</v>
      </c>
    </row>
    <row r="32527" spans="1:8">
      <c r="A32527" t="s">
        <v>1147</v>
      </c>
      <c r="B32527" t="s">
        <v>37129</v>
      </c>
      <c r="C32527" t="s">
        <v>37130</v>
      </c>
      <c r="D32527" t="s">
        <v>35458</v>
      </c>
      <c r="E32527" s="2">
        <v>1.2870223727085723E-2</v>
      </c>
      <c r="F32527" s="2">
        <v>7.2124053371799498E-4</v>
      </c>
      <c r="G32527" s="2">
        <v>3.450655624568668E-3</v>
      </c>
      <c r="H32527" s="2">
        <v>1.1614682894959712E-2</v>
      </c>
    </row>
    <row r="32528" spans="1:8">
      <c r="A32528" t="s">
        <v>1147</v>
      </c>
      <c r="B32528" t="s">
        <v>36625</v>
      </c>
      <c r="C32528" t="s">
        <v>1395</v>
      </c>
      <c r="D32528" t="s">
        <v>35458</v>
      </c>
      <c r="E32528" s="2">
        <v>2.5130613656636266E-2</v>
      </c>
      <c r="F32528" s="2">
        <v>1.6348118764274552E-2</v>
      </c>
      <c r="G32528" s="2">
        <v>1.3975155279503106E-2</v>
      </c>
      <c r="H32528" s="2">
        <v>2.4019809486937514E-2</v>
      </c>
    </row>
    <row r="32529" spans="1:8">
      <c r="A32529" t="s">
        <v>1147</v>
      </c>
      <c r="B32529" t="s">
        <v>36691</v>
      </c>
      <c r="C32529" t="s">
        <v>36692</v>
      </c>
      <c r="D32529" t="s">
        <v>35458</v>
      </c>
      <c r="E32529" s="2">
        <v>7.3726175522909726E-4</v>
      </c>
      <c r="F32529" s="2">
        <v>0</v>
      </c>
      <c r="G32529" s="2">
        <v>6.9013112491373362E-4</v>
      </c>
      <c r="H32529" s="2">
        <v>6.8558892088303855E-4</v>
      </c>
    </row>
    <row r="32530" spans="1:8">
      <c r="A32530" t="s">
        <v>1147</v>
      </c>
      <c r="B32530" t="s">
        <v>37131</v>
      </c>
      <c r="C32530" t="s">
        <v>37132</v>
      </c>
      <c r="D32530" t="s">
        <v>35458</v>
      </c>
      <c r="E32530" s="2">
        <v>2.6668851145941418E-3</v>
      </c>
      <c r="F32530" s="2">
        <v>1.5626878230556556E-3</v>
      </c>
      <c r="G32530" s="2">
        <v>1.5527950310559005E-3</v>
      </c>
      <c r="H32530" s="2">
        <v>2.5407118832724367E-3</v>
      </c>
    </row>
    <row r="32531" spans="1:8">
      <c r="A32531" t="s">
        <v>1147</v>
      </c>
      <c r="B32531" t="s">
        <v>37133</v>
      </c>
      <c r="C32531" t="s">
        <v>37134</v>
      </c>
      <c r="D32531" t="s">
        <v>35458</v>
      </c>
      <c r="E32531" s="2">
        <v>1.2833815739173174E-3</v>
      </c>
      <c r="F32531" s="2">
        <v>0</v>
      </c>
      <c r="G32531" s="2">
        <v>6.9013112491373362E-4</v>
      </c>
      <c r="H32531" s="2">
        <v>1.1695340415063598E-3</v>
      </c>
    </row>
    <row r="32532" spans="1:8">
      <c r="A32532" t="s">
        <v>1147</v>
      </c>
      <c r="B32532" t="s">
        <v>36710</v>
      </c>
      <c r="C32532" t="s">
        <v>3691</v>
      </c>
      <c r="D32532" t="s">
        <v>35458</v>
      </c>
      <c r="E32532" s="2">
        <v>9.5024848451750309E-3</v>
      </c>
      <c r="F32532" s="2">
        <v>3.365789157350643E-3</v>
      </c>
      <c r="G32532" s="2">
        <v>6.038647342995169E-3</v>
      </c>
      <c r="H32532" s="2">
        <v>8.9287874755002786E-3</v>
      </c>
    </row>
    <row r="32533" spans="1:8">
      <c r="A32533" t="s">
        <v>1147</v>
      </c>
      <c r="B32533" t="s">
        <v>37135</v>
      </c>
      <c r="C32533" t="s">
        <v>37136</v>
      </c>
      <c r="D32533" t="s">
        <v>35458</v>
      </c>
      <c r="E32533" s="2">
        <v>5.8525840569420935E-3</v>
      </c>
      <c r="F32533" s="2">
        <v>2.1637216011539851E-3</v>
      </c>
      <c r="G32533" s="2">
        <v>2.242926155969634E-3</v>
      </c>
      <c r="H32533" s="2">
        <v>5.4363168550019764E-3</v>
      </c>
    </row>
    <row r="32534" spans="1:8">
      <c r="A32534" t="s">
        <v>1147</v>
      </c>
      <c r="B32534" t="s">
        <v>37137</v>
      </c>
      <c r="C32534" t="s">
        <v>20334</v>
      </c>
      <c r="D32534" t="s">
        <v>35458</v>
      </c>
      <c r="E32534" s="2">
        <v>4.2779385797243911E-3</v>
      </c>
      <c r="F32534" s="2">
        <v>3.6062026685899748E-3</v>
      </c>
      <c r="G32534" s="2">
        <v>1.5527950310559005E-3</v>
      </c>
      <c r="H32534" s="2">
        <v>4.1054677732878424E-3</v>
      </c>
    </row>
    <row r="32535" spans="1:8">
      <c r="A32535" t="s">
        <v>1147</v>
      </c>
      <c r="B32535" t="s">
        <v>37138</v>
      </c>
      <c r="C32535" t="s">
        <v>15499</v>
      </c>
      <c r="D32535" t="s">
        <v>35458</v>
      </c>
      <c r="E32535" s="2">
        <v>1.1131742304261555E-2</v>
      </c>
      <c r="F32535" s="2">
        <v>2.2839283567736506E-2</v>
      </c>
      <c r="G32535" s="2">
        <v>1.7253278122843341E-4</v>
      </c>
      <c r="H32535" s="2">
        <v>1.1404973342689606E-2</v>
      </c>
    </row>
    <row r="32536" spans="1:8">
      <c r="A32536" t="s">
        <v>1147</v>
      </c>
      <c r="B32536" t="s">
        <v>37139</v>
      </c>
      <c r="C32536" t="s">
        <v>37140</v>
      </c>
      <c r="D32536" t="s">
        <v>35458</v>
      </c>
      <c r="E32536" s="2">
        <v>0</v>
      </c>
      <c r="F32536" s="2">
        <v>0</v>
      </c>
      <c r="G32536" s="2">
        <v>1.7253278122843341E-4</v>
      </c>
      <c r="H32536" s="2">
        <v>8.0657520103886883E-6</v>
      </c>
    </row>
    <row r="32537" spans="1:8">
      <c r="A32537" t="s">
        <v>1147</v>
      </c>
      <c r="B32537" t="s">
        <v>37141</v>
      </c>
      <c r="C32537" t="s">
        <v>11632</v>
      </c>
      <c r="D32537" t="s">
        <v>35458</v>
      </c>
      <c r="E32537" s="2">
        <v>0.17461271002858028</v>
      </c>
      <c r="F32537" s="2">
        <v>0.15398485394879191</v>
      </c>
      <c r="G32537" s="2">
        <v>0.20583160800552106</v>
      </c>
      <c r="H32537" s="2">
        <v>0.17468805704099821</v>
      </c>
    </row>
    <row r="32538" spans="1:8">
      <c r="A32538" t="s">
        <v>1147</v>
      </c>
      <c r="B32538" t="s">
        <v>37142</v>
      </c>
      <c r="C32538" t="s">
        <v>11632</v>
      </c>
      <c r="D32538" t="s">
        <v>35458</v>
      </c>
      <c r="E32538" s="2">
        <v>3.8683487157082264E-3</v>
      </c>
      <c r="F32538" s="2">
        <v>1.9713907921625196E-2</v>
      </c>
      <c r="G32538" s="2">
        <v>7.0738440303657691E-3</v>
      </c>
      <c r="H32538" s="2">
        <v>5.0814237665448734E-3</v>
      </c>
    </row>
    <row r="32539" spans="1:8">
      <c r="A32539" t="s">
        <v>1147</v>
      </c>
      <c r="B32539" t="s">
        <v>37143</v>
      </c>
      <c r="C32539" t="s">
        <v>37144</v>
      </c>
      <c r="D32539" t="s">
        <v>35458</v>
      </c>
      <c r="E32539" s="2">
        <v>8.2464092621921253E-3</v>
      </c>
      <c r="F32539" s="2">
        <v>8.2942661377569428E-3</v>
      </c>
      <c r="G32539" s="2">
        <v>5.003450655624569E-3</v>
      </c>
      <c r="H32539" s="2">
        <v>8.0980150184302435E-3</v>
      </c>
    </row>
    <row r="32540" spans="1:8">
      <c r="A32540" t="s">
        <v>1147</v>
      </c>
      <c r="B32540" t="s">
        <v>37145</v>
      </c>
      <c r="C32540" t="s">
        <v>670</v>
      </c>
      <c r="D32540" t="s">
        <v>35458</v>
      </c>
      <c r="E32540" s="2">
        <v>4.5164109005515811E-2</v>
      </c>
      <c r="F32540" s="2">
        <v>3.5821613174660413E-2</v>
      </c>
      <c r="G32540" s="2">
        <v>4.8999309868875088E-2</v>
      </c>
      <c r="H32540" s="2">
        <v>4.4716529145594888E-2</v>
      </c>
    </row>
    <row r="32541" spans="1:8">
      <c r="A32541" t="s">
        <v>1147</v>
      </c>
      <c r="B32541" t="s">
        <v>36464</v>
      </c>
      <c r="C32541" t="s">
        <v>15499</v>
      </c>
      <c r="D32541" t="s">
        <v>35458</v>
      </c>
      <c r="E32541" s="2">
        <v>0.13727631842426227</v>
      </c>
      <c r="F32541" s="2">
        <v>0.17057338622430582</v>
      </c>
      <c r="G32541" s="2">
        <v>0.17736369910282954</v>
      </c>
      <c r="H32541" s="2">
        <v>0.14138456699010332</v>
      </c>
    </row>
    <row r="32542" spans="1:8">
      <c r="A32542" t="s">
        <v>1147</v>
      </c>
      <c r="B32542" t="s">
        <v>37146</v>
      </c>
      <c r="C32542" t="s">
        <v>37147</v>
      </c>
      <c r="D32542" t="s">
        <v>35458</v>
      </c>
      <c r="E32542" s="2">
        <v>1.8386033895836746E-3</v>
      </c>
      <c r="F32542" s="2">
        <v>1.0818608005769925E-3</v>
      </c>
      <c r="G32542" s="2">
        <v>5.1759834368530024E-4</v>
      </c>
      <c r="H32542" s="2">
        <v>1.7260709302231794E-3</v>
      </c>
    </row>
    <row r="32543" spans="1:8">
      <c r="A32543" t="s">
        <v>1147</v>
      </c>
      <c r="B32543" t="s">
        <v>36693</v>
      </c>
      <c r="C32543" t="s">
        <v>36694</v>
      </c>
      <c r="D32543" t="s">
        <v>35458</v>
      </c>
      <c r="E32543" s="2">
        <v>4.8240583984126119E-4</v>
      </c>
      <c r="F32543" s="2">
        <v>1.2020675561966583E-4</v>
      </c>
      <c r="G32543" s="2">
        <v>0</v>
      </c>
      <c r="H32543" s="2">
        <v>4.3555060856098919E-4</v>
      </c>
    </row>
    <row r="32544" spans="1:8">
      <c r="A32544" t="s">
        <v>1147</v>
      </c>
      <c r="B32544" t="s">
        <v>36476</v>
      </c>
      <c r="C32544" t="s">
        <v>36477</v>
      </c>
      <c r="D32544" t="s">
        <v>35458</v>
      </c>
      <c r="E32544" s="2">
        <v>2.7123950994848269E-3</v>
      </c>
      <c r="F32544" s="2">
        <v>6.010337780983291E-4</v>
      </c>
      <c r="G32544" s="2">
        <v>6.9013112491373362E-4</v>
      </c>
      <c r="H32544" s="2">
        <v>2.4761858671893274E-3</v>
      </c>
    </row>
    <row r="32545" spans="1:8">
      <c r="A32545" t="s">
        <v>1147</v>
      </c>
      <c r="B32545" t="s">
        <v>37148</v>
      </c>
      <c r="C32545" t="s">
        <v>28669</v>
      </c>
      <c r="D32545" t="s">
        <v>35458</v>
      </c>
      <c r="E32545" s="2">
        <v>1.844064587770557E-2</v>
      </c>
      <c r="F32545" s="2">
        <v>1.3703570140641904E-2</v>
      </c>
      <c r="G32545" s="2">
        <v>3.0193236714975844E-2</v>
      </c>
      <c r="H32545" s="2">
        <v>1.8672215904049813E-2</v>
      </c>
    </row>
    <row r="32546" spans="1:8">
      <c r="A32546" t="s">
        <v>1147</v>
      </c>
      <c r="B32546" t="s">
        <v>13051</v>
      </c>
      <c r="C32546" t="s">
        <v>9086</v>
      </c>
      <c r="D32546" t="s">
        <v>35458</v>
      </c>
      <c r="E32546" s="2">
        <v>2.4666411810751279E-3</v>
      </c>
      <c r="F32546" s="2">
        <v>1.2020675561966583E-4</v>
      </c>
      <c r="G32546" s="2">
        <v>6.9013112491373362E-4</v>
      </c>
      <c r="H32546" s="2">
        <v>2.2261475548672779E-3</v>
      </c>
    </row>
    <row r="32547" spans="1:8">
      <c r="A32547" t="s">
        <v>1147</v>
      </c>
      <c r="B32547" t="s">
        <v>13027</v>
      </c>
      <c r="C32547" t="s">
        <v>37149</v>
      </c>
      <c r="D32547" t="s">
        <v>35458</v>
      </c>
      <c r="E32547" s="2">
        <v>4.4599785192871318E-4</v>
      </c>
      <c r="F32547" s="2">
        <v>3.6062026685899749E-4</v>
      </c>
      <c r="G32547" s="2">
        <v>1.7253278122843341E-4</v>
      </c>
      <c r="H32547" s="2">
        <v>4.2748485655060047E-4</v>
      </c>
    </row>
    <row r="32548" spans="1:8">
      <c r="A32548" t="s">
        <v>1147</v>
      </c>
      <c r="B32548" t="s">
        <v>36480</v>
      </c>
      <c r="C32548" t="s">
        <v>16706</v>
      </c>
      <c r="D32548" t="s">
        <v>35458</v>
      </c>
      <c r="E32548" s="2">
        <v>7.4636375220723421E-4</v>
      </c>
      <c r="F32548" s="2">
        <v>3.6062026685899749E-4</v>
      </c>
      <c r="G32548" s="2">
        <v>8.62663906142167E-4</v>
      </c>
      <c r="H32548" s="2">
        <v>7.2591768093498198E-4</v>
      </c>
    </row>
    <row r="32549" spans="1:8">
      <c r="A32549" t="s">
        <v>1147</v>
      </c>
      <c r="B32549" t="s">
        <v>13060</v>
      </c>
      <c r="C32549" t="s">
        <v>37150</v>
      </c>
      <c r="D32549" t="s">
        <v>35458</v>
      </c>
      <c r="E32549" s="2">
        <v>3.4223508637795134E-3</v>
      </c>
      <c r="F32549" s="2">
        <v>1.8031013342949874E-3</v>
      </c>
      <c r="G32549" s="2">
        <v>2.933057280883368E-3</v>
      </c>
      <c r="H32549" s="2">
        <v>3.2908268202385851E-3</v>
      </c>
    </row>
    <row r="32550" spans="1:8">
      <c r="A32550" t="s">
        <v>1147</v>
      </c>
      <c r="B32550" t="s">
        <v>37151</v>
      </c>
      <c r="C32550" t="s">
        <v>15515</v>
      </c>
      <c r="D32550" t="s">
        <v>35458</v>
      </c>
      <c r="E32550" s="2">
        <v>8.7652230899459335E-3</v>
      </c>
      <c r="F32550" s="2">
        <v>2.2839283567736507E-3</v>
      </c>
      <c r="G32550" s="2">
        <v>2.4154589371980675E-3</v>
      </c>
      <c r="H32550" s="2">
        <v>8.0334890023471342E-3</v>
      </c>
    </row>
    <row r="32551" spans="1:8">
      <c r="A32551" t="s">
        <v>1147</v>
      </c>
      <c r="B32551" t="s">
        <v>37152</v>
      </c>
      <c r="C32551" t="s">
        <v>34044</v>
      </c>
      <c r="D32551" t="s">
        <v>35458</v>
      </c>
      <c r="E32551" s="2">
        <v>4.8276991972038663E-2</v>
      </c>
      <c r="F32551" s="2">
        <v>3.2095203750450774E-2</v>
      </c>
      <c r="G32551" s="2">
        <v>3.3126293995859216E-2</v>
      </c>
      <c r="H32551" s="2">
        <v>4.6482928835870012E-2</v>
      </c>
    </row>
    <row r="32552" spans="1:8">
      <c r="A32552" t="s">
        <v>1147</v>
      </c>
      <c r="B32552" t="s">
        <v>36706</v>
      </c>
      <c r="C32552" t="s">
        <v>17921</v>
      </c>
      <c r="D32552" t="s">
        <v>35458</v>
      </c>
      <c r="E32552" s="2">
        <v>1.3134181639451696E-2</v>
      </c>
      <c r="F32552" s="2">
        <v>1.1660055295107585E-2</v>
      </c>
      <c r="G32552" s="2">
        <v>1.1387163561076604E-2</v>
      </c>
      <c r="H32552" s="2">
        <v>1.2953597728684233E-2</v>
      </c>
    </row>
    <row r="32553" spans="1:8">
      <c r="A32553" t="s">
        <v>1147</v>
      </c>
      <c r="B32553" t="s">
        <v>37153</v>
      </c>
      <c r="C32553" t="s">
        <v>27692</v>
      </c>
      <c r="D32553" t="s">
        <v>35458</v>
      </c>
      <c r="E32553" s="2">
        <v>4.9514863561065294E-3</v>
      </c>
      <c r="F32553" s="2">
        <v>1.44248106743599E-3</v>
      </c>
      <c r="G32553" s="2">
        <v>1.5527950310559005E-3</v>
      </c>
      <c r="H32553" s="2">
        <v>4.5571498858696094E-3</v>
      </c>
    </row>
    <row r="32554" spans="1:8">
      <c r="A32554" t="s">
        <v>1147</v>
      </c>
      <c r="B32554" t="s">
        <v>37154</v>
      </c>
      <c r="C32554" t="s">
        <v>12387</v>
      </c>
      <c r="D32554" t="s">
        <v>35458</v>
      </c>
      <c r="E32554" s="2">
        <v>0</v>
      </c>
      <c r="F32554" s="2">
        <v>0</v>
      </c>
      <c r="G32554" s="2">
        <v>1.7253278122843341E-4</v>
      </c>
      <c r="H32554" s="2">
        <v>8.0657520103886883E-6</v>
      </c>
    </row>
    <row r="32555" spans="1:8">
      <c r="A32555" t="s">
        <v>1147</v>
      </c>
      <c r="B32555" t="s">
        <v>37155</v>
      </c>
      <c r="C32555" t="s">
        <v>37156</v>
      </c>
      <c r="D32555" t="s">
        <v>35458</v>
      </c>
      <c r="E32555" s="2">
        <v>2.329201026705259E-2</v>
      </c>
      <c r="F32555" s="2">
        <v>2.5844452458228154E-2</v>
      </c>
      <c r="G32555" s="2">
        <v>1.6908212560386472E-2</v>
      </c>
      <c r="H32555" s="2">
        <v>2.3164839773836314E-2</v>
      </c>
    </row>
    <row r="32556" spans="1:8">
      <c r="A32556" t="s">
        <v>1147</v>
      </c>
      <c r="B32556" t="s">
        <v>36472</v>
      </c>
      <c r="C32556" t="s">
        <v>36473</v>
      </c>
      <c r="D32556" t="s">
        <v>35458</v>
      </c>
      <c r="E32556" s="2">
        <v>1.4244625270784411E-2</v>
      </c>
      <c r="F32556" s="2">
        <v>2.8849621348719799E-3</v>
      </c>
      <c r="G32556" s="2">
        <v>5.003450655624569E-3</v>
      </c>
      <c r="H32556" s="2">
        <v>1.3050386752808897E-2</v>
      </c>
    </row>
    <row r="32557" spans="1:8">
      <c r="A32557" t="s">
        <v>1147</v>
      </c>
      <c r="B32557" t="s">
        <v>37157</v>
      </c>
      <c r="C32557" t="s">
        <v>5602</v>
      </c>
      <c r="D32557" t="s">
        <v>35458</v>
      </c>
      <c r="E32557" s="2">
        <v>8.9654670234649483E-3</v>
      </c>
      <c r="F32557" s="2">
        <v>2.5363625435749489E-2</v>
      </c>
      <c r="G32557" s="2">
        <v>1.5527950310559006E-2</v>
      </c>
      <c r="H32557" s="2">
        <v>1.0372557085359854E-2</v>
      </c>
    </row>
    <row r="32558" spans="1:8">
      <c r="A32558" t="s">
        <v>1147</v>
      </c>
      <c r="B32558" t="s">
        <v>37158</v>
      </c>
      <c r="C32558" t="s">
        <v>37159</v>
      </c>
      <c r="D32558" t="s">
        <v>35458</v>
      </c>
      <c r="E32558" s="2">
        <v>0</v>
      </c>
      <c r="F32558" s="2">
        <v>0</v>
      </c>
      <c r="G32558" s="2">
        <v>1.7253278122843341E-4</v>
      </c>
      <c r="H32558" s="2">
        <v>8.0657520103886883E-6</v>
      </c>
    </row>
    <row r="32559" spans="1:8">
      <c r="A32559" t="s">
        <v>1147</v>
      </c>
      <c r="B32559" t="s">
        <v>37160</v>
      </c>
      <c r="C32559" t="s">
        <v>15499</v>
      </c>
      <c r="D32559" t="s">
        <v>35458</v>
      </c>
      <c r="E32559" s="2">
        <v>5.8889920448546408E-3</v>
      </c>
      <c r="F32559" s="2">
        <v>1.178026205072725E-2</v>
      </c>
      <c r="G32559" s="2">
        <v>1.7253278122843341E-4</v>
      </c>
      <c r="H32559" s="2">
        <v>6.017050999749962E-3</v>
      </c>
    </row>
    <row r="32560" spans="1:8">
      <c r="A32560" t="s">
        <v>1147</v>
      </c>
      <c r="B32560" t="s">
        <v>13067</v>
      </c>
      <c r="C32560" t="s">
        <v>37161</v>
      </c>
      <c r="D32560" t="s">
        <v>35458</v>
      </c>
      <c r="E32560" s="2">
        <v>3.9047567036207746E-3</v>
      </c>
      <c r="F32560" s="2">
        <v>0</v>
      </c>
      <c r="G32560" s="2">
        <v>1.7253278122843341E-4</v>
      </c>
      <c r="H32560" s="2">
        <v>3.4682733644671362E-3</v>
      </c>
    </row>
    <row r="32561" spans="1:8">
      <c r="A32561" t="s">
        <v>1147</v>
      </c>
      <c r="B32561" t="s">
        <v>37162</v>
      </c>
      <c r="C32561" t="s">
        <v>11632</v>
      </c>
      <c r="D32561" t="s">
        <v>35458</v>
      </c>
      <c r="E32561" s="2">
        <v>1.1614148144102816E-2</v>
      </c>
      <c r="F32561" s="2">
        <v>2.35605241014545E-2</v>
      </c>
      <c r="G32561" s="2">
        <v>3.4506556245686681E-4</v>
      </c>
      <c r="H32561" s="2">
        <v>1.1888918463312926E-2</v>
      </c>
    </row>
    <row r="32562" spans="1:8">
      <c r="A32562" t="s">
        <v>1147</v>
      </c>
      <c r="B32562" t="s">
        <v>37163</v>
      </c>
      <c r="C32562" t="s">
        <v>3409</v>
      </c>
      <c r="D32562" t="s">
        <v>35458</v>
      </c>
      <c r="E32562" s="2">
        <v>1.2888427721041996E-2</v>
      </c>
      <c r="F32562" s="2">
        <v>1.093881476138959E-2</v>
      </c>
      <c r="G32562" s="2">
        <v>9.4893029675638379E-3</v>
      </c>
      <c r="H32562" s="2">
        <v>1.2598704640227132E-2</v>
      </c>
    </row>
    <row r="32563" spans="1:8">
      <c r="A32563" t="s">
        <v>1147</v>
      </c>
      <c r="B32563" t="s">
        <v>37164</v>
      </c>
      <c r="C32563" t="s">
        <v>37165</v>
      </c>
      <c r="D32563" t="s">
        <v>35458</v>
      </c>
      <c r="E32563" s="2">
        <v>4.4144685343964467E-3</v>
      </c>
      <c r="F32563" s="2">
        <v>1.6828945786753215E-3</v>
      </c>
      <c r="G32563" s="2">
        <v>2.242926155969634E-3</v>
      </c>
      <c r="H32563" s="2">
        <v>4.1296650293190084E-3</v>
      </c>
    </row>
    <row r="32564" spans="1:8">
      <c r="A32564" t="s">
        <v>1147</v>
      </c>
      <c r="B32564" t="s">
        <v>37166</v>
      </c>
      <c r="C32564" t="s">
        <v>37167</v>
      </c>
      <c r="D32564" t="s">
        <v>35458</v>
      </c>
      <c r="E32564" s="2">
        <v>0</v>
      </c>
      <c r="F32564" s="2">
        <v>0</v>
      </c>
      <c r="G32564" s="2">
        <v>1.7253278122843341E-4</v>
      </c>
      <c r="H32564" s="2">
        <v>8.0657520103886883E-6</v>
      </c>
    </row>
    <row r="32565" spans="1:8">
      <c r="A32565" t="s">
        <v>1147</v>
      </c>
      <c r="B32565" t="s">
        <v>36621</v>
      </c>
      <c r="C32565" t="s">
        <v>36622</v>
      </c>
      <c r="D32565" t="s">
        <v>35458</v>
      </c>
      <c r="E32565" s="2">
        <v>1.2760999763348078E-2</v>
      </c>
      <c r="F32565" s="2">
        <v>1.9233080899146533E-3</v>
      </c>
      <c r="G32565" s="2">
        <v>3.2781228433402345E-3</v>
      </c>
      <c r="H32565" s="2">
        <v>1.1590485638928545E-2</v>
      </c>
    </row>
    <row r="32566" spans="1:8">
      <c r="A32566" t="s">
        <v>18</v>
      </c>
      <c r="B32566" t="s">
        <v>36705</v>
      </c>
      <c r="C32566" t="s">
        <v>19482</v>
      </c>
      <c r="D32566" t="s">
        <v>35458</v>
      </c>
      <c r="E32566" s="2">
        <v>3.7803772644674606E-3</v>
      </c>
      <c r="F32566" s="2">
        <v>1.3354436640617272E-3</v>
      </c>
      <c r="G32566" s="2">
        <v>2.0838542969075602E-3</v>
      </c>
      <c r="H32566" s="2">
        <v>3.5170342193844434E-3</v>
      </c>
    </row>
    <row r="32567" spans="1:8">
      <c r="A32567" t="s">
        <v>18</v>
      </c>
      <c r="B32567" t="s">
        <v>37168</v>
      </c>
      <c r="C32567" t="s">
        <v>37169</v>
      </c>
      <c r="D32567" t="s">
        <v>35458</v>
      </c>
      <c r="E32567" s="2">
        <v>5.9712777245565576E-3</v>
      </c>
      <c r="F32567" s="2">
        <v>3.6106439806113362E-3</v>
      </c>
      <c r="G32567" s="2">
        <v>2.8340418437942821E-3</v>
      </c>
      <c r="H32567" s="2">
        <v>5.6491418738396047E-3</v>
      </c>
    </row>
    <row r="32568" spans="1:8">
      <c r="A32568" t="s">
        <v>18</v>
      </c>
      <c r="B32568" t="s">
        <v>37170</v>
      </c>
      <c r="C32568" t="s">
        <v>16878</v>
      </c>
      <c r="D32568" t="s">
        <v>35458</v>
      </c>
      <c r="E32568" s="2">
        <v>4.6176449108819018E-2</v>
      </c>
      <c r="F32568" s="2">
        <v>6.9541992284103279E-2</v>
      </c>
      <c r="G32568" s="2">
        <v>8.1603734266900055E-2</v>
      </c>
      <c r="H32568" s="2">
        <v>4.9563012271883346E-2</v>
      </c>
    </row>
    <row r="32569" spans="1:8">
      <c r="A32569" t="s">
        <v>18</v>
      </c>
      <c r="B32569" t="s">
        <v>12859</v>
      </c>
      <c r="C32569" t="s">
        <v>16878</v>
      </c>
      <c r="D32569" t="s">
        <v>35458</v>
      </c>
      <c r="E32569" s="2">
        <v>3.0208651049699074E-2</v>
      </c>
      <c r="F32569" s="2">
        <v>2.102087248986052E-2</v>
      </c>
      <c r="G32569" s="2">
        <v>1.5003750937734433E-2</v>
      </c>
      <c r="H32569" s="2">
        <v>2.881930293287446E-2</v>
      </c>
    </row>
    <row r="32570" spans="1:8">
      <c r="A32570" t="s">
        <v>18</v>
      </c>
      <c r="B32570" t="s">
        <v>37171</v>
      </c>
      <c r="C32570" t="s">
        <v>16878</v>
      </c>
      <c r="D32570" t="s">
        <v>35458</v>
      </c>
      <c r="E32570" s="2">
        <v>0</v>
      </c>
      <c r="F32570" s="2">
        <v>4.9460876446730638E-5</v>
      </c>
      <c r="G32570" s="2">
        <v>0</v>
      </c>
      <c r="H32570" s="2">
        <v>3.7736418662923214E-6</v>
      </c>
    </row>
    <row r="32571" spans="1:8">
      <c r="A32571" t="s">
        <v>18</v>
      </c>
      <c r="B32571" t="s">
        <v>12852</v>
      </c>
      <c r="C32571" t="s">
        <v>16878</v>
      </c>
      <c r="D32571" t="s">
        <v>35458</v>
      </c>
      <c r="E32571" s="2">
        <v>3.1875453752668818E-3</v>
      </c>
      <c r="F32571" s="2">
        <v>6.0342269265011373E-3</v>
      </c>
      <c r="G32571" s="2">
        <v>5.8347920313411687E-4</v>
      </c>
      <c r="H32571" s="2">
        <v>3.2868420655406119E-3</v>
      </c>
    </row>
    <row r="32572" spans="1:8">
      <c r="A32572" t="s">
        <v>18</v>
      </c>
      <c r="B32572" t="s">
        <v>11671</v>
      </c>
      <c r="C32572" t="s">
        <v>185</v>
      </c>
      <c r="D32572" t="s">
        <v>35458</v>
      </c>
      <c r="E32572" s="2">
        <v>1.1169296463199317E-4</v>
      </c>
      <c r="F32572" s="2">
        <v>4.9460876446730638E-5</v>
      </c>
      <c r="G32572" s="2">
        <v>0</v>
      </c>
      <c r="H32572" s="2">
        <v>1.0188833038989267E-4</v>
      </c>
    </row>
    <row r="32573" spans="1:8">
      <c r="A32573" t="s">
        <v>18</v>
      </c>
      <c r="B32573" t="s">
        <v>37172</v>
      </c>
      <c r="C32573" t="s">
        <v>37173</v>
      </c>
      <c r="D32573" t="s">
        <v>35458</v>
      </c>
      <c r="E32573" s="2">
        <v>4.7254715805843261E-5</v>
      </c>
      <c r="F32573" s="2">
        <v>9.8921752893461277E-5</v>
      </c>
      <c r="G32573" s="2">
        <v>5.0012503125781451E-4</v>
      </c>
      <c r="H32573" s="2">
        <v>7.1699195459554106E-5</v>
      </c>
    </row>
    <row r="32574" spans="1:8">
      <c r="A32574" t="s">
        <v>18</v>
      </c>
      <c r="B32574" t="s">
        <v>12949</v>
      </c>
      <c r="C32574" t="s">
        <v>16878</v>
      </c>
      <c r="D32574" t="s">
        <v>35458</v>
      </c>
      <c r="E32574" s="2">
        <v>0</v>
      </c>
      <c r="F32574" s="2">
        <v>0</v>
      </c>
      <c r="G32574" s="2">
        <v>3.3341668750520962E-4</v>
      </c>
      <c r="H32574" s="2">
        <v>1.5094567465169286E-5</v>
      </c>
    </row>
    <row r="32575" spans="1:8">
      <c r="A32575" t="s">
        <v>18</v>
      </c>
      <c r="B32575" t="s">
        <v>12805</v>
      </c>
      <c r="C32575" t="s">
        <v>16878</v>
      </c>
      <c r="D32575" t="s">
        <v>35458</v>
      </c>
      <c r="E32575" s="2">
        <v>2.5813962479755651E-2</v>
      </c>
      <c r="F32575" s="2">
        <v>6.1331486793945985E-3</v>
      </c>
      <c r="G32575" s="2">
        <v>2.0671834625322998E-2</v>
      </c>
      <c r="H32575" s="2">
        <v>2.4079608748811304E-2</v>
      </c>
    </row>
    <row r="32576" spans="1:8">
      <c r="A32576" t="s">
        <v>18</v>
      </c>
      <c r="B32576" t="s">
        <v>12820</v>
      </c>
      <c r="C32576" t="s">
        <v>16878</v>
      </c>
      <c r="D32576" t="s">
        <v>35458</v>
      </c>
      <c r="E32576" s="2">
        <v>1.2153053728611871E-2</v>
      </c>
      <c r="F32576" s="2">
        <v>2.2109011771688593E-2</v>
      </c>
      <c r="G32576" s="2">
        <v>1.2586479953321664E-2</v>
      </c>
      <c r="H32576" s="2">
        <v>1.2932270675783786E-2</v>
      </c>
    </row>
    <row r="32577" spans="1:8">
      <c r="A32577" t="s">
        <v>18</v>
      </c>
      <c r="B32577" t="s">
        <v>12159</v>
      </c>
      <c r="C32577" t="s">
        <v>14922</v>
      </c>
      <c r="D32577" t="s">
        <v>35458</v>
      </c>
      <c r="E32577" s="2">
        <v>2.427174039118313E-3</v>
      </c>
      <c r="F32577" s="2">
        <v>6.1826095558413299E-3</v>
      </c>
      <c r="G32577" s="2">
        <v>1.6670834375260481E-4</v>
      </c>
      <c r="H32577" s="2">
        <v>2.6113601714742862E-3</v>
      </c>
    </row>
    <row r="32578" spans="1:8">
      <c r="A32578" t="s">
        <v>18</v>
      </c>
      <c r="B32578" t="s">
        <v>37174</v>
      </c>
      <c r="C32578" t="s">
        <v>37175</v>
      </c>
      <c r="D32578" t="s">
        <v>35458</v>
      </c>
      <c r="E32578" s="2">
        <v>4.3646173871578868E-3</v>
      </c>
      <c r="F32578" s="2">
        <v>1.5332871698486496E-3</v>
      </c>
      <c r="G32578" s="2">
        <v>1.1669584062682337E-3</v>
      </c>
      <c r="H32578" s="2">
        <v>4.0038340201361527E-3</v>
      </c>
    </row>
    <row r="32579" spans="1:8">
      <c r="A32579" t="s">
        <v>18</v>
      </c>
      <c r="B32579" t="s">
        <v>12514</v>
      </c>
      <c r="C32579" t="s">
        <v>2160</v>
      </c>
      <c r="D32579" t="s">
        <v>35458</v>
      </c>
      <c r="E32579" s="2">
        <v>2.9254964967072054E-3</v>
      </c>
      <c r="F32579" s="2">
        <v>1.2859827876149966E-3</v>
      </c>
      <c r="G32579" s="2">
        <v>7.501875468867217E-4</v>
      </c>
      <c r="H32579" s="2">
        <v>2.7019275762653022E-3</v>
      </c>
    </row>
    <row r="32580" spans="1:8">
      <c r="A32580" t="s">
        <v>18</v>
      </c>
      <c r="B32580" t="s">
        <v>12891</v>
      </c>
      <c r="C32580" t="s">
        <v>16878</v>
      </c>
      <c r="D32580" t="s">
        <v>35458</v>
      </c>
      <c r="E32580" s="2">
        <v>0</v>
      </c>
      <c r="F32580" s="2">
        <v>0</v>
      </c>
      <c r="G32580" s="2">
        <v>3.3341668750520962E-4</v>
      </c>
      <c r="H32580" s="2">
        <v>1.5094567465169286E-5</v>
      </c>
    </row>
    <row r="32581" spans="1:8">
      <c r="A32581" t="s">
        <v>18</v>
      </c>
      <c r="B32581" t="s">
        <v>37176</v>
      </c>
      <c r="C32581" t="s">
        <v>16878</v>
      </c>
      <c r="D32581" t="s">
        <v>35458</v>
      </c>
      <c r="E32581" s="2">
        <v>1.3102443927983814E-3</v>
      </c>
      <c r="F32581" s="2">
        <v>1.9784350578692255E-4</v>
      </c>
      <c r="G32581" s="2">
        <v>3.3341668750520962E-4</v>
      </c>
      <c r="H32581" s="2">
        <v>1.1811499041494966E-3</v>
      </c>
    </row>
    <row r="32582" spans="1:8">
      <c r="A32582" t="s">
        <v>18</v>
      </c>
      <c r="B32582" t="s">
        <v>37177</v>
      </c>
      <c r="C32582" t="s">
        <v>16878</v>
      </c>
      <c r="D32582" t="s">
        <v>35458</v>
      </c>
      <c r="E32582" s="2">
        <v>6.6758025783891298E-3</v>
      </c>
      <c r="F32582" s="2">
        <v>1.3799584528637847E-2</v>
      </c>
      <c r="G32582" s="2">
        <v>3.3341668750520962E-4</v>
      </c>
      <c r="H32582" s="2">
        <v>6.9321801083789946E-3</v>
      </c>
    </row>
    <row r="32583" spans="1:8">
      <c r="A32583" t="s">
        <v>18</v>
      </c>
      <c r="B32583" t="s">
        <v>12873</v>
      </c>
      <c r="C32583" t="s">
        <v>16878</v>
      </c>
      <c r="D32583" t="s">
        <v>35458</v>
      </c>
      <c r="E32583" s="2">
        <v>0</v>
      </c>
      <c r="F32583" s="2">
        <v>0</v>
      </c>
      <c r="G32583" s="2">
        <v>8.3354171876302404E-5</v>
      </c>
      <c r="H32583" s="2">
        <v>3.7736418662923214E-6</v>
      </c>
    </row>
    <row r="32584" spans="1:8">
      <c r="A32584" t="s">
        <v>18</v>
      </c>
      <c r="B32584" t="s">
        <v>12385</v>
      </c>
      <c r="C32584" t="s">
        <v>37178</v>
      </c>
      <c r="D32584" t="s">
        <v>35458</v>
      </c>
      <c r="E32584" s="2">
        <v>1.7183533020306642E-5</v>
      </c>
      <c r="F32584" s="2">
        <v>0</v>
      </c>
      <c r="G32584" s="2">
        <v>8.3354171876302404E-5</v>
      </c>
      <c r="H32584" s="2">
        <v>1.8868209331461609E-5</v>
      </c>
    </row>
    <row r="32585" spans="1:8">
      <c r="A32585" t="s">
        <v>18</v>
      </c>
      <c r="B32585" t="s">
        <v>11747</v>
      </c>
      <c r="C32585" t="s">
        <v>37179</v>
      </c>
      <c r="D32585" t="s">
        <v>35458</v>
      </c>
      <c r="E32585" s="2">
        <v>3.5316456239985222E-2</v>
      </c>
      <c r="F32585" s="2">
        <v>3.0863586902759917E-2</v>
      </c>
      <c r="G32585" s="2">
        <v>2.317245978161207E-2</v>
      </c>
      <c r="H32585" s="2">
        <v>3.4426934746184849E-2</v>
      </c>
    </row>
    <row r="32586" spans="1:8">
      <c r="A32586" t="s">
        <v>18</v>
      </c>
      <c r="B32586" t="s">
        <v>36697</v>
      </c>
      <c r="C32586" t="s">
        <v>14012</v>
      </c>
      <c r="D32586" t="s">
        <v>35458</v>
      </c>
      <c r="E32586" s="2">
        <v>3.1231071264407318E-2</v>
      </c>
      <c r="F32586" s="2">
        <v>2.2752003165496092E-2</v>
      </c>
      <c r="G32586" s="2">
        <v>2.3505876469117278E-2</v>
      </c>
      <c r="H32586" s="2">
        <v>3.0234418632734079E-2</v>
      </c>
    </row>
    <row r="32587" spans="1:8">
      <c r="A32587" t="s">
        <v>18</v>
      </c>
      <c r="B32587" t="s">
        <v>37180</v>
      </c>
      <c r="C32587" t="s">
        <v>26150</v>
      </c>
      <c r="D32587" t="s">
        <v>35458</v>
      </c>
      <c r="E32587" s="2">
        <v>1.1667618920788209E-2</v>
      </c>
      <c r="F32587" s="2">
        <v>7.2707488376694031E-3</v>
      </c>
      <c r="G32587" s="2">
        <v>7.8352921563724261E-3</v>
      </c>
      <c r="H32587" s="2">
        <v>1.1158658998626394E-2</v>
      </c>
    </row>
    <row r="32588" spans="1:8">
      <c r="A32588" t="s">
        <v>18</v>
      </c>
      <c r="B32588" t="s">
        <v>37181</v>
      </c>
      <c r="C32588" t="s">
        <v>16669</v>
      </c>
      <c r="D32588" t="s">
        <v>35458</v>
      </c>
      <c r="E32588" s="2">
        <v>3.4281148375511746E-3</v>
      </c>
      <c r="F32588" s="2">
        <v>6.4299139380749831E-4</v>
      </c>
      <c r="G32588" s="2">
        <v>2.000500125031258E-3</v>
      </c>
      <c r="H32588" s="2">
        <v>3.1509909583540886E-3</v>
      </c>
    </row>
    <row r="32589" spans="1:8">
      <c r="A32589" t="s">
        <v>18</v>
      </c>
      <c r="B32589" t="s">
        <v>35753</v>
      </c>
      <c r="C32589" t="s">
        <v>28877</v>
      </c>
      <c r="D32589" t="s">
        <v>35458</v>
      </c>
      <c r="E32589" s="2">
        <v>5.0906216572658425E-3</v>
      </c>
      <c r="F32589" s="2">
        <v>2.3246611929963398E-3</v>
      </c>
      <c r="G32589" s="2">
        <v>2.3339168125364675E-3</v>
      </c>
      <c r="H32589" s="2">
        <v>4.7547887515283251E-3</v>
      </c>
    </row>
    <row r="32590" spans="1:8">
      <c r="A32590" t="s">
        <v>18</v>
      </c>
      <c r="B32590" t="s">
        <v>37182</v>
      </c>
      <c r="C32590" t="s">
        <v>2797</v>
      </c>
      <c r="D32590" t="s">
        <v>35458</v>
      </c>
      <c r="E32590" s="2">
        <v>2.7334705152052788E-2</v>
      </c>
      <c r="F32590" s="2">
        <v>3.106143040854684E-2</v>
      </c>
      <c r="G32590" s="2">
        <v>1.3003250812703177E-2</v>
      </c>
      <c r="H32590" s="2">
        <v>2.6970218418391222E-2</v>
      </c>
    </row>
    <row r="32591" spans="1:8">
      <c r="A32591" t="s">
        <v>18</v>
      </c>
      <c r="B32591" t="s">
        <v>37183</v>
      </c>
      <c r="C32591" t="s">
        <v>16878</v>
      </c>
      <c r="D32591" t="s">
        <v>35458</v>
      </c>
      <c r="E32591" s="2">
        <v>4.2855731352644762E-2</v>
      </c>
      <c r="F32591" s="2">
        <v>4.2882579879315465E-2</v>
      </c>
      <c r="G32591" s="2">
        <v>7.8019504876219059E-2</v>
      </c>
      <c r="H32591" s="2">
        <v>4.4449727543057253E-2</v>
      </c>
    </row>
    <row r="32592" spans="1:8">
      <c r="A32592" t="s">
        <v>18</v>
      </c>
      <c r="B32592" t="s">
        <v>37184</v>
      </c>
      <c r="C32592" t="s">
        <v>16878</v>
      </c>
      <c r="D32592" t="s">
        <v>35458</v>
      </c>
      <c r="E32592" s="2">
        <v>1.6564925831575601E-2</v>
      </c>
      <c r="F32592" s="2">
        <v>3.5760213670986252E-2</v>
      </c>
      <c r="G32592" s="2">
        <v>2.3672584812869883E-2</v>
      </c>
      <c r="H32592" s="2">
        <v>1.835122039577956E-2</v>
      </c>
    </row>
    <row r="32593" spans="1:8">
      <c r="A32593" t="s">
        <v>18</v>
      </c>
      <c r="B32593" t="s">
        <v>36708</v>
      </c>
      <c r="C32593" t="s">
        <v>36709</v>
      </c>
      <c r="D32593" t="s">
        <v>35458</v>
      </c>
      <c r="E32593" s="2">
        <v>4.1240479248735938E-4</v>
      </c>
      <c r="F32593" s="2">
        <v>4.9460876446730638E-5</v>
      </c>
      <c r="G32593" s="2">
        <v>4.1677085938151203E-4</v>
      </c>
      <c r="H32593" s="2">
        <v>3.8491147036181676E-4</v>
      </c>
    </row>
    <row r="32594" spans="1:8">
      <c r="A32594" t="s">
        <v>18</v>
      </c>
      <c r="B32594" t="s">
        <v>12029</v>
      </c>
      <c r="C32594" t="s">
        <v>322</v>
      </c>
      <c r="D32594" t="s">
        <v>35458</v>
      </c>
      <c r="E32594" s="2">
        <v>2.2768181251906299E-4</v>
      </c>
      <c r="F32594" s="2">
        <v>4.9460876446730638E-5</v>
      </c>
      <c r="G32594" s="2">
        <v>0</v>
      </c>
      <c r="H32594" s="2">
        <v>2.0377666077978535E-4</v>
      </c>
    </row>
    <row r="32595" spans="1:8">
      <c r="A32595" t="s">
        <v>18</v>
      </c>
      <c r="B32595" t="s">
        <v>11720</v>
      </c>
      <c r="C32595" t="s">
        <v>35773</v>
      </c>
      <c r="D32595" t="s">
        <v>35458</v>
      </c>
      <c r="E32595" s="2">
        <v>7.2437183447102635E-2</v>
      </c>
      <c r="F32595" s="2">
        <v>3.7293500840834902E-2</v>
      </c>
      <c r="G32595" s="2">
        <v>5.5763940985246313E-2</v>
      </c>
      <c r="H32595" s="2">
        <v>6.9001041525155099E-2</v>
      </c>
    </row>
    <row r="32596" spans="1:8">
      <c r="A32596" t="s">
        <v>18</v>
      </c>
      <c r="B32596" t="s">
        <v>11738</v>
      </c>
      <c r="C32596" t="s">
        <v>37185</v>
      </c>
      <c r="D32596" t="s">
        <v>35458</v>
      </c>
      <c r="E32596" s="2">
        <v>1.8699979809348701E-2</v>
      </c>
      <c r="F32596" s="2">
        <v>1.2315758235235928E-2</v>
      </c>
      <c r="G32596" s="2">
        <v>8.0020005001250321E-3</v>
      </c>
      <c r="H32596" s="2">
        <v>1.7728569487841326E-2</v>
      </c>
    </row>
    <row r="32597" spans="1:8">
      <c r="A32597" t="s">
        <v>18</v>
      </c>
      <c r="B32597" t="s">
        <v>11906</v>
      </c>
      <c r="C32597" t="s">
        <v>37186</v>
      </c>
      <c r="D32597" t="s">
        <v>35458</v>
      </c>
      <c r="E32597" s="2">
        <v>3.2055880849382039E-2</v>
      </c>
      <c r="F32597" s="2">
        <v>8.0373924225937282E-2</v>
      </c>
      <c r="G32597" s="2">
        <v>4.4344419438192881E-2</v>
      </c>
      <c r="H32597" s="2">
        <v>3.6298661111865839E-2</v>
      </c>
    </row>
    <row r="32598" spans="1:8">
      <c r="A32598" t="s">
        <v>18</v>
      </c>
      <c r="B32598" t="s">
        <v>11803</v>
      </c>
      <c r="C32598" t="s">
        <v>14499</v>
      </c>
      <c r="D32598" t="s">
        <v>35458</v>
      </c>
      <c r="E32598" s="2">
        <v>3.593506342871626E-2</v>
      </c>
      <c r="F32598" s="2">
        <v>3.7145118211494708E-2</v>
      </c>
      <c r="G32598" s="2">
        <v>2.0671834625322998E-2</v>
      </c>
      <c r="H32598" s="2">
        <v>3.5336382435961294E-2</v>
      </c>
    </row>
    <row r="32599" spans="1:8">
      <c r="A32599" t="s">
        <v>18</v>
      </c>
      <c r="B32599" t="s">
        <v>37187</v>
      </c>
      <c r="C32599" t="s">
        <v>16878</v>
      </c>
      <c r="D32599" t="s">
        <v>35458</v>
      </c>
      <c r="E32599" s="2">
        <v>3.9517830063450193E-2</v>
      </c>
      <c r="F32599" s="2">
        <v>5.8907903848056185E-2</v>
      </c>
      <c r="G32599" s="2">
        <v>7.1184462782362262E-2</v>
      </c>
      <c r="H32599" s="2">
        <v>4.2430829144590863E-2</v>
      </c>
    </row>
    <row r="32600" spans="1:8">
      <c r="A32600" t="s">
        <v>18</v>
      </c>
      <c r="B32600" t="s">
        <v>12799</v>
      </c>
      <c r="C32600" t="s">
        <v>16878</v>
      </c>
      <c r="D32600" t="s">
        <v>35458</v>
      </c>
      <c r="E32600" s="2">
        <v>4.5192691843406463E-3</v>
      </c>
      <c r="F32600" s="2">
        <v>3.8579483628449897E-3</v>
      </c>
      <c r="G32600" s="2">
        <v>2.5006251562890725E-4</v>
      </c>
      <c r="H32600" s="2">
        <v>4.2755362345092002E-3</v>
      </c>
    </row>
    <row r="32601" spans="1:8">
      <c r="A32601" t="s">
        <v>18</v>
      </c>
      <c r="B32601" t="s">
        <v>37188</v>
      </c>
      <c r="C32601" t="s">
        <v>37189</v>
      </c>
      <c r="D32601" t="s">
        <v>35458</v>
      </c>
      <c r="E32601" s="2">
        <v>1.4606003067260643E-4</v>
      </c>
      <c r="F32601" s="2">
        <v>4.9460876446730638E-5</v>
      </c>
      <c r="G32601" s="2">
        <v>2.5006251562890725E-4</v>
      </c>
      <c r="H32601" s="2">
        <v>1.4339839091910821E-4</v>
      </c>
    </row>
    <row r="32602" spans="1:8">
      <c r="A32602" t="s">
        <v>18</v>
      </c>
      <c r="B32602" t="s">
        <v>35755</v>
      </c>
      <c r="C32602" t="s">
        <v>35756</v>
      </c>
      <c r="D32602" t="s">
        <v>35458</v>
      </c>
      <c r="E32602" s="2">
        <v>6.2633977859017703E-3</v>
      </c>
      <c r="F32602" s="2">
        <v>3.4128004748244139E-3</v>
      </c>
      <c r="G32602" s="2">
        <v>4.5844794531966328E-3</v>
      </c>
      <c r="H32602" s="2">
        <v>5.9699014324744526E-3</v>
      </c>
    </row>
    <row r="32603" spans="1:8">
      <c r="A32603" t="s">
        <v>18</v>
      </c>
      <c r="B32603" t="s">
        <v>37190</v>
      </c>
      <c r="C32603" t="s">
        <v>16878</v>
      </c>
      <c r="D32603" t="s">
        <v>35458</v>
      </c>
      <c r="E32603" s="2">
        <v>4.3740683303190551E-2</v>
      </c>
      <c r="F32603" s="2">
        <v>4.0557918686319125E-2</v>
      </c>
      <c r="G32603" s="2">
        <v>8.7271817954488629E-2</v>
      </c>
      <c r="H32603" s="2">
        <v>4.5468610846956178E-2</v>
      </c>
    </row>
    <row r="32604" spans="1:8">
      <c r="A32604" t="s">
        <v>18</v>
      </c>
      <c r="B32604" t="s">
        <v>11766</v>
      </c>
      <c r="C32604" t="s">
        <v>35760</v>
      </c>
      <c r="D32604" t="s">
        <v>35458</v>
      </c>
      <c r="E32604" s="2">
        <v>1.7183533020306642E-5</v>
      </c>
      <c r="F32604" s="2">
        <v>0</v>
      </c>
      <c r="G32604" s="2">
        <v>0</v>
      </c>
      <c r="H32604" s="2">
        <v>1.5094567465169286E-5</v>
      </c>
    </row>
    <row r="32605" spans="1:8">
      <c r="A32605" t="s">
        <v>18</v>
      </c>
      <c r="B32605" t="s">
        <v>37191</v>
      </c>
      <c r="C32605" t="s">
        <v>16878</v>
      </c>
      <c r="D32605" t="s">
        <v>35458</v>
      </c>
      <c r="E32605" s="2">
        <v>1.7522907797457698E-2</v>
      </c>
      <c r="F32605" s="2">
        <v>1.1425462459194777E-2</v>
      </c>
      <c r="G32605" s="2">
        <v>1.7921146953405017E-2</v>
      </c>
      <c r="H32605" s="2">
        <v>1.7075729444972754E-2</v>
      </c>
    </row>
    <row r="32606" spans="1:8">
      <c r="A32606" t="s">
        <v>18</v>
      </c>
      <c r="B32606" t="s">
        <v>12839</v>
      </c>
      <c r="C32606" t="s">
        <v>16878</v>
      </c>
      <c r="D32606" t="s">
        <v>35458</v>
      </c>
      <c r="E32606" s="2">
        <v>2.580107482999042E-2</v>
      </c>
      <c r="F32606" s="2">
        <v>7.6169749727965181E-3</v>
      </c>
      <c r="G32606" s="2">
        <v>1.0252563140785197E-2</v>
      </c>
      <c r="H32606" s="2">
        <v>2.3709791845914655E-2</v>
      </c>
    </row>
    <row r="32607" spans="1:8">
      <c r="A32607" t="s">
        <v>18</v>
      </c>
      <c r="B32607" t="s">
        <v>35857</v>
      </c>
      <c r="C32607" t="s">
        <v>35858</v>
      </c>
      <c r="D32607" t="s">
        <v>35458</v>
      </c>
      <c r="E32607" s="2">
        <v>1.5035591392768309E-4</v>
      </c>
      <c r="F32607" s="2">
        <v>0</v>
      </c>
      <c r="G32607" s="2">
        <v>0</v>
      </c>
      <c r="H32607" s="2">
        <v>1.3207746532023124E-4</v>
      </c>
    </row>
    <row r="32608" spans="1:8">
      <c r="A32608" t="s">
        <v>18</v>
      </c>
      <c r="B32608" t="s">
        <v>11953</v>
      </c>
      <c r="C32608" t="s">
        <v>37192</v>
      </c>
      <c r="D32608" t="s">
        <v>35458</v>
      </c>
      <c r="E32608" s="2">
        <v>3.2133206747973417E-3</v>
      </c>
      <c r="F32608" s="2">
        <v>7.4191314670095951E-4</v>
      </c>
      <c r="G32608" s="2">
        <v>2.0838542969075602E-3</v>
      </c>
      <c r="H32608" s="2">
        <v>2.9736297906383493E-3</v>
      </c>
    </row>
    <row r="32609" spans="1:8">
      <c r="A32609" t="s">
        <v>18</v>
      </c>
      <c r="B32609" t="s">
        <v>37193</v>
      </c>
      <c r="C32609" t="s">
        <v>37194</v>
      </c>
      <c r="D32609" t="s">
        <v>35458</v>
      </c>
      <c r="E32609" s="2">
        <v>6.7015778779195897E-3</v>
      </c>
      <c r="F32609" s="2">
        <v>1.6816697991888416E-3</v>
      </c>
      <c r="G32609" s="2">
        <v>2.3339168125364675E-3</v>
      </c>
      <c r="H32609" s="2">
        <v>6.1208471071261452E-3</v>
      </c>
    </row>
    <row r="32610" spans="1:8">
      <c r="A32610" t="s">
        <v>18</v>
      </c>
      <c r="B32610" t="s">
        <v>35768</v>
      </c>
      <c r="C32610" t="s">
        <v>35769</v>
      </c>
      <c r="D32610" t="s">
        <v>35458</v>
      </c>
      <c r="E32610" s="2">
        <v>2.3197769577413963E-4</v>
      </c>
      <c r="F32610" s="2">
        <v>3.4622613512711446E-4</v>
      </c>
      <c r="G32610" s="2">
        <v>1.6670834375260481E-4</v>
      </c>
      <c r="H32610" s="2">
        <v>2.3773943757641626E-4</v>
      </c>
    </row>
    <row r="32611" spans="1:8">
      <c r="A32611" t="s">
        <v>18</v>
      </c>
      <c r="B32611" t="s">
        <v>36685</v>
      </c>
      <c r="C32611" t="s">
        <v>726</v>
      </c>
      <c r="D32611" t="s">
        <v>35458</v>
      </c>
      <c r="E32611" s="2">
        <v>3.6901637161108509E-3</v>
      </c>
      <c r="F32611" s="2">
        <v>4.4514788802057571E-4</v>
      </c>
      <c r="G32611" s="2">
        <v>2.1672084687838628E-3</v>
      </c>
      <c r="H32611" s="2">
        <v>3.3736358284653352E-3</v>
      </c>
    </row>
    <row r="32612" spans="1:8">
      <c r="A32612" t="s">
        <v>18</v>
      </c>
      <c r="B32612" t="s">
        <v>12084</v>
      </c>
      <c r="C32612" t="s">
        <v>1641</v>
      </c>
      <c r="D32612" t="s">
        <v>35458</v>
      </c>
      <c r="E32612" s="2">
        <v>4.2529244225258933E-4</v>
      </c>
      <c r="F32612" s="2">
        <v>4.9460876446730638E-5</v>
      </c>
      <c r="G32612" s="2">
        <v>0</v>
      </c>
      <c r="H32612" s="2">
        <v>3.7736418662923213E-4</v>
      </c>
    </row>
    <row r="32613" spans="1:8">
      <c r="A32613" t="s">
        <v>18</v>
      </c>
      <c r="B32613" t="s">
        <v>37195</v>
      </c>
      <c r="C32613" t="s">
        <v>16878</v>
      </c>
      <c r="D32613" t="s">
        <v>35458</v>
      </c>
      <c r="E32613" s="2">
        <v>2.8223952985853657E-3</v>
      </c>
      <c r="F32613" s="2">
        <v>7.0729053318824807E-3</v>
      </c>
      <c r="G32613" s="2">
        <v>6.6683337501041923E-4</v>
      </c>
      <c r="H32613" s="2">
        <v>3.0491026279641955E-3</v>
      </c>
    </row>
    <row r="32614" spans="1:8">
      <c r="A32614" t="s">
        <v>18</v>
      </c>
      <c r="B32614" t="s">
        <v>37196</v>
      </c>
      <c r="C32614" t="s">
        <v>13018</v>
      </c>
      <c r="D32614" t="s">
        <v>35458</v>
      </c>
      <c r="E32614" s="2">
        <v>8.7764894901216171E-3</v>
      </c>
      <c r="F32614" s="2">
        <v>3.3633395983776833E-3</v>
      </c>
      <c r="G32614" s="2">
        <v>5.0012503125781444E-3</v>
      </c>
      <c r="H32614" s="2">
        <v>8.1925764917206295E-3</v>
      </c>
    </row>
    <row r="32615" spans="1:8">
      <c r="A32615" t="s">
        <v>18</v>
      </c>
      <c r="B32615" t="s">
        <v>37197</v>
      </c>
      <c r="C32615" t="s">
        <v>16878</v>
      </c>
      <c r="D32615" t="s">
        <v>35458</v>
      </c>
      <c r="E32615" s="2">
        <v>1.9241261099488361E-2</v>
      </c>
      <c r="F32615" s="2">
        <v>9.5657335047977049E-2</v>
      </c>
      <c r="G32615" s="2">
        <v>3.6092356422438944E-2</v>
      </c>
      <c r="H32615" s="2">
        <v>2.5834352216637234E-2</v>
      </c>
    </row>
    <row r="32616" spans="1:8">
      <c r="A32616" t="s">
        <v>18</v>
      </c>
      <c r="B32616" t="s">
        <v>12810</v>
      </c>
      <c r="C32616" t="s">
        <v>16878</v>
      </c>
      <c r="D32616" t="s">
        <v>35458</v>
      </c>
      <c r="E32616" s="2">
        <v>2.9327994982408359E-2</v>
      </c>
      <c r="F32616" s="2">
        <v>2.9379760609357999E-2</v>
      </c>
      <c r="G32616" s="2">
        <v>3.4091856297407686E-2</v>
      </c>
      <c r="H32616" s="2">
        <v>2.9547615813068875E-2</v>
      </c>
    </row>
    <row r="32617" spans="1:8">
      <c r="A32617" t="s">
        <v>18</v>
      </c>
      <c r="B32617" t="s">
        <v>12542</v>
      </c>
      <c r="C32617" t="s">
        <v>8754</v>
      </c>
      <c r="D32617" t="s">
        <v>35458</v>
      </c>
      <c r="E32617" s="2">
        <v>0</v>
      </c>
      <c r="F32617" s="2">
        <v>0</v>
      </c>
      <c r="G32617" s="2">
        <v>8.3354171876302404E-5</v>
      </c>
      <c r="H32617" s="2">
        <v>3.7736418662923214E-6</v>
      </c>
    </row>
    <row r="32618" spans="1:8">
      <c r="A32618" t="s">
        <v>18</v>
      </c>
      <c r="B32618" t="s">
        <v>11782</v>
      </c>
      <c r="C32618" t="s">
        <v>36707</v>
      </c>
      <c r="D32618" t="s">
        <v>35458</v>
      </c>
      <c r="E32618" s="2">
        <v>4.5536362503812599E-4</v>
      </c>
      <c r="F32618" s="2">
        <v>9.8921752893461277E-5</v>
      </c>
      <c r="G32618" s="2">
        <v>2.5006251562890725E-4</v>
      </c>
      <c r="H32618" s="2">
        <v>4.1887424715844769E-4</v>
      </c>
    </row>
    <row r="32619" spans="1:8">
      <c r="A32619" t="s">
        <v>18</v>
      </c>
      <c r="B32619" t="s">
        <v>37198</v>
      </c>
      <c r="C32619" t="s">
        <v>37199</v>
      </c>
      <c r="D32619" t="s">
        <v>35458</v>
      </c>
      <c r="E32619" s="2">
        <v>2.8352829483505954E-4</v>
      </c>
      <c r="F32619" s="2">
        <v>0</v>
      </c>
      <c r="G32619" s="2">
        <v>8.3354171876302404E-5</v>
      </c>
      <c r="H32619" s="2">
        <v>2.5283400504158554E-4</v>
      </c>
    </row>
    <row r="32620" spans="1:8">
      <c r="A32620" t="s">
        <v>18</v>
      </c>
      <c r="B32620" t="s">
        <v>11794</v>
      </c>
      <c r="C32620" t="s">
        <v>36686</v>
      </c>
      <c r="D32620" t="s">
        <v>35458</v>
      </c>
      <c r="E32620" s="2">
        <v>8.8065606729071527E-4</v>
      </c>
      <c r="F32620" s="2">
        <v>2.4730438223365321E-4</v>
      </c>
      <c r="G32620" s="2">
        <v>0</v>
      </c>
      <c r="H32620" s="2">
        <v>7.9246479192138751E-4</v>
      </c>
    </row>
    <row r="32621" spans="1:8">
      <c r="A32621" t="s">
        <v>18</v>
      </c>
      <c r="B32621" t="s">
        <v>12574</v>
      </c>
      <c r="C32621" t="s">
        <v>16443</v>
      </c>
      <c r="D32621" t="s">
        <v>35458</v>
      </c>
      <c r="E32621" s="2">
        <v>4.3388420876274266E-4</v>
      </c>
      <c r="F32621" s="2">
        <v>0</v>
      </c>
      <c r="G32621" s="2">
        <v>0</v>
      </c>
      <c r="H32621" s="2">
        <v>3.8113782849552444E-4</v>
      </c>
    </row>
    <row r="32622" spans="1:8">
      <c r="A32622" t="s">
        <v>18</v>
      </c>
      <c r="B32622" t="s">
        <v>37200</v>
      </c>
      <c r="C32622" t="s">
        <v>14922</v>
      </c>
      <c r="D32622" t="s">
        <v>35458</v>
      </c>
      <c r="E32622" s="2">
        <v>4.9467095682207737E-2</v>
      </c>
      <c r="F32622" s="2">
        <v>5.1340389751706399E-2</v>
      </c>
      <c r="G32622" s="2">
        <v>4.4177711094440276E-2</v>
      </c>
      <c r="H32622" s="2">
        <v>4.9370556536702442E-2</v>
      </c>
    </row>
    <row r="32623" spans="1:8">
      <c r="A32623" t="s">
        <v>18</v>
      </c>
      <c r="B32623" t="s">
        <v>35747</v>
      </c>
      <c r="C32623" t="s">
        <v>35748</v>
      </c>
      <c r="D32623" t="s">
        <v>35458</v>
      </c>
      <c r="E32623" s="2">
        <v>2.0641719040643353E-2</v>
      </c>
      <c r="F32623" s="2">
        <v>2.5175586111385893E-2</v>
      </c>
      <c r="G32623" s="2">
        <v>1.8337917812786531E-2</v>
      </c>
      <c r="H32623" s="2">
        <v>2.0883334088061707E-2</v>
      </c>
    </row>
    <row r="32624" spans="1:8">
      <c r="A32624" t="s">
        <v>18</v>
      </c>
      <c r="B32624" t="s">
        <v>12641</v>
      </c>
      <c r="C32624" t="s">
        <v>36004</v>
      </c>
      <c r="D32624" t="s">
        <v>35458</v>
      </c>
      <c r="E32624" s="2">
        <v>8.2652793827674934E-3</v>
      </c>
      <c r="F32624" s="2">
        <v>4.6493223859926797E-3</v>
      </c>
      <c r="G32624" s="2">
        <v>5.1679586563307496E-3</v>
      </c>
      <c r="H32624" s="2">
        <v>7.8491750818880292E-3</v>
      </c>
    </row>
    <row r="32625" spans="1:8">
      <c r="A32625" t="s">
        <v>18</v>
      </c>
      <c r="B32625" t="s">
        <v>12616</v>
      </c>
      <c r="C32625" t="s">
        <v>37201</v>
      </c>
      <c r="D32625" t="s">
        <v>35458</v>
      </c>
      <c r="E32625" s="2">
        <v>5.7135247292519576E-4</v>
      </c>
      <c r="F32625" s="2">
        <v>4.4514788802057571E-4</v>
      </c>
      <c r="G32625" s="2">
        <v>8.3354171876302404E-5</v>
      </c>
      <c r="H32625" s="2">
        <v>5.3963078687980191E-4</v>
      </c>
    </row>
    <row r="32626" spans="1:8">
      <c r="A32626" t="s">
        <v>18</v>
      </c>
      <c r="B32626" t="s">
        <v>37202</v>
      </c>
      <c r="C32626" t="s">
        <v>37203</v>
      </c>
      <c r="D32626" t="s">
        <v>35458</v>
      </c>
      <c r="E32626" s="2">
        <v>1.9864164171474477E-2</v>
      </c>
      <c r="F32626" s="2">
        <v>8.7051142546245922E-3</v>
      </c>
      <c r="G32626" s="2">
        <v>7.9186463282487282E-3</v>
      </c>
      <c r="H32626" s="2">
        <v>1.8471976935500914E-2</v>
      </c>
    </row>
    <row r="32627" spans="1:8">
      <c r="A32627" t="s">
        <v>18</v>
      </c>
      <c r="B32627" t="s">
        <v>37204</v>
      </c>
      <c r="C32627" t="s">
        <v>11913</v>
      </c>
      <c r="D32627" t="s">
        <v>35458</v>
      </c>
      <c r="E32627" s="2">
        <v>5.2968240535095218E-3</v>
      </c>
      <c r="F32627" s="2">
        <v>1.0386784053813434E-3</v>
      </c>
      <c r="G32627" s="2">
        <v>3.7509377344336083E-3</v>
      </c>
      <c r="H32627" s="2">
        <v>4.9019607843137254E-3</v>
      </c>
    </row>
    <row r="32628" spans="1:8">
      <c r="A32628" t="s">
        <v>18</v>
      </c>
      <c r="B32628" t="s">
        <v>37205</v>
      </c>
      <c r="C32628" t="s">
        <v>16878</v>
      </c>
      <c r="D32628" t="s">
        <v>35458</v>
      </c>
      <c r="E32628" s="2">
        <v>3.571597338270735E-2</v>
      </c>
      <c r="F32628" s="2">
        <v>3.2100108813928184E-2</v>
      </c>
      <c r="G32628" s="2">
        <v>6.9934150204217727E-2</v>
      </c>
      <c r="H32628" s="2">
        <v>3.6989237573397338E-2</v>
      </c>
    </row>
    <row r="32629" spans="1:8">
      <c r="A32629" t="s">
        <v>18</v>
      </c>
      <c r="B32629" t="s">
        <v>37206</v>
      </c>
      <c r="C32629" t="s">
        <v>789</v>
      </c>
      <c r="D32629" t="s">
        <v>35458</v>
      </c>
      <c r="E32629" s="2">
        <v>2.1509487458168837E-2</v>
      </c>
      <c r="F32629" s="2">
        <v>1.0436244930260165E-2</v>
      </c>
      <c r="G32629" s="2">
        <v>2.000500125031258E-3</v>
      </c>
      <c r="H32629" s="2">
        <v>1.9781430663104348E-2</v>
      </c>
    </row>
    <row r="32630" spans="1:8">
      <c r="A32630" t="s">
        <v>18</v>
      </c>
      <c r="B32630" t="s">
        <v>37207</v>
      </c>
      <c r="C32630" t="s">
        <v>16878</v>
      </c>
      <c r="D32630" t="s">
        <v>35458</v>
      </c>
      <c r="E32630" s="2">
        <v>4.0978430370176261E-2</v>
      </c>
      <c r="F32630" s="2">
        <v>4.6097536848352952E-2</v>
      </c>
      <c r="G32630" s="2">
        <v>3.0174210219221471E-2</v>
      </c>
      <c r="H32630" s="2">
        <v>4.0879862337544717E-2</v>
      </c>
    </row>
    <row r="32631" spans="1:8">
      <c r="A32631" t="s">
        <v>18</v>
      </c>
      <c r="B32631" t="s">
        <v>12802</v>
      </c>
      <c r="C32631" t="s">
        <v>16878</v>
      </c>
      <c r="D32631" t="s">
        <v>35458</v>
      </c>
      <c r="E32631" s="2">
        <v>4.1244775131991013E-2</v>
      </c>
      <c r="F32631" s="2">
        <v>2.7500247304382233E-2</v>
      </c>
      <c r="G32631" s="2">
        <v>3.3341668750520963E-2</v>
      </c>
      <c r="H32631" s="2">
        <v>3.9838337182448037E-2</v>
      </c>
    </row>
    <row r="32632" spans="1:8">
      <c r="A32632" t="s">
        <v>18</v>
      </c>
      <c r="B32632" t="s">
        <v>37208</v>
      </c>
      <c r="C32632" t="s">
        <v>16878</v>
      </c>
      <c r="D32632" t="s">
        <v>35458</v>
      </c>
      <c r="E32632" s="2">
        <v>4.7684304131350927E-3</v>
      </c>
      <c r="F32632" s="2">
        <v>1.7311306756355722E-3</v>
      </c>
      <c r="G32632" s="2">
        <v>2.2922397265983163E-2</v>
      </c>
      <c r="H32632" s="2">
        <v>5.3585714501350962E-3</v>
      </c>
    </row>
    <row r="32633" spans="1:8">
      <c r="A32633" t="s">
        <v>18</v>
      </c>
      <c r="B32633" t="s">
        <v>11863</v>
      </c>
      <c r="C32633" t="s">
        <v>37209</v>
      </c>
      <c r="D32633" t="s">
        <v>35458</v>
      </c>
      <c r="E32633" s="2">
        <v>0</v>
      </c>
      <c r="F32633" s="2">
        <v>0</v>
      </c>
      <c r="G32633" s="2">
        <v>8.3354171876302404E-5</v>
      </c>
      <c r="H32633" s="2">
        <v>3.7736418662923214E-6</v>
      </c>
    </row>
    <row r="32634" spans="1:8">
      <c r="A32634" t="s">
        <v>18</v>
      </c>
      <c r="B32634" t="s">
        <v>36002</v>
      </c>
      <c r="C32634" t="s">
        <v>30888</v>
      </c>
      <c r="D32634" t="s">
        <v>35458</v>
      </c>
      <c r="E32634" s="2">
        <v>1.0310119812183984E-4</v>
      </c>
      <c r="F32634" s="2">
        <v>4.9460876446730638E-5</v>
      </c>
      <c r="G32634" s="2">
        <v>0</v>
      </c>
      <c r="H32634" s="2">
        <v>9.4341046657308032E-5</v>
      </c>
    </row>
    <row r="32635" spans="1:8">
      <c r="A32635" t="s">
        <v>18</v>
      </c>
      <c r="B32635" t="s">
        <v>37210</v>
      </c>
      <c r="C32635" t="s">
        <v>14922</v>
      </c>
      <c r="D32635" t="s">
        <v>35458</v>
      </c>
      <c r="E32635" s="2">
        <v>5.8982477092202543E-2</v>
      </c>
      <c r="F32635" s="2">
        <v>3.2050647937481455E-2</v>
      </c>
      <c r="G32635" s="2">
        <v>4.5177961156955902E-2</v>
      </c>
      <c r="H32635" s="2">
        <v>5.6302736645081432E-2</v>
      </c>
    </row>
    <row r="32636" spans="1:8">
      <c r="A32636" t="s">
        <v>1157</v>
      </c>
      <c r="B32636" t="s">
        <v>37211</v>
      </c>
      <c r="C32636" t="s">
        <v>17053</v>
      </c>
      <c r="D32636" t="s">
        <v>35458</v>
      </c>
      <c r="E32636" s="2">
        <v>4.3264571507683786E-4</v>
      </c>
      <c r="F32636" s="2">
        <v>0</v>
      </c>
      <c r="G32636" s="2">
        <v>4.7505938242280285E-4</v>
      </c>
      <c r="H32636" s="2">
        <v>4.0548970679975049E-4</v>
      </c>
    </row>
    <row r="32637" spans="1:8">
      <c r="A32637" t="s">
        <v>1157</v>
      </c>
      <c r="B32637" t="s">
        <v>36681</v>
      </c>
      <c r="C32637" t="s">
        <v>36682</v>
      </c>
      <c r="D32637" t="s">
        <v>35458</v>
      </c>
      <c r="E32637" s="2">
        <v>2.2497577183995571E-3</v>
      </c>
      <c r="F32637" s="2">
        <v>2.363507445048452E-4</v>
      </c>
      <c r="G32637" s="2">
        <v>1.9002375296912114E-3</v>
      </c>
      <c r="H32637" s="2">
        <v>2.1054273237679352E-3</v>
      </c>
    </row>
    <row r="32638" spans="1:8">
      <c r="A32638" t="s">
        <v>1157</v>
      </c>
      <c r="B32638" t="s">
        <v>37212</v>
      </c>
      <c r="C32638" t="s">
        <v>655</v>
      </c>
      <c r="D32638" t="s">
        <v>35458</v>
      </c>
      <c r="E32638" s="2">
        <v>0.20163020905440954</v>
      </c>
      <c r="F32638" s="2">
        <v>0.24816828173008745</v>
      </c>
      <c r="G32638" s="2">
        <v>0.28408551068883608</v>
      </c>
      <c r="H32638" s="2">
        <v>0.20740798502807237</v>
      </c>
    </row>
    <row r="32639" spans="1:8">
      <c r="A32639" t="s">
        <v>1157</v>
      </c>
      <c r="B32639" t="s">
        <v>37213</v>
      </c>
      <c r="C32639" t="s">
        <v>37214</v>
      </c>
      <c r="D32639" t="s">
        <v>35458</v>
      </c>
      <c r="E32639" s="2">
        <v>4.3403018136508376E-2</v>
      </c>
      <c r="F32639" s="2">
        <v>2.5289529662018435E-2</v>
      </c>
      <c r="G32639" s="2">
        <v>3.0878859857482184E-2</v>
      </c>
      <c r="H32639" s="2">
        <v>4.1796631316281974E-2</v>
      </c>
    </row>
    <row r="32640" spans="1:8">
      <c r="A32640" t="s">
        <v>1157</v>
      </c>
      <c r="B32640" t="s">
        <v>37215</v>
      </c>
      <c r="C32640" t="s">
        <v>37216</v>
      </c>
      <c r="D32640" t="s">
        <v>35458</v>
      </c>
      <c r="E32640" s="2">
        <v>0</v>
      </c>
      <c r="F32640" s="2">
        <v>0</v>
      </c>
      <c r="G32640" s="2">
        <v>4.7505938242280285E-4</v>
      </c>
      <c r="H32640" s="2">
        <v>1.5595757953836558E-5</v>
      </c>
    </row>
    <row r="32641" spans="1:8">
      <c r="A32641" t="s">
        <v>1157</v>
      </c>
      <c r="B32641" t="s">
        <v>36721</v>
      </c>
      <c r="C32641" t="s">
        <v>6812</v>
      </c>
      <c r="D32641" t="s">
        <v>35458</v>
      </c>
      <c r="E32641" s="2">
        <v>0.13263187041395541</v>
      </c>
      <c r="F32641" s="2">
        <v>0.25927676672181516</v>
      </c>
      <c r="G32641" s="2">
        <v>0.134916864608076</v>
      </c>
      <c r="H32641" s="2">
        <v>0.14106363069245165</v>
      </c>
    </row>
    <row r="32642" spans="1:8">
      <c r="A32642" t="s">
        <v>1157</v>
      </c>
      <c r="B32642" t="s">
        <v>37217</v>
      </c>
      <c r="C32642" t="s">
        <v>13594</v>
      </c>
      <c r="D32642" t="s">
        <v>35458</v>
      </c>
      <c r="E32642" s="2">
        <v>1.9053717291983942E-2</v>
      </c>
      <c r="F32642" s="2">
        <v>1.181753722524226E-2</v>
      </c>
      <c r="G32642" s="2">
        <v>7.1258907363420431E-3</v>
      </c>
      <c r="H32642" s="2">
        <v>1.8184653774173425E-2</v>
      </c>
    </row>
    <row r="32643" spans="1:8">
      <c r="A32643" t="s">
        <v>1157</v>
      </c>
      <c r="B32643" t="s">
        <v>37218</v>
      </c>
      <c r="C32643" t="s">
        <v>8846</v>
      </c>
      <c r="D32643" t="s">
        <v>35458</v>
      </c>
      <c r="E32643" s="2">
        <v>4.5393188425861833E-2</v>
      </c>
      <c r="F32643" s="2">
        <v>2.3871425194989363E-2</v>
      </c>
      <c r="G32643" s="2">
        <v>2.4228028503562947E-2</v>
      </c>
      <c r="H32643" s="2">
        <v>4.3278228321896442E-2</v>
      </c>
    </row>
    <row r="32644" spans="1:8">
      <c r="A32644" t="s">
        <v>1157</v>
      </c>
      <c r="B32644" t="s">
        <v>37219</v>
      </c>
      <c r="C32644" t="s">
        <v>37220</v>
      </c>
      <c r="D32644" t="s">
        <v>35458</v>
      </c>
      <c r="E32644" s="2">
        <v>5.1917485809220547E-5</v>
      </c>
      <c r="F32644" s="2">
        <v>0</v>
      </c>
      <c r="G32644" s="2">
        <v>4.7505938242280285E-4</v>
      </c>
      <c r="H32644" s="2">
        <v>6.2383031815346231E-5</v>
      </c>
    </row>
    <row r="32645" spans="1:8">
      <c r="A32645" t="s">
        <v>1157</v>
      </c>
      <c r="B32645" t="s">
        <v>36759</v>
      </c>
      <c r="C32645" t="s">
        <v>36760</v>
      </c>
      <c r="D32645" t="s">
        <v>35458</v>
      </c>
      <c r="E32645" s="2">
        <v>1.3844662882458813E-4</v>
      </c>
      <c r="F32645" s="2">
        <v>6.617820846135665E-3</v>
      </c>
      <c r="G32645" s="2">
        <v>0</v>
      </c>
      <c r="H32645" s="2">
        <v>5.6144728633811605E-4</v>
      </c>
    </row>
    <row r="32646" spans="1:8">
      <c r="A32646" t="s">
        <v>1157</v>
      </c>
      <c r="B32646" t="s">
        <v>37221</v>
      </c>
      <c r="C32646" t="s">
        <v>29168</v>
      </c>
      <c r="D32646" t="s">
        <v>35458</v>
      </c>
      <c r="E32646" s="2">
        <v>1.4190779454520282E-3</v>
      </c>
      <c r="F32646" s="2">
        <v>0</v>
      </c>
      <c r="G32646" s="2">
        <v>4.7505938242280285E-4</v>
      </c>
      <c r="H32646" s="2">
        <v>1.2944479101684341E-3</v>
      </c>
    </row>
    <row r="32647" spans="1:8">
      <c r="A32647" t="s">
        <v>1157</v>
      </c>
      <c r="B32647" t="s">
        <v>36674</v>
      </c>
      <c r="C32647" t="s">
        <v>36675</v>
      </c>
      <c r="D32647" t="s">
        <v>35458</v>
      </c>
      <c r="E32647" s="2">
        <v>9.3970649314689195E-3</v>
      </c>
      <c r="F32647" s="2">
        <v>1.8908059560387616E-3</v>
      </c>
      <c r="G32647" s="2">
        <v>9.501187648456057E-4</v>
      </c>
      <c r="H32647" s="2">
        <v>8.6244541484716154E-3</v>
      </c>
    </row>
    <row r="32648" spans="1:8">
      <c r="A32648" t="s">
        <v>1157</v>
      </c>
      <c r="B32648" t="s">
        <v>36664</v>
      </c>
      <c r="C32648" t="s">
        <v>9992</v>
      </c>
      <c r="D32648" t="s">
        <v>35458</v>
      </c>
      <c r="E32648" s="2">
        <v>3.3694448290184136E-2</v>
      </c>
      <c r="F32648" s="2">
        <v>1.9380761049397306E-2</v>
      </c>
      <c r="G32648" s="2">
        <v>2.1377672209026127E-2</v>
      </c>
      <c r="H32648" s="2">
        <v>3.2345601996257016E-2</v>
      </c>
    </row>
    <row r="32649" spans="1:8">
      <c r="A32649" t="s">
        <v>1157</v>
      </c>
      <c r="B32649" t="s">
        <v>37222</v>
      </c>
      <c r="C32649" t="s">
        <v>5627</v>
      </c>
      <c r="D32649" t="s">
        <v>35458</v>
      </c>
      <c r="E32649" s="2">
        <v>1.3740827910840371E-2</v>
      </c>
      <c r="F32649" s="2">
        <v>5.1997163791065943E-3</v>
      </c>
      <c r="G32649" s="2">
        <v>5.7007125890736346E-3</v>
      </c>
      <c r="H32649" s="2">
        <v>1.2913287585776669E-2</v>
      </c>
    </row>
    <row r="32650" spans="1:8">
      <c r="A32650" t="s">
        <v>1157</v>
      </c>
      <c r="B32650" t="s">
        <v>37223</v>
      </c>
      <c r="C32650" t="s">
        <v>37224</v>
      </c>
      <c r="D32650" t="s">
        <v>35458</v>
      </c>
      <c r="E32650" s="2">
        <v>0.26119687110618856</v>
      </c>
      <c r="F32650" s="2">
        <v>0.2838572441503191</v>
      </c>
      <c r="G32650" s="2">
        <v>0.30071258907363418</v>
      </c>
      <c r="H32650" s="2">
        <v>0.26398939488459139</v>
      </c>
    </row>
    <row r="32651" spans="1:8">
      <c r="A32651" t="s">
        <v>1157</v>
      </c>
      <c r="B32651" t="s">
        <v>36652</v>
      </c>
      <c r="C32651" t="s">
        <v>13884</v>
      </c>
      <c r="D32651" t="s">
        <v>35458</v>
      </c>
      <c r="E32651" s="2">
        <v>1.7651945175134985E-3</v>
      </c>
      <c r="F32651" s="2">
        <v>0</v>
      </c>
      <c r="G32651" s="2">
        <v>2.8503562945368173E-3</v>
      </c>
      <c r="H32651" s="2">
        <v>1.6843418590143482E-3</v>
      </c>
    </row>
    <row r="32652" spans="1:8">
      <c r="A32652" t="s">
        <v>1157</v>
      </c>
      <c r="B32652" t="s">
        <v>37225</v>
      </c>
      <c r="C32652" t="s">
        <v>37226</v>
      </c>
      <c r="D32652" t="s">
        <v>35458</v>
      </c>
      <c r="E32652" s="2">
        <v>2.9991000969126401E-2</v>
      </c>
      <c r="F32652" s="2">
        <v>1.4890096903805246E-2</v>
      </c>
      <c r="G32652" s="2">
        <v>2.0902612826603325E-2</v>
      </c>
      <c r="H32652" s="2">
        <v>2.8696194635059263E-2</v>
      </c>
    </row>
    <row r="32653" spans="1:8">
      <c r="A32653" t="s">
        <v>1157</v>
      </c>
      <c r="B32653" t="s">
        <v>37227</v>
      </c>
      <c r="C32653" t="s">
        <v>31835</v>
      </c>
      <c r="D32653" t="s">
        <v>35458</v>
      </c>
      <c r="E32653" s="2">
        <v>1.5229129170704694E-3</v>
      </c>
      <c r="F32653" s="2">
        <v>0</v>
      </c>
      <c r="G32653" s="2">
        <v>4.7505938242280285E-4</v>
      </c>
      <c r="H32653" s="2">
        <v>1.3880224578914535E-3</v>
      </c>
    </row>
    <row r="32654" spans="1:8">
      <c r="A32654" t="s">
        <v>1157</v>
      </c>
      <c r="B32654" t="s">
        <v>36676</v>
      </c>
      <c r="C32654" t="s">
        <v>23007</v>
      </c>
      <c r="D32654" t="s">
        <v>35458</v>
      </c>
      <c r="E32654" s="2">
        <v>2.6650976048733215E-3</v>
      </c>
      <c r="F32654" s="2">
        <v>7.0905223351453556E-4</v>
      </c>
      <c r="G32654" s="2">
        <v>0</v>
      </c>
      <c r="H32654" s="2">
        <v>2.4485339987523392E-3</v>
      </c>
    </row>
    <row r="32655" spans="1:8">
      <c r="A32655" t="s">
        <v>1157</v>
      </c>
      <c r="B32655" t="s">
        <v>37228</v>
      </c>
      <c r="C32655" t="s">
        <v>3968</v>
      </c>
      <c r="D32655" t="s">
        <v>35458</v>
      </c>
      <c r="E32655" s="2">
        <v>0.10805759379759103</v>
      </c>
      <c r="F32655" s="2">
        <v>4.5852044433939969E-2</v>
      </c>
      <c r="G32655" s="2">
        <v>8.7410926365795727E-2</v>
      </c>
      <c r="H32655" s="2">
        <v>0.10327510917030568</v>
      </c>
    </row>
    <row r="32656" spans="1:8">
      <c r="A32656" t="s">
        <v>1157</v>
      </c>
      <c r="B32656" t="s">
        <v>37229</v>
      </c>
      <c r="C32656" t="s">
        <v>7865</v>
      </c>
      <c r="D32656" t="s">
        <v>35458</v>
      </c>
      <c r="E32656" s="2">
        <v>7.9606811574138168E-4</v>
      </c>
      <c r="F32656" s="2">
        <v>0</v>
      </c>
      <c r="G32656" s="2">
        <v>0</v>
      </c>
      <c r="H32656" s="2">
        <v>7.1740486587648156E-4</v>
      </c>
    </row>
    <row r="32657" spans="1:8">
      <c r="A32657" t="s">
        <v>1157</v>
      </c>
      <c r="B32657" t="s">
        <v>36762</v>
      </c>
      <c r="C32657" t="s">
        <v>18083</v>
      </c>
      <c r="D32657" t="s">
        <v>35458</v>
      </c>
      <c r="E32657" s="2">
        <v>1.9209469749411601E-3</v>
      </c>
      <c r="F32657" s="2">
        <v>4.7270148900969039E-4</v>
      </c>
      <c r="G32657" s="2">
        <v>4.7505938242280285E-4</v>
      </c>
      <c r="H32657" s="2">
        <v>1.7779164067373674E-3</v>
      </c>
    </row>
    <row r="32658" spans="1:8">
      <c r="A32658" t="s">
        <v>1157</v>
      </c>
      <c r="B32658" t="s">
        <v>36668</v>
      </c>
      <c r="C32658" t="s">
        <v>36669</v>
      </c>
      <c r="D32658" t="s">
        <v>35458</v>
      </c>
      <c r="E32658" s="2">
        <v>2.7620102450505331E-2</v>
      </c>
      <c r="F32658" s="2">
        <v>1.5126447648310093E-2</v>
      </c>
      <c r="G32658" s="2">
        <v>9.5011876484560574E-3</v>
      </c>
      <c r="H32658" s="2">
        <v>2.6200873362445413E-2</v>
      </c>
    </row>
    <row r="32659" spans="1:8">
      <c r="A32659" t="s">
        <v>1157</v>
      </c>
      <c r="B32659" t="s">
        <v>37230</v>
      </c>
      <c r="C32659" t="s">
        <v>22145</v>
      </c>
      <c r="D32659" t="s">
        <v>35458</v>
      </c>
      <c r="E32659" s="2">
        <v>3.1825418801052191E-2</v>
      </c>
      <c r="F32659" s="2">
        <v>3.2143701252658946E-2</v>
      </c>
      <c r="G32659" s="2">
        <v>5.1781472684085512E-2</v>
      </c>
      <c r="H32659" s="2">
        <v>3.2501559575795383E-2</v>
      </c>
    </row>
    <row r="32660" spans="1:8">
      <c r="A32660" t="s">
        <v>1157</v>
      </c>
      <c r="B32660" t="s">
        <v>36673</v>
      </c>
      <c r="C32660" t="s">
        <v>17149</v>
      </c>
      <c r="D32660" t="s">
        <v>35458</v>
      </c>
      <c r="E32660" s="2">
        <v>7.5280354423369793E-3</v>
      </c>
      <c r="F32660" s="2">
        <v>0</v>
      </c>
      <c r="G32660" s="2">
        <v>1.9002375296912114E-3</v>
      </c>
      <c r="H32660" s="2">
        <v>6.8465377417342484E-3</v>
      </c>
    </row>
    <row r="32661" spans="1:8">
      <c r="A32661" t="s">
        <v>1157</v>
      </c>
      <c r="B32661" t="s">
        <v>37231</v>
      </c>
      <c r="C32661" t="s">
        <v>15708</v>
      </c>
      <c r="D32661" t="s">
        <v>35458</v>
      </c>
      <c r="E32661" s="2">
        <v>8.2721860722691394E-3</v>
      </c>
      <c r="F32661" s="2">
        <v>3.0725596785629874E-3</v>
      </c>
      <c r="G32661" s="2">
        <v>4.2755344418052253E-3</v>
      </c>
      <c r="H32661" s="2">
        <v>7.7978789769182783E-3</v>
      </c>
    </row>
    <row r="32662" spans="1:8">
      <c r="A32662" t="s">
        <v>1157</v>
      </c>
      <c r="B32662" t="s">
        <v>37232</v>
      </c>
      <c r="C32662" t="s">
        <v>3326</v>
      </c>
      <c r="D32662" t="s">
        <v>35458</v>
      </c>
      <c r="E32662" s="2">
        <v>2.8035442336979094E-3</v>
      </c>
      <c r="F32662" s="2">
        <v>2.363507445048452E-4</v>
      </c>
      <c r="G32662" s="2">
        <v>9.501187648456057E-4</v>
      </c>
      <c r="H32662" s="2">
        <v>2.5733000623830316E-3</v>
      </c>
    </row>
    <row r="32663" spans="1:8">
      <c r="A32663" t="s">
        <v>1157</v>
      </c>
      <c r="B32663" t="s">
        <v>37233</v>
      </c>
      <c r="C32663" t="s">
        <v>27147</v>
      </c>
      <c r="D32663" t="s">
        <v>35458</v>
      </c>
      <c r="E32663" s="2">
        <v>1.2287138308182195E-3</v>
      </c>
      <c r="F32663" s="2">
        <v>0</v>
      </c>
      <c r="G32663" s="2">
        <v>4.7505938242280285E-4</v>
      </c>
      <c r="H32663" s="2">
        <v>1.1228945726762321E-3</v>
      </c>
    </row>
    <row r="32664" spans="1:8">
      <c r="A32664" t="s">
        <v>1157</v>
      </c>
      <c r="B32664" t="s">
        <v>36790</v>
      </c>
      <c r="C32664" t="s">
        <v>26474</v>
      </c>
      <c r="D32664" t="s">
        <v>35458</v>
      </c>
      <c r="E32664" s="2">
        <v>1.9901702893534543E-3</v>
      </c>
      <c r="F32664" s="2">
        <v>0</v>
      </c>
      <c r="G32664" s="2">
        <v>0</v>
      </c>
      <c r="H32664" s="2">
        <v>1.793512164691204E-3</v>
      </c>
    </row>
    <row r="32665" spans="1:8">
      <c r="A32665" t="s">
        <v>1157</v>
      </c>
      <c r="B32665" t="s">
        <v>37234</v>
      </c>
      <c r="C32665" t="s">
        <v>16201</v>
      </c>
      <c r="D32665" t="s">
        <v>35458</v>
      </c>
      <c r="E32665" s="2">
        <v>7.5799529281461997E-3</v>
      </c>
      <c r="F32665" s="2">
        <v>1.8908059560387616E-3</v>
      </c>
      <c r="G32665" s="2">
        <v>4.7505938242280287E-3</v>
      </c>
      <c r="H32665" s="2">
        <v>7.1116656269494694E-3</v>
      </c>
    </row>
    <row r="32666" spans="1:8">
      <c r="A32666" t="s">
        <v>1157</v>
      </c>
      <c r="B32666" t="s">
        <v>37235</v>
      </c>
      <c r="C32666" t="s">
        <v>15170</v>
      </c>
      <c r="D32666" t="s">
        <v>35458</v>
      </c>
      <c r="E32666" s="2">
        <v>0</v>
      </c>
      <c r="F32666" s="2">
        <v>0</v>
      </c>
      <c r="G32666" s="2">
        <v>4.7505938242280285E-4</v>
      </c>
      <c r="H32666" s="2">
        <v>1.5595757953836558E-5</v>
      </c>
    </row>
    <row r="32667" spans="1:8">
      <c r="A32667" t="s">
        <v>199</v>
      </c>
      <c r="B32667" t="s">
        <v>37236</v>
      </c>
      <c r="C32667" t="s">
        <v>4818</v>
      </c>
      <c r="D32667" t="s">
        <v>35458</v>
      </c>
      <c r="E32667" s="2">
        <v>0.13360195101261796</v>
      </c>
      <c r="F32667" s="2">
        <v>0.13551867706561896</v>
      </c>
      <c r="G32667" s="2">
        <v>0.12996910401647785</v>
      </c>
      <c r="H32667" s="2">
        <v>0.13358877677194803</v>
      </c>
    </row>
    <row r="32668" spans="1:8">
      <c r="A32668" t="s">
        <v>199</v>
      </c>
      <c r="B32668" t="s">
        <v>37237</v>
      </c>
      <c r="C32668" t="s">
        <v>8721</v>
      </c>
      <c r="D32668" t="s">
        <v>35458</v>
      </c>
      <c r="E32668" s="2">
        <v>1.195819931903062E-3</v>
      </c>
      <c r="F32668" s="2">
        <v>1.1728141675951445E-3</v>
      </c>
      <c r="G32668" s="2">
        <v>3.0895983522142119E-4</v>
      </c>
      <c r="H32668" s="2">
        <v>1.1500043252375065E-3</v>
      </c>
    </row>
    <row r="32669" spans="1:8">
      <c r="A32669" t="s">
        <v>199</v>
      </c>
      <c r="B32669" t="s">
        <v>37238</v>
      </c>
      <c r="C32669" t="s">
        <v>9095</v>
      </c>
      <c r="D32669" t="s">
        <v>35458</v>
      </c>
      <c r="E32669" s="2">
        <v>0</v>
      </c>
      <c r="F32669" s="2">
        <v>0</v>
      </c>
      <c r="G32669" s="2">
        <v>1.0298661174047374E-4</v>
      </c>
      <c r="H32669" s="2">
        <v>5.0885147134402936E-6</v>
      </c>
    </row>
    <row r="32670" spans="1:8">
      <c r="A32670" t="s">
        <v>199</v>
      </c>
      <c r="B32670" t="s">
        <v>37239</v>
      </c>
      <c r="C32670" t="s">
        <v>37240</v>
      </c>
      <c r="D32670" t="s">
        <v>35458</v>
      </c>
      <c r="E32670" s="2">
        <v>7.8346823124683367E-3</v>
      </c>
      <c r="F32670" s="2">
        <v>7.6232920893684391E-4</v>
      </c>
      <c r="G32670" s="2">
        <v>1.3388259526261586E-3</v>
      </c>
      <c r="H32670" s="2">
        <v>6.9000259514250383E-3</v>
      </c>
    </row>
    <row r="32671" spans="1:8">
      <c r="A32671" t="s">
        <v>199</v>
      </c>
      <c r="B32671" t="s">
        <v>37241</v>
      </c>
      <c r="C32671" t="s">
        <v>37242</v>
      </c>
      <c r="D32671" t="s">
        <v>35458</v>
      </c>
      <c r="E32671" s="2">
        <v>7.952497084084402E-3</v>
      </c>
      <c r="F32671" s="2">
        <v>3.1665982525068905E-3</v>
      </c>
      <c r="G32671" s="2">
        <v>1.3182286302780639E-2</v>
      </c>
      <c r="H32671" s="2">
        <v>7.7956045409905304E-3</v>
      </c>
    </row>
    <row r="32672" spans="1:8">
      <c r="A32672" t="s">
        <v>199</v>
      </c>
      <c r="B32672" t="s">
        <v>37243</v>
      </c>
      <c r="C32672" t="s">
        <v>4818</v>
      </c>
      <c r="D32672" t="s">
        <v>35458</v>
      </c>
      <c r="E32672" s="2">
        <v>3.8737496907362244E-2</v>
      </c>
      <c r="F32672" s="2">
        <v>4.9727320706034125E-2</v>
      </c>
      <c r="G32672" s="2">
        <v>1.6580844490216271E-2</v>
      </c>
      <c r="H32672" s="2">
        <v>3.8596384101444628E-2</v>
      </c>
    </row>
    <row r="32673" spans="1:8">
      <c r="A32673" t="s">
        <v>199</v>
      </c>
      <c r="B32673" t="s">
        <v>37244</v>
      </c>
      <c r="C32673" t="s">
        <v>26399</v>
      </c>
      <c r="D32673" t="s">
        <v>35458</v>
      </c>
      <c r="E32673" s="2">
        <v>5.9732089209345064E-3</v>
      </c>
      <c r="F32673" s="2">
        <v>2.5215504603295609E-3</v>
      </c>
      <c r="G32673" s="2">
        <v>2.0597322348094747E-3</v>
      </c>
      <c r="H32673" s="2">
        <v>5.4803303463751962E-3</v>
      </c>
    </row>
    <row r="32674" spans="1:8">
      <c r="A32674" t="s">
        <v>199</v>
      </c>
      <c r="B32674" t="s">
        <v>37245</v>
      </c>
      <c r="C32674" t="s">
        <v>18314</v>
      </c>
      <c r="D32674" t="s">
        <v>35458</v>
      </c>
      <c r="E32674" s="2">
        <v>1.0933210805970853E-2</v>
      </c>
      <c r="F32674" s="2">
        <v>1.1376297425672902E-2</v>
      </c>
      <c r="G32674" s="2">
        <v>3.089598352214212E-3</v>
      </c>
      <c r="H32674" s="2">
        <v>1.0584110603955811E-2</v>
      </c>
    </row>
    <row r="32675" spans="1:8">
      <c r="A32675" t="s">
        <v>199</v>
      </c>
      <c r="B32675" t="s">
        <v>37246</v>
      </c>
      <c r="C32675" t="s">
        <v>37247</v>
      </c>
      <c r="D32675" t="s">
        <v>35458</v>
      </c>
      <c r="E32675" s="2">
        <v>1.2629743517242192E-2</v>
      </c>
      <c r="F32675" s="2">
        <v>2.157978068375066E-2</v>
      </c>
      <c r="G32675" s="2">
        <v>1.3697219361483007E-2</v>
      </c>
      <c r="H32675" s="2">
        <v>1.3459121417049578E-2</v>
      </c>
    </row>
    <row r="32676" spans="1:8">
      <c r="A32676" t="s">
        <v>199</v>
      </c>
      <c r="B32676" t="s">
        <v>37248</v>
      </c>
      <c r="C32676" t="s">
        <v>12123</v>
      </c>
      <c r="D32676" t="s">
        <v>35458</v>
      </c>
      <c r="E32676" s="2">
        <v>5.3917930230092247E-2</v>
      </c>
      <c r="F32676" s="2">
        <v>4.9316835747375831E-2</v>
      </c>
      <c r="G32676" s="2">
        <v>2.7497425334706487E-2</v>
      </c>
      <c r="H32676" s="2">
        <v>5.2213249474610854E-2</v>
      </c>
    </row>
    <row r="32677" spans="1:8">
      <c r="A32677" t="s">
        <v>199</v>
      </c>
      <c r="B32677" t="s">
        <v>37249</v>
      </c>
      <c r="C32677" t="s">
        <v>15114</v>
      </c>
      <c r="D32677" t="s">
        <v>35458</v>
      </c>
      <c r="E32677" s="2">
        <v>6.8709574806489232E-2</v>
      </c>
      <c r="F32677" s="2">
        <v>6.6967688969682748E-2</v>
      </c>
      <c r="G32677" s="2">
        <v>4.5829042224510813E-2</v>
      </c>
      <c r="H32677" s="2">
        <v>6.7427908467797337E-2</v>
      </c>
    </row>
    <row r="32678" spans="1:8">
      <c r="A32678" t="s">
        <v>199</v>
      </c>
      <c r="B32678" t="s">
        <v>37250</v>
      </c>
      <c r="C32678" t="s">
        <v>37251</v>
      </c>
      <c r="D32678" t="s">
        <v>35458</v>
      </c>
      <c r="E32678" s="2">
        <v>3.8083624924893082E-2</v>
      </c>
      <c r="F32678" s="2">
        <v>3.741277194628511E-2</v>
      </c>
      <c r="G32678" s="2">
        <v>4.5726055612770343E-2</v>
      </c>
      <c r="H32678" s="2">
        <v>3.8403020542333896E-2</v>
      </c>
    </row>
    <row r="32679" spans="1:8">
      <c r="A32679" t="s">
        <v>199</v>
      </c>
      <c r="B32679" t="s">
        <v>37252</v>
      </c>
      <c r="C32679" t="s">
        <v>37253</v>
      </c>
      <c r="D32679" t="s">
        <v>35458</v>
      </c>
      <c r="E32679" s="2">
        <v>5.8907385808032613E-5</v>
      </c>
      <c r="F32679" s="2">
        <v>5.8640708379757225E-5</v>
      </c>
      <c r="G32679" s="2">
        <v>1.0298661174047374E-4</v>
      </c>
      <c r="H32679" s="2">
        <v>6.106217656128353E-5</v>
      </c>
    </row>
    <row r="32680" spans="1:8">
      <c r="A32680" t="s">
        <v>199</v>
      </c>
      <c r="B32680" t="s">
        <v>37254</v>
      </c>
      <c r="C32680" t="s">
        <v>37255</v>
      </c>
      <c r="D32680" t="s">
        <v>35458</v>
      </c>
      <c r="E32680" s="2">
        <v>3.7111653059060547E-4</v>
      </c>
      <c r="F32680" s="2">
        <v>0</v>
      </c>
      <c r="G32680" s="2">
        <v>2.0597322348094748E-4</v>
      </c>
      <c r="H32680" s="2">
        <v>3.3075345637361911E-4</v>
      </c>
    </row>
    <row r="32681" spans="1:8">
      <c r="A32681" t="s">
        <v>199</v>
      </c>
      <c r="B32681" t="s">
        <v>37256</v>
      </c>
      <c r="C32681" t="s">
        <v>37257</v>
      </c>
      <c r="D32681" t="s">
        <v>35458</v>
      </c>
      <c r="E32681" s="2">
        <v>4.830405636258674E-4</v>
      </c>
      <c r="F32681" s="2">
        <v>0</v>
      </c>
      <c r="G32681" s="2">
        <v>3.0895983522142119E-4</v>
      </c>
      <c r="H32681" s="2">
        <v>4.3252375064242499E-4</v>
      </c>
    </row>
    <row r="32682" spans="1:8">
      <c r="A32682" t="s">
        <v>199</v>
      </c>
      <c r="B32682" t="s">
        <v>37258</v>
      </c>
      <c r="C32682" t="s">
        <v>3615</v>
      </c>
      <c r="D32682" t="s">
        <v>35458</v>
      </c>
      <c r="E32682" s="2">
        <v>9.5429965009012838E-3</v>
      </c>
      <c r="F32682" s="2">
        <v>2.0876092183193574E-2</v>
      </c>
      <c r="G32682" s="2">
        <v>2.0597322348094748E-4</v>
      </c>
      <c r="H32682" s="2">
        <v>1.0065082103184901E-2</v>
      </c>
    </row>
    <row r="32683" spans="1:8">
      <c r="A32683" t="s">
        <v>199</v>
      </c>
      <c r="B32683" t="s">
        <v>37259</v>
      </c>
      <c r="C32683" t="s">
        <v>37260</v>
      </c>
      <c r="D32683" t="s">
        <v>35458</v>
      </c>
      <c r="E32683" s="2">
        <v>1.0249885130597675E-3</v>
      </c>
      <c r="F32683" s="2">
        <v>2.9320354189878612E-4</v>
      </c>
      <c r="G32683" s="2">
        <v>4.1194644696189496E-4</v>
      </c>
      <c r="H32683" s="2">
        <v>9.3119819255957381E-4</v>
      </c>
    </row>
    <row r="32684" spans="1:8">
      <c r="A32684" t="s">
        <v>199</v>
      </c>
      <c r="B32684" t="s">
        <v>37261</v>
      </c>
      <c r="C32684" t="s">
        <v>3955</v>
      </c>
      <c r="D32684" t="s">
        <v>35458</v>
      </c>
      <c r="E32684" s="2">
        <v>8.7772004853968585E-4</v>
      </c>
      <c r="F32684" s="2">
        <v>0</v>
      </c>
      <c r="G32684" s="2">
        <v>1.0298661174047374E-4</v>
      </c>
      <c r="H32684" s="2">
        <v>7.6327720701604409E-4</v>
      </c>
    </row>
    <row r="32685" spans="1:8">
      <c r="A32685" t="s">
        <v>199</v>
      </c>
      <c r="B32685" t="s">
        <v>37262</v>
      </c>
      <c r="C32685" t="s">
        <v>17775</v>
      </c>
      <c r="D32685" t="s">
        <v>35458</v>
      </c>
      <c r="E32685" s="2">
        <v>0</v>
      </c>
      <c r="F32685" s="2">
        <v>0</v>
      </c>
      <c r="G32685" s="2">
        <v>1.0298661174047374E-4</v>
      </c>
      <c r="H32685" s="2">
        <v>5.0885147134402936E-6</v>
      </c>
    </row>
    <row r="32686" spans="1:8">
      <c r="A32686" t="s">
        <v>199</v>
      </c>
      <c r="B32686" t="s">
        <v>37263</v>
      </c>
      <c r="C32686" t="s">
        <v>3615</v>
      </c>
      <c r="D32686" t="s">
        <v>35458</v>
      </c>
      <c r="E32686" s="2">
        <v>0.10787709563025012</v>
      </c>
      <c r="F32686" s="2">
        <v>7.2655837682519209E-2</v>
      </c>
      <c r="G32686" s="2">
        <v>0.17775489186405768</v>
      </c>
      <c r="H32686" s="2">
        <v>0.10827341607258258</v>
      </c>
    </row>
    <row r="32687" spans="1:8">
      <c r="A32687" t="s">
        <v>199</v>
      </c>
      <c r="B32687" t="s">
        <v>37264</v>
      </c>
      <c r="C32687" t="s">
        <v>37265</v>
      </c>
      <c r="D32687" t="s">
        <v>35458</v>
      </c>
      <c r="E32687" s="2">
        <v>1.369007646178678E-2</v>
      </c>
      <c r="F32687" s="2">
        <v>1.7592212513927168E-2</v>
      </c>
      <c r="G32687" s="2">
        <v>1.4006179196704428E-2</v>
      </c>
      <c r="H32687" s="2">
        <v>1.4044300609095211E-2</v>
      </c>
    </row>
    <row r="32688" spans="1:8">
      <c r="A32688" t="s">
        <v>199</v>
      </c>
      <c r="B32688" t="s">
        <v>37266</v>
      </c>
      <c r="C32688" t="s">
        <v>37267</v>
      </c>
      <c r="D32688" t="s">
        <v>35458</v>
      </c>
      <c r="E32688" s="2">
        <v>2.6278584808963348E-2</v>
      </c>
      <c r="F32688" s="2">
        <v>2.2048906350788718E-2</v>
      </c>
      <c r="G32688" s="2">
        <v>1.9361483007209062E-2</v>
      </c>
      <c r="H32688" s="2">
        <v>2.5569786435037475E-2</v>
      </c>
    </row>
    <row r="32689" spans="1:8">
      <c r="A32689" t="s">
        <v>199</v>
      </c>
      <c r="B32689" t="s">
        <v>37268</v>
      </c>
      <c r="C32689" t="s">
        <v>1140</v>
      </c>
      <c r="D32689" t="s">
        <v>35458</v>
      </c>
      <c r="E32689" s="2">
        <v>2.4222717044263011E-2</v>
      </c>
      <c r="F32689" s="2">
        <v>2.4394534685979005E-2</v>
      </c>
      <c r="G32689" s="2">
        <v>1.132852729145211E-2</v>
      </c>
      <c r="H32689" s="2">
        <v>2.3600531240936085E-2</v>
      </c>
    </row>
    <row r="32690" spans="1:8">
      <c r="A32690" t="s">
        <v>199</v>
      </c>
      <c r="B32690" t="s">
        <v>37269</v>
      </c>
      <c r="C32690" t="s">
        <v>37270</v>
      </c>
      <c r="D32690" t="s">
        <v>35458</v>
      </c>
      <c r="E32690" s="2">
        <v>9.1895521860530871E-4</v>
      </c>
      <c r="F32690" s="2">
        <v>5.8640708379757225E-5</v>
      </c>
      <c r="G32690" s="2">
        <v>1.0298661174047374E-4</v>
      </c>
      <c r="H32690" s="2">
        <v>8.039853247235664E-4</v>
      </c>
    </row>
    <row r="32691" spans="1:8">
      <c r="A32691" t="s">
        <v>199</v>
      </c>
      <c r="B32691" t="s">
        <v>37271</v>
      </c>
      <c r="C32691" t="s">
        <v>37272</v>
      </c>
      <c r="D32691" t="s">
        <v>35458</v>
      </c>
      <c r="E32691" s="2">
        <v>3.569787579966776E-3</v>
      </c>
      <c r="F32691" s="2">
        <v>6.8023221720518385E-3</v>
      </c>
      <c r="G32691" s="2">
        <v>2.0597322348094748E-4</v>
      </c>
      <c r="H32691" s="2">
        <v>3.6840846525307727E-3</v>
      </c>
    </row>
    <row r="32692" spans="1:8">
      <c r="A32692" t="s">
        <v>199</v>
      </c>
      <c r="B32692" t="s">
        <v>37273</v>
      </c>
      <c r="C32692" t="s">
        <v>37274</v>
      </c>
      <c r="D32692" t="s">
        <v>35458</v>
      </c>
      <c r="E32692" s="2">
        <v>7.4223306118121094E-4</v>
      </c>
      <c r="F32692" s="2">
        <v>3.5184425027854336E-4</v>
      </c>
      <c r="G32692" s="2">
        <v>2.0597322348094748E-4</v>
      </c>
      <c r="H32692" s="2">
        <v>6.8186097160099937E-4</v>
      </c>
    </row>
    <row r="32693" spans="1:8">
      <c r="A32693" t="s">
        <v>199</v>
      </c>
      <c r="B32693" t="s">
        <v>37275</v>
      </c>
      <c r="C32693" t="s">
        <v>37276</v>
      </c>
      <c r="D32693" t="s">
        <v>35458</v>
      </c>
      <c r="E32693" s="2">
        <v>2.6567230999422708E-3</v>
      </c>
      <c r="F32693" s="2">
        <v>6.4504779217732953E-4</v>
      </c>
      <c r="G32693" s="2">
        <v>5.1493305870236867E-4</v>
      </c>
      <c r="H32693" s="2">
        <v>2.3763363711766174E-3</v>
      </c>
    </row>
    <row r="32694" spans="1:8">
      <c r="A32694" t="s">
        <v>199</v>
      </c>
      <c r="B32694" t="s">
        <v>37277</v>
      </c>
      <c r="C32694" t="s">
        <v>37278</v>
      </c>
      <c r="D32694" t="s">
        <v>35458</v>
      </c>
      <c r="E32694" s="2">
        <v>1.2500147268464519E-2</v>
      </c>
      <c r="F32694" s="2">
        <v>1.0027561132938486E-2</v>
      </c>
      <c r="G32694" s="2">
        <v>3.9443872296601443E-2</v>
      </c>
      <c r="H32694" s="2">
        <v>1.3616865373166226E-2</v>
      </c>
    </row>
    <row r="32695" spans="1:8">
      <c r="A32695" t="s">
        <v>199</v>
      </c>
      <c r="B32695" t="s">
        <v>37279</v>
      </c>
      <c r="C32695" t="s">
        <v>37280</v>
      </c>
      <c r="D32695" t="s">
        <v>35458</v>
      </c>
      <c r="E32695" s="2">
        <v>9.8846593385878718E-3</v>
      </c>
      <c r="F32695" s="2">
        <v>5.2190230457983934E-3</v>
      </c>
      <c r="G32695" s="2">
        <v>3.2955715756951597E-3</v>
      </c>
      <c r="H32695" s="2">
        <v>9.1542379694790881E-3</v>
      </c>
    </row>
    <row r="32696" spans="1:8">
      <c r="A32696" t="s">
        <v>199</v>
      </c>
      <c r="B32696" t="s">
        <v>37281</v>
      </c>
      <c r="C32696" t="s">
        <v>37282</v>
      </c>
      <c r="D32696" t="s">
        <v>35458</v>
      </c>
      <c r="E32696" s="2">
        <v>6.2854180657170794E-3</v>
      </c>
      <c r="F32696" s="2">
        <v>3.3190640942942592E-2</v>
      </c>
      <c r="G32696" s="2">
        <v>2.5746652935118436E-3</v>
      </c>
      <c r="H32696" s="2">
        <v>8.436757394884007E-3</v>
      </c>
    </row>
    <row r="32697" spans="1:8">
      <c r="A32697" t="s">
        <v>199</v>
      </c>
      <c r="B32697" t="s">
        <v>37283</v>
      </c>
      <c r="C32697" t="s">
        <v>37284</v>
      </c>
      <c r="D32697" t="s">
        <v>35458</v>
      </c>
      <c r="E32697" s="2">
        <v>1.4326276228513532E-2</v>
      </c>
      <c r="F32697" s="2">
        <v>1.1904063801090718E-2</v>
      </c>
      <c r="G32697" s="2">
        <v>6.0762100926879505E-3</v>
      </c>
      <c r="H32697" s="2">
        <v>1.3708458638008151E-2</v>
      </c>
    </row>
    <row r="32698" spans="1:8">
      <c r="A32698" t="s">
        <v>199</v>
      </c>
      <c r="B32698" t="s">
        <v>37285</v>
      </c>
      <c r="C32698" t="s">
        <v>37286</v>
      </c>
      <c r="D32698" t="s">
        <v>35458</v>
      </c>
      <c r="E32698" s="2">
        <v>9.7786260441334134E-4</v>
      </c>
      <c r="F32698" s="2">
        <v>0</v>
      </c>
      <c r="G32698" s="2">
        <v>1.0298661174047374E-4</v>
      </c>
      <c r="H32698" s="2">
        <v>8.4978195714452908E-4</v>
      </c>
    </row>
    <row r="32699" spans="1:8">
      <c r="A32699" t="s">
        <v>199</v>
      </c>
      <c r="B32699" t="s">
        <v>37287</v>
      </c>
      <c r="C32699" t="s">
        <v>37288</v>
      </c>
      <c r="D32699" t="s">
        <v>35458</v>
      </c>
      <c r="E32699" s="2">
        <v>3.3105950824114327E-3</v>
      </c>
      <c r="F32699" s="2">
        <v>1.6419398346332024E-3</v>
      </c>
      <c r="G32699" s="2">
        <v>9.2687950566426364E-4</v>
      </c>
      <c r="H32699" s="2">
        <v>3.0480203133507362E-3</v>
      </c>
    </row>
    <row r="32700" spans="1:8">
      <c r="A32700" t="s">
        <v>199</v>
      </c>
      <c r="B32700" t="s">
        <v>37289</v>
      </c>
      <c r="C32700" t="s">
        <v>17775</v>
      </c>
      <c r="D32700" t="s">
        <v>35458</v>
      </c>
      <c r="E32700" s="2">
        <v>7.0865585127063233E-3</v>
      </c>
      <c r="F32700" s="2">
        <v>1.1376297425672902E-2</v>
      </c>
      <c r="G32700" s="2">
        <v>2.0597322348094748E-4</v>
      </c>
      <c r="H32700" s="2">
        <v>7.1188320841029714E-3</v>
      </c>
    </row>
    <row r="32701" spans="1:8">
      <c r="A32701" t="s">
        <v>199</v>
      </c>
      <c r="B32701" t="s">
        <v>37290</v>
      </c>
      <c r="C32701" t="s">
        <v>17775</v>
      </c>
      <c r="D32701" t="s">
        <v>35458</v>
      </c>
      <c r="E32701" s="2">
        <v>3.3459395138962524E-3</v>
      </c>
      <c r="F32701" s="2">
        <v>6.3331965050137809E-3</v>
      </c>
      <c r="G32701" s="2">
        <v>2.0597322348094748E-4</v>
      </c>
      <c r="H32701" s="2">
        <v>3.4500129757125192E-3</v>
      </c>
    </row>
    <row r="32702" spans="1:8">
      <c r="A32702" t="s">
        <v>199</v>
      </c>
      <c r="B32702" t="s">
        <v>37291</v>
      </c>
      <c r="C32702" t="s">
        <v>37292</v>
      </c>
      <c r="D32702" t="s">
        <v>35458</v>
      </c>
      <c r="E32702" s="2">
        <v>0</v>
      </c>
      <c r="F32702" s="2">
        <v>0</v>
      </c>
      <c r="G32702" s="2">
        <v>1.0298661174047374E-4</v>
      </c>
      <c r="H32702" s="2">
        <v>5.0885147134402936E-6</v>
      </c>
    </row>
    <row r="32703" spans="1:8">
      <c r="A32703" t="s">
        <v>199</v>
      </c>
      <c r="B32703" t="s">
        <v>37293</v>
      </c>
      <c r="C32703" t="s">
        <v>37294</v>
      </c>
      <c r="D32703" t="s">
        <v>35458</v>
      </c>
      <c r="E32703" s="2">
        <v>8.2647062288669759E-3</v>
      </c>
      <c r="F32703" s="2">
        <v>4.3980531284817919E-3</v>
      </c>
      <c r="G32703" s="2">
        <v>8.7538619979402685E-3</v>
      </c>
      <c r="H32703" s="2">
        <v>7.953348497107179E-3</v>
      </c>
    </row>
    <row r="32704" spans="1:8">
      <c r="A32704" t="s">
        <v>199</v>
      </c>
      <c r="B32704" t="s">
        <v>37295</v>
      </c>
      <c r="C32704" t="s">
        <v>37296</v>
      </c>
      <c r="D32704" t="s">
        <v>35458</v>
      </c>
      <c r="E32704" s="2">
        <v>1.0827177511516394E-2</v>
      </c>
      <c r="F32704" s="2">
        <v>6.6850407552923241E-3</v>
      </c>
      <c r="G32704" s="2">
        <v>4.9433573635427391E-3</v>
      </c>
      <c r="H32704" s="2">
        <v>1.0177029426880587E-2</v>
      </c>
    </row>
    <row r="32705" spans="1:8">
      <c r="A32705" t="s">
        <v>199</v>
      </c>
      <c r="B32705" t="s">
        <v>37297</v>
      </c>
      <c r="C32705" t="s">
        <v>37298</v>
      </c>
      <c r="D32705" t="s">
        <v>35458</v>
      </c>
      <c r="E32705" s="2">
        <v>5.5785294360206879E-3</v>
      </c>
      <c r="F32705" s="2">
        <v>3.342520377646162E-3</v>
      </c>
      <c r="G32705" s="2">
        <v>7.2090628218331621E-4</v>
      </c>
      <c r="H32705" s="2">
        <v>5.1444883752881374E-3</v>
      </c>
    </row>
    <row r="32706" spans="1:8">
      <c r="A32706" t="s">
        <v>199</v>
      </c>
      <c r="B32706" t="s">
        <v>37299</v>
      </c>
      <c r="C32706" t="s">
        <v>37300</v>
      </c>
      <c r="D32706" t="s">
        <v>35458</v>
      </c>
      <c r="E32706" s="2">
        <v>4.3296928568903967E-3</v>
      </c>
      <c r="F32706" s="2">
        <v>1.2900955843546591E-3</v>
      </c>
      <c r="G32706" s="2">
        <v>1.1328527291452112E-3</v>
      </c>
      <c r="H32706" s="2">
        <v>3.9079792999221459E-3</v>
      </c>
    </row>
    <row r="32707" spans="1:8">
      <c r="A32707" t="s">
        <v>199</v>
      </c>
      <c r="B32707" t="s">
        <v>37301</v>
      </c>
      <c r="C32707" t="s">
        <v>17775</v>
      </c>
      <c r="D32707" t="s">
        <v>35458</v>
      </c>
      <c r="E32707" s="2">
        <v>0.13775492171208426</v>
      </c>
      <c r="F32707" s="2">
        <v>0.16718465959068785</v>
      </c>
      <c r="G32707" s="2">
        <v>0.26735324407826982</v>
      </c>
      <c r="H32707" s="2">
        <v>0.14671205621791056</v>
      </c>
    </row>
    <row r="32708" spans="1:8">
      <c r="A32708" t="s">
        <v>199</v>
      </c>
      <c r="B32708" t="s">
        <v>37302</v>
      </c>
      <c r="C32708" t="s">
        <v>20114</v>
      </c>
      <c r="D32708" t="s">
        <v>35458</v>
      </c>
      <c r="E32708" s="2">
        <v>4.0351559278502336E-3</v>
      </c>
      <c r="F32708" s="2">
        <v>3.635723919544948E-3</v>
      </c>
      <c r="G32708" s="2">
        <v>6.1791967044284239E-4</v>
      </c>
      <c r="H32708" s="2">
        <v>3.8316515792205415E-3</v>
      </c>
    </row>
    <row r="32709" spans="1:8">
      <c r="A32709" t="s">
        <v>199</v>
      </c>
      <c r="B32709" t="s">
        <v>37303</v>
      </c>
      <c r="C32709" t="s">
        <v>37304</v>
      </c>
      <c r="D32709" t="s">
        <v>35458</v>
      </c>
      <c r="E32709" s="2">
        <v>2.2549747287314882E-2</v>
      </c>
      <c r="F32709" s="2">
        <v>7.5060106726089247E-3</v>
      </c>
      <c r="G32709" s="2">
        <v>6.7971163748712666E-3</v>
      </c>
      <c r="H32709" s="2">
        <v>2.0466006177456864E-2</v>
      </c>
    </row>
    <row r="32710" spans="1:8">
      <c r="A32710" t="s">
        <v>199</v>
      </c>
      <c r="B32710" t="s">
        <v>37305</v>
      </c>
      <c r="C32710" t="s">
        <v>37306</v>
      </c>
      <c r="D32710" t="s">
        <v>35458</v>
      </c>
      <c r="E32710" s="2">
        <v>7.0629955583831104E-3</v>
      </c>
      <c r="F32710" s="2">
        <v>6.3331965050137809E-3</v>
      </c>
      <c r="G32710" s="2">
        <v>2.4716786817713696E-3</v>
      </c>
      <c r="H32710" s="2">
        <v>6.7728130835890315E-3</v>
      </c>
    </row>
    <row r="32711" spans="1:8">
      <c r="A32711" t="s">
        <v>199</v>
      </c>
      <c r="B32711" t="s">
        <v>37307</v>
      </c>
      <c r="C32711" t="s">
        <v>469</v>
      </c>
      <c r="D32711" t="s">
        <v>35458</v>
      </c>
      <c r="E32711" s="2">
        <v>3.4195737461562931E-2</v>
      </c>
      <c r="F32711" s="2">
        <v>6.356652788365684E-2</v>
      </c>
      <c r="G32711" s="2">
        <v>3.9443872296601443E-2</v>
      </c>
      <c r="H32711" s="2">
        <v>3.7003678996137816E-2</v>
      </c>
    </row>
    <row r="32712" spans="1:8">
      <c r="A32712" t="s">
        <v>199</v>
      </c>
      <c r="B32712" t="s">
        <v>37308</v>
      </c>
      <c r="C32712" t="s">
        <v>37309</v>
      </c>
      <c r="D32712" t="s">
        <v>35458</v>
      </c>
      <c r="E32712" s="2">
        <v>6.5976272104996522E-4</v>
      </c>
      <c r="F32712" s="2">
        <v>4.691256670380578E-4</v>
      </c>
      <c r="G32712" s="2">
        <v>3.0895983522142119E-4</v>
      </c>
      <c r="H32712" s="2">
        <v>6.2588730975315617E-4</v>
      </c>
    </row>
    <row r="32713" spans="1:8">
      <c r="A32713" t="s">
        <v>199</v>
      </c>
      <c r="B32713" t="s">
        <v>37310</v>
      </c>
      <c r="C32713" t="s">
        <v>37311</v>
      </c>
      <c r="D32713" t="s">
        <v>35458</v>
      </c>
      <c r="E32713" s="2">
        <v>2.1725043886002427E-2</v>
      </c>
      <c r="F32713" s="2">
        <v>8.561543423444555E-3</v>
      </c>
      <c r="G32713" s="2">
        <v>5.458290422245108E-3</v>
      </c>
      <c r="H32713" s="2">
        <v>1.9779056691142421E-2</v>
      </c>
    </row>
    <row r="32714" spans="1:8">
      <c r="A32714" t="s">
        <v>199</v>
      </c>
      <c r="B32714" t="s">
        <v>37312</v>
      </c>
      <c r="C32714" t="s">
        <v>3977</v>
      </c>
      <c r="D32714" t="s">
        <v>35458</v>
      </c>
      <c r="E32714" s="2">
        <v>5.8200497178336223E-3</v>
      </c>
      <c r="F32714" s="2">
        <v>9.9102797161789713E-3</v>
      </c>
      <c r="G32714" s="2">
        <v>2.3274974253347066E-2</v>
      </c>
      <c r="H32714" s="2">
        <v>7.0374158486879263E-3</v>
      </c>
    </row>
    <row r="32715" spans="1:8">
      <c r="A32715" t="s">
        <v>199</v>
      </c>
      <c r="B32715" t="s">
        <v>37313</v>
      </c>
      <c r="C32715" t="s">
        <v>37314</v>
      </c>
      <c r="D32715" t="s">
        <v>35458</v>
      </c>
      <c r="E32715" s="2">
        <v>7.6579601550442397E-3</v>
      </c>
      <c r="F32715" s="2">
        <v>1.7592212513927168E-3</v>
      </c>
      <c r="G32715" s="2">
        <v>2.0597322348094747E-3</v>
      </c>
      <c r="H32715" s="2">
        <v>6.8694948631443965E-3</v>
      </c>
    </row>
    <row r="32716" spans="1:8">
      <c r="A32716" t="s">
        <v>199</v>
      </c>
      <c r="B32716" t="s">
        <v>37315</v>
      </c>
      <c r="C32716" t="s">
        <v>8253</v>
      </c>
      <c r="D32716" t="s">
        <v>35458</v>
      </c>
      <c r="E32716" s="2">
        <v>3.14270903285854E-2</v>
      </c>
      <c r="F32716" s="2">
        <v>1.9116870931800856E-2</v>
      </c>
      <c r="G32716" s="2">
        <v>2.6261585993820804E-2</v>
      </c>
      <c r="H32716" s="2">
        <v>3.010365304471278E-2</v>
      </c>
    </row>
    <row r="32717" spans="1:8">
      <c r="A32717" t="s">
        <v>199</v>
      </c>
      <c r="B32717" t="s">
        <v>37316</v>
      </c>
      <c r="C32717" t="s">
        <v>37317</v>
      </c>
      <c r="D32717" t="s">
        <v>35458</v>
      </c>
      <c r="E32717" s="2">
        <v>4.2177688238551354E-3</v>
      </c>
      <c r="F32717" s="2">
        <v>7.0368850055708672E-4</v>
      </c>
      <c r="G32717" s="2">
        <v>7.2090628218331621E-4</v>
      </c>
      <c r="H32717" s="2">
        <v>3.7400583143786161E-3</v>
      </c>
    </row>
    <row r="32718" spans="1:8">
      <c r="A32718" t="s">
        <v>199</v>
      </c>
      <c r="B32718" t="s">
        <v>37318</v>
      </c>
      <c r="C32718" t="s">
        <v>34429</v>
      </c>
      <c r="D32718" t="s">
        <v>35458</v>
      </c>
      <c r="E32718" s="2">
        <v>4.8893130220667067E-4</v>
      </c>
      <c r="F32718" s="2">
        <v>5.8640708379757223E-4</v>
      </c>
      <c r="G32718" s="2">
        <v>0</v>
      </c>
      <c r="H32718" s="2">
        <v>4.7323186834994735E-4</v>
      </c>
    </row>
    <row r="32719" spans="1:8">
      <c r="A32719" t="s">
        <v>199</v>
      </c>
      <c r="B32719" t="s">
        <v>37319</v>
      </c>
      <c r="C32719" t="s">
        <v>27986</v>
      </c>
      <c r="D32719" t="s">
        <v>35458</v>
      </c>
      <c r="E32719" s="2">
        <v>6.6094086876612593E-3</v>
      </c>
      <c r="F32719" s="2">
        <v>9.2652319240016413E-3</v>
      </c>
      <c r="G32719" s="2">
        <v>2.8836251287332648E-3</v>
      </c>
      <c r="H32719" s="2">
        <v>6.655777245179904E-3</v>
      </c>
    </row>
    <row r="32720" spans="1:8">
      <c r="A32720" t="s">
        <v>199</v>
      </c>
      <c r="B32720" t="s">
        <v>37320</v>
      </c>
      <c r="C32720" t="s">
        <v>9097</v>
      </c>
      <c r="D32720" t="s">
        <v>35458</v>
      </c>
      <c r="E32720" s="2">
        <v>1.871487647121196E-2</v>
      </c>
      <c r="F32720" s="2">
        <v>2.0876092183193574E-2</v>
      </c>
      <c r="G32720" s="2">
        <v>1.5036045314109165E-2</v>
      </c>
      <c r="H32720" s="2">
        <v>1.8720645630746841E-2</v>
      </c>
    </row>
    <row r="32721" spans="1:8">
      <c r="A32721" t="s">
        <v>199</v>
      </c>
      <c r="B32721" t="s">
        <v>37321</v>
      </c>
      <c r="C32721" t="s">
        <v>37322</v>
      </c>
      <c r="D32721" t="s">
        <v>35458</v>
      </c>
      <c r="E32721" s="2">
        <v>5.9908811366769163E-3</v>
      </c>
      <c r="F32721" s="2">
        <v>1.2314548759749019E-3</v>
      </c>
      <c r="G32721" s="2">
        <v>1.3388259526261586E-3</v>
      </c>
      <c r="H32721" s="2">
        <v>5.3480289638257487E-3</v>
      </c>
    </row>
    <row r="32722" spans="1:8">
      <c r="A32722" t="s">
        <v>199</v>
      </c>
      <c r="B32722" t="s">
        <v>37323</v>
      </c>
      <c r="C32722" t="s">
        <v>32412</v>
      </c>
      <c r="D32722" t="s">
        <v>35458</v>
      </c>
      <c r="E32722" s="2">
        <v>2.9453692904016306E-5</v>
      </c>
      <c r="F32722" s="2">
        <v>0</v>
      </c>
      <c r="G32722" s="2">
        <v>1.0298661174047374E-4</v>
      </c>
      <c r="H32722" s="2">
        <v>3.0531088280641765E-5</v>
      </c>
    </row>
    <row r="32723" spans="1:8">
      <c r="A32723" t="s">
        <v>199</v>
      </c>
      <c r="B32723" t="s">
        <v>37324</v>
      </c>
      <c r="C32723" t="s">
        <v>37325</v>
      </c>
      <c r="D32723" t="s">
        <v>35458</v>
      </c>
      <c r="E32723" s="2">
        <v>2.7804286101391395E-3</v>
      </c>
      <c r="F32723" s="2">
        <v>3.7530053363044624E-3</v>
      </c>
      <c r="G32723" s="2">
        <v>2.0597322348094748E-4</v>
      </c>
      <c r="H32723" s="2">
        <v>2.7376209158308782E-3</v>
      </c>
    </row>
    <row r="32724" spans="1:8">
      <c r="A32724" t="s">
        <v>199</v>
      </c>
      <c r="B32724" t="s">
        <v>37326</v>
      </c>
      <c r="C32724" t="s">
        <v>37327</v>
      </c>
      <c r="D32724" t="s">
        <v>35458</v>
      </c>
      <c r="E32724" s="2">
        <v>1.3548698735847499E-4</v>
      </c>
      <c r="F32724" s="2">
        <v>1.9351433765319886E-3</v>
      </c>
      <c r="G32724" s="2">
        <v>1.0298661174047374E-4</v>
      </c>
      <c r="H32724" s="2">
        <v>2.9004533866609675E-4</v>
      </c>
    </row>
    <row r="32725" spans="1:8">
      <c r="A32725" t="s">
        <v>199</v>
      </c>
      <c r="B32725" t="s">
        <v>37328</v>
      </c>
      <c r="C32725" t="s">
        <v>3074</v>
      </c>
      <c r="D32725" t="s">
        <v>35458</v>
      </c>
      <c r="E32725" s="2">
        <v>2.9542053982728356E-2</v>
      </c>
      <c r="F32725" s="2">
        <v>3.2897437401043804E-2</v>
      </c>
      <c r="G32725" s="2">
        <v>1.2770339855818744E-2</v>
      </c>
      <c r="H32725" s="2">
        <v>2.9004533866609675E-2</v>
      </c>
    </row>
    <row r="32726" spans="1:8">
      <c r="A32726" t="s">
        <v>37329</v>
      </c>
      <c r="B32726" t="s">
        <v>36780</v>
      </c>
      <c r="C32726" t="s">
        <v>36781</v>
      </c>
      <c r="D32726" t="s">
        <v>35458</v>
      </c>
      <c r="E32726" s="2">
        <v>1.1171330605021568E-2</v>
      </c>
      <c r="F32726" s="2">
        <v>9.4786729857819908E-4</v>
      </c>
      <c r="G32726" s="2">
        <v>3.1948881789137379E-3</v>
      </c>
      <c r="H32726" s="2">
        <v>1.0372919091231088E-2</v>
      </c>
    </row>
    <row r="32727" spans="1:8">
      <c r="A32727" t="s">
        <v>37329</v>
      </c>
      <c r="B32727" t="s">
        <v>36750</v>
      </c>
      <c r="C32727" t="s">
        <v>17960</v>
      </c>
      <c r="D32727" t="s">
        <v>35458</v>
      </c>
      <c r="E32727" s="2">
        <v>2.4776020351731005E-2</v>
      </c>
      <c r="F32727" s="2">
        <v>0</v>
      </c>
      <c r="G32727" s="2">
        <v>3.1948881789137379E-3</v>
      </c>
      <c r="H32727" s="2">
        <v>2.2769822395385317E-2</v>
      </c>
    </row>
    <row r="32728" spans="1:8">
      <c r="A32728" t="s">
        <v>37329</v>
      </c>
      <c r="B32728" t="s">
        <v>36374</v>
      </c>
      <c r="C32728" t="s">
        <v>36375</v>
      </c>
      <c r="D32728" t="s">
        <v>35458</v>
      </c>
      <c r="E32728" s="2">
        <v>0.25765955093463111</v>
      </c>
      <c r="F32728" s="2">
        <v>0.34976303317535545</v>
      </c>
      <c r="G32728" s="2">
        <v>0.36421725239616615</v>
      </c>
      <c r="H32728" s="2">
        <v>0.26595152557810048</v>
      </c>
    </row>
    <row r="32729" spans="1:8">
      <c r="A32729" t="s">
        <v>37329</v>
      </c>
      <c r="B32729" t="s">
        <v>37330</v>
      </c>
      <c r="C32729" t="s">
        <v>3607</v>
      </c>
      <c r="D32729" t="s">
        <v>35458</v>
      </c>
      <c r="E32729" s="2">
        <v>0</v>
      </c>
      <c r="F32729" s="2">
        <v>0</v>
      </c>
      <c r="G32729" s="2">
        <v>1.5974440894568689E-3</v>
      </c>
      <c r="H32729" s="2">
        <v>5.0599605323078481E-5</v>
      </c>
    </row>
    <row r="32730" spans="1:8">
      <c r="A32730" t="s">
        <v>37329</v>
      </c>
      <c r="B32730" t="s">
        <v>37089</v>
      </c>
      <c r="C32730" t="s">
        <v>37090</v>
      </c>
      <c r="D32730" t="s">
        <v>35458</v>
      </c>
      <c r="E32730" s="2">
        <v>7.1673487446078973E-2</v>
      </c>
      <c r="F32730" s="2">
        <v>3.0331753554502371E-2</v>
      </c>
      <c r="G32730" s="2">
        <v>4.7923322683706068E-2</v>
      </c>
      <c r="H32730" s="2">
        <v>6.8714264028740576E-2</v>
      </c>
    </row>
    <row r="32731" spans="1:8">
      <c r="A32731" t="s">
        <v>37329</v>
      </c>
      <c r="B32731" t="s">
        <v>36763</v>
      </c>
      <c r="C32731" t="s">
        <v>20070</v>
      </c>
      <c r="D32731" t="s">
        <v>35458</v>
      </c>
      <c r="E32731" s="2">
        <v>4.7229288795487226E-2</v>
      </c>
      <c r="F32731" s="2">
        <v>1.4218009478672985E-2</v>
      </c>
      <c r="G32731" s="2">
        <v>2.3961661341853034E-2</v>
      </c>
      <c r="H32731" s="2">
        <v>4.4730051105601375E-2</v>
      </c>
    </row>
    <row r="32732" spans="1:8">
      <c r="A32732" t="s">
        <v>37329</v>
      </c>
      <c r="B32732" t="s">
        <v>36370</v>
      </c>
      <c r="C32732" t="s">
        <v>13069</v>
      </c>
      <c r="D32732" t="s">
        <v>35458</v>
      </c>
      <c r="E32732" s="2">
        <v>2.7651808428271211E-4</v>
      </c>
      <c r="F32732" s="2">
        <v>9.4786729857819908E-4</v>
      </c>
      <c r="G32732" s="2">
        <v>0</v>
      </c>
      <c r="H32732" s="2">
        <v>3.0359763193847086E-4</v>
      </c>
    </row>
    <row r="32733" spans="1:8">
      <c r="A32733" t="s">
        <v>37329</v>
      </c>
      <c r="B32733" t="s">
        <v>36379</v>
      </c>
      <c r="C32733" t="s">
        <v>383</v>
      </c>
      <c r="D32733" t="s">
        <v>35458</v>
      </c>
      <c r="E32733" s="2">
        <v>2.101537440548612E-3</v>
      </c>
      <c r="F32733" s="2">
        <v>2.843601895734597E-3</v>
      </c>
      <c r="G32733" s="2">
        <v>0</v>
      </c>
      <c r="H32733" s="2">
        <v>2.0745838182462178E-3</v>
      </c>
    </row>
    <row r="32734" spans="1:8">
      <c r="A32734" t="s">
        <v>37329</v>
      </c>
      <c r="B32734" t="s">
        <v>37331</v>
      </c>
      <c r="C32734" t="s">
        <v>9101</v>
      </c>
      <c r="D32734" t="s">
        <v>35458</v>
      </c>
      <c r="E32734" s="2">
        <v>4.3966375400951226E-2</v>
      </c>
      <c r="F32734" s="2">
        <v>1.6113744075829384E-2</v>
      </c>
      <c r="G32734" s="2">
        <v>1.437699680511182E-2</v>
      </c>
      <c r="H32734" s="2">
        <v>4.1542275970247435E-2</v>
      </c>
    </row>
    <row r="32735" spans="1:8">
      <c r="A32735" t="s">
        <v>37329</v>
      </c>
      <c r="B32735" t="s">
        <v>37332</v>
      </c>
      <c r="C32735" t="s">
        <v>37333</v>
      </c>
      <c r="D32735" t="s">
        <v>35458</v>
      </c>
      <c r="E32735" s="2">
        <v>0</v>
      </c>
      <c r="F32735" s="2">
        <v>0</v>
      </c>
      <c r="G32735" s="2">
        <v>1.5974440894568689E-3</v>
      </c>
      <c r="H32735" s="2">
        <v>5.0599605323078481E-5</v>
      </c>
    </row>
    <row r="32736" spans="1:8">
      <c r="A32736" t="s">
        <v>37329</v>
      </c>
      <c r="B32736" t="s">
        <v>37334</v>
      </c>
      <c r="C32736" t="s">
        <v>37335</v>
      </c>
      <c r="D32736" t="s">
        <v>35458</v>
      </c>
      <c r="E32736" s="2">
        <v>3.8104192014157726E-2</v>
      </c>
      <c r="F32736" s="2">
        <v>2.4644549763033177E-2</v>
      </c>
      <c r="G32736" s="2">
        <v>1.2779552715654952E-2</v>
      </c>
      <c r="H32736" s="2">
        <v>3.6583514648585738E-2</v>
      </c>
    </row>
    <row r="32737" spans="1:8">
      <c r="A32737" t="s">
        <v>37329</v>
      </c>
      <c r="B32737" t="s">
        <v>36371</v>
      </c>
      <c r="C32737" t="s">
        <v>36372</v>
      </c>
      <c r="D32737" t="s">
        <v>35458</v>
      </c>
      <c r="E32737" s="2">
        <v>1.1060723371308483E-4</v>
      </c>
      <c r="F32737" s="2">
        <v>0</v>
      </c>
      <c r="G32737" s="2">
        <v>0</v>
      </c>
      <c r="H32737" s="2">
        <v>1.0119921064615696E-4</v>
      </c>
    </row>
    <row r="32738" spans="1:8">
      <c r="A32738" t="s">
        <v>37329</v>
      </c>
      <c r="B32738" t="s">
        <v>36719</v>
      </c>
      <c r="C32738" t="s">
        <v>36720</v>
      </c>
      <c r="D32738" t="s">
        <v>35458</v>
      </c>
      <c r="E32738" s="2">
        <v>0.18880654794823581</v>
      </c>
      <c r="F32738" s="2">
        <v>0.12322274881516587</v>
      </c>
      <c r="G32738" s="2">
        <v>0.20447284345047922</v>
      </c>
      <c r="H32738" s="2">
        <v>0.18580175074634417</v>
      </c>
    </row>
    <row r="32739" spans="1:8">
      <c r="A32739" t="s">
        <v>37329</v>
      </c>
      <c r="B32739" t="s">
        <v>36357</v>
      </c>
      <c r="C32739" t="s">
        <v>4083</v>
      </c>
      <c r="D32739" t="s">
        <v>35458</v>
      </c>
      <c r="E32739" s="2">
        <v>7.742506359915939E-4</v>
      </c>
      <c r="F32739" s="2">
        <v>0</v>
      </c>
      <c r="G32739" s="2">
        <v>0</v>
      </c>
      <c r="H32739" s="2">
        <v>7.0839447452309876E-4</v>
      </c>
    </row>
    <row r="32740" spans="1:8">
      <c r="A32740" t="s">
        <v>37329</v>
      </c>
      <c r="B32740" t="s">
        <v>36376</v>
      </c>
      <c r="C32740" t="s">
        <v>36377</v>
      </c>
      <c r="D32740" t="s">
        <v>35458</v>
      </c>
      <c r="E32740" s="2">
        <v>4.8667182833757325E-3</v>
      </c>
      <c r="F32740" s="2">
        <v>0</v>
      </c>
      <c r="G32740" s="2">
        <v>4.7923322683706068E-3</v>
      </c>
      <c r="H32740" s="2">
        <v>4.6045640844001416E-3</v>
      </c>
    </row>
    <row r="32741" spans="1:8">
      <c r="A32741" t="s">
        <v>37329</v>
      </c>
      <c r="B32741" t="s">
        <v>37336</v>
      </c>
      <c r="C32741" t="s">
        <v>37337</v>
      </c>
      <c r="D32741" t="s">
        <v>35458</v>
      </c>
      <c r="E32741" s="2">
        <v>4.5348965822364778E-3</v>
      </c>
      <c r="F32741" s="2">
        <v>1.8957345971563982E-3</v>
      </c>
      <c r="G32741" s="2">
        <v>1.5974440894568689E-3</v>
      </c>
      <c r="H32741" s="2">
        <v>4.3009664524616704E-3</v>
      </c>
    </row>
    <row r="32742" spans="1:8">
      <c r="A32742" t="s">
        <v>37329</v>
      </c>
      <c r="B32742" t="s">
        <v>37338</v>
      </c>
      <c r="C32742" t="s">
        <v>5590</v>
      </c>
      <c r="D32742" t="s">
        <v>35458</v>
      </c>
      <c r="E32742" s="2">
        <v>0.30256608782214356</v>
      </c>
      <c r="F32742" s="2">
        <v>0.43507109004739336</v>
      </c>
      <c r="G32742" s="2">
        <v>0.31629392971246006</v>
      </c>
      <c r="H32742" s="2">
        <v>0.31007438141982491</v>
      </c>
    </row>
    <row r="32743" spans="1:8">
      <c r="A32743" t="s">
        <v>37329</v>
      </c>
      <c r="B32743" t="s">
        <v>37108</v>
      </c>
      <c r="C32743" t="s">
        <v>37109</v>
      </c>
      <c r="D32743" t="s">
        <v>35458</v>
      </c>
      <c r="E32743" s="2">
        <v>1.3825904214135605E-3</v>
      </c>
      <c r="F32743" s="2">
        <v>0</v>
      </c>
      <c r="G32743" s="2">
        <v>0</v>
      </c>
      <c r="H32743" s="2">
        <v>1.2649901330769619E-3</v>
      </c>
    </row>
    <row r="32744" spans="1:8">
      <c r="A32744" t="s">
        <v>965</v>
      </c>
      <c r="B32744" t="s">
        <v>35771</v>
      </c>
      <c r="C32744" t="s">
        <v>1645</v>
      </c>
      <c r="D32744" t="s">
        <v>35458</v>
      </c>
      <c r="E32744" s="2">
        <v>5.3322905742876949E-5</v>
      </c>
      <c r="F32744" s="2">
        <v>0</v>
      </c>
      <c r="G32744" s="2">
        <v>0</v>
      </c>
      <c r="H32744" s="2">
        <v>4.8918892476274336E-5</v>
      </c>
    </row>
    <row r="32745" spans="1:8">
      <c r="A32745" t="s">
        <v>965</v>
      </c>
      <c r="B32745" t="s">
        <v>12129</v>
      </c>
      <c r="C32745" t="s">
        <v>19080</v>
      </c>
      <c r="D32745" t="s">
        <v>35458</v>
      </c>
      <c r="E32745" s="2">
        <v>1.6299034855406055E-2</v>
      </c>
      <c r="F32745" s="2">
        <v>4.4796691936595454E-3</v>
      </c>
      <c r="G32745" s="2">
        <v>1.2482662968099861E-2</v>
      </c>
      <c r="H32745" s="2">
        <v>1.5605126699931514E-2</v>
      </c>
    </row>
    <row r="32746" spans="1:8">
      <c r="A32746" t="s">
        <v>965</v>
      </c>
      <c r="B32746" t="s">
        <v>37339</v>
      </c>
      <c r="C32746" t="s">
        <v>11308</v>
      </c>
      <c r="D32746" t="s">
        <v>35458</v>
      </c>
      <c r="E32746" s="2">
        <v>1.6903361120491994E-2</v>
      </c>
      <c r="F32746" s="2">
        <v>7.2363886974500342E-3</v>
      </c>
      <c r="G32746" s="2">
        <v>6.4724919093851136E-3</v>
      </c>
      <c r="H32746" s="2">
        <v>1.6078009327202165E-2</v>
      </c>
    </row>
    <row r="32747" spans="1:8">
      <c r="A32747" t="s">
        <v>965</v>
      </c>
      <c r="B32747" t="s">
        <v>12281</v>
      </c>
      <c r="C32747" t="s">
        <v>37340</v>
      </c>
      <c r="D32747" t="s">
        <v>35458</v>
      </c>
      <c r="E32747" s="2">
        <v>3.2349229484012016E-3</v>
      </c>
      <c r="F32747" s="2">
        <v>6.8917987594762232E-4</v>
      </c>
      <c r="G32747" s="2">
        <v>2.3116042533518262E-3</v>
      </c>
      <c r="H32747" s="2">
        <v>3.0818902260052834E-3</v>
      </c>
    </row>
    <row r="32748" spans="1:8">
      <c r="A32748" t="s">
        <v>965</v>
      </c>
      <c r="B32748" t="s">
        <v>12358</v>
      </c>
      <c r="C32748" t="s">
        <v>37341</v>
      </c>
      <c r="D32748" t="s">
        <v>35458</v>
      </c>
      <c r="E32748" s="2">
        <v>1.741881587600647E-3</v>
      </c>
      <c r="F32748" s="2">
        <v>3.4458993797381116E-4</v>
      </c>
      <c r="G32748" s="2">
        <v>1.3869625520110957E-3</v>
      </c>
      <c r="H32748" s="2">
        <v>1.6632423441933274E-3</v>
      </c>
    </row>
    <row r="32749" spans="1:8">
      <c r="A32749" t="s">
        <v>965</v>
      </c>
      <c r="B32749" t="s">
        <v>37342</v>
      </c>
      <c r="C32749" t="s">
        <v>37343</v>
      </c>
      <c r="D32749" t="s">
        <v>35458</v>
      </c>
      <c r="E32749" s="2">
        <v>3.3753399335241109E-2</v>
      </c>
      <c r="F32749" s="2">
        <v>1.3783597518952446E-3</v>
      </c>
      <c r="G32749" s="2">
        <v>1.2020342117429497E-2</v>
      </c>
      <c r="H32749" s="2">
        <v>3.1454847862244402E-2</v>
      </c>
    </row>
    <row r="32750" spans="1:8">
      <c r="A32750" t="s">
        <v>965</v>
      </c>
      <c r="B32750" t="s">
        <v>37344</v>
      </c>
      <c r="C32750" t="s">
        <v>12948</v>
      </c>
      <c r="D32750" t="s">
        <v>35458</v>
      </c>
      <c r="E32750" s="2">
        <v>1.0842324167718314E-2</v>
      </c>
      <c r="F32750" s="2">
        <v>1.7229496898690559E-3</v>
      </c>
      <c r="G32750" s="2">
        <v>3.2362459546925568E-3</v>
      </c>
      <c r="H32750" s="2">
        <v>1.014251704008088E-2</v>
      </c>
    </row>
    <row r="32751" spans="1:8">
      <c r="A32751" t="s">
        <v>965</v>
      </c>
      <c r="B32751" t="s">
        <v>36638</v>
      </c>
      <c r="C32751" t="s">
        <v>21375</v>
      </c>
      <c r="D32751" t="s">
        <v>35458</v>
      </c>
      <c r="E32751" s="2">
        <v>1.6547875082206145E-2</v>
      </c>
      <c r="F32751" s="2">
        <v>8.6147484493452799E-3</v>
      </c>
      <c r="G32751" s="2">
        <v>6.9348127600554789E-3</v>
      </c>
      <c r="H32751" s="2">
        <v>1.5833414864820795E-2</v>
      </c>
    </row>
    <row r="32752" spans="1:8">
      <c r="A32752" t="s">
        <v>965</v>
      </c>
      <c r="B32752" t="s">
        <v>37345</v>
      </c>
      <c r="C32752" t="s">
        <v>17479</v>
      </c>
      <c r="D32752" t="s">
        <v>35458</v>
      </c>
      <c r="E32752" s="2">
        <v>5.1740992872504929E-2</v>
      </c>
      <c r="F32752" s="2">
        <v>3.1357684355616817E-2</v>
      </c>
      <c r="G32752" s="2">
        <v>4.9930651872399444E-2</v>
      </c>
      <c r="H32752" s="2">
        <v>5.0712585200404399E-2</v>
      </c>
    </row>
    <row r="32753" spans="1:8">
      <c r="A32753" t="s">
        <v>965</v>
      </c>
      <c r="B32753" t="s">
        <v>36629</v>
      </c>
      <c r="C32753" t="s">
        <v>3263</v>
      </c>
      <c r="D32753" t="s">
        <v>35458</v>
      </c>
      <c r="E32753" s="2">
        <v>4.550221290058833E-3</v>
      </c>
      <c r="F32753" s="2">
        <v>2.7567195037904893E-3</v>
      </c>
      <c r="G32753" s="2">
        <v>4.6232085067036521E-4</v>
      </c>
      <c r="H32753" s="2">
        <v>4.321168835404233E-3</v>
      </c>
    </row>
    <row r="32754" spans="1:8">
      <c r="A32754" t="s">
        <v>965</v>
      </c>
      <c r="B32754" t="s">
        <v>35750</v>
      </c>
      <c r="C32754" t="s">
        <v>30972</v>
      </c>
      <c r="D32754" t="s">
        <v>35458</v>
      </c>
      <c r="E32754" s="2">
        <v>3.4002239562041202E-2</v>
      </c>
      <c r="F32754" s="2">
        <v>1.8952446588559616E-2</v>
      </c>
      <c r="G32754" s="2">
        <v>2.4503005085529356E-2</v>
      </c>
      <c r="H32754" s="2">
        <v>3.2955027231516811E-2</v>
      </c>
    </row>
    <row r="32755" spans="1:8">
      <c r="A32755" t="s">
        <v>965</v>
      </c>
      <c r="B32755" t="s">
        <v>12514</v>
      </c>
      <c r="C32755" t="s">
        <v>2160</v>
      </c>
      <c r="D32755" t="s">
        <v>35458</v>
      </c>
      <c r="E32755" s="2">
        <v>4.1876255310072698E-2</v>
      </c>
      <c r="F32755" s="2">
        <v>6.3059958649207437E-2</v>
      </c>
      <c r="G32755" s="2">
        <v>6.8423485899214057E-2</v>
      </c>
      <c r="H32755" s="2">
        <v>4.3815021361249713E-2</v>
      </c>
    </row>
    <row r="32756" spans="1:8">
      <c r="A32756" t="s">
        <v>965</v>
      </c>
      <c r="B32756" t="s">
        <v>11766</v>
      </c>
      <c r="C32756" t="s">
        <v>35760</v>
      </c>
      <c r="D32756" t="s">
        <v>35458</v>
      </c>
      <c r="E32756" s="2">
        <v>3.5548603828584633E-5</v>
      </c>
      <c r="F32756" s="2">
        <v>0</v>
      </c>
      <c r="G32756" s="2">
        <v>0</v>
      </c>
      <c r="H32756" s="2">
        <v>3.2612594984182893E-5</v>
      </c>
    </row>
    <row r="32757" spans="1:8">
      <c r="A32757" t="s">
        <v>965</v>
      </c>
      <c r="B32757" t="s">
        <v>12398</v>
      </c>
      <c r="C32757" t="s">
        <v>9109</v>
      </c>
      <c r="D32757" t="s">
        <v>35458</v>
      </c>
      <c r="E32757" s="2">
        <v>0</v>
      </c>
      <c r="F32757" s="2">
        <v>0</v>
      </c>
      <c r="G32757" s="2">
        <v>4.6232085067036521E-4</v>
      </c>
      <c r="H32757" s="2">
        <v>1.6306297492091446E-5</v>
      </c>
    </row>
    <row r="32758" spans="1:8">
      <c r="A32758" t="s">
        <v>965</v>
      </c>
      <c r="B32758" t="s">
        <v>12236</v>
      </c>
      <c r="C32758" t="s">
        <v>37346</v>
      </c>
      <c r="D32758" t="s">
        <v>35458</v>
      </c>
      <c r="E32758" s="2">
        <v>1.7774301914292316E-5</v>
      </c>
      <c r="F32758" s="2">
        <v>0</v>
      </c>
      <c r="G32758" s="2">
        <v>4.6232085067036521E-4</v>
      </c>
      <c r="H32758" s="2">
        <v>3.2612594984182893E-5</v>
      </c>
    </row>
    <row r="32759" spans="1:8">
      <c r="A32759" t="s">
        <v>965</v>
      </c>
      <c r="B32759" t="s">
        <v>37347</v>
      </c>
      <c r="C32759" t="s">
        <v>37348</v>
      </c>
      <c r="D32759" t="s">
        <v>35458</v>
      </c>
      <c r="E32759" s="2">
        <v>0</v>
      </c>
      <c r="F32759" s="2">
        <v>0</v>
      </c>
      <c r="G32759" s="2">
        <v>4.6232085067036521E-4</v>
      </c>
      <c r="H32759" s="2">
        <v>1.6306297492091446E-5</v>
      </c>
    </row>
    <row r="32760" spans="1:8">
      <c r="A32760" t="s">
        <v>965</v>
      </c>
      <c r="B32760" t="s">
        <v>37349</v>
      </c>
      <c r="C32760" t="s">
        <v>37350</v>
      </c>
      <c r="D32760" t="s">
        <v>35458</v>
      </c>
      <c r="E32760" s="2">
        <v>2.1702422637350918E-2</v>
      </c>
      <c r="F32760" s="2">
        <v>1.2749827705031013E-2</v>
      </c>
      <c r="G32760" s="2">
        <v>1.3407304669440592E-2</v>
      </c>
      <c r="H32760" s="2">
        <v>2.0986204872321692E-2</v>
      </c>
    </row>
    <row r="32761" spans="1:8">
      <c r="A32761" t="s">
        <v>965</v>
      </c>
      <c r="B32761" t="s">
        <v>37351</v>
      </c>
      <c r="C32761" t="s">
        <v>37352</v>
      </c>
      <c r="D32761" t="s">
        <v>35458</v>
      </c>
      <c r="E32761" s="2">
        <v>1.4183892927605269E-2</v>
      </c>
      <c r="F32761" s="2">
        <v>4.8242591316333561E-3</v>
      </c>
      <c r="G32761" s="2">
        <v>1.3869625520110957E-3</v>
      </c>
      <c r="H32761" s="2">
        <v>1.3289632456054528E-2</v>
      </c>
    </row>
    <row r="32762" spans="1:8">
      <c r="A32762" t="s">
        <v>965</v>
      </c>
      <c r="B32762" t="s">
        <v>36625</v>
      </c>
      <c r="C32762" t="s">
        <v>1395</v>
      </c>
      <c r="D32762" t="s">
        <v>35458</v>
      </c>
      <c r="E32762" s="2">
        <v>9.0648939762890811E-4</v>
      </c>
      <c r="F32762" s="2">
        <v>0</v>
      </c>
      <c r="G32762" s="2">
        <v>0</v>
      </c>
      <c r="H32762" s="2">
        <v>8.3162117209666369E-4</v>
      </c>
    </row>
    <row r="32763" spans="1:8">
      <c r="A32763" t="s">
        <v>965</v>
      </c>
      <c r="B32763" t="s">
        <v>12585</v>
      </c>
      <c r="C32763" t="s">
        <v>36507</v>
      </c>
      <c r="D32763" t="s">
        <v>35458</v>
      </c>
      <c r="E32763" s="2">
        <v>1.8591919802349761E-2</v>
      </c>
      <c r="F32763" s="2">
        <v>5.8580289455547902E-3</v>
      </c>
      <c r="G32763" s="2">
        <v>7.3971336107258433E-3</v>
      </c>
      <c r="H32763" s="2">
        <v>1.7594494993966672E-2</v>
      </c>
    </row>
    <row r="32764" spans="1:8">
      <c r="A32764" t="s">
        <v>965</v>
      </c>
      <c r="B32764" t="s">
        <v>36560</v>
      </c>
      <c r="C32764" t="s">
        <v>22226</v>
      </c>
      <c r="D32764" t="s">
        <v>35458</v>
      </c>
      <c r="E32764" s="2">
        <v>1.510815662714847E-3</v>
      </c>
      <c r="F32764" s="2">
        <v>3.4458993797381116E-4</v>
      </c>
      <c r="G32764" s="2">
        <v>3.6985668053629217E-3</v>
      </c>
      <c r="H32764" s="2">
        <v>1.5327919642565959E-3</v>
      </c>
    </row>
    <row r="32765" spans="1:8">
      <c r="A32765" t="s">
        <v>965</v>
      </c>
      <c r="B32765" t="s">
        <v>37128</v>
      </c>
      <c r="C32765" t="s">
        <v>158</v>
      </c>
      <c r="D32765" t="s">
        <v>35458</v>
      </c>
      <c r="E32765" s="2">
        <v>9.8647375624322346E-3</v>
      </c>
      <c r="F32765" s="2">
        <v>2.4121295658166781E-3</v>
      </c>
      <c r="G32765" s="2">
        <v>3.6985668053629217E-3</v>
      </c>
      <c r="H32765" s="2">
        <v>9.2945895704921247E-3</v>
      </c>
    </row>
    <row r="32766" spans="1:8">
      <c r="A32766" t="s">
        <v>965</v>
      </c>
      <c r="B32766" t="s">
        <v>37353</v>
      </c>
      <c r="C32766" t="s">
        <v>37354</v>
      </c>
      <c r="D32766" t="s">
        <v>35458</v>
      </c>
      <c r="E32766" s="2">
        <v>1.2993014699347683E-2</v>
      </c>
      <c r="F32766" s="2">
        <v>3.4458993797381117E-3</v>
      </c>
      <c r="G32766" s="2">
        <v>3.2362459546925568E-3</v>
      </c>
      <c r="H32766" s="2">
        <v>1.2197110524084401E-2</v>
      </c>
    </row>
    <row r="32767" spans="1:8">
      <c r="A32767" t="s">
        <v>965</v>
      </c>
      <c r="B32767" t="s">
        <v>37172</v>
      </c>
      <c r="C32767" t="s">
        <v>37173</v>
      </c>
      <c r="D32767" t="s">
        <v>35458</v>
      </c>
      <c r="E32767" s="2">
        <v>7.3621158528998767E-2</v>
      </c>
      <c r="F32767" s="2">
        <v>9.3039283252929011E-2</v>
      </c>
      <c r="G32767" s="2">
        <v>6.8885806749884426E-2</v>
      </c>
      <c r="H32767" s="2">
        <v>7.4373022861429078E-2</v>
      </c>
    </row>
    <row r="32768" spans="1:8">
      <c r="A32768" t="s">
        <v>965</v>
      </c>
      <c r="B32768" t="s">
        <v>37355</v>
      </c>
      <c r="C32768" t="s">
        <v>11814</v>
      </c>
      <c r="D32768" t="s">
        <v>35458</v>
      </c>
      <c r="E32768" s="2">
        <v>6.5125042213967047E-2</v>
      </c>
      <c r="F32768" s="2">
        <v>9.4762232942798064E-2</v>
      </c>
      <c r="G32768" s="2">
        <v>6.0564031437817849E-2</v>
      </c>
      <c r="H32768" s="2">
        <v>6.6366630792812187E-2</v>
      </c>
    </row>
    <row r="32769" spans="1:8">
      <c r="A32769" t="s">
        <v>965</v>
      </c>
      <c r="B32769" t="s">
        <v>12664</v>
      </c>
      <c r="C32769" t="s">
        <v>22977</v>
      </c>
      <c r="D32769" t="s">
        <v>35458</v>
      </c>
      <c r="E32769" s="2">
        <v>2.9523115479639536E-2</v>
      </c>
      <c r="F32769" s="2">
        <v>1.2060647829083391E-2</v>
      </c>
      <c r="G32769" s="2">
        <v>1.4331946370781322E-2</v>
      </c>
      <c r="H32769" s="2">
        <v>2.8160975768841925E-2</v>
      </c>
    </row>
    <row r="32770" spans="1:8">
      <c r="A32770" t="s">
        <v>965</v>
      </c>
      <c r="B32770" t="s">
        <v>12029</v>
      </c>
      <c r="C32770" t="s">
        <v>322</v>
      </c>
      <c r="D32770" t="s">
        <v>35458</v>
      </c>
      <c r="E32770" s="2">
        <v>0.2012228719717033</v>
      </c>
      <c r="F32770" s="2">
        <v>0.2439696760854583</v>
      </c>
      <c r="G32770" s="2">
        <v>0.2422561257512714</v>
      </c>
      <c r="H32770" s="2">
        <v>0.20469295241822391</v>
      </c>
    </row>
    <row r="32771" spans="1:8">
      <c r="A32771" t="s">
        <v>965</v>
      </c>
      <c r="B32771" t="s">
        <v>12331</v>
      </c>
      <c r="C32771" t="s">
        <v>35767</v>
      </c>
      <c r="D32771" t="s">
        <v>35458</v>
      </c>
      <c r="E32771" s="2">
        <v>2.5417251737438014E-3</v>
      </c>
      <c r="F32771" s="2">
        <v>6.8917987594762232E-4</v>
      </c>
      <c r="G32771" s="2">
        <v>0</v>
      </c>
      <c r="H32771" s="2">
        <v>2.3644131363532595E-3</v>
      </c>
    </row>
    <row r="32772" spans="1:8">
      <c r="A32772" t="s">
        <v>965</v>
      </c>
      <c r="B32772" t="s">
        <v>12494</v>
      </c>
      <c r="C32772" t="s">
        <v>37356</v>
      </c>
      <c r="D32772" t="s">
        <v>35458</v>
      </c>
      <c r="E32772" s="2">
        <v>2.9523115479639536E-2</v>
      </c>
      <c r="F32772" s="2">
        <v>1.1026878015161957E-2</v>
      </c>
      <c r="G32772" s="2">
        <v>6.4724919093851136E-3</v>
      </c>
      <c r="H32772" s="2">
        <v>2.7834849819000099E-2</v>
      </c>
    </row>
    <row r="32773" spans="1:8">
      <c r="A32773" t="s">
        <v>965</v>
      </c>
      <c r="B32773" t="s">
        <v>35770</v>
      </c>
      <c r="C32773" t="s">
        <v>15320</v>
      </c>
      <c r="D32773" t="s">
        <v>35458</v>
      </c>
      <c r="E32773" s="2">
        <v>0.28685945859476369</v>
      </c>
      <c r="F32773" s="2">
        <v>0.37422467263955894</v>
      </c>
      <c r="G32773" s="2">
        <v>0.38511326860841422</v>
      </c>
      <c r="H32773" s="2">
        <v>0.29445912011218733</v>
      </c>
    </row>
    <row r="32774" spans="1:8">
      <c r="A32774" t="s">
        <v>965</v>
      </c>
      <c r="B32774" t="s">
        <v>37133</v>
      </c>
      <c r="C32774" t="s">
        <v>37134</v>
      </c>
      <c r="D32774" t="s">
        <v>35458</v>
      </c>
      <c r="E32774" s="2">
        <v>2.3106592488580011E-4</v>
      </c>
      <c r="F32774" s="2">
        <v>0</v>
      </c>
      <c r="G32774" s="2">
        <v>0</v>
      </c>
      <c r="H32774" s="2">
        <v>2.119818673971888E-4</v>
      </c>
    </row>
    <row r="32775" spans="1:8">
      <c r="A32775" t="s">
        <v>37357</v>
      </c>
      <c r="B32775" t="s">
        <v>37358</v>
      </c>
      <c r="C32775" t="s">
        <v>37359</v>
      </c>
      <c r="D32775" t="s">
        <v>35458</v>
      </c>
      <c r="E32775" s="2">
        <v>0</v>
      </c>
      <c r="F32775" s="2">
        <v>0</v>
      </c>
      <c r="G32775" s="2">
        <v>7.9491255961844202E-4</v>
      </c>
      <c r="H32775" s="2">
        <v>3.156067539845353E-5</v>
      </c>
    </row>
    <row r="32776" spans="1:8">
      <c r="A32776" t="s">
        <v>37357</v>
      </c>
      <c r="B32776" t="s">
        <v>37360</v>
      </c>
      <c r="C32776" t="s">
        <v>37361</v>
      </c>
      <c r="D32776" t="s">
        <v>35458</v>
      </c>
      <c r="E32776" s="2">
        <v>5.6173858090790996E-3</v>
      </c>
      <c r="F32776" s="2">
        <v>5.1440329218107E-4</v>
      </c>
      <c r="G32776" s="2">
        <v>7.9491255961844202E-4</v>
      </c>
      <c r="H32776" s="2">
        <v>5.1128294145494713E-3</v>
      </c>
    </row>
    <row r="32777" spans="1:8">
      <c r="A32777" t="s">
        <v>37357</v>
      </c>
      <c r="B32777" t="s">
        <v>13057</v>
      </c>
      <c r="C32777" t="s">
        <v>37362</v>
      </c>
      <c r="D32777" t="s">
        <v>35458</v>
      </c>
      <c r="E32777" s="2">
        <v>2.2118456623248954E-2</v>
      </c>
      <c r="F32777" s="2">
        <v>8.23045267489712E-3</v>
      </c>
      <c r="G32777" s="2">
        <v>7.9491255961844202E-4</v>
      </c>
      <c r="H32777" s="2">
        <v>2.0419756982799433E-2</v>
      </c>
    </row>
    <row r="32778" spans="1:8">
      <c r="A32778" t="s">
        <v>37357</v>
      </c>
      <c r="B32778" t="s">
        <v>37363</v>
      </c>
      <c r="C32778" t="s">
        <v>827</v>
      </c>
      <c r="D32778" t="s">
        <v>35458</v>
      </c>
      <c r="E32778" s="2">
        <v>2.6226169996138048E-2</v>
      </c>
      <c r="F32778" s="2">
        <v>4.11522633744856E-3</v>
      </c>
      <c r="G32778" s="2">
        <v>1.0333863275039745E-2</v>
      </c>
      <c r="H32778" s="2">
        <v>2.4238598706012308E-2</v>
      </c>
    </row>
    <row r="32779" spans="1:8">
      <c r="A32779" t="s">
        <v>37357</v>
      </c>
      <c r="B32779" t="s">
        <v>37364</v>
      </c>
      <c r="C32779" t="s">
        <v>37365</v>
      </c>
      <c r="D32779" t="s">
        <v>35458</v>
      </c>
      <c r="E32779" s="2">
        <v>3.3809640838394835E-2</v>
      </c>
      <c r="F32779" s="2">
        <v>5.6584362139917698E-3</v>
      </c>
      <c r="G32779" s="2">
        <v>5.5643879173290934E-3</v>
      </c>
      <c r="H32779" s="2">
        <v>3.0961022565882911E-2</v>
      </c>
    </row>
    <row r="32780" spans="1:8">
      <c r="A32780" t="s">
        <v>37357</v>
      </c>
      <c r="B32780" t="s">
        <v>36799</v>
      </c>
      <c r="C32780" t="s">
        <v>20695</v>
      </c>
      <c r="D32780" t="s">
        <v>35458</v>
      </c>
      <c r="E32780" s="2">
        <v>2.457606291472106E-4</v>
      </c>
      <c r="F32780" s="2">
        <v>0</v>
      </c>
      <c r="G32780" s="2">
        <v>0</v>
      </c>
      <c r="H32780" s="2">
        <v>2.2092472778917468E-4</v>
      </c>
    </row>
    <row r="32781" spans="1:8">
      <c r="A32781" t="s">
        <v>37357</v>
      </c>
      <c r="B32781" t="s">
        <v>37366</v>
      </c>
      <c r="C32781" t="s">
        <v>18552</v>
      </c>
      <c r="D32781" t="s">
        <v>35458</v>
      </c>
      <c r="E32781" s="2">
        <v>9.8304251658884239E-4</v>
      </c>
      <c r="F32781" s="2">
        <v>2.5720164609053498E-3</v>
      </c>
      <c r="G32781" s="2">
        <v>0</v>
      </c>
      <c r="H32781" s="2">
        <v>1.0415022881489664E-3</v>
      </c>
    </row>
    <row r="32782" spans="1:8">
      <c r="A32782" t="s">
        <v>37357</v>
      </c>
      <c r="B32782" t="s">
        <v>36058</v>
      </c>
      <c r="C32782" t="s">
        <v>3363</v>
      </c>
      <c r="D32782" t="s">
        <v>35458</v>
      </c>
      <c r="E32782" s="2">
        <v>3.3002141628339712E-3</v>
      </c>
      <c r="F32782" s="2">
        <v>1.0288065843621399E-2</v>
      </c>
      <c r="G32782" s="2">
        <v>4.7694753577106515E-3</v>
      </c>
      <c r="H32782" s="2">
        <v>3.7872810478144234E-3</v>
      </c>
    </row>
    <row r="32783" spans="1:8">
      <c r="A32783" t="s">
        <v>37357</v>
      </c>
      <c r="B32783" t="s">
        <v>36042</v>
      </c>
      <c r="C32783" t="s">
        <v>144</v>
      </c>
      <c r="D32783" t="s">
        <v>35458</v>
      </c>
      <c r="E32783" s="2">
        <v>0.32131446827932453</v>
      </c>
      <c r="F32783" s="2">
        <v>0.62962962962962965</v>
      </c>
      <c r="G32783" s="2">
        <v>0.57631160572337048</v>
      </c>
      <c r="H32783" s="2">
        <v>0.3503550575982326</v>
      </c>
    </row>
    <row r="32784" spans="1:8">
      <c r="A32784" t="s">
        <v>37357</v>
      </c>
      <c r="B32784" t="s">
        <v>36462</v>
      </c>
      <c r="C32784" t="s">
        <v>36463</v>
      </c>
      <c r="D32784" t="s">
        <v>35458</v>
      </c>
      <c r="E32784" s="2">
        <v>3.5108661306744374E-5</v>
      </c>
      <c r="F32784" s="2">
        <v>0</v>
      </c>
      <c r="G32784" s="2">
        <v>0</v>
      </c>
      <c r="H32784" s="2">
        <v>3.156067539845353E-5</v>
      </c>
    </row>
    <row r="32785" spans="1:8">
      <c r="A32785" t="s">
        <v>37357</v>
      </c>
      <c r="B32785" t="s">
        <v>37367</v>
      </c>
      <c r="C32785" t="s">
        <v>25722</v>
      </c>
      <c r="D32785" t="s">
        <v>35458</v>
      </c>
      <c r="E32785" s="2">
        <v>3.7425832952989506E-2</v>
      </c>
      <c r="F32785" s="2">
        <v>8.7448559670781894E-3</v>
      </c>
      <c r="G32785" s="2">
        <v>1.192368839427663E-2</v>
      </c>
      <c r="H32785" s="2">
        <v>3.4653621587501973E-2</v>
      </c>
    </row>
    <row r="32786" spans="1:8">
      <c r="A32786" t="s">
        <v>37357</v>
      </c>
      <c r="B32786" t="s">
        <v>37368</v>
      </c>
      <c r="C32786" t="s">
        <v>37369</v>
      </c>
      <c r="D32786" t="s">
        <v>35458</v>
      </c>
      <c r="E32786" s="2">
        <v>8.4260787136186492E-4</v>
      </c>
      <c r="F32786" s="2">
        <v>0</v>
      </c>
      <c r="G32786" s="2">
        <v>0</v>
      </c>
      <c r="H32786" s="2">
        <v>7.5745620956288462E-4</v>
      </c>
    </row>
    <row r="32787" spans="1:8">
      <c r="A32787" t="s">
        <v>37357</v>
      </c>
      <c r="B32787" t="s">
        <v>13059</v>
      </c>
      <c r="C32787" t="s">
        <v>36800</v>
      </c>
      <c r="D32787" t="s">
        <v>35458</v>
      </c>
      <c r="E32787" s="2">
        <v>9.1282519397535371E-4</v>
      </c>
      <c r="F32787" s="2">
        <v>0</v>
      </c>
      <c r="G32787" s="2">
        <v>0</v>
      </c>
      <c r="H32787" s="2">
        <v>8.2057756035979173E-4</v>
      </c>
    </row>
    <row r="32788" spans="1:8">
      <c r="A32788" t="s">
        <v>37357</v>
      </c>
      <c r="B32788" t="s">
        <v>37370</v>
      </c>
      <c r="C32788" t="s">
        <v>37371</v>
      </c>
      <c r="D32788" t="s">
        <v>35458</v>
      </c>
      <c r="E32788" s="2">
        <v>3.3704314854474597E-3</v>
      </c>
      <c r="F32788" s="2">
        <v>2.05761316872428E-3</v>
      </c>
      <c r="G32788" s="2">
        <v>7.9491255961844202E-4</v>
      </c>
      <c r="H32788" s="2">
        <v>3.1876282152438064E-3</v>
      </c>
    </row>
    <row r="32789" spans="1:8">
      <c r="A32789" t="s">
        <v>37357</v>
      </c>
      <c r="B32789" t="s">
        <v>37372</v>
      </c>
      <c r="C32789" t="s">
        <v>37373</v>
      </c>
      <c r="D32789" t="s">
        <v>35458</v>
      </c>
      <c r="E32789" s="2">
        <v>5.6173858090790996E-3</v>
      </c>
      <c r="F32789" s="2">
        <v>4.6296296296296294E-3</v>
      </c>
      <c r="G32789" s="2">
        <v>2.3847376788553257E-3</v>
      </c>
      <c r="H32789" s="2">
        <v>5.4284361685340062E-3</v>
      </c>
    </row>
    <row r="32790" spans="1:8">
      <c r="A32790" t="s">
        <v>37357</v>
      </c>
      <c r="B32790" t="s">
        <v>37374</v>
      </c>
      <c r="C32790" t="s">
        <v>37375</v>
      </c>
      <c r="D32790" t="s">
        <v>35458</v>
      </c>
      <c r="E32790" s="2">
        <v>0.1033247902257487</v>
      </c>
      <c r="F32790" s="2">
        <v>0.18467078189300412</v>
      </c>
      <c r="G32790" s="2">
        <v>0.18203497615262321</v>
      </c>
      <c r="H32790" s="2">
        <v>0.1114407448319394</v>
      </c>
    </row>
    <row r="32791" spans="1:8">
      <c r="A32791" t="s">
        <v>37357</v>
      </c>
      <c r="B32791" t="s">
        <v>37376</v>
      </c>
      <c r="C32791" t="s">
        <v>37377</v>
      </c>
      <c r="D32791" t="s">
        <v>35458</v>
      </c>
      <c r="E32791" s="2">
        <v>2.2750412526770354E-2</v>
      </c>
      <c r="F32791" s="2">
        <v>1.5946502057613169E-2</v>
      </c>
      <c r="G32791" s="2">
        <v>1.6693163751987282E-2</v>
      </c>
      <c r="H32791" s="2">
        <v>2.2092472778917467E-2</v>
      </c>
    </row>
    <row r="32792" spans="1:8">
      <c r="A32792" t="s">
        <v>37357</v>
      </c>
      <c r="B32792" t="s">
        <v>37378</v>
      </c>
      <c r="C32792" t="s">
        <v>4834</v>
      </c>
      <c r="D32792" t="s">
        <v>35458</v>
      </c>
      <c r="E32792" s="2">
        <v>1.8712916476494753E-2</v>
      </c>
      <c r="F32792" s="2">
        <v>8.7448559670781894E-3</v>
      </c>
      <c r="G32792" s="2">
        <v>6.3593004769475362E-3</v>
      </c>
      <c r="H32792" s="2">
        <v>1.7610856872337068E-2</v>
      </c>
    </row>
    <row r="32793" spans="1:8">
      <c r="A32793" t="s">
        <v>37357</v>
      </c>
      <c r="B32793" t="s">
        <v>36030</v>
      </c>
      <c r="C32793" t="s">
        <v>12244</v>
      </c>
      <c r="D32793" t="s">
        <v>35458</v>
      </c>
      <c r="E32793" s="2">
        <v>5.2698100621423306E-2</v>
      </c>
      <c r="F32793" s="2">
        <v>1.6975308641975308E-2</v>
      </c>
      <c r="G32793" s="2">
        <v>3.259141494435612E-2</v>
      </c>
      <c r="H32793" s="2">
        <v>4.9708063752564306E-2</v>
      </c>
    </row>
    <row r="32794" spans="1:8">
      <c r="A32794" t="s">
        <v>37357</v>
      </c>
      <c r="B32794" t="s">
        <v>36012</v>
      </c>
      <c r="C32794" t="s">
        <v>36013</v>
      </c>
      <c r="D32794" t="s">
        <v>35458</v>
      </c>
      <c r="E32794" s="2">
        <v>5.0170277007337713E-2</v>
      </c>
      <c r="F32794" s="2">
        <v>1.0802469135802469E-2</v>
      </c>
      <c r="G32794" s="2">
        <v>1.987281399046105E-2</v>
      </c>
      <c r="H32794" s="2">
        <v>4.6551996212718952E-2</v>
      </c>
    </row>
    <row r="32795" spans="1:8">
      <c r="A32795" t="s">
        <v>37357</v>
      </c>
      <c r="B32795" t="s">
        <v>35879</v>
      </c>
      <c r="C32795" t="s">
        <v>35880</v>
      </c>
      <c r="D32795" t="s">
        <v>35458</v>
      </c>
      <c r="E32795" s="2">
        <v>1.4956289716673104E-2</v>
      </c>
      <c r="F32795" s="2">
        <v>5.1440329218107E-4</v>
      </c>
      <c r="G32795" s="2">
        <v>7.1542130365659781E-3</v>
      </c>
      <c r="H32795" s="2">
        <v>1.3760454473725738E-2</v>
      </c>
    </row>
    <row r="32796" spans="1:8">
      <c r="A32796" t="s">
        <v>37357</v>
      </c>
      <c r="B32796" t="s">
        <v>36047</v>
      </c>
      <c r="C32796" t="s">
        <v>36048</v>
      </c>
      <c r="D32796" t="s">
        <v>35458</v>
      </c>
      <c r="E32796" s="2">
        <v>2.640171330267177E-2</v>
      </c>
      <c r="F32796" s="2">
        <v>3.0864197530864196E-3</v>
      </c>
      <c r="G32796" s="2">
        <v>1.0333863275039745E-2</v>
      </c>
      <c r="H32796" s="2">
        <v>2.4333280732207668E-2</v>
      </c>
    </row>
    <row r="32797" spans="1:8">
      <c r="A32797" t="s">
        <v>37357</v>
      </c>
      <c r="B32797" t="s">
        <v>37379</v>
      </c>
      <c r="C32797" t="s">
        <v>37380</v>
      </c>
      <c r="D32797" t="s">
        <v>35458</v>
      </c>
      <c r="E32797" s="2">
        <v>4.8449952603307235E-3</v>
      </c>
      <c r="F32797" s="2">
        <v>3.0864197530864196E-3</v>
      </c>
      <c r="G32797" s="2">
        <v>7.9491255961844202E-4</v>
      </c>
      <c r="H32797" s="2">
        <v>4.5762979327757611E-3</v>
      </c>
    </row>
    <row r="32798" spans="1:8">
      <c r="A32798" t="s">
        <v>37357</v>
      </c>
      <c r="B32798" t="s">
        <v>37381</v>
      </c>
      <c r="C32798" t="s">
        <v>37382</v>
      </c>
      <c r="D32798" t="s">
        <v>35458</v>
      </c>
      <c r="E32798" s="2">
        <v>3.7917354211283922E-3</v>
      </c>
      <c r="F32798" s="2">
        <v>0</v>
      </c>
      <c r="G32798" s="2">
        <v>7.9491255961844202E-4</v>
      </c>
      <c r="H32798" s="2">
        <v>3.4401136184314344E-3</v>
      </c>
    </row>
    <row r="32799" spans="1:8">
      <c r="A32799" t="s">
        <v>37357</v>
      </c>
      <c r="B32799" t="s">
        <v>37383</v>
      </c>
      <c r="C32799" t="s">
        <v>37384</v>
      </c>
      <c r="D32799" t="s">
        <v>35458</v>
      </c>
      <c r="E32799" s="2">
        <v>1.9660850331776848E-3</v>
      </c>
      <c r="F32799" s="2">
        <v>0</v>
      </c>
      <c r="G32799" s="2">
        <v>3.1796502384737681E-3</v>
      </c>
      <c r="H32799" s="2">
        <v>1.8936405239072117E-3</v>
      </c>
    </row>
    <row r="32800" spans="1:8">
      <c r="A32800" t="s">
        <v>37357</v>
      </c>
      <c r="B32800" t="s">
        <v>35862</v>
      </c>
      <c r="C32800" t="s">
        <v>12145</v>
      </c>
      <c r="D32800" t="s">
        <v>35458</v>
      </c>
      <c r="E32800" s="2">
        <v>3.6513007759014149E-3</v>
      </c>
      <c r="F32800" s="2">
        <v>2.5720164609053498E-3</v>
      </c>
      <c r="G32800" s="2">
        <v>1.589825119236884E-3</v>
      </c>
      <c r="H32800" s="2">
        <v>3.5032349692283413E-3</v>
      </c>
    </row>
    <row r="32801" spans="1:8">
      <c r="A32801" t="s">
        <v>37357</v>
      </c>
      <c r="B32801" t="s">
        <v>36478</v>
      </c>
      <c r="C32801" t="s">
        <v>36479</v>
      </c>
      <c r="D32801" t="s">
        <v>35458</v>
      </c>
      <c r="E32801" s="2">
        <v>2.6682582593125725E-3</v>
      </c>
      <c r="F32801" s="2">
        <v>1.02880658436214E-3</v>
      </c>
      <c r="G32801" s="2">
        <v>0</v>
      </c>
      <c r="H32801" s="2">
        <v>2.4617326810793751E-3</v>
      </c>
    </row>
    <row r="32802" spans="1:8">
      <c r="A32802" t="s">
        <v>37357</v>
      </c>
      <c r="B32802" t="s">
        <v>36007</v>
      </c>
      <c r="C32802" t="s">
        <v>1133</v>
      </c>
      <c r="D32802" t="s">
        <v>35458</v>
      </c>
      <c r="E32802" s="2">
        <v>2.457606291472106E-4</v>
      </c>
      <c r="F32802" s="2">
        <v>0</v>
      </c>
      <c r="G32802" s="2">
        <v>0</v>
      </c>
      <c r="H32802" s="2">
        <v>2.2092472778917468E-4</v>
      </c>
    </row>
    <row r="32803" spans="1:8">
      <c r="A32803" t="s">
        <v>37357</v>
      </c>
      <c r="B32803" t="s">
        <v>36485</v>
      </c>
      <c r="C32803" t="s">
        <v>36486</v>
      </c>
      <c r="D32803" t="s">
        <v>35458</v>
      </c>
      <c r="E32803" s="2">
        <v>2.0011936944844294E-2</v>
      </c>
      <c r="F32803" s="2">
        <v>3.0864197530864196E-3</v>
      </c>
      <c r="G32803" s="2">
        <v>5.5643879173290934E-3</v>
      </c>
      <c r="H32803" s="2">
        <v>1.8399873757298405E-2</v>
      </c>
    </row>
    <row r="32804" spans="1:8">
      <c r="A32804" t="s">
        <v>37357</v>
      </c>
      <c r="B32804" t="s">
        <v>36809</v>
      </c>
      <c r="C32804" t="s">
        <v>3113</v>
      </c>
      <c r="D32804" t="s">
        <v>35458</v>
      </c>
      <c r="E32804" s="2">
        <v>3.0720078643401327E-2</v>
      </c>
      <c r="F32804" s="2">
        <v>7.2016460905349796E-3</v>
      </c>
      <c r="G32804" s="2">
        <v>5.5643879173290934E-3</v>
      </c>
      <c r="H32804" s="2">
        <v>2.827836515701436E-2</v>
      </c>
    </row>
    <row r="32805" spans="1:8">
      <c r="A32805" t="s">
        <v>37357</v>
      </c>
      <c r="B32805" t="s">
        <v>37385</v>
      </c>
      <c r="C32805" t="s">
        <v>37386</v>
      </c>
      <c r="D32805" t="s">
        <v>35458</v>
      </c>
      <c r="E32805" s="2">
        <v>1.3341291296562862E-3</v>
      </c>
      <c r="F32805" s="2">
        <v>5.1440329218107E-4</v>
      </c>
      <c r="G32805" s="2">
        <v>0</v>
      </c>
      <c r="H32805" s="2">
        <v>1.2308663405396875E-3</v>
      </c>
    </row>
    <row r="32806" spans="1:8">
      <c r="A32806" t="s">
        <v>37357</v>
      </c>
      <c r="B32806" t="s">
        <v>37387</v>
      </c>
      <c r="C32806" t="s">
        <v>37388</v>
      </c>
      <c r="D32806" t="s">
        <v>35458</v>
      </c>
      <c r="E32806" s="2">
        <v>1.9450198363936383E-2</v>
      </c>
      <c r="F32806" s="2">
        <v>2.5720164609053498E-3</v>
      </c>
      <c r="G32806" s="2">
        <v>1.1128775834658187E-2</v>
      </c>
      <c r="H32806" s="2">
        <v>1.8084267003313871E-2</v>
      </c>
    </row>
    <row r="32807" spans="1:8">
      <c r="A32807" t="s">
        <v>37357</v>
      </c>
      <c r="B32807" t="s">
        <v>36027</v>
      </c>
      <c r="C32807" t="s">
        <v>7146</v>
      </c>
      <c r="D32807" t="s">
        <v>35458</v>
      </c>
      <c r="E32807" s="2">
        <v>4.915212582944212E-4</v>
      </c>
      <c r="F32807" s="2">
        <v>0</v>
      </c>
      <c r="G32807" s="2">
        <v>0</v>
      </c>
      <c r="H32807" s="2">
        <v>4.4184945557834937E-4</v>
      </c>
    </row>
    <row r="32808" spans="1:8">
      <c r="A32808" t="s">
        <v>37357</v>
      </c>
      <c r="B32808" t="s">
        <v>37389</v>
      </c>
      <c r="C32808" t="s">
        <v>25433</v>
      </c>
      <c r="D32808" t="s">
        <v>35458</v>
      </c>
      <c r="E32808" s="2">
        <v>2.6682582593125725E-3</v>
      </c>
      <c r="F32808" s="2">
        <v>1.02880658436214E-3</v>
      </c>
      <c r="G32808" s="2">
        <v>7.9491255961844202E-4</v>
      </c>
      <c r="H32808" s="2">
        <v>2.4932933564778288E-3</v>
      </c>
    </row>
    <row r="32809" spans="1:8">
      <c r="A32809" t="s">
        <v>37357</v>
      </c>
      <c r="B32809" t="s">
        <v>37390</v>
      </c>
      <c r="C32809" t="s">
        <v>18131</v>
      </c>
      <c r="D32809" t="s">
        <v>35458</v>
      </c>
      <c r="E32809" s="2">
        <v>1.860759049257452E-2</v>
      </c>
      <c r="F32809" s="2">
        <v>5.6584362139917698E-3</v>
      </c>
      <c r="G32809" s="2">
        <v>1.192368839427663E-2</v>
      </c>
      <c r="H32809" s="2">
        <v>1.754773552154016E-2</v>
      </c>
    </row>
    <row r="32810" spans="1:8">
      <c r="A32810" t="s">
        <v>37357</v>
      </c>
      <c r="B32810" t="s">
        <v>37391</v>
      </c>
      <c r="C32810" t="s">
        <v>21968</v>
      </c>
      <c r="D32810" t="s">
        <v>35458</v>
      </c>
      <c r="E32810" s="2">
        <v>2.9491275497665276E-3</v>
      </c>
      <c r="F32810" s="2">
        <v>1.02880658436214E-3</v>
      </c>
      <c r="G32810" s="2">
        <v>7.9491255961844202E-4</v>
      </c>
      <c r="H32810" s="2">
        <v>2.7457787596654568E-3</v>
      </c>
    </row>
    <row r="32811" spans="1:8">
      <c r="A32811" t="s">
        <v>37357</v>
      </c>
      <c r="B32811" t="s">
        <v>35866</v>
      </c>
      <c r="C32811" t="s">
        <v>15904</v>
      </c>
      <c r="D32811" t="s">
        <v>35458</v>
      </c>
      <c r="E32811" s="2">
        <v>2.4260084962960362E-2</v>
      </c>
      <c r="F32811" s="2">
        <v>8.23045267489712E-3</v>
      </c>
      <c r="G32811" s="2">
        <v>6.3593004769475362E-3</v>
      </c>
      <c r="H32811" s="2">
        <v>2.2565882909894273E-2</v>
      </c>
    </row>
    <row r="32812" spans="1:8">
      <c r="A32812" t="s">
        <v>37357</v>
      </c>
      <c r="B32812" t="s">
        <v>37392</v>
      </c>
      <c r="C32812" t="s">
        <v>18850</v>
      </c>
      <c r="D32812" t="s">
        <v>35458</v>
      </c>
      <c r="E32812" s="2">
        <v>2.2609977881543376E-2</v>
      </c>
      <c r="F32812" s="2">
        <v>6.1728395061728392E-3</v>
      </c>
      <c r="G32812" s="2">
        <v>7.1542130365659781E-3</v>
      </c>
      <c r="H32812" s="2">
        <v>2.0987849139971596E-2</v>
      </c>
    </row>
    <row r="32813" spans="1:8">
      <c r="A32813" t="s">
        <v>37357</v>
      </c>
      <c r="B32813" t="s">
        <v>10189</v>
      </c>
      <c r="C32813" t="s">
        <v>37393</v>
      </c>
      <c r="D32813" t="s">
        <v>35458</v>
      </c>
      <c r="E32813" s="2">
        <v>3.5108661306744373E-4</v>
      </c>
      <c r="F32813" s="2">
        <v>0</v>
      </c>
      <c r="G32813" s="2">
        <v>0</v>
      </c>
      <c r="H32813" s="2">
        <v>3.1560675398453525E-4</v>
      </c>
    </row>
    <row r="32814" spans="1:8">
      <c r="A32814" t="s">
        <v>37357</v>
      </c>
      <c r="B32814" t="s">
        <v>36701</v>
      </c>
      <c r="C32814" t="s">
        <v>36702</v>
      </c>
      <c r="D32814" t="s">
        <v>35458</v>
      </c>
      <c r="E32814" s="2">
        <v>7.0217322613488745E-4</v>
      </c>
      <c r="F32814" s="2">
        <v>0</v>
      </c>
      <c r="G32814" s="2">
        <v>0</v>
      </c>
      <c r="H32814" s="2">
        <v>6.312135079690705E-4</v>
      </c>
    </row>
    <row r="32815" spans="1:8">
      <c r="A32815" t="s">
        <v>37357</v>
      </c>
      <c r="B32815" t="s">
        <v>37394</v>
      </c>
      <c r="C32815" t="s">
        <v>37395</v>
      </c>
      <c r="D32815" t="s">
        <v>35458</v>
      </c>
      <c r="E32815" s="2">
        <v>3.8268440824351367E-3</v>
      </c>
      <c r="F32815" s="2">
        <v>1.5432098765432098E-3</v>
      </c>
      <c r="G32815" s="2">
        <v>8.744038155802861E-3</v>
      </c>
      <c r="H32815" s="2">
        <v>3.881963074009784E-3</v>
      </c>
    </row>
    <row r="32816" spans="1:8">
      <c r="A32816" t="s">
        <v>37357</v>
      </c>
      <c r="B32816" t="s">
        <v>37396</v>
      </c>
      <c r="C32816" t="s">
        <v>37397</v>
      </c>
      <c r="D32816" t="s">
        <v>35458</v>
      </c>
      <c r="E32816" s="2">
        <v>1.6852157427237298E-3</v>
      </c>
      <c r="F32816" s="2">
        <v>3.0864197530864196E-3</v>
      </c>
      <c r="G32816" s="2">
        <v>7.9491255961844202E-4</v>
      </c>
      <c r="H32816" s="2">
        <v>1.735837146914944E-3</v>
      </c>
    </row>
    <row r="32817" spans="1:8">
      <c r="A32817" t="s">
        <v>37357</v>
      </c>
      <c r="B32817" t="s">
        <v>37398</v>
      </c>
      <c r="C32817" t="s">
        <v>17128</v>
      </c>
      <c r="D32817" t="s">
        <v>35458</v>
      </c>
      <c r="E32817" s="2">
        <v>1.6501070814169856E-3</v>
      </c>
      <c r="F32817" s="2">
        <v>0</v>
      </c>
      <c r="G32817" s="2">
        <v>7.9491255961844202E-4</v>
      </c>
      <c r="H32817" s="2">
        <v>1.5149124191257692E-3</v>
      </c>
    </row>
    <row r="32818" spans="1:8">
      <c r="A32818" t="s">
        <v>37357</v>
      </c>
      <c r="B32818" t="s">
        <v>35868</v>
      </c>
      <c r="C32818" t="s">
        <v>35869</v>
      </c>
      <c r="D32818" t="s">
        <v>35458</v>
      </c>
      <c r="E32818" s="2">
        <v>9.7953165045816804E-3</v>
      </c>
      <c r="F32818" s="2">
        <v>1.5432098765432098E-3</v>
      </c>
      <c r="G32818" s="2">
        <v>2.3847376788553257E-3</v>
      </c>
      <c r="H32818" s="2">
        <v>8.9947924885592553E-3</v>
      </c>
    </row>
    <row r="32819" spans="1:8">
      <c r="A32819" t="s">
        <v>37357</v>
      </c>
      <c r="B32819" t="s">
        <v>36458</v>
      </c>
      <c r="C32819" t="s">
        <v>36459</v>
      </c>
      <c r="D32819" t="s">
        <v>35458</v>
      </c>
      <c r="E32819" s="2">
        <v>5.1469297475687251E-2</v>
      </c>
      <c r="F32819" s="2">
        <v>2.3662551440329218E-2</v>
      </c>
      <c r="G32819" s="2">
        <v>3.7360890302066775E-2</v>
      </c>
      <c r="H32819" s="2">
        <v>4.9203092946189048E-2</v>
      </c>
    </row>
    <row r="32820" spans="1:8">
      <c r="A32820" t="s">
        <v>37357</v>
      </c>
      <c r="B32820" t="s">
        <v>35870</v>
      </c>
      <c r="C32820" t="s">
        <v>35871</v>
      </c>
      <c r="D32820" t="s">
        <v>35458</v>
      </c>
      <c r="E32820" s="2">
        <v>3.7566267598216482E-3</v>
      </c>
      <c r="F32820" s="2">
        <v>2.05761316872428E-3</v>
      </c>
      <c r="G32820" s="2">
        <v>7.9491255961844202E-4</v>
      </c>
      <c r="H32820" s="2">
        <v>3.5347956446267949E-3</v>
      </c>
    </row>
    <row r="32821" spans="1:8">
      <c r="A32821" t="s">
        <v>37357</v>
      </c>
      <c r="B32821" t="s">
        <v>37399</v>
      </c>
      <c r="C32821" t="s">
        <v>37400</v>
      </c>
      <c r="D32821" t="s">
        <v>35458</v>
      </c>
      <c r="E32821" s="2">
        <v>3.0193448723800161E-3</v>
      </c>
      <c r="F32821" s="2">
        <v>0</v>
      </c>
      <c r="G32821" s="2">
        <v>7.9491255961844202E-4</v>
      </c>
      <c r="H32821" s="2">
        <v>2.7457787596654568E-3</v>
      </c>
    </row>
    <row r="32822" spans="1:8">
      <c r="A32822" t="s">
        <v>37357</v>
      </c>
      <c r="B32822" t="s">
        <v>37401</v>
      </c>
      <c r="C32822" t="s">
        <v>37402</v>
      </c>
      <c r="D32822" t="s">
        <v>35458</v>
      </c>
      <c r="E32822" s="2">
        <v>1.2639118070427974E-2</v>
      </c>
      <c r="F32822" s="2">
        <v>8.7448559670781894E-3</v>
      </c>
      <c r="G32822" s="2">
        <v>3.1796502384737681E-3</v>
      </c>
      <c r="H32822" s="2">
        <v>1.2024617326810793E-2</v>
      </c>
    </row>
    <row r="32823" spans="1:8">
      <c r="A32823" t="s">
        <v>394</v>
      </c>
      <c r="B32823" t="s">
        <v>37403</v>
      </c>
      <c r="C32823" t="s">
        <v>20284</v>
      </c>
      <c r="D32823" t="s">
        <v>35458</v>
      </c>
      <c r="E32823" s="2">
        <v>0.1940823598394299</v>
      </c>
      <c r="F32823" s="2">
        <v>0.29978064830611745</v>
      </c>
      <c r="G32823" s="2">
        <v>0.29290144727773948</v>
      </c>
      <c r="H32823" s="2">
        <v>0.20564774731441399</v>
      </c>
    </row>
    <row r="32824" spans="1:8">
      <c r="A32824" t="s">
        <v>394</v>
      </c>
      <c r="B32824" t="s">
        <v>37404</v>
      </c>
      <c r="C32824" t="s">
        <v>37405</v>
      </c>
      <c r="D32824" t="s">
        <v>35458</v>
      </c>
      <c r="E32824" s="2">
        <v>4.5103964638491723E-5</v>
      </c>
      <c r="F32824" s="2">
        <v>0</v>
      </c>
      <c r="G32824" s="2">
        <v>0</v>
      </c>
      <c r="H32824" s="2">
        <v>4.0083373416706752E-5</v>
      </c>
    </row>
    <row r="32825" spans="1:8">
      <c r="A32825" t="s">
        <v>394</v>
      </c>
      <c r="B32825" t="s">
        <v>37406</v>
      </c>
      <c r="C32825" t="s">
        <v>37407</v>
      </c>
      <c r="D32825" t="s">
        <v>35458</v>
      </c>
      <c r="E32825" s="2">
        <v>1.0464119796130079E-2</v>
      </c>
      <c r="F32825" s="2">
        <v>1.4135998050207165E-2</v>
      </c>
      <c r="G32825" s="2">
        <v>1.3783597518952446E-3</v>
      </c>
      <c r="H32825" s="2">
        <v>1.0501843835177169E-2</v>
      </c>
    </row>
    <row r="32826" spans="1:8">
      <c r="A32826" t="s">
        <v>394</v>
      </c>
      <c r="B32826" t="s">
        <v>37408</v>
      </c>
      <c r="C32826" t="s">
        <v>37409</v>
      </c>
      <c r="D32826" t="s">
        <v>35458</v>
      </c>
      <c r="E32826" s="2">
        <v>2.1063551486175634E-2</v>
      </c>
      <c r="F32826" s="2">
        <v>2.5834755057275165E-2</v>
      </c>
      <c r="G32826" s="2">
        <v>1.3783597518952446E-3</v>
      </c>
      <c r="H32826" s="2">
        <v>2.0883437550104217E-2</v>
      </c>
    </row>
    <row r="32827" spans="1:8">
      <c r="A32827" t="s">
        <v>394</v>
      </c>
      <c r="B32827" t="s">
        <v>37410</v>
      </c>
      <c r="C32827" t="s">
        <v>5757</v>
      </c>
      <c r="D32827" t="s">
        <v>35458</v>
      </c>
      <c r="E32827" s="2">
        <v>0.25966352442379687</v>
      </c>
      <c r="F32827" s="2">
        <v>0.22057031440409455</v>
      </c>
      <c r="G32827" s="2">
        <v>0.2405237767057202</v>
      </c>
      <c r="H32827" s="2">
        <v>0.25589225589225589</v>
      </c>
    </row>
    <row r="32828" spans="1:8">
      <c r="A32828" t="s">
        <v>394</v>
      </c>
      <c r="B32828" t="s">
        <v>37411</v>
      </c>
      <c r="C32828" t="s">
        <v>17116</v>
      </c>
      <c r="D32828" t="s">
        <v>35458</v>
      </c>
      <c r="E32828" s="2">
        <v>1.5786387623472104E-4</v>
      </c>
      <c r="F32828" s="2">
        <v>0</v>
      </c>
      <c r="G32828" s="2">
        <v>0</v>
      </c>
      <c r="H32828" s="2">
        <v>1.4029180695847364E-4</v>
      </c>
    </row>
    <row r="32829" spans="1:8">
      <c r="A32829" t="s">
        <v>394</v>
      </c>
      <c r="B32829" t="s">
        <v>36085</v>
      </c>
      <c r="C32829" t="s">
        <v>36086</v>
      </c>
      <c r="D32829" t="s">
        <v>35458</v>
      </c>
      <c r="E32829" s="2">
        <v>3.1572775246944208E-4</v>
      </c>
      <c r="F32829" s="2">
        <v>2.4372410431391665E-4</v>
      </c>
      <c r="G32829" s="2">
        <v>0</v>
      </c>
      <c r="H32829" s="2">
        <v>3.0062530062530064E-4</v>
      </c>
    </row>
    <row r="32830" spans="1:8">
      <c r="A32830" t="s">
        <v>394</v>
      </c>
      <c r="B32830" t="s">
        <v>36117</v>
      </c>
      <c r="C32830" t="s">
        <v>36118</v>
      </c>
      <c r="D32830" t="s">
        <v>35458</v>
      </c>
      <c r="E32830" s="2">
        <v>8.7952731045058859E-4</v>
      </c>
      <c r="F32830" s="2">
        <v>0</v>
      </c>
      <c r="G32830" s="2">
        <v>0</v>
      </c>
      <c r="H32830" s="2">
        <v>7.8162578162578166E-4</v>
      </c>
    </row>
    <row r="32831" spans="1:8">
      <c r="A32831" t="s">
        <v>394</v>
      </c>
      <c r="B32831" t="s">
        <v>36115</v>
      </c>
      <c r="C32831" t="s">
        <v>36116</v>
      </c>
      <c r="D32831" t="s">
        <v>35458</v>
      </c>
      <c r="E32831" s="2">
        <v>2.0296784087321276E-3</v>
      </c>
      <c r="F32831" s="2">
        <v>0</v>
      </c>
      <c r="G32831" s="2">
        <v>6.8917987594762232E-4</v>
      </c>
      <c r="H32831" s="2">
        <v>1.8237934904601571E-3</v>
      </c>
    </row>
    <row r="32832" spans="1:8">
      <c r="A32832" t="s">
        <v>394</v>
      </c>
      <c r="B32832" t="s">
        <v>37412</v>
      </c>
      <c r="C32832" t="s">
        <v>37413</v>
      </c>
      <c r="D32832" t="s">
        <v>35458</v>
      </c>
      <c r="E32832" s="2">
        <v>9.0207929276983447E-5</v>
      </c>
      <c r="F32832" s="2">
        <v>0</v>
      </c>
      <c r="G32832" s="2">
        <v>0</v>
      </c>
      <c r="H32832" s="2">
        <v>8.0166746833413503E-5</v>
      </c>
    </row>
    <row r="32833" spans="1:8">
      <c r="A32833" t="s">
        <v>394</v>
      </c>
      <c r="B32833" t="s">
        <v>37414</v>
      </c>
      <c r="C32833" t="s">
        <v>17977</v>
      </c>
      <c r="D32833" t="s">
        <v>35458</v>
      </c>
      <c r="E32833" s="2">
        <v>4.8554417933336341E-2</v>
      </c>
      <c r="F32833" s="2">
        <v>3.6558615647087497E-2</v>
      </c>
      <c r="G32833" s="2">
        <v>2.2053756030323914E-2</v>
      </c>
      <c r="H32833" s="2">
        <v>4.6797338464005134E-2</v>
      </c>
    </row>
    <row r="32834" spans="1:8">
      <c r="A32834" t="s">
        <v>394</v>
      </c>
      <c r="B32834" t="s">
        <v>37415</v>
      </c>
      <c r="C32834" t="s">
        <v>37416</v>
      </c>
      <c r="D32834" t="s">
        <v>35458</v>
      </c>
      <c r="E32834" s="2">
        <v>9.1809120021649898E-2</v>
      </c>
      <c r="F32834" s="2">
        <v>4.5576407506702415E-2</v>
      </c>
      <c r="G32834" s="2">
        <v>2.8945554789800137E-2</v>
      </c>
      <c r="H32834" s="2">
        <v>8.6179252845919513E-2</v>
      </c>
    </row>
    <row r="32835" spans="1:8">
      <c r="A32835" t="s">
        <v>394</v>
      </c>
      <c r="B32835" t="s">
        <v>37417</v>
      </c>
      <c r="C32835" t="s">
        <v>37418</v>
      </c>
      <c r="D32835" t="s">
        <v>35458</v>
      </c>
      <c r="E32835" s="2">
        <v>0.21981417166568942</v>
      </c>
      <c r="F32835" s="2">
        <v>0.19278576651230805</v>
      </c>
      <c r="G32835" s="2">
        <v>0.18814610613370089</v>
      </c>
      <c r="H32835" s="2">
        <v>0.21667067500400833</v>
      </c>
    </row>
    <row r="32836" spans="1:8">
      <c r="A32836" t="s">
        <v>394</v>
      </c>
      <c r="B32836" t="s">
        <v>37419</v>
      </c>
      <c r="C32836" t="s">
        <v>37420</v>
      </c>
      <c r="D32836" t="s">
        <v>35458</v>
      </c>
      <c r="E32836" s="2">
        <v>2.2010734743583962E-2</v>
      </c>
      <c r="F32836" s="2">
        <v>1.2186205215695832E-3</v>
      </c>
      <c r="G32836" s="2">
        <v>2.5499655410062026E-2</v>
      </c>
      <c r="H32836" s="2">
        <v>2.0402437069103736E-2</v>
      </c>
    </row>
    <row r="32837" spans="1:8">
      <c r="A32837" t="s">
        <v>394</v>
      </c>
      <c r="B32837" t="s">
        <v>37421</v>
      </c>
      <c r="C32837" t="s">
        <v>4000</v>
      </c>
      <c r="D32837" t="s">
        <v>35458</v>
      </c>
      <c r="E32837" s="2">
        <v>5.5838708222452751E-2</v>
      </c>
      <c r="F32837" s="2">
        <v>5.3131854740433831E-2</v>
      </c>
      <c r="G32837" s="2">
        <v>2.7567195037904894E-2</v>
      </c>
      <c r="H32837" s="2">
        <v>5.4793971460638129E-2</v>
      </c>
    </row>
    <row r="32838" spans="1:8">
      <c r="A32838" t="s">
        <v>394</v>
      </c>
      <c r="B32838" t="s">
        <v>36119</v>
      </c>
      <c r="C32838" t="s">
        <v>36120</v>
      </c>
      <c r="D32838" t="s">
        <v>35458</v>
      </c>
      <c r="E32838" s="2">
        <v>3.1572775246944208E-4</v>
      </c>
      <c r="F32838" s="2">
        <v>0</v>
      </c>
      <c r="G32838" s="2">
        <v>0</v>
      </c>
      <c r="H32838" s="2">
        <v>2.8058361391694727E-4</v>
      </c>
    </row>
    <row r="32839" spans="1:8">
      <c r="A32839" t="s">
        <v>394</v>
      </c>
      <c r="B32839" t="s">
        <v>36095</v>
      </c>
      <c r="C32839" t="s">
        <v>36096</v>
      </c>
      <c r="D32839" t="s">
        <v>35458</v>
      </c>
      <c r="E32839" s="2">
        <v>6.7655946957737587E-3</v>
      </c>
      <c r="F32839" s="2">
        <v>2.9246892517669999E-3</v>
      </c>
      <c r="G32839" s="2">
        <v>8.9593383873190907E-3</v>
      </c>
      <c r="H32839" s="2">
        <v>6.5135481802148466E-3</v>
      </c>
    </row>
    <row r="32840" spans="1:8">
      <c r="A32840" t="s">
        <v>394</v>
      </c>
      <c r="B32840" t="s">
        <v>37422</v>
      </c>
      <c r="C32840" t="s">
        <v>28911</v>
      </c>
      <c r="D32840" t="s">
        <v>35458</v>
      </c>
      <c r="E32840" s="2">
        <v>6.6099860177709621E-2</v>
      </c>
      <c r="F32840" s="2">
        <v>0.10723860589812333</v>
      </c>
      <c r="G32840" s="2">
        <v>0.16195727084769124</v>
      </c>
      <c r="H32840" s="2">
        <v>7.2270322270322276E-2</v>
      </c>
    </row>
    <row r="32841" spans="1:8">
      <c r="A32841" t="s">
        <v>178</v>
      </c>
      <c r="B32841" t="s">
        <v>37423</v>
      </c>
      <c r="C32841" t="s">
        <v>37424</v>
      </c>
      <c r="D32841" t="s">
        <v>35458</v>
      </c>
      <c r="E32841" s="2">
        <v>9.1157253045873431E-3</v>
      </c>
      <c r="F32841" s="2">
        <v>3.5329001324837551E-3</v>
      </c>
      <c r="G32841" s="2">
        <v>4.5657584598394569E-3</v>
      </c>
      <c r="H32841" s="2">
        <v>8.4417390560143774E-3</v>
      </c>
    </row>
    <row r="32842" spans="1:8">
      <c r="A32842" t="s">
        <v>178</v>
      </c>
      <c r="B32842" t="s">
        <v>37425</v>
      </c>
      <c r="C32842" t="s">
        <v>18494</v>
      </c>
      <c r="D32842" t="s">
        <v>35458</v>
      </c>
      <c r="E32842" s="2">
        <v>2.4904802963412512E-3</v>
      </c>
      <c r="F32842" s="2">
        <v>1.5614156835530881E-3</v>
      </c>
      <c r="G32842" s="2">
        <v>3.2965765052992468E-5</v>
      </c>
      <c r="H32842" s="2">
        <v>2.2679618297744876E-3</v>
      </c>
    </row>
    <row r="32843" spans="1:8">
      <c r="A32843" t="s">
        <v>178</v>
      </c>
      <c r="B32843" t="s">
        <v>37426</v>
      </c>
      <c r="C32843" t="s">
        <v>18494</v>
      </c>
      <c r="D32843" t="s">
        <v>35458</v>
      </c>
      <c r="E32843" s="2">
        <v>6.2613561090778562E-3</v>
      </c>
      <c r="F32843" s="2">
        <v>2.6812188505457068E-3</v>
      </c>
      <c r="G32843" s="2">
        <v>3.2306449751932616E-3</v>
      </c>
      <c r="H32843" s="2">
        <v>5.8218152252984727E-3</v>
      </c>
    </row>
    <row r="32844" spans="1:8">
      <c r="A32844" t="s">
        <v>178</v>
      </c>
      <c r="B32844" t="s">
        <v>37427</v>
      </c>
      <c r="C32844" t="s">
        <v>18494</v>
      </c>
      <c r="D32844" t="s">
        <v>35458</v>
      </c>
      <c r="E32844" s="2">
        <v>2.6276479085022949E-2</v>
      </c>
      <c r="F32844" s="2">
        <v>2.6843732256639958E-2</v>
      </c>
      <c r="G32844" s="2">
        <v>1.3252237551302972E-2</v>
      </c>
      <c r="H32844" s="2">
        <v>2.5469639265693868E-2</v>
      </c>
    </row>
    <row r="32845" spans="1:8">
      <c r="A32845" t="s">
        <v>178</v>
      </c>
      <c r="B32845" t="s">
        <v>37428</v>
      </c>
      <c r="C32845" t="s">
        <v>18494</v>
      </c>
      <c r="D32845" t="s">
        <v>35458</v>
      </c>
      <c r="E32845" s="2">
        <v>0</v>
      </c>
      <c r="F32845" s="2">
        <v>1.5771875591445335E-5</v>
      </c>
      <c r="G32845" s="2">
        <v>0</v>
      </c>
      <c r="H32845" s="2">
        <v>1.069793315931362E-6</v>
      </c>
    </row>
    <row r="32846" spans="1:8">
      <c r="A32846" t="s">
        <v>178</v>
      </c>
      <c r="B32846" t="s">
        <v>37429</v>
      </c>
      <c r="C32846" t="s">
        <v>36854</v>
      </c>
      <c r="D32846" t="s">
        <v>35458</v>
      </c>
      <c r="E32846" s="2">
        <v>6.8460453911312258E-3</v>
      </c>
      <c r="F32846" s="2">
        <v>3.9271970222698885E-3</v>
      </c>
      <c r="G32846" s="2">
        <v>5.7195602366941932E-3</v>
      </c>
      <c r="H32846" s="2">
        <v>6.5749497197141512E-3</v>
      </c>
    </row>
    <row r="32847" spans="1:8">
      <c r="A32847" t="s">
        <v>178</v>
      </c>
      <c r="B32847" t="s">
        <v>37430</v>
      </c>
      <c r="C32847" t="s">
        <v>37431</v>
      </c>
      <c r="D32847" t="s">
        <v>35458</v>
      </c>
      <c r="E32847" s="2">
        <v>9.4043693805377412E-3</v>
      </c>
      <c r="F32847" s="2">
        <v>1.4383950539398145E-2</v>
      </c>
      <c r="G32847" s="2">
        <v>1.0549044816957589E-2</v>
      </c>
      <c r="H32847" s="2">
        <v>9.8164234669861784E-3</v>
      </c>
    </row>
    <row r="32848" spans="1:8">
      <c r="A32848" t="s">
        <v>178</v>
      </c>
      <c r="B32848" t="s">
        <v>37432</v>
      </c>
      <c r="C32848" t="s">
        <v>36858</v>
      </c>
      <c r="D32848" t="s">
        <v>35458</v>
      </c>
      <c r="E32848" s="2">
        <v>7.4517045419502225E-3</v>
      </c>
      <c r="F32848" s="2">
        <v>6.7188190019557125E-3</v>
      </c>
      <c r="G32848" s="2">
        <v>6.9228106611284182E-3</v>
      </c>
      <c r="H32848" s="2">
        <v>7.3676665668192904E-3</v>
      </c>
    </row>
    <row r="32849" spans="1:8">
      <c r="A32849" t="s">
        <v>178</v>
      </c>
      <c r="B32849" t="s">
        <v>37433</v>
      </c>
      <c r="C32849" t="s">
        <v>37434</v>
      </c>
      <c r="D32849" t="s">
        <v>35458</v>
      </c>
      <c r="E32849" s="2">
        <v>1.2282175488197048E-2</v>
      </c>
      <c r="F32849" s="2">
        <v>2.3689357138350894E-2</v>
      </c>
      <c r="G32849" s="2">
        <v>1.4933491569005588E-2</v>
      </c>
      <c r="H32849" s="2">
        <v>1.3227994351491293E-2</v>
      </c>
    </row>
    <row r="32850" spans="1:8">
      <c r="A32850" t="s">
        <v>178</v>
      </c>
      <c r="B32850" t="s">
        <v>36598</v>
      </c>
      <c r="C32850" t="s">
        <v>36599</v>
      </c>
      <c r="D32850" t="s">
        <v>35458</v>
      </c>
      <c r="E32850" s="2">
        <v>1.1971328021788926E-2</v>
      </c>
      <c r="F32850" s="2">
        <v>1.061447227304271E-2</v>
      </c>
      <c r="G32850" s="2">
        <v>8.2414412632481164E-3</v>
      </c>
      <c r="H32850" s="2">
        <v>1.1637211690701357E-2</v>
      </c>
    </row>
    <row r="32851" spans="1:8">
      <c r="A32851" t="s">
        <v>178</v>
      </c>
      <c r="B32851" t="s">
        <v>36907</v>
      </c>
      <c r="C32851" t="s">
        <v>16697</v>
      </c>
      <c r="D32851" t="s">
        <v>35458</v>
      </c>
      <c r="E32851" s="2">
        <v>9.8287008426186685E-3</v>
      </c>
      <c r="F32851" s="2">
        <v>8.7849347044350514E-3</v>
      </c>
      <c r="G32851" s="2">
        <v>4.1372035141505545E-3</v>
      </c>
      <c r="H32851" s="2">
        <v>9.3885061406136332E-3</v>
      </c>
    </row>
    <row r="32852" spans="1:8">
      <c r="A32852" t="s">
        <v>178</v>
      </c>
      <c r="B32852" t="s">
        <v>37435</v>
      </c>
      <c r="C32852" t="s">
        <v>37424</v>
      </c>
      <c r="D32852" t="s">
        <v>35458</v>
      </c>
      <c r="E32852" s="2">
        <v>6.9089549974281073E-3</v>
      </c>
      <c r="F32852" s="2">
        <v>8.926881584758059E-3</v>
      </c>
      <c r="G32852" s="2">
        <v>2.4394666139214427E-3</v>
      </c>
      <c r="H32852" s="2">
        <v>6.7557447901065515E-3</v>
      </c>
    </row>
    <row r="32853" spans="1:8">
      <c r="A32853" t="s">
        <v>178</v>
      </c>
      <c r="B32853" t="s">
        <v>37436</v>
      </c>
      <c r="C32853" t="s">
        <v>37437</v>
      </c>
      <c r="D32853" t="s">
        <v>35458</v>
      </c>
      <c r="E32853" s="2">
        <v>3.647523643527033E-3</v>
      </c>
      <c r="F32853" s="2">
        <v>6.4664689924925868E-4</v>
      </c>
      <c r="G32853" s="2">
        <v>1.3186306021196987E-4</v>
      </c>
      <c r="H32853" s="2">
        <v>3.2157987076896744E-3</v>
      </c>
    </row>
    <row r="32854" spans="1:8">
      <c r="A32854" t="s">
        <v>178</v>
      </c>
      <c r="B32854" t="s">
        <v>37438</v>
      </c>
      <c r="C32854" t="s">
        <v>18494</v>
      </c>
      <c r="D32854" t="s">
        <v>35458</v>
      </c>
      <c r="E32854" s="2">
        <v>0</v>
      </c>
      <c r="F32854" s="2">
        <v>4.8892814333480542E-4</v>
      </c>
      <c r="G32854" s="2">
        <v>1.3186306021196987E-4</v>
      </c>
      <c r="H32854" s="2">
        <v>4.1721939321323119E-5</v>
      </c>
    </row>
    <row r="32855" spans="1:8">
      <c r="A32855" t="s">
        <v>178</v>
      </c>
      <c r="B32855" t="s">
        <v>36587</v>
      </c>
      <c r="C32855" t="s">
        <v>9015</v>
      </c>
      <c r="D32855" t="s">
        <v>35458</v>
      </c>
      <c r="E32855" s="2">
        <v>0</v>
      </c>
      <c r="F32855" s="2">
        <v>3.154375118289067E-5</v>
      </c>
      <c r="G32855" s="2">
        <v>0</v>
      </c>
      <c r="H32855" s="2">
        <v>2.1395866318627239E-6</v>
      </c>
    </row>
    <row r="32856" spans="1:8">
      <c r="A32856" t="s">
        <v>178</v>
      </c>
      <c r="B32856" t="s">
        <v>37439</v>
      </c>
      <c r="C32856" t="s">
        <v>18494</v>
      </c>
      <c r="D32856" t="s">
        <v>35458</v>
      </c>
      <c r="E32856" s="2">
        <v>0</v>
      </c>
      <c r="F32856" s="2">
        <v>1.5771875591445335E-5</v>
      </c>
      <c r="G32856" s="2">
        <v>0</v>
      </c>
      <c r="H32856" s="2">
        <v>1.069793315931362E-6</v>
      </c>
    </row>
    <row r="32857" spans="1:8">
      <c r="A32857" t="s">
        <v>178</v>
      </c>
      <c r="B32857" t="s">
        <v>37440</v>
      </c>
      <c r="C32857" t="s">
        <v>14908</v>
      </c>
      <c r="D32857" t="s">
        <v>35458</v>
      </c>
      <c r="E32857" s="2">
        <v>2.4954143831096343E-2</v>
      </c>
      <c r="F32857" s="2">
        <v>2.3484322755662104E-2</v>
      </c>
      <c r="G32857" s="2">
        <v>3.8207321696418273E-2</v>
      </c>
      <c r="H32857" s="2">
        <v>2.5714621935042151E-2</v>
      </c>
    </row>
    <row r="32858" spans="1:8">
      <c r="A32858" t="s">
        <v>178</v>
      </c>
      <c r="B32858" t="s">
        <v>36947</v>
      </c>
      <c r="C32858" t="s">
        <v>36850</v>
      </c>
      <c r="D32858" t="s">
        <v>35458</v>
      </c>
      <c r="E32858" s="2">
        <v>1.8502825381435745E-5</v>
      </c>
      <c r="F32858" s="2">
        <v>0</v>
      </c>
      <c r="G32858" s="2">
        <v>0</v>
      </c>
      <c r="H32858" s="2">
        <v>1.604689973897043E-5</v>
      </c>
    </row>
    <row r="32859" spans="1:8">
      <c r="A32859" t="s">
        <v>178</v>
      </c>
      <c r="B32859" t="s">
        <v>36857</v>
      </c>
      <c r="C32859" t="s">
        <v>36858</v>
      </c>
      <c r="D32859" t="s">
        <v>35458</v>
      </c>
      <c r="E32859" s="2">
        <v>3.535273169546323E-3</v>
      </c>
      <c r="F32859" s="2">
        <v>3.0597438647403949E-3</v>
      </c>
      <c r="G32859" s="2">
        <v>2.1427747284445105E-3</v>
      </c>
      <c r="H32859" s="2">
        <v>3.4126406778210452E-3</v>
      </c>
    </row>
    <row r="32860" spans="1:8">
      <c r="A32860" t="s">
        <v>178</v>
      </c>
      <c r="B32860" t="s">
        <v>36573</v>
      </c>
      <c r="C32860" t="s">
        <v>36574</v>
      </c>
      <c r="D32860" t="s">
        <v>35458</v>
      </c>
      <c r="E32860" s="2">
        <v>1.2911271551165863E-2</v>
      </c>
      <c r="F32860" s="2">
        <v>8.2486909343259095E-3</v>
      </c>
      <c r="G32860" s="2">
        <v>1.2972028548352535E-2</v>
      </c>
      <c r="H32860" s="2">
        <v>1.2598955881723651E-2</v>
      </c>
    </row>
    <row r="32861" spans="1:8">
      <c r="A32861" t="s">
        <v>178</v>
      </c>
      <c r="B32861" t="s">
        <v>37441</v>
      </c>
      <c r="C32861" t="s">
        <v>37442</v>
      </c>
      <c r="D32861" t="s">
        <v>35458</v>
      </c>
      <c r="E32861" s="2">
        <v>1.1300292221288857E-2</v>
      </c>
      <c r="F32861" s="2">
        <v>6.4664689924925876E-3</v>
      </c>
      <c r="G32861" s="2">
        <v>9.7578664556857708E-3</v>
      </c>
      <c r="H32861" s="2">
        <v>1.0872309469810432E-2</v>
      </c>
    </row>
    <row r="32862" spans="1:8">
      <c r="A32862" t="s">
        <v>178</v>
      </c>
      <c r="B32862" t="s">
        <v>37443</v>
      </c>
      <c r="C32862" t="s">
        <v>37444</v>
      </c>
      <c r="D32862" t="s">
        <v>35458</v>
      </c>
      <c r="E32862" s="2">
        <v>1.3721695302872748E-2</v>
      </c>
      <c r="F32862" s="2">
        <v>1.0772191028957163E-2</v>
      </c>
      <c r="G32862" s="2">
        <v>5.8843890619591551E-3</v>
      </c>
      <c r="H32862" s="2">
        <v>1.3012965894989088E-2</v>
      </c>
    </row>
    <row r="32863" spans="1:8">
      <c r="A32863" t="s">
        <v>178</v>
      </c>
      <c r="B32863" t="s">
        <v>36583</v>
      </c>
      <c r="C32863" t="s">
        <v>9015</v>
      </c>
      <c r="D32863" t="s">
        <v>35458</v>
      </c>
      <c r="E32863" s="2">
        <v>2.7137477226105761E-5</v>
      </c>
      <c r="F32863" s="2">
        <v>0</v>
      </c>
      <c r="G32863" s="2">
        <v>3.2965765052992468E-5</v>
      </c>
      <c r="H32863" s="2">
        <v>2.5675039582352689E-5</v>
      </c>
    </row>
    <row r="32864" spans="1:8">
      <c r="A32864" t="s">
        <v>178</v>
      </c>
      <c r="B32864" t="s">
        <v>37445</v>
      </c>
      <c r="C32864" t="s">
        <v>4527</v>
      </c>
      <c r="D32864" t="s">
        <v>35458</v>
      </c>
      <c r="E32864" s="2">
        <v>0</v>
      </c>
      <c r="F32864" s="2">
        <v>2.2711500851681282E-3</v>
      </c>
      <c r="G32864" s="2">
        <v>8.2414412632481163E-5</v>
      </c>
      <c r="H32864" s="2">
        <v>1.5939920407377295E-4</v>
      </c>
    </row>
    <row r="32865" spans="1:8">
      <c r="A32865" t="s">
        <v>178</v>
      </c>
      <c r="B32865" t="s">
        <v>37446</v>
      </c>
      <c r="C32865" t="s">
        <v>37447</v>
      </c>
      <c r="D32865" t="s">
        <v>35458</v>
      </c>
      <c r="E32865" s="2">
        <v>1.6109793298770055E-2</v>
      </c>
      <c r="F32865" s="2">
        <v>1.1907766071541228E-2</v>
      </c>
      <c r="G32865" s="2">
        <v>1.5691704165224415E-2</v>
      </c>
      <c r="H32865" s="2">
        <v>1.5797637896358425E-2</v>
      </c>
    </row>
    <row r="32866" spans="1:8">
      <c r="A32866" t="s">
        <v>178</v>
      </c>
      <c r="B32866" t="s">
        <v>37448</v>
      </c>
      <c r="C32866" t="s">
        <v>26364</v>
      </c>
      <c r="D32866" t="s">
        <v>35458</v>
      </c>
      <c r="E32866" s="2">
        <v>1.5923531523263604E-2</v>
      </c>
      <c r="F32866" s="2">
        <v>2.1465522679957102E-2</v>
      </c>
      <c r="G32866" s="2">
        <v>2.1229952694127148E-2</v>
      </c>
      <c r="H32866" s="2">
        <v>1.6643844409260131E-2</v>
      </c>
    </row>
    <row r="32867" spans="1:8">
      <c r="A32867" t="s">
        <v>178</v>
      </c>
      <c r="B32867" t="s">
        <v>37449</v>
      </c>
      <c r="C32867" t="s">
        <v>4527</v>
      </c>
      <c r="D32867" t="s">
        <v>35458</v>
      </c>
      <c r="E32867" s="2">
        <v>1.2705273428585878E-2</v>
      </c>
      <c r="F32867" s="2">
        <v>1.9699072613715223E-2</v>
      </c>
      <c r="G32867" s="2">
        <v>1.6136741993439813E-2</v>
      </c>
      <c r="H32867" s="2">
        <v>1.3402370661988103E-2</v>
      </c>
    </row>
    <row r="32868" spans="1:8">
      <c r="A32868" t="s">
        <v>178</v>
      </c>
      <c r="B32868" t="s">
        <v>37450</v>
      </c>
      <c r="C32868" t="s">
        <v>9303</v>
      </c>
      <c r="D32868" t="s">
        <v>35458</v>
      </c>
      <c r="E32868" s="2">
        <v>3.8484643271694256E-2</v>
      </c>
      <c r="F32868" s="2">
        <v>3.4824301305911298E-2</v>
      </c>
      <c r="G32868" s="2">
        <v>4.8921195338640824E-2</v>
      </c>
      <c r="H32868" s="2">
        <v>3.8913731867003296E-2</v>
      </c>
    </row>
    <row r="32869" spans="1:8">
      <c r="A32869" t="s">
        <v>178</v>
      </c>
      <c r="B32869" t="s">
        <v>36576</v>
      </c>
      <c r="C32869" t="s">
        <v>36577</v>
      </c>
      <c r="D32869" t="s">
        <v>35458</v>
      </c>
      <c r="E32869" s="2">
        <v>6.1182675927947527E-3</v>
      </c>
      <c r="F32869" s="2">
        <v>9.5893003595987642E-3</v>
      </c>
      <c r="G32869" s="2">
        <v>1.0071041223689198E-2</v>
      </c>
      <c r="H32869" s="2">
        <v>6.6102528991398863E-3</v>
      </c>
    </row>
    <row r="32870" spans="1:8">
      <c r="A32870" t="s">
        <v>178</v>
      </c>
      <c r="B32870" t="s">
        <v>37451</v>
      </c>
      <c r="C32870" t="s">
        <v>18494</v>
      </c>
      <c r="D32870" t="s">
        <v>35458</v>
      </c>
      <c r="E32870" s="2">
        <v>0</v>
      </c>
      <c r="F32870" s="2">
        <v>1.5771875591445335E-5</v>
      </c>
      <c r="G32870" s="2">
        <v>0</v>
      </c>
      <c r="H32870" s="2">
        <v>1.069793315931362E-6</v>
      </c>
    </row>
    <row r="32871" spans="1:8">
      <c r="A32871" t="s">
        <v>178</v>
      </c>
      <c r="B32871" t="s">
        <v>37452</v>
      </c>
      <c r="C32871" t="s">
        <v>33556</v>
      </c>
      <c r="D32871" t="s">
        <v>35458</v>
      </c>
      <c r="E32871" s="2">
        <v>1.0473832687584728E-2</v>
      </c>
      <c r="F32871" s="2">
        <v>9.9835972493848967E-3</v>
      </c>
      <c r="G32871" s="2">
        <v>5.8349404143796671E-3</v>
      </c>
      <c r="H32871" s="2">
        <v>1.013950104839745E-2</v>
      </c>
    </row>
    <row r="32872" spans="1:8">
      <c r="A32872" t="s">
        <v>178</v>
      </c>
      <c r="B32872" t="s">
        <v>37453</v>
      </c>
      <c r="C32872" t="s">
        <v>37454</v>
      </c>
      <c r="D32872" t="s">
        <v>35458</v>
      </c>
      <c r="E32872" s="2">
        <v>7.592326014849134E-3</v>
      </c>
      <c r="F32872" s="2">
        <v>5.0943158160368434E-3</v>
      </c>
      <c r="G32872" s="2">
        <v>5.2745224084787944E-3</v>
      </c>
      <c r="H32872" s="2">
        <v>7.2724549617013993E-3</v>
      </c>
    </row>
    <row r="32873" spans="1:8">
      <c r="A32873" t="s">
        <v>178</v>
      </c>
      <c r="B32873" t="s">
        <v>37455</v>
      </c>
      <c r="C32873" t="s">
        <v>18494</v>
      </c>
      <c r="D32873" t="s">
        <v>35458</v>
      </c>
      <c r="E32873" s="2">
        <v>0</v>
      </c>
      <c r="F32873" s="2">
        <v>1.5771875591445335E-5</v>
      </c>
      <c r="G32873" s="2">
        <v>0</v>
      </c>
      <c r="H32873" s="2">
        <v>1.069793315931362E-6</v>
      </c>
    </row>
    <row r="32874" spans="1:8">
      <c r="A32874" t="s">
        <v>178</v>
      </c>
      <c r="B32874" t="s">
        <v>37456</v>
      </c>
      <c r="C32874" t="s">
        <v>26364</v>
      </c>
      <c r="D32874" t="s">
        <v>35458</v>
      </c>
      <c r="E32874" s="2">
        <v>3.8239172454967208E-5</v>
      </c>
      <c r="F32874" s="2">
        <v>2.0976594536622297E-3</v>
      </c>
      <c r="G32874" s="2">
        <v>4.2855494568890207E-4</v>
      </c>
      <c r="H32874" s="2">
        <v>2.0326073002695878E-4</v>
      </c>
    </row>
    <row r="32875" spans="1:8">
      <c r="A32875" t="s">
        <v>178</v>
      </c>
      <c r="B32875" t="s">
        <v>36883</v>
      </c>
      <c r="C32875" t="s">
        <v>19905</v>
      </c>
      <c r="D32875" t="s">
        <v>35458</v>
      </c>
      <c r="E32875" s="2">
        <v>2.4670433841914325E-6</v>
      </c>
      <c r="F32875" s="2">
        <v>0</v>
      </c>
      <c r="G32875" s="2">
        <v>0</v>
      </c>
      <c r="H32875" s="2">
        <v>2.1395866318627239E-6</v>
      </c>
    </row>
    <row r="32876" spans="1:8">
      <c r="A32876" t="s">
        <v>178</v>
      </c>
      <c r="B32876" t="s">
        <v>37457</v>
      </c>
      <c r="C32876" t="s">
        <v>26364</v>
      </c>
      <c r="D32876" t="s">
        <v>35458</v>
      </c>
      <c r="E32876" s="2">
        <v>3.7005650762871489E-2</v>
      </c>
      <c r="F32876" s="2">
        <v>3.0360860513532269E-2</v>
      </c>
      <c r="G32876" s="2">
        <v>2.744399940661623E-2</v>
      </c>
      <c r="H32876" s="2">
        <v>3.5934357482134451E-2</v>
      </c>
    </row>
    <row r="32877" spans="1:8">
      <c r="A32877" t="s">
        <v>178</v>
      </c>
      <c r="B32877" t="s">
        <v>37458</v>
      </c>
      <c r="C32877" t="s">
        <v>37459</v>
      </c>
      <c r="D32877" t="s">
        <v>35458</v>
      </c>
      <c r="E32877" s="2">
        <v>1.7862627623238068E-2</v>
      </c>
      <c r="F32877" s="2">
        <v>1.6355434988328813E-2</v>
      </c>
      <c r="G32877" s="2">
        <v>9.9062123984242356E-3</v>
      </c>
      <c r="H32877" s="2">
        <v>1.7243998459497624E-2</v>
      </c>
    </row>
    <row r="32878" spans="1:8">
      <c r="A32878" t="s">
        <v>178</v>
      </c>
      <c r="B32878" t="s">
        <v>36890</v>
      </c>
      <c r="C32878" t="s">
        <v>36891</v>
      </c>
      <c r="D32878" t="s">
        <v>35458</v>
      </c>
      <c r="E32878" s="2">
        <v>9.8805087536866869E-4</v>
      </c>
      <c r="F32878" s="2">
        <v>9.147687843038294E-4</v>
      </c>
      <c r="G32878" s="2">
        <v>1.3186306021196987E-4</v>
      </c>
      <c r="H32878" s="2">
        <v>9.2751080491249092E-4</v>
      </c>
    </row>
    <row r="32879" spans="1:8">
      <c r="A32879" t="s">
        <v>178</v>
      </c>
      <c r="B32879" t="s">
        <v>37460</v>
      </c>
      <c r="C32879" t="s">
        <v>37461</v>
      </c>
      <c r="D32879" t="s">
        <v>35458</v>
      </c>
      <c r="E32879" s="2">
        <v>1.649711911008811E-2</v>
      </c>
      <c r="F32879" s="2">
        <v>7.6493596618509878E-3</v>
      </c>
      <c r="G32879" s="2">
        <v>7.9941980253506739E-3</v>
      </c>
      <c r="H32879" s="2">
        <v>1.5345115323719457E-2</v>
      </c>
    </row>
    <row r="32880" spans="1:8">
      <c r="A32880" t="s">
        <v>178</v>
      </c>
      <c r="B32880" t="s">
        <v>37462</v>
      </c>
      <c r="C32880" t="s">
        <v>14343</v>
      </c>
      <c r="D32880" t="s">
        <v>35458</v>
      </c>
      <c r="E32880" s="2">
        <v>3.5260217568556053E-2</v>
      </c>
      <c r="F32880" s="2">
        <v>3.2016907450634027E-2</v>
      </c>
      <c r="G32880" s="2">
        <v>3.9954507244226868E-2</v>
      </c>
      <c r="H32880" s="2">
        <v>3.5344901365056268E-2</v>
      </c>
    </row>
    <row r="32881" spans="1:8">
      <c r="A32881" t="s">
        <v>178</v>
      </c>
      <c r="B32881" t="s">
        <v>37463</v>
      </c>
      <c r="C32881" t="s">
        <v>23911</v>
      </c>
      <c r="D32881" t="s">
        <v>35458</v>
      </c>
      <c r="E32881" s="2">
        <v>1.2870565335326704E-2</v>
      </c>
      <c r="F32881" s="2">
        <v>1.2365150463693143E-2</v>
      </c>
      <c r="G32881" s="2">
        <v>4.1866521617300433E-3</v>
      </c>
      <c r="H32881" s="2">
        <v>1.2272668920364585E-2</v>
      </c>
    </row>
    <row r="32882" spans="1:8">
      <c r="A32882" t="s">
        <v>178</v>
      </c>
      <c r="B32882" t="s">
        <v>37464</v>
      </c>
      <c r="C32882" t="s">
        <v>6127</v>
      </c>
      <c r="D32882" t="s">
        <v>35458</v>
      </c>
      <c r="E32882" s="2">
        <v>3.050375792383497E-2</v>
      </c>
      <c r="F32882" s="2">
        <v>3.8988076462052865E-2</v>
      </c>
      <c r="G32882" s="2">
        <v>5.8184575318531703E-2</v>
      </c>
      <c r="H32882" s="2">
        <v>3.2875818391886691E-2</v>
      </c>
    </row>
    <row r="32883" spans="1:8">
      <c r="A32883" t="s">
        <v>178</v>
      </c>
      <c r="B32883" t="s">
        <v>37465</v>
      </c>
      <c r="C32883" t="s">
        <v>37442</v>
      </c>
      <c r="D32883" t="s">
        <v>35458</v>
      </c>
      <c r="E32883" s="2">
        <v>9.200838301341949E-3</v>
      </c>
      <c r="F32883" s="2">
        <v>4.9839126868967253E-3</v>
      </c>
      <c r="G32883" s="2">
        <v>1.2032504244342251E-2</v>
      </c>
      <c r="H32883" s="2">
        <v>9.0985921519962341E-3</v>
      </c>
    </row>
    <row r="32884" spans="1:8">
      <c r="A32884" t="s">
        <v>178</v>
      </c>
      <c r="B32884" t="s">
        <v>37466</v>
      </c>
      <c r="C32884" t="s">
        <v>18494</v>
      </c>
      <c r="D32884" t="s">
        <v>35458</v>
      </c>
      <c r="E32884" s="2">
        <v>1.3319567231249545E-2</v>
      </c>
      <c r="F32884" s="2">
        <v>1.1166487918743298E-2</v>
      </c>
      <c r="G32884" s="2">
        <v>1.1142428587911453E-2</v>
      </c>
      <c r="H32884" s="2">
        <v>1.3032222174675853E-2</v>
      </c>
    </row>
    <row r="32885" spans="1:8">
      <c r="A32885" t="s">
        <v>178</v>
      </c>
      <c r="B32885" t="s">
        <v>37467</v>
      </c>
      <c r="C32885" t="s">
        <v>26364</v>
      </c>
      <c r="D32885" t="s">
        <v>35458</v>
      </c>
      <c r="E32885" s="2">
        <v>2.6533051596978859E-3</v>
      </c>
      <c r="F32885" s="2">
        <v>2.6339032237713707E-3</v>
      </c>
      <c r="G32885" s="2">
        <v>3.2965765052992468E-5</v>
      </c>
      <c r="H32885" s="2">
        <v>2.4819204929607602E-3</v>
      </c>
    </row>
    <row r="32886" spans="1:8">
      <c r="A32886" t="s">
        <v>178</v>
      </c>
      <c r="B32886" t="s">
        <v>37468</v>
      </c>
      <c r="C32886" t="s">
        <v>26364</v>
      </c>
      <c r="D32886" t="s">
        <v>35458</v>
      </c>
      <c r="E32886" s="2">
        <v>1.9781987376139003E-2</v>
      </c>
      <c r="F32886" s="2">
        <v>8.926881584758059E-3</v>
      </c>
      <c r="G32886" s="2">
        <v>2.2037613937925464E-2</v>
      </c>
      <c r="H32886" s="2">
        <v>1.9192092087808636E-2</v>
      </c>
    </row>
    <row r="32887" spans="1:8">
      <c r="A32887" t="s">
        <v>178</v>
      </c>
      <c r="B32887" t="s">
        <v>37469</v>
      </c>
      <c r="C32887" t="s">
        <v>37470</v>
      </c>
      <c r="D32887" t="s">
        <v>35458</v>
      </c>
      <c r="E32887" s="2">
        <v>1.1471751736490163E-2</v>
      </c>
      <c r="F32887" s="2">
        <v>8.4379534414232536E-3</v>
      </c>
      <c r="G32887" s="2">
        <v>8.159026850615635E-3</v>
      </c>
      <c r="H32887" s="2">
        <v>1.105096495357097E-2</v>
      </c>
    </row>
    <row r="32888" spans="1:8">
      <c r="A32888" t="s">
        <v>178</v>
      </c>
      <c r="B32888" t="s">
        <v>37471</v>
      </c>
      <c r="C32888" t="s">
        <v>37472</v>
      </c>
      <c r="D32888" t="s">
        <v>35458</v>
      </c>
      <c r="E32888" s="2">
        <v>1.4739350698851714E-2</v>
      </c>
      <c r="F32888" s="2">
        <v>1.1213803545517632E-2</v>
      </c>
      <c r="G32888" s="2">
        <v>1.4900525803952595E-2</v>
      </c>
      <c r="H32888" s="2">
        <v>1.4510676537292995E-2</v>
      </c>
    </row>
    <row r="32889" spans="1:8">
      <c r="A32889" t="s">
        <v>178</v>
      </c>
      <c r="B32889" t="s">
        <v>37473</v>
      </c>
      <c r="C32889" t="s">
        <v>37424</v>
      </c>
      <c r="D32889" t="s">
        <v>35458</v>
      </c>
      <c r="E32889" s="2">
        <v>7.7378815745164286E-3</v>
      </c>
      <c r="F32889" s="2">
        <v>5.8671377200176641E-3</v>
      </c>
      <c r="G32889" s="2">
        <v>2.7526413819248712E-3</v>
      </c>
      <c r="H32889" s="2">
        <v>7.2874320681244383E-3</v>
      </c>
    </row>
    <row r="32890" spans="1:8">
      <c r="A32890" t="s">
        <v>178</v>
      </c>
      <c r="B32890" t="s">
        <v>37474</v>
      </c>
      <c r="C32890" t="s">
        <v>18494</v>
      </c>
      <c r="D32890" t="s">
        <v>35458</v>
      </c>
      <c r="E32890" s="2">
        <v>2.5087364173842681E-2</v>
      </c>
      <c r="F32890" s="2">
        <v>3.1874960570311021E-2</v>
      </c>
      <c r="G32890" s="2">
        <v>2.0125599564851902E-2</v>
      </c>
      <c r="H32890" s="2">
        <v>2.5225726389661519E-2</v>
      </c>
    </row>
    <row r="32891" spans="1:8">
      <c r="A32891" t="s">
        <v>178</v>
      </c>
      <c r="B32891" t="s">
        <v>36853</v>
      </c>
      <c r="C32891" t="s">
        <v>36854</v>
      </c>
      <c r="D32891" t="s">
        <v>35458</v>
      </c>
      <c r="E32891" s="2">
        <v>3.0101629852211768E-2</v>
      </c>
      <c r="F32891" s="2">
        <v>1.1844678569175447E-2</v>
      </c>
      <c r="G32891" s="2">
        <v>2.3455141835204141E-2</v>
      </c>
      <c r="H32891" s="2">
        <v>2.8431896957507811E-2</v>
      </c>
    </row>
    <row r="32892" spans="1:8">
      <c r="A32892" t="s">
        <v>178</v>
      </c>
      <c r="B32892" t="s">
        <v>37475</v>
      </c>
      <c r="C32892" t="s">
        <v>14343</v>
      </c>
      <c r="D32892" t="s">
        <v>35458</v>
      </c>
      <c r="E32892" s="2">
        <v>3.3305085686584341E-4</v>
      </c>
      <c r="F32892" s="2">
        <v>3.9429688978613337E-4</v>
      </c>
      <c r="G32892" s="2">
        <v>3.2965765052992468E-5</v>
      </c>
      <c r="H32892" s="2">
        <v>3.1772861483161453E-4</v>
      </c>
    </row>
    <row r="32893" spans="1:8">
      <c r="A32893" t="s">
        <v>178</v>
      </c>
      <c r="B32893" t="s">
        <v>37476</v>
      </c>
      <c r="C32893" t="s">
        <v>18494</v>
      </c>
      <c r="D32893" t="s">
        <v>35458</v>
      </c>
      <c r="E32893" s="2">
        <v>1.887288188906446E-4</v>
      </c>
      <c r="F32893" s="2">
        <v>6.308750236578134E-5</v>
      </c>
      <c r="G32893" s="2">
        <v>1.3186306021196987E-4</v>
      </c>
      <c r="H32893" s="2">
        <v>1.7651589712867473E-4</v>
      </c>
    </row>
    <row r="32894" spans="1:8">
      <c r="A32894" t="s">
        <v>178</v>
      </c>
      <c r="B32894" t="s">
        <v>37477</v>
      </c>
      <c r="C32894" t="s">
        <v>37478</v>
      </c>
      <c r="D32894" t="s">
        <v>35458</v>
      </c>
      <c r="E32894" s="2">
        <v>4.3519878818828968E-2</v>
      </c>
      <c r="F32894" s="2">
        <v>8.0515424894328433E-2</v>
      </c>
      <c r="G32894" s="2">
        <v>3.3839357826896767E-2</v>
      </c>
      <c r="H32894" s="2">
        <v>4.5400958534811076E-2</v>
      </c>
    </row>
    <row r="32895" spans="1:8">
      <c r="A32895" t="s">
        <v>178</v>
      </c>
      <c r="B32895" t="s">
        <v>37479</v>
      </c>
      <c r="C32895" t="s">
        <v>26364</v>
      </c>
      <c r="D32895" t="s">
        <v>35458</v>
      </c>
      <c r="E32895" s="2">
        <v>2.8918682549491974E-2</v>
      </c>
      <c r="F32895" s="2">
        <v>6.5469055580089586E-2</v>
      </c>
      <c r="G32895" s="2">
        <v>2.9998846198223145E-2</v>
      </c>
      <c r="H32895" s="2">
        <v>3.1467970388121012E-2</v>
      </c>
    </row>
    <row r="32896" spans="1:8">
      <c r="A32896" t="s">
        <v>178</v>
      </c>
      <c r="B32896" t="s">
        <v>37480</v>
      </c>
      <c r="C32896" t="s">
        <v>37481</v>
      </c>
      <c r="D32896" t="s">
        <v>35458</v>
      </c>
      <c r="E32896" s="2">
        <v>1.9743748203684037E-2</v>
      </c>
      <c r="F32896" s="2">
        <v>1.0330578512396695E-2</v>
      </c>
      <c r="G32896" s="2">
        <v>2.4147422901316981E-2</v>
      </c>
      <c r="H32896" s="2">
        <v>1.939107364457187E-2</v>
      </c>
    </row>
    <row r="32897" spans="1:8">
      <c r="A32897" t="s">
        <v>178</v>
      </c>
      <c r="B32897" t="s">
        <v>37482</v>
      </c>
      <c r="C32897" t="s">
        <v>37481</v>
      </c>
      <c r="D32897" t="s">
        <v>35458</v>
      </c>
      <c r="E32897" s="2">
        <v>5.4817703996733634E-3</v>
      </c>
      <c r="F32897" s="2">
        <v>8.296006561100246E-3</v>
      </c>
      <c r="G32897" s="2">
        <v>3.8569945112001186E-3</v>
      </c>
      <c r="H32897" s="2">
        <v>5.5672044161068079E-3</v>
      </c>
    </row>
    <row r="32898" spans="1:8">
      <c r="A32898" t="s">
        <v>178</v>
      </c>
      <c r="B32898" t="s">
        <v>37483</v>
      </c>
      <c r="C32898" t="s">
        <v>37484</v>
      </c>
      <c r="D32898" t="s">
        <v>35458</v>
      </c>
      <c r="E32898" s="2">
        <v>2.700178983997523E-2</v>
      </c>
      <c r="F32898" s="2">
        <v>1.9494038231026432E-2</v>
      </c>
      <c r="G32898" s="2">
        <v>1.4653282566055153E-2</v>
      </c>
      <c r="H32898" s="2">
        <v>2.569108648209166E-2</v>
      </c>
    </row>
    <row r="32899" spans="1:8">
      <c r="A32899" t="s">
        <v>178</v>
      </c>
      <c r="B32899" t="s">
        <v>37485</v>
      </c>
      <c r="C32899" t="s">
        <v>37486</v>
      </c>
      <c r="D32899" t="s">
        <v>35458</v>
      </c>
      <c r="E32899" s="2">
        <v>7.4011301525742984E-3</v>
      </c>
      <c r="F32899" s="2">
        <v>5.2520345719512963E-3</v>
      </c>
      <c r="G32899" s="2">
        <v>8.4062700885130797E-4</v>
      </c>
      <c r="H32899" s="2">
        <v>6.8295605289058151E-3</v>
      </c>
    </row>
    <row r="32900" spans="1:8">
      <c r="A32900" t="s">
        <v>178</v>
      </c>
      <c r="B32900" t="s">
        <v>37487</v>
      </c>
      <c r="C32900" t="s">
        <v>33877</v>
      </c>
      <c r="D32900" t="s">
        <v>35458</v>
      </c>
      <c r="E32900" s="2">
        <v>1.4876271606674338E-3</v>
      </c>
      <c r="F32900" s="2">
        <v>1.3721531764557442E-3</v>
      </c>
      <c r="G32900" s="2">
        <v>3.2965765052992468E-5</v>
      </c>
      <c r="H32900" s="2">
        <v>1.3853823441311139E-3</v>
      </c>
    </row>
    <row r="32901" spans="1:8">
      <c r="A32901" t="s">
        <v>178</v>
      </c>
      <c r="B32901" t="s">
        <v>37488</v>
      </c>
      <c r="C32901" t="s">
        <v>37489</v>
      </c>
      <c r="D32901" t="s">
        <v>35458</v>
      </c>
      <c r="E32901" s="2">
        <v>3.2930095092187243E-2</v>
      </c>
      <c r="F32901" s="2">
        <v>3.9271970222698883E-2</v>
      </c>
      <c r="G32901" s="2">
        <v>2.7328619228930755E-2</v>
      </c>
      <c r="H32901" s="2">
        <v>3.2996705036586929E-2</v>
      </c>
    </row>
    <row r="32902" spans="1:8">
      <c r="A32902" t="s">
        <v>178</v>
      </c>
      <c r="B32902" t="s">
        <v>37490</v>
      </c>
      <c r="C32902" t="s">
        <v>37491</v>
      </c>
      <c r="D32902" t="s">
        <v>35458</v>
      </c>
      <c r="E32902" s="2">
        <v>1.1956525761483778E-2</v>
      </c>
      <c r="F32902" s="2">
        <v>1.7301747523815532E-2</v>
      </c>
      <c r="G32902" s="2">
        <v>1.0582010582010581E-2</v>
      </c>
      <c r="H32902" s="2">
        <v>1.222987718772733E-2</v>
      </c>
    </row>
    <row r="32903" spans="1:8">
      <c r="A32903" t="s">
        <v>178</v>
      </c>
      <c r="B32903" t="s">
        <v>37492</v>
      </c>
      <c r="C32903" t="s">
        <v>18494</v>
      </c>
      <c r="D32903" t="s">
        <v>35458</v>
      </c>
      <c r="E32903" s="2">
        <v>2.4455801067489673E-2</v>
      </c>
      <c r="F32903" s="2">
        <v>2.0598069522427608E-2</v>
      </c>
      <c r="G32903" s="2">
        <v>1.8905866257891181E-2</v>
      </c>
      <c r="H32903" s="2">
        <v>2.3833925285634817E-2</v>
      </c>
    </row>
    <row r="32904" spans="1:8">
      <c r="A32904" t="s">
        <v>178</v>
      </c>
      <c r="B32904" t="s">
        <v>37493</v>
      </c>
      <c r="C32904" t="s">
        <v>37494</v>
      </c>
      <c r="D32904" t="s">
        <v>35458</v>
      </c>
      <c r="E32904" s="2">
        <v>1.015065000425565E-2</v>
      </c>
      <c r="F32904" s="2">
        <v>2.2869219607595734E-3</v>
      </c>
      <c r="G32904" s="2">
        <v>5.7360431192206894E-3</v>
      </c>
      <c r="H32904" s="2">
        <v>9.33073730155334E-3</v>
      </c>
    </row>
    <row r="32905" spans="1:8">
      <c r="A32905" t="s">
        <v>178</v>
      </c>
      <c r="B32905" t="s">
        <v>37495</v>
      </c>
      <c r="C32905" t="s">
        <v>37496</v>
      </c>
      <c r="D32905" t="s">
        <v>35458</v>
      </c>
      <c r="E32905" s="2">
        <v>1.1173239487002998E-2</v>
      </c>
      <c r="F32905" s="2">
        <v>7.1446596429247363E-3</v>
      </c>
      <c r="G32905" s="2">
        <v>1.1505052003494371E-2</v>
      </c>
      <c r="H32905" s="2">
        <v>1.0921519962343276E-2</v>
      </c>
    </row>
    <row r="32906" spans="1:8">
      <c r="A32906" t="s">
        <v>178</v>
      </c>
      <c r="B32906" t="s">
        <v>36938</v>
      </c>
      <c r="C32906" t="s">
        <v>36815</v>
      </c>
      <c r="D32906" t="s">
        <v>35458</v>
      </c>
      <c r="E32906" s="2">
        <v>2.0969868765627179E-5</v>
      </c>
      <c r="F32906" s="2">
        <v>0</v>
      </c>
      <c r="G32906" s="2">
        <v>0</v>
      </c>
      <c r="H32906" s="2">
        <v>1.8186486370833157E-5</v>
      </c>
    </row>
    <row r="32907" spans="1:8">
      <c r="A32907" t="s">
        <v>178</v>
      </c>
      <c r="B32907" t="s">
        <v>36876</v>
      </c>
      <c r="C32907" t="s">
        <v>36877</v>
      </c>
      <c r="D32907" t="s">
        <v>35458</v>
      </c>
      <c r="E32907" s="2">
        <v>2.4312712551206568E-3</v>
      </c>
      <c r="F32907" s="2">
        <v>3.154375118289067E-5</v>
      </c>
      <c r="G32907" s="2">
        <v>2.3076035537094726E-4</v>
      </c>
      <c r="H32907" s="2">
        <v>2.1256793187556166E-3</v>
      </c>
    </row>
    <row r="32908" spans="1:8">
      <c r="A32908" t="s">
        <v>178</v>
      </c>
      <c r="B32908" t="s">
        <v>37497</v>
      </c>
      <c r="C32908" t="s">
        <v>14908</v>
      </c>
      <c r="D32908" t="s">
        <v>35458</v>
      </c>
      <c r="E32908" s="2">
        <v>2.0153277405459812E-2</v>
      </c>
      <c r="F32908" s="2">
        <v>2.5629297836098668E-2</v>
      </c>
      <c r="G32908" s="2">
        <v>5.51352420511299E-2</v>
      </c>
      <c r="H32908" s="2">
        <v>2.2795155975865462E-2</v>
      </c>
    </row>
    <row r="32909" spans="1:8">
      <c r="A32909" t="s">
        <v>178</v>
      </c>
      <c r="B32909" t="s">
        <v>37498</v>
      </c>
      <c r="C32909" t="s">
        <v>14908</v>
      </c>
      <c r="D32909" t="s">
        <v>35458</v>
      </c>
      <c r="E32909" s="2">
        <v>2.2583315138888376E-2</v>
      </c>
      <c r="F32909" s="2">
        <v>1.6812819380480726E-2</v>
      </c>
      <c r="G32909" s="2">
        <v>4.0712719840445701E-2</v>
      </c>
      <c r="H32909" s="2">
        <v>2.3368565193204672E-2</v>
      </c>
    </row>
    <row r="32910" spans="1:8">
      <c r="A32910" t="s">
        <v>178</v>
      </c>
      <c r="B32910" t="s">
        <v>37499</v>
      </c>
      <c r="C32910" t="s">
        <v>4527</v>
      </c>
      <c r="D32910" t="s">
        <v>35458</v>
      </c>
      <c r="E32910" s="2">
        <v>1.217485910098472E-2</v>
      </c>
      <c r="F32910" s="2">
        <v>5.8986814712005554E-3</v>
      </c>
      <c r="G32910" s="2">
        <v>1.1966572714236266E-2</v>
      </c>
      <c r="H32910" s="2">
        <v>1.1735632675767042E-2</v>
      </c>
    </row>
    <row r="32911" spans="1:8">
      <c r="A32911" t="s">
        <v>178</v>
      </c>
      <c r="B32911" t="s">
        <v>37500</v>
      </c>
      <c r="C32911" t="s">
        <v>22172</v>
      </c>
      <c r="D32911" t="s">
        <v>35458</v>
      </c>
      <c r="E32911" s="2">
        <v>4.4197082227789515E-2</v>
      </c>
      <c r="F32911" s="2">
        <v>3.4571951296448175E-2</v>
      </c>
      <c r="G32911" s="2">
        <v>2.3768316603207568E-2</v>
      </c>
      <c r="H32911" s="2">
        <v>4.2218323419915271E-2</v>
      </c>
    </row>
    <row r="32912" spans="1:8">
      <c r="A32912" t="s">
        <v>178</v>
      </c>
      <c r="B32912" t="s">
        <v>37501</v>
      </c>
      <c r="C32912" t="s">
        <v>33877</v>
      </c>
      <c r="D32912" t="s">
        <v>35458</v>
      </c>
      <c r="E32912" s="2">
        <v>3.5129464269193909E-2</v>
      </c>
      <c r="F32912" s="2">
        <v>4.6337770487666394E-2</v>
      </c>
      <c r="G32912" s="2">
        <v>8.9287774646030091E-2</v>
      </c>
      <c r="H32912" s="2">
        <v>3.9404766999015788E-2</v>
      </c>
    </row>
    <row r="32913" spans="1:8">
      <c r="A32913" t="s">
        <v>178</v>
      </c>
      <c r="B32913" t="s">
        <v>36579</v>
      </c>
      <c r="C32913" t="s">
        <v>36577</v>
      </c>
      <c r="D32913" t="s">
        <v>35458</v>
      </c>
      <c r="E32913" s="2">
        <v>9.5240209846710264E-3</v>
      </c>
      <c r="F32913" s="2">
        <v>1.0661787899817046E-2</v>
      </c>
      <c r="G32913" s="2">
        <v>1.0169938518848176E-2</v>
      </c>
      <c r="H32913" s="2">
        <v>9.6431169498052971E-3</v>
      </c>
    </row>
    <row r="32914" spans="1:8">
      <c r="A32914" t="s">
        <v>178</v>
      </c>
      <c r="B32914" t="s">
        <v>37502</v>
      </c>
      <c r="C32914" t="s">
        <v>18494</v>
      </c>
      <c r="D32914" t="s">
        <v>35458</v>
      </c>
      <c r="E32914" s="2">
        <v>0</v>
      </c>
      <c r="F32914" s="2">
        <v>1.5771875591445335E-5</v>
      </c>
      <c r="G32914" s="2">
        <v>0</v>
      </c>
      <c r="H32914" s="2">
        <v>1.069793315931362E-6</v>
      </c>
    </row>
    <row r="32915" spans="1:8">
      <c r="A32915" t="s">
        <v>178</v>
      </c>
      <c r="B32915" t="s">
        <v>37503</v>
      </c>
      <c r="C32915" t="s">
        <v>26364</v>
      </c>
      <c r="D32915" t="s">
        <v>35458</v>
      </c>
      <c r="E32915" s="2">
        <v>0</v>
      </c>
      <c r="F32915" s="2">
        <v>2.3657813387168003E-4</v>
      </c>
      <c r="G32915" s="2">
        <v>6.5931530105984936E-5</v>
      </c>
      <c r="H32915" s="2">
        <v>2.032607300269588E-5</v>
      </c>
    </row>
    <row r="32916" spans="1:8">
      <c r="A32916" t="s">
        <v>178</v>
      </c>
      <c r="B32916" t="s">
        <v>37504</v>
      </c>
      <c r="C32916" t="s">
        <v>18494</v>
      </c>
      <c r="D32916" t="s">
        <v>35458</v>
      </c>
      <c r="E32916" s="2">
        <v>1.3334369491554694E-3</v>
      </c>
      <c r="F32916" s="2">
        <v>9.2265472209955204E-3</v>
      </c>
      <c r="G32916" s="2">
        <v>1.4999423099111573E-3</v>
      </c>
      <c r="H32916" s="2">
        <v>1.8796268560914032E-3</v>
      </c>
    </row>
    <row r="32917" spans="1:8">
      <c r="A32917" t="s">
        <v>178</v>
      </c>
      <c r="B32917" t="s">
        <v>9405</v>
      </c>
      <c r="C32917" t="s">
        <v>36877</v>
      </c>
      <c r="D32917" t="s">
        <v>35458</v>
      </c>
      <c r="E32917" s="2">
        <v>1.7380320641628643E-3</v>
      </c>
      <c r="F32917" s="2">
        <v>3.9429688978613337E-4</v>
      </c>
      <c r="G32917" s="2">
        <v>4.9448647579488703E-4</v>
      </c>
      <c r="H32917" s="2">
        <v>1.566177414523514E-3</v>
      </c>
    </row>
    <row r="32918" spans="1:8">
      <c r="A32918" t="s">
        <v>178</v>
      </c>
      <c r="B32918" t="s">
        <v>37505</v>
      </c>
      <c r="C32918" t="s">
        <v>14908</v>
      </c>
      <c r="D32918" t="s">
        <v>35458</v>
      </c>
      <c r="E32918" s="2">
        <v>1.7612222719742637E-2</v>
      </c>
      <c r="F32918" s="2">
        <v>2.1244716421676867E-2</v>
      </c>
      <c r="G32918" s="2">
        <v>3.3872323591949763E-2</v>
      </c>
      <c r="H32918" s="2">
        <v>1.8913945825666481E-2</v>
      </c>
    </row>
    <row r="32919" spans="1:8">
      <c r="A32919" t="s">
        <v>178</v>
      </c>
      <c r="B32919" t="s">
        <v>37506</v>
      </c>
      <c r="C32919" t="s">
        <v>37478</v>
      </c>
      <c r="D32919" t="s">
        <v>35458</v>
      </c>
      <c r="E32919" s="2">
        <v>5.3238796230851114E-3</v>
      </c>
      <c r="F32919" s="2">
        <v>4.7315626774336006E-4</v>
      </c>
      <c r="G32919" s="2">
        <v>4.1207206316240584E-4</v>
      </c>
      <c r="H32919" s="2">
        <v>4.6760665839359833E-3</v>
      </c>
    </row>
    <row r="32920" spans="1:8">
      <c r="A32920" t="s">
        <v>178</v>
      </c>
      <c r="B32920" t="s">
        <v>36855</v>
      </c>
      <c r="C32920" t="s">
        <v>36856</v>
      </c>
      <c r="D32920" t="s">
        <v>35458</v>
      </c>
      <c r="E32920" s="2">
        <v>6.114567027718466E-3</v>
      </c>
      <c r="F32920" s="2">
        <v>3.7379345151725444E-3</v>
      </c>
      <c r="G32920" s="2">
        <v>2.7691242644513675E-3</v>
      </c>
      <c r="H32920" s="2">
        <v>5.7362317600239635E-3</v>
      </c>
    </row>
    <row r="32921" spans="1:8">
      <c r="A32921" t="s">
        <v>178</v>
      </c>
      <c r="B32921" t="s">
        <v>37507</v>
      </c>
      <c r="C32921" t="s">
        <v>37508</v>
      </c>
      <c r="D32921" t="s">
        <v>35458</v>
      </c>
      <c r="E32921" s="2">
        <v>1.3810508864703639E-2</v>
      </c>
      <c r="F32921" s="2">
        <v>1.2649044224339158E-2</v>
      </c>
      <c r="G32921" s="2">
        <v>5.9997692396446291E-3</v>
      </c>
      <c r="H32921" s="2">
        <v>1.3224784971543498E-2</v>
      </c>
    </row>
    <row r="32922" spans="1:8">
      <c r="A32922" t="s">
        <v>178</v>
      </c>
      <c r="B32922" t="s">
        <v>37509</v>
      </c>
      <c r="C32922" t="s">
        <v>11744</v>
      </c>
      <c r="D32922" t="s">
        <v>35458</v>
      </c>
      <c r="E32922" s="2">
        <v>1.1627175469694223E-2</v>
      </c>
      <c r="F32922" s="2">
        <v>1.6828591256072171E-2</v>
      </c>
      <c r="G32922" s="2">
        <v>1.2625888015296115E-2</v>
      </c>
      <c r="H32922" s="2">
        <v>1.2044802944071205E-2</v>
      </c>
    </row>
    <row r="32923" spans="1:8">
      <c r="A32923" t="s">
        <v>963</v>
      </c>
      <c r="B32923" t="s">
        <v>35995</v>
      </c>
      <c r="C32923" t="s">
        <v>35996</v>
      </c>
      <c r="D32923" t="s">
        <v>35458</v>
      </c>
      <c r="E32923" s="2">
        <v>1.1240160020647826E-2</v>
      </c>
      <c r="F32923" s="2">
        <v>4.6649703138252757E-3</v>
      </c>
      <c r="G32923" s="2">
        <v>3.0303030303030303E-3</v>
      </c>
      <c r="H32923" s="2">
        <v>1.0418100876589105E-2</v>
      </c>
    </row>
    <row r="32924" spans="1:8">
      <c r="A32924" t="s">
        <v>963</v>
      </c>
      <c r="B32924" t="s">
        <v>37510</v>
      </c>
      <c r="C32924" t="s">
        <v>37511</v>
      </c>
      <c r="D32924" t="s">
        <v>35458</v>
      </c>
      <c r="E32924" s="2">
        <v>3.2907471931862176E-3</v>
      </c>
      <c r="F32924" s="2">
        <v>6.3613231552162855E-4</v>
      </c>
      <c r="G32924" s="2">
        <v>1.6161616161616162E-3</v>
      </c>
      <c r="H32924" s="2">
        <v>3.0519987149479097E-3</v>
      </c>
    </row>
    <row r="32925" spans="1:8">
      <c r="A32925" t="s">
        <v>963</v>
      </c>
      <c r="B32925" t="s">
        <v>37512</v>
      </c>
      <c r="C32925" t="s">
        <v>26724</v>
      </c>
      <c r="D32925" t="s">
        <v>35458</v>
      </c>
      <c r="E32925" s="2">
        <v>4.5038069428313329E-3</v>
      </c>
      <c r="F32925" s="2">
        <v>2.1204410517387616E-4</v>
      </c>
      <c r="G32925" s="2">
        <v>2.0202020202020202E-4</v>
      </c>
      <c r="H32925" s="2">
        <v>4.0272614622056998E-3</v>
      </c>
    </row>
    <row r="32926" spans="1:8">
      <c r="A32926" t="s">
        <v>963</v>
      </c>
      <c r="B32926" t="s">
        <v>37513</v>
      </c>
      <c r="C32926" t="s">
        <v>1812</v>
      </c>
      <c r="D32926" t="s">
        <v>35458</v>
      </c>
      <c r="E32926" s="2">
        <v>1.9486385340043877E-2</v>
      </c>
      <c r="F32926" s="2">
        <v>2.9686174724342664E-3</v>
      </c>
      <c r="G32926" s="2">
        <v>2.4242424242424242E-3</v>
      </c>
      <c r="H32926" s="2">
        <v>1.762357152691725E-2</v>
      </c>
    </row>
    <row r="32927" spans="1:8">
      <c r="A32927" t="s">
        <v>963</v>
      </c>
      <c r="B32927" t="s">
        <v>35961</v>
      </c>
      <c r="C32927" t="s">
        <v>35962</v>
      </c>
      <c r="D32927" t="s">
        <v>35458</v>
      </c>
      <c r="E32927" s="2">
        <v>3.9747064137308037E-3</v>
      </c>
      <c r="F32927" s="2">
        <v>2.1204410517387615E-3</v>
      </c>
      <c r="G32927" s="2">
        <v>2.0202020202020202E-3</v>
      </c>
      <c r="H32927" s="2">
        <v>3.7633668364771213E-3</v>
      </c>
    </row>
    <row r="32928" spans="1:8">
      <c r="A32928" t="s">
        <v>963</v>
      </c>
      <c r="B32928" t="s">
        <v>37514</v>
      </c>
      <c r="C32928" t="s">
        <v>37515</v>
      </c>
      <c r="D32928" t="s">
        <v>35458</v>
      </c>
      <c r="E32928" s="2">
        <v>4.4392824880629761E-2</v>
      </c>
      <c r="F32928" s="2">
        <v>9.7540288379983041E-3</v>
      </c>
      <c r="G32928" s="2">
        <v>1.5555555555555555E-2</v>
      </c>
      <c r="H32928" s="2">
        <v>4.0880719629170684E-2</v>
      </c>
    </row>
    <row r="32929" spans="1:8">
      <c r="A32929" t="s">
        <v>963</v>
      </c>
      <c r="B32929" t="s">
        <v>10382</v>
      </c>
      <c r="C32929" t="s">
        <v>37516</v>
      </c>
      <c r="D32929" t="s">
        <v>35458</v>
      </c>
      <c r="E32929" s="2">
        <v>6.202090592334495E-2</v>
      </c>
      <c r="F32929" s="2">
        <v>8.2273112807463952E-2</v>
      </c>
      <c r="G32929" s="2">
        <v>2.8080808080808081E-2</v>
      </c>
      <c r="H32929" s="2">
        <v>6.1189132130891735E-2</v>
      </c>
    </row>
    <row r="32930" spans="1:8">
      <c r="A32930" t="s">
        <v>963</v>
      </c>
      <c r="B32930" t="s">
        <v>37517</v>
      </c>
      <c r="C32930" t="s">
        <v>179</v>
      </c>
      <c r="D32930" t="s">
        <v>35458</v>
      </c>
      <c r="E32930" s="2">
        <v>1.3330752355142599E-2</v>
      </c>
      <c r="F32930" s="2">
        <v>3.8379983036471589E-2</v>
      </c>
      <c r="G32930" s="2">
        <v>4.0404040404040404E-4</v>
      </c>
      <c r="H32930" s="2">
        <v>1.3951994125476158E-2</v>
      </c>
    </row>
    <row r="32931" spans="1:8">
      <c r="A32931" t="s">
        <v>963</v>
      </c>
      <c r="B32931" t="s">
        <v>37518</v>
      </c>
      <c r="C32931" t="s">
        <v>37519</v>
      </c>
      <c r="D32931" t="s">
        <v>35458</v>
      </c>
      <c r="E32931" s="2">
        <v>8.4914182475158088E-3</v>
      </c>
      <c r="F32931" s="2">
        <v>1.0602205258693808E-3</v>
      </c>
      <c r="G32931" s="2">
        <v>3.8383838383838384E-3</v>
      </c>
      <c r="H32931" s="2">
        <v>7.8250493368213318E-3</v>
      </c>
    </row>
    <row r="32932" spans="1:8">
      <c r="A32932" t="s">
        <v>963</v>
      </c>
      <c r="B32932" t="s">
        <v>37520</v>
      </c>
      <c r="C32932" t="s">
        <v>37521</v>
      </c>
      <c r="D32932" t="s">
        <v>35458</v>
      </c>
      <c r="E32932" s="2">
        <v>1.145954316686024E-2</v>
      </c>
      <c r="F32932" s="2">
        <v>1.0814249363867684E-2</v>
      </c>
      <c r="G32932" s="2">
        <v>1.2121212121212121E-3</v>
      </c>
      <c r="H32932" s="2">
        <v>1.0842627013630731E-2</v>
      </c>
    </row>
    <row r="32933" spans="1:8">
      <c r="A32933" t="s">
        <v>963</v>
      </c>
      <c r="B32933" t="s">
        <v>10404</v>
      </c>
      <c r="C32933" t="s">
        <v>37522</v>
      </c>
      <c r="D32933" t="s">
        <v>35458</v>
      </c>
      <c r="E32933" s="2">
        <v>2.0647825525874305E-3</v>
      </c>
      <c r="F32933" s="2">
        <v>6.3613231552162855E-4</v>
      </c>
      <c r="G32933" s="2">
        <v>6.0606060606060606E-4</v>
      </c>
      <c r="H32933" s="2">
        <v>1.9046307769975677E-3</v>
      </c>
    </row>
    <row r="32934" spans="1:8">
      <c r="A32934" t="s">
        <v>963</v>
      </c>
      <c r="B32934" t="s">
        <v>37523</v>
      </c>
      <c r="C32934" t="s">
        <v>35996</v>
      </c>
      <c r="D32934" t="s">
        <v>35458</v>
      </c>
      <c r="E32934" s="2">
        <v>3.1358885017421603E-3</v>
      </c>
      <c r="F32934" s="2">
        <v>0</v>
      </c>
      <c r="G32934" s="2">
        <v>1.2121212121212121E-3</v>
      </c>
      <c r="H32934" s="2">
        <v>2.8569461654963514E-3</v>
      </c>
    </row>
    <row r="32935" spans="1:8">
      <c r="A32935" t="s">
        <v>963</v>
      </c>
      <c r="B32935" t="s">
        <v>37524</v>
      </c>
      <c r="C32935" t="s">
        <v>37525</v>
      </c>
      <c r="D32935" t="s">
        <v>35458</v>
      </c>
      <c r="E32935" s="2">
        <v>1.2904890953671441E-5</v>
      </c>
      <c r="F32935" s="2">
        <v>0</v>
      </c>
      <c r="G32935" s="2">
        <v>2.0202020202020202E-4</v>
      </c>
      <c r="H32935" s="2">
        <v>2.2947358759006839E-5</v>
      </c>
    </row>
    <row r="32936" spans="1:8">
      <c r="A32936" t="s">
        <v>963</v>
      </c>
      <c r="B32936" t="s">
        <v>11439</v>
      </c>
      <c r="C32936" t="s">
        <v>9652</v>
      </c>
      <c r="D32936" t="s">
        <v>35458</v>
      </c>
      <c r="E32936" s="2">
        <v>9.8464317976513106E-3</v>
      </c>
      <c r="F32936" s="2">
        <v>4.2408821034775231E-3</v>
      </c>
      <c r="G32936" s="2">
        <v>2.0202020202020202E-4</v>
      </c>
      <c r="H32936" s="2">
        <v>8.9953646335306798E-3</v>
      </c>
    </row>
    <row r="32937" spans="1:8">
      <c r="A32937" t="s">
        <v>963</v>
      </c>
      <c r="B32937" t="s">
        <v>10260</v>
      </c>
      <c r="C32937" t="s">
        <v>37526</v>
      </c>
      <c r="D32937" t="s">
        <v>35458</v>
      </c>
      <c r="E32937" s="2">
        <v>2.3615950445218738E-3</v>
      </c>
      <c r="F32937" s="2">
        <v>6.3613231552162855E-4</v>
      </c>
      <c r="G32937" s="2">
        <v>6.0606060606060606E-4</v>
      </c>
      <c r="H32937" s="2">
        <v>2.1685254027261464E-3</v>
      </c>
    </row>
    <row r="32938" spans="1:8">
      <c r="A32938" t="s">
        <v>963</v>
      </c>
      <c r="B32938" t="s">
        <v>37527</v>
      </c>
      <c r="C32938" t="s">
        <v>37528</v>
      </c>
      <c r="D32938" t="s">
        <v>35458</v>
      </c>
      <c r="E32938" s="2">
        <v>4.0263259775454897E-3</v>
      </c>
      <c r="F32938" s="2">
        <v>1.0602205258693808E-3</v>
      </c>
      <c r="G32938" s="2">
        <v>2.0202020202020202E-4</v>
      </c>
      <c r="H32938" s="2">
        <v>3.6486300426820874E-3</v>
      </c>
    </row>
    <row r="32939" spans="1:8">
      <c r="A32939" t="s">
        <v>963</v>
      </c>
      <c r="B32939" t="s">
        <v>10864</v>
      </c>
      <c r="C32939" t="s">
        <v>37529</v>
      </c>
      <c r="D32939" t="s">
        <v>35458</v>
      </c>
      <c r="E32939" s="2">
        <v>1.1485352948767582E-3</v>
      </c>
      <c r="F32939" s="2">
        <v>0</v>
      </c>
      <c r="G32939" s="2">
        <v>6.0606060606060606E-4</v>
      </c>
      <c r="H32939" s="2">
        <v>1.0555785029143145E-3</v>
      </c>
    </row>
    <row r="32940" spans="1:8">
      <c r="A32940" t="s">
        <v>963</v>
      </c>
      <c r="B32940" t="s">
        <v>35938</v>
      </c>
      <c r="C32940" t="s">
        <v>32300</v>
      </c>
      <c r="D32940" t="s">
        <v>35458</v>
      </c>
      <c r="E32940" s="2">
        <v>9.0334236675700095E-5</v>
      </c>
      <c r="F32940" s="2">
        <v>0</v>
      </c>
      <c r="G32940" s="2">
        <v>2.0202020202020202E-4</v>
      </c>
      <c r="H32940" s="2">
        <v>9.1789435036027355E-5</v>
      </c>
    </row>
    <row r="32941" spans="1:8">
      <c r="A32941" t="s">
        <v>963</v>
      </c>
      <c r="B32941" t="s">
        <v>11530</v>
      </c>
      <c r="C32941" t="s">
        <v>37530</v>
      </c>
      <c r="D32941" t="s">
        <v>35458</v>
      </c>
      <c r="E32941" s="2">
        <v>0</v>
      </c>
      <c r="F32941" s="2">
        <v>0</v>
      </c>
      <c r="G32941" s="2">
        <v>2.0202020202020202E-4</v>
      </c>
      <c r="H32941" s="2">
        <v>1.1473679379503419E-5</v>
      </c>
    </row>
    <row r="32942" spans="1:8">
      <c r="A32942" t="s">
        <v>963</v>
      </c>
      <c r="B32942" t="s">
        <v>35952</v>
      </c>
      <c r="C32942" t="s">
        <v>35953</v>
      </c>
      <c r="D32942" t="s">
        <v>35458</v>
      </c>
      <c r="E32942" s="2">
        <v>9.1366627951993806E-3</v>
      </c>
      <c r="F32942" s="2">
        <v>1.6963528413910093E-3</v>
      </c>
      <c r="G32942" s="2">
        <v>1.6161616161616162E-3</v>
      </c>
      <c r="H32942" s="2">
        <v>8.3069438707604748E-3</v>
      </c>
    </row>
    <row r="32943" spans="1:8">
      <c r="A32943" t="s">
        <v>963</v>
      </c>
      <c r="B32943" t="s">
        <v>37531</v>
      </c>
      <c r="C32943" t="s">
        <v>37532</v>
      </c>
      <c r="D32943" t="s">
        <v>35458</v>
      </c>
      <c r="E32943" s="2">
        <v>2.2041553748870821E-2</v>
      </c>
      <c r="F32943" s="2">
        <v>2.6717557251908396E-2</v>
      </c>
      <c r="G32943" s="2">
        <v>8.6868686868686873E-3</v>
      </c>
      <c r="H32943" s="2">
        <v>2.1536096195327918E-2</v>
      </c>
    </row>
    <row r="32944" spans="1:8">
      <c r="A32944" t="s">
        <v>963</v>
      </c>
      <c r="B32944" t="s">
        <v>37533</v>
      </c>
      <c r="C32944" t="s">
        <v>16343</v>
      </c>
      <c r="D32944" t="s">
        <v>35458</v>
      </c>
      <c r="E32944" s="2">
        <v>1.1782165440702026E-2</v>
      </c>
      <c r="F32944" s="2">
        <v>3.3927056827820186E-3</v>
      </c>
      <c r="G32944" s="2">
        <v>2.8282828282828283E-3</v>
      </c>
      <c r="H32944" s="2">
        <v>1.0819679654871725E-2</v>
      </c>
    </row>
    <row r="32945" spans="1:8">
      <c r="A32945" t="s">
        <v>963</v>
      </c>
      <c r="B32945" t="s">
        <v>37534</v>
      </c>
      <c r="C32945" t="s">
        <v>179</v>
      </c>
      <c r="D32945" t="s">
        <v>35458</v>
      </c>
      <c r="E32945" s="2">
        <v>0.33483030068395925</v>
      </c>
      <c r="F32945" s="2">
        <v>0.42875318066157758</v>
      </c>
      <c r="G32945" s="2">
        <v>0.57171717171717173</v>
      </c>
      <c r="H32945" s="2">
        <v>0.35336637752994632</v>
      </c>
    </row>
    <row r="32946" spans="1:8">
      <c r="A32946" t="s">
        <v>963</v>
      </c>
      <c r="B32946" t="s">
        <v>10113</v>
      </c>
      <c r="C32946" t="s">
        <v>37535</v>
      </c>
      <c r="D32946" t="s">
        <v>35458</v>
      </c>
      <c r="E32946" s="2">
        <v>4.7915860110982061E-2</v>
      </c>
      <c r="F32946" s="2">
        <v>6.2340966921119595E-2</v>
      </c>
      <c r="G32946" s="2">
        <v>4.1212121212121214E-2</v>
      </c>
      <c r="H32946" s="2">
        <v>4.8315663867088895E-2</v>
      </c>
    </row>
    <row r="32947" spans="1:8">
      <c r="A32947" t="s">
        <v>963</v>
      </c>
      <c r="B32947" t="s">
        <v>37536</v>
      </c>
      <c r="C32947" t="s">
        <v>179</v>
      </c>
      <c r="D32947" t="s">
        <v>35458</v>
      </c>
      <c r="E32947" s="2">
        <v>9.2979739321202737E-2</v>
      </c>
      <c r="F32947" s="2">
        <v>7.2943172179813401E-2</v>
      </c>
      <c r="G32947" s="2">
        <v>9.1111111111111115E-2</v>
      </c>
      <c r="H32947" s="2">
        <v>9.178943503602735E-2</v>
      </c>
    </row>
    <row r="32948" spans="1:8">
      <c r="A32948" t="s">
        <v>963</v>
      </c>
      <c r="B32948" t="s">
        <v>37537</v>
      </c>
      <c r="C32948" t="s">
        <v>19616</v>
      </c>
      <c r="D32948" t="s">
        <v>35458</v>
      </c>
      <c r="E32948" s="2">
        <v>9.39476061427281E-3</v>
      </c>
      <c r="F32948" s="2">
        <v>3.3927056827820186E-3</v>
      </c>
      <c r="G32948" s="2">
        <v>2.6262626262626263E-3</v>
      </c>
      <c r="H32948" s="2">
        <v>8.6855752902840876E-3</v>
      </c>
    </row>
    <row r="32949" spans="1:8">
      <c r="A32949" t="s">
        <v>963</v>
      </c>
      <c r="B32949" t="s">
        <v>37538</v>
      </c>
      <c r="C32949" t="s">
        <v>15245</v>
      </c>
      <c r="D32949" t="s">
        <v>35458</v>
      </c>
      <c r="E32949" s="2">
        <v>3.8714672861014324E-4</v>
      </c>
      <c r="F32949" s="2">
        <v>0</v>
      </c>
      <c r="G32949" s="2">
        <v>2.0202020202020202E-4</v>
      </c>
      <c r="H32949" s="2">
        <v>3.5568406076460601E-4</v>
      </c>
    </row>
    <row r="32950" spans="1:8">
      <c r="A32950" t="s">
        <v>963</v>
      </c>
      <c r="B32950" t="s">
        <v>37539</v>
      </c>
      <c r="C32950" t="s">
        <v>37540</v>
      </c>
      <c r="D32950" t="s">
        <v>35458</v>
      </c>
      <c r="E32950" s="2">
        <v>3.6004645760743324E-2</v>
      </c>
      <c r="F32950" s="2">
        <v>3.4987277353689568E-2</v>
      </c>
      <c r="G32950" s="2">
        <v>3.6969696969696972E-2</v>
      </c>
      <c r="H32950" s="2">
        <v>3.600440589288173E-2</v>
      </c>
    </row>
    <row r="32951" spans="1:8">
      <c r="A32951" t="s">
        <v>963</v>
      </c>
      <c r="B32951" t="s">
        <v>37541</v>
      </c>
      <c r="C32951" t="s">
        <v>17189</v>
      </c>
      <c r="D32951" t="s">
        <v>35458</v>
      </c>
      <c r="E32951" s="2">
        <v>0.13941153697251257</v>
      </c>
      <c r="F32951" s="2">
        <v>0.15012722646310434</v>
      </c>
      <c r="G32951" s="2">
        <v>0.13515151515151516</v>
      </c>
      <c r="H32951" s="2">
        <v>0.13974941484235165</v>
      </c>
    </row>
    <row r="32952" spans="1:8">
      <c r="A32952" t="s">
        <v>963</v>
      </c>
      <c r="B32952" t="s">
        <v>11446</v>
      </c>
      <c r="C32952" t="s">
        <v>9379</v>
      </c>
      <c r="D32952" t="s">
        <v>35458</v>
      </c>
      <c r="E32952" s="2">
        <v>2.8261711188540456E-2</v>
      </c>
      <c r="F32952" s="2">
        <v>8.9058524173027988E-3</v>
      </c>
      <c r="G32952" s="2">
        <v>1.2929292929292929E-2</v>
      </c>
      <c r="H32952" s="2">
        <v>2.6343567855339849E-2</v>
      </c>
    </row>
    <row r="32953" spans="1:8">
      <c r="A32953" t="s">
        <v>963</v>
      </c>
      <c r="B32953" t="s">
        <v>37542</v>
      </c>
      <c r="C32953" t="s">
        <v>37543</v>
      </c>
      <c r="D32953" t="s">
        <v>35458</v>
      </c>
      <c r="E32953" s="2">
        <v>8.9430894308943094E-3</v>
      </c>
      <c r="F32953" s="2">
        <v>8.4817642069550466E-4</v>
      </c>
      <c r="G32953" s="2">
        <v>3.0303030303030303E-3</v>
      </c>
      <c r="H32953" s="2">
        <v>8.1692597182064352E-3</v>
      </c>
    </row>
    <row r="32954" spans="1:8">
      <c r="A32954" t="s">
        <v>963</v>
      </c>
      <c r="B32954" t="s">
        <v>37544</v>
      </c>
      <c r="C32954" t="s">
        <v>8793</v>
      </c>
      <c r="D32954" t="s">
        <v>35458</v>
      </c>
      <c r="E32954" s="2">
        <v>3.2778423022325463E-3</v>
      </c>
      <c r="F32954" s="2">
        <v>1.0602205258693808E-3</v>
      </c>
      <c r="G32954" s="2">
        <v>1.2121212121212121E-3</v>
      </c>
      <c r="H32954" s="2">
        <v>3.0405250355684059E-3</v>
      </c>
    </row>
    <row r="32955" spans="1:8">
      <c r="A32955" t="s">
        <v>963</v>
      </c>
      <c r="B32955" t="s">
        <v>37545</v>
      </c>
      <c r="C32955" t="s">
        <v>37546</v>
      </c>
      <c r="D32955" t="s">
        <v>35458</v>
      </c>
      <c r="E32955" s="2">
        <v>4.9645115498774033E-2</v>
      </c>
      <c r="F32955" s="2">
        <v>4.219677692960136E-2</v>
      </c>
      <c r="G32955" s="2">
        <v>2.5252525252525252E-2</v>
      </c>
      <c r="H32955" s="2">
        <v>4.785671669190876E-2</v>
      </c>
    </row>
    <row r="32956" spans="1:8">
      <c r="A32956" t="s">
        <v>963</v>
      </c>
      <c r="B32956" t="s">
        <v>35968</v>
      </c>
      <c r="C32956" t="s">
        <v>35969</v>
      </c>
      <c r="D32956" t="s">
        <v>35458</v>
      </c>
      <c r="E32956" s="2">
        <v>1.1098206220157439E-3</v>
      </c>
      <c r="F32956" s="2">
        <v>3.1806615776081423E-3</v>
      </c>
      <c r="G32956" s="2">
        <v>3.0303030303030303E-3</v>
      </c>
      <c r="H32956" s="2">
        <v>1.3309468080223966E-3</v>
      </c>
    </row>
    <row r="32957" spans="1:8">
      <c r="A32957" t="s">
        <v>37547</v>
      </c>
      <c r="B32957" t="s">
        <v>37548</v>
      </c>
      <c r="C32957" t="s">
        <v>37549</v>
      </c>
      <c r="D32957" t="s">
        <v>35458</v>
      </c>
      <c r="E32957" s="2">
        <v>9.4900579465610785E-2</v>
      </c>
      <c r="F32957" s="2">
        <v>0.10839311954360792</v>
      </c>
      <c r="G32957" s="2">
        <v>0.192473474801061</v>
      </c>
      <c r="H32957" s="2">
        <v>9.9037735010444911E-2</v>
      </c>
    </row>
    <row r="32958" spans="1:8">
      <c r="A32958" t="s">
        <v>37547</v>
      </c>
      <c r="B32958" t="s">
        <v>37550</v>
      </c>
      <c r="C32958" t="s">
        <v>37549</v>
      </c>
      <c r="D32958" t="s">
        <v>35458</v>
      </c>
      <c r="E32958" s="2">
        <v>5.231817034195245E-2</v>
      </c>
      <c r="F32958" s="2">
        <v>6.4569107096551129E-2</v>
      </c>
      <c r="G32958" s="2">
        <v>7.6591511936339521E-2</v>
      </c>
      <c r="H32958" s="2">
        <v>5.3919063069469753E-2</v>
      </c>
    </row>
    <row r="32959" spans="1:8">
      <c r="A32959" t="s">
        <v>37547</v>
      </c>
      <c r="B32959" t="s">
        <v>37551</v>
      </c>
      <c r="C32959" t="s">
        <v>37549</v>
      </c>
      <c r="D32959" t="s">
        <v>35458</v>
      </c>
      <c r="E32959" s="2">
        <v>0</v>
      </c>
      <c r="F32959" s="2">
        <v>2.9388884086783648E-3</v>
      </c>
      <c r="G32959" s="2">
        <v>9.9469496021220159E-4</v>
      </c>
      <c r="H32959" s="2">
        <v>2.2223209920440909E-4</v>
      </c>
    </row>
    <row r="32960" spans="1:8">
      <c r="A32960" t="s">
        <v>37547</v>
      </c>
      <c r="B32960" t="s">
        <v>37552</v>
      </c>
      <c r="C32960" t="s">
        <v>37549</v>
      </c>
      <c r="D32960" t="s">
        <v>35458</v>
      </c>
      <c r="E32960" s="2">
        <v>0.17396284276838003</v>
      </c>
      <c r="F32960" s="2">
        <v>0.18549572132422854</v>
      </c>
      <c r="G32960" s="2">
        <v>0.14406498673740054</v>
      </c>
      <c r="H32960" s="2">
        <v>0.17370216454064624</v>
      </c>
    </row>
    <row r="32961" spans="1:8">
      <c r="A32961" t="s">
        <v>37547</v>
      </c>
      <c r="B32961" t="s">
        <v>37553</v>
      </c>
      <c r="C32961" t="s">
        <v>37549</v>
      </c>
      <c r="D32961" t="s">
        <v>35458</v>
      </c>
      <c r="E32961" s="2">
        <v>3.7914662758404098E-2</v>
      </c>
      <c r="F32961" s="2">
        <v>6.0247212377906471E-2</v>
      </c>
      <c r="G32961" s="2">
        <v>4.8905835543766575E-2</v>
      </c>
      <c r="H32961" s="2">
        <v>3.9718431930308017E-2</v>
      </c>
    </row>
    <row r="32962" spans="1:8">
      <c r="A32962" t="s">
        <v>37547</v>
      </c>
      <c r="B32962" t="s">
        <v>37554</v>
      </c>
      <c r="C32962" t="s">
        <v>37549</v>
      </c>
      <c r="D32962" t="s">
        <v>35458</v>
      </c>
      <c r="E32962" s="2">
        <v>0.11811615175717866</v>
      </c>
      <c r="F32962" s="2">
        <v>6.0852277638516729E-2</v>
      </c>
      <c r="G32962" s="2">
        <v>3.9787798408488062E-2</v>
      </c>
      <c r="H32962" s="2">
        <v>0.11181052491221832</v>
      </c>
    </row>
    <row r="32963" spans="1:8">
      <c r="A32963" t="s">
        <v>37547</v>
      </c>
      <c r="B32963" t="s">
        <v>37555</v>
      </c>
      <c r="C32963" t="s">
        <v>37549</v>
      </c>
      <c r="D32963" t="s">
        <v>35458</v>
      </c>
      <c r="E32963" s="2">
        <v>8.9875670449717046E-2</v>
      </c>
      <c r="F32963" s="2">
        <v>9.0327599619673266E-2</v>
      </c>
      <c r="G32963" s="2">
        <v>0.13710212201591512</v>
      </c>
      <c r="H32963" s="2">
        <v>9.1487399439975109E-2</v>
      </c>
    </row>
    <row r="32964" spans="1:8">
      <c r="A32964" t="s">
        <v>37547</v>
      </c>
      <c r="B32964" t="s">
        <v>37556</v>
      </c>
      <c r="C32964" t="s">
        <v>37549</v>
      </c>
      <c r="D32964" t="s">
        <v>35458</v>
      </c>
      <c r="E32964" s="2">
        <v>5.2490593690537039E-2</v>
      </c>
      <c r="F32964" s="2">
        <v>6.258103552597459E-2</v>
      </c>
      <c r="G32964" s="2">
        <v>4.5590185676392572E-2</v>
      </c>
      <c r="H32964" s="2">
        <v>5.2907907018089693E-2</v>
      </c>
    </row>
    <row r="32965" spans="1:8">
      <c r="A32965" t="s">
        <v>37547</v>
      </c>
      <c r="B32965" t="s">
        <v>37557</v>
      </c>
      <c r="C32965" t="s">
        <v>37549</v>
      </c>
      <c r="D32965" t="s">
        <v>35458</v>
      </c>
      <c r="E32965" s="2">
        <v>0.10015949159744074</v>
      </c>
      <c r="F32965" s="2">
        <v>7.7621229146857984E-2</v>
      </c>
      <c r="G32965" s="2">
        <v>0.13030503978779842</v>
      </c>
      <c r="H32965" s="2">
        <v>9.972109871549846E-2</v>
      </c>
    </row>
    <row r="32966" spans="1:8">
      <c r="A32966" t="s">
        <v>37547</v>
      </c>
      <c r="B32966" t="s">
        <v>37558</v>
      </c>
      <c r="C32966" t="s">
        <v>37549</v>
      </c>
      <c r="D32966" t="s">
        <v>35458</v>
      </c>
      <c r="E32966" s="2">
        <v>5.8014298821979053E-2</v>
      </c>
      <c r="F32966" s="2">
        <v>3.9415679834039243E-2</v>
      </c>
      <c r="G32966" s="2">
        <v>3.1664456233421748E-2</v>
      </c>
      <c r="H32966" s="2">
        <v>5.5935819369749763E-2</v>
      </c>
    </row>
    <row r="32967" spans="1:8">
      <c r="A32967" t="s">
        <v>37547</v>
      </c>
      <c r="B32967" t="s">
        <v>37559</v>
      </c>
      <c r="C32967" t="s">
        <v>37549</v>
      </c>
      <c r="D32967" t="s">
        <v>35458</v>
      </c>
      <c r="E32967" s="2">
        <v>6.598887869401629E-2</v>
      </c>
      <c r="F32967" s="2">
        <v>0.10623217218428559</v>
      </c>
      <c r="G32967" s="2">
        <v>4.0782493368700268E-2</v>
      </c>
      <c r="H32967" s="2">
        <v>6.7730788035023776E-2</v>
      </c>
    </row>
    <row r="32968" spans="1:8">
      <c r="A32968" t="s">
        <v>37547</v>
      </c>
      <c r="B32968" t="s">
        <v>37560</v>
      </c>
      <c r="C32968" t="s">
        <v>37549</v>
      </c>
      <c r="D32968" t="s">
        <v>35458</v>
      </c>
      <c r="E32968" s="2">
        <v>2.6571669612232205E-2</v>
      </c>
      <c r="F32968" s="2">
        <v>2.3165355691935344E-2</v>
      </c>
      <c r="G32968" s="2">
        <v>1.4423076923076924E-2</v>
      </c>
      <c r="H32968" s="2">
        <v>2.594559758211476E-2</v>
      </c>
    </row>
    <row r="32969" spans="1:8">
      <c r="A32969" t="s">
        <v>37547</v>
      </c>
      <c r="B32969" t="s">
        <v>37561</v>
      </c>
      <c r="C32969" t="s">
        <v>37549</v>
      </c>
      <c r="D32969" t="s">
        <v>35458</v>
      </c>
      <c r="E32969" s="2">
        <v>0.12689742658152237</v>
      </c>
      <c r="F32969" s="2">
        <v>0.112369262684761</v>
      </c>
      <c r="G32969" s="2">
        <v>9.6982758620689655E-2</v>
      </c>
      <c r="H32969" s="2">
        <v>0.12496110938263923</v>
      </c>
    </row>
    <row r="32970" spans="1:8">
      <c r="A32970" t="s">
        <v>37547</v>
      </c>
      <c r="B32970" t="s">
        <v>37562</v>
      </c>
      <c r="C32970" t="s">
        <v>37549</v>
      </c>
      <c r="D32970" t="s">
        <v>35458</v>
      </c>
      <c r="E32970" s="2">
        <v>2.7895634610292444E-3</v>
      </c>
      <c r="F32970" s="2">
        <v>5.7913389229838361E-3</v>
      </c>
      <c r="G32970" s="2">
        <v>3.3156498673740051E-4</v>
      </c>
      <c r="H32970" s="2">
        <v>2.9001288946175386E-3</v>
      </c>
    </row>
    <row r="32971" spans="1:8">
      <c r="A32971" t="s">
        <v>962</v>
      </c>
      <c r="B32971" t="s">
        <v>37563</v>
      </c>
      <c r="C32971" t="s">
        <v>37564</v>
      </c>
      <c r="D32971" t="s">
        <v>35458</v>
      </c>
      <c r="E32971" s="2">
        <v>3.7244703582846067E-2</v>
      </c>
      <c r="F32971" s="2">
        <v>3.2790309106098578E-2</v>
      </c>
      <c r="G32971" s="2">
        <v>5.146877314243397E-2</v>
      </c>
      <c r="H32971" s="2">
        <v>3.7602647896765547E-2</v>
      </c>
    </row>
    <row r="32972" spans="1:8">
      <c r="A32972" t="s">
        <v>962</v>
      </c>
      <c r="B32972" t="s">
        <v>37565</v>
      </c>
      <c r="C32972" t="s">
        <v>33517</v>
      </c>
      <c r="D32972" t="s">
        <v>35458</v>
      </c>
      <c r="E32972" s="2">
        <v>1.0675655529973E-2</v>
      </c>
      <c r="F32972" s="2">
        <v>7.5884154831523248E-3</v>
      </c>
      <c r="G32972" s="2">
        <v>1.283633670698593E-2</v>
      </c>
      <c r="H32972" s="2">
        <v>1.0488240880397744E-2</v>
      </c>
    </row>
    <row r="32973" spans="1:8">
      <c r="A32973" t="s">
        <v>962</v>
      </c>
      <c r="B32973" t="s">
        <v>37566</v>
      </c>
      <c r="C32973" t="s">
        <v>37567</v>
      </c>
      <c r="D32973" t="s">
        <v>35458</v>
      </c>
      <c r="E32973" s="2">
        <v>4.7481406635636318E-2</v>
      </c>
      <c r="F32973" s="2">
        <v>2.8265107212475632E-2</v>
      </c>
      <c r="G32973" s="2">
        <v>1.5921994569242162E-2</v>
      </c>
      <c r="H32973" s="2">
        <v>4.3768504552818277E-2</v>
      </c>
    </row>
    <row r="32974" spans="1:8">
      <c r="A32974" t="s">
        <v>962</v>
      </c>
      <c r="B32974" t="s">
        <v>37568</v>
      </c>
      <c r="C32974" t="s">
        <v>37569</v>
      </c>
      <c r="D32974" t="s">
        <v>35458</v>
      </c>
      <c r="E32974" s="2">
        <v>4.4060890162495236E-3</v>
      </c>
      <c r="F32974" s="2">
        <v>1.6012252854358117E-3</v>
      </c>
      <c r="G32974" s="2">
        <v>6.171315724512466E-4</v>
      </c>
      <c r="H32974" s="2">
        <v>3.9103960672588122E-3</v>
      </c>
    </row>
    <row r="32975" spans="1:8">
      <c r="A32975" t="s">
        <v>962</v>
      </c>
      <c r="B32975" t="s">
        <v>37570</v>
      </c>
      <c r="C32975" t="s">
        <v>37571</v>
      </c>
      <c r="D32975" t="s">
        <v>35458</v>
      </c>
      <c r="E32975" s="2">
        <v>1.3756604992463268E-2</v>
      </c>
      <c r="F32975" s="2">
        <v>1.8031189083820662E-2</v>
      </c>
      <c r="G32975" s="2">
        <v>1.1108368304122439E-2</v>
      </c>
      <c r="H32975" s="2">
        <v>1.4035528741411094E-2</v>
      </c>
    </row>
    <row r="32976" spans="1:8">
      <c r="A32976" t="s">
        <v>962</v>
      </c>
      <c r="B32976" t="s">
        <v>37572</v>
      </c>
      <c r="C32976" t="s">
        <v>4875</v>
      </c>
      <c r="D32976" t="s">
        <v>35458</v>
      </c>
      <c r="E32976" s="2">
        <v>3.9414619602126846E-2</v>
      </c>
      <c r="F32976" s="2">
        <v>3.6062378167641324E-2</v>
      </c>
      <c r="G32976" s="2">
        <v>1.9254505060478894E-2</v>
      </c>
      <c r="H32976" s="2">
        <v>3.7937824702530584E-2</v>
      </c>
    </row>
    <row r="32977" spans="1:8">
      <c r="A32977" t="s">
        <v>962</v>
      </c>
      <c r="B32977" t="s">
        <v>37573</v>
      </c>
      <c r="C32977" t="s">
        <v>37574</v>
      </c>
      <c r="D32977" t="s">
        <v>35458</v>
      </c>
      <c r="E32977" s="2">
        <v>1.7574663331732122E-2</v>
      </c>
      <c r="F32977" s="2">
        <v>1.4202172096908938E-2</v>
      </c>
      <c r="G32977" s="2">
        <v>3.2090841767464825E-3</v>
      </c>
      <c r="H32977" s="2">
        <v>1.642366348248701E-2</v>
      </c>
    </row>
    <row r="32978" spans="1:8">
      <c r="A32978" t="s">
        <v>962</v>
      </c>
      <c r="B32978" t="s">
        <v>37575</v>
      </c>
      <c r="C32978" t="s">
        <v>37576</v>
      </c>
      <c r="D32978" t="s">
        <v>35458</v>
      </c>
      <c r="E32978" s="2">
        <v>7.0894966126120156E-3</v>
      </c>
      <c r="F32978" s="2">
        <v>1.1138958507379559E-3</v>
      </c>
      <c r="G32978" s="2">
        <v>6.0478894100222166E-3</v>
      </c>
      <c r="H32978" s="2">
        <v>6.4312049606167253E-3</v>
      </c>
    </row>
    <row r="32979" spans="1:8">
      <c r="A32979" t="s">
        <v>962</v>
      </c>
      <c r="B32979" t="s">
        <v>37577</v>
      </c>
      <c r="C32979" t="s">
        <v>37578</v>
      </c>
      <c r="D32979" t="s">
        <v>35458</v>
      </c>
      <c r="E32979" s="2">
        <v>3.6110052839939707E-3</v>
      </c>
      <c r="F32979" s="2">
        <v>1.4132553606237816E-2</v>
      </c>
      <c r="G32979" s="2">
        <v>3.7027894347074796E-4</v>
      </c>
      <c r="H32979" s="2">
        <v>4.4829897771074241E-3</v>
      </c>
    </row>
    <row r="32980" spans="1:8">
      <c r="A32980" t="s">
        <v>962</v>
      </c>
      <c r="B32980" t="s">
        <v>37579</v>
      </c>
      <c r="C32980" t="s">
        <v>37580</v>
      </c>
      <c r="D32980" t="s">
        <v>35458</v>
      </c>
      <c r="E32980" s="2">
        <v>2.8242036739494127E-3</v>
      </c>
      <c r="F32980" s="2">
        <v>1.8100807574491784E-3</v>
      </c>
      <c r="G32980" s="2">
        <v>2.0982473463342383E-3</v>
      </c>
      <c r="H32980" s="2">
        <v>2.6814144461203286E-3</v>
      </c>
    </row>
    <row r="32981" spans="1:8">
      <c r="A32981" t="s">
        <v>962</v>
      </c>
      <c r="B32981" t="s">
        <v>37581</v>
      </c>
      <c r="C32981" t="s">
        <v>6529</v>
      </c>
      <c r="D32981" t="s">
        <v>35458</v>
      </c>
      <c r="E32981" s="2">
        <v>0.16489705322091733</v>
      </c>
      <c r="F32981" s="2">
        <v>0.12816764132553607</v>
      </c>
      <c r="G32981" s="2">
        <v>0.24993828684275488</v>
      </c>
      <c r="H32981" s="2">
        <v>0.166024244455617</v>
      </c>
    </row>
    <row r="32982" spans="1:8">
      <c r="A32982" t="s">
        <v>962</v>
      </c>
      <c r="B32982" t="s">
        <v>37582</v>
      </c>
      <c r="C32982" t="s">
        <v>37583</v>
      </c>
      <c r="D32982" t="s">
        <v>35458</v>
      </c>
      <c r="E32982" s="2">
        <v>2.6916897185734874E-2</v>
      </c>
      <c r="F32982" s="2">
        <v>3.4600389863547756E-2</v>
      </c>
      <c r="G32982" s="2">
        <v>1.8143668230066651E-2</v>
      </c>
      <c r="H32982" s="2">
        <v>2.7191218367688955E-2</v>
      </c>
    </row>
    <row r="32983" spans="1:8">
      <c r="A32983" t="s">
        <v>962</v>
      </c>
      <c r="B32983" t="s">
        <v>37584</v>
      </c>
      <c r="C32983" t="s">
        <v>37585</v>
      </c>
      <c r="D32983" t="s">
        <v>35458</v>
      </c>
      <c r="E32983" s="2">
        <v>1.3624091037087343E-2</v>
      </c>
      <c r="F32983" s="2">
        <v>1.5733778891673628E-2</v>
      </c>
      <c r="G32983" s="2">
        <v>5.4307578375709705E-3</v>
      </c>
      <c r="H32983" s="2">
        <v>1.3372157980001118E-2</v>
      </c>
    </row>
    <row r="32984" spans="1:8">
      <c r="A32984" t="s">
        <v>962</v>
      </c>
      <c r="B32984" t="s">
        <v>37283</v>
      </c>
      <c r="C32984" t="s">
        <v>37284</v>
      </c>
      <c r="D32984" t="s">
        <v>35458</v>
      </c>
      <c r="E32984" s="2">
        <v>4.9692733265972075E-5</v>
      </c>
      <c r="F32984" s="2">
        <v>0</v>
      </c>
      <c r="G32984" s="2">
        <v>0</v>
      </c>
      <c r="H32984" s="2">
        <v>4.1897100720630135E-5</v>
      </c>
    </row>
    <row r="32985" spans="1:8">
      <c r="A32985" t="s">
        <v>962</v>
      </c>
      <c r="B32985" t="s">
        <v>37586</v>
      </c>
      <c r="C32985" t="s">
        <v>37587</v>
      </c>
      <c r="D32985" t="s">
        <v>35458</v>
      </c>
      <c r="E32985" s="2">
        <v>3.2888307299862515E-2</v>
      </c>
      <c r="F32985" s="2">
        <v>2.387914230019493E-2</v>
      </c>
      <c r="G32985" s="2">
        <v>1.1355220933102938E-2</v>
      </c>
      <c r="H32985" s="2">
        <v>3.0766437629182727E-2</v>
      </c>
    </row>
    <row r="32986" spans="1:8">
      <c r="A32986" t="s">
        <v>962</v>
      </c>
      <c r="B32986" t="s">
        <v>37588</v>
      </c>
      <c r="C32986" t="s">
        <v>37589</v>
      </c>
      <c r="D32986" t="s">
        <v>35458</v>
      </c>
      <c r="E32986" s="2">
        <v>1.9686604495535935E-2</v>
      </c>
      <c r="F32986" s="2">
        <v>3.2302979671400722E-2</v>
      </c>
      <c r="G32986" s="2">
        <v>9.8741051592199456E-3</v>
      </c>
      <c r="H32986" s="2">
        <v>2.0396905200826768E-2</v>
      </c>
    </row>
    <row r="32987" spans="1:8">
      <c r="A32987" t="s">
        <v>962</v>
      </c>
      <c r="B32987" t="s">
        <v>37590</v>
      </c>
      <c r="C32987" t="s">
        <v>37591</v>
      </c>
      <c r="D32987" t="s">
        <v>35458</v>
      </c>
      <c r="E32987" s="2">
        <v>2.1144258004671117E-2</v>
      </c>
      <c r="F32987" s="2">
        <v>5.8340295182400442E-2</v>
      </c>
      <c r="G32987" s="2">
        <v>1.1972352505554184E-2</v>
      </c>
      <c r="H32987" s="2">
        <v>2.4356181218926316E-2</v>
      </c>
    </row>
    <row r="32988" spans="1:8">
      <c r="A32988" t="s">
        <v>962</v>
      </c>
      <c r="B32988" t="s">
        <v>37592</v>
      </c>
      <c r="C32988" t="s">
        <v>37593</v>
      </c>
      <c r="D32988" t="s">
        <v>35458</v>
      </c>
      <c r="E32988" s="2">
        <v>1.3160292193271604E-2</v>
      </c>
      <c r="F32988" s="2">
        <v>6.8922305764411024E-3</v>
      </c>
      <c r="G32988" s="2">
        <v>6.5415946679832143E-3</v>
      </c>
      <c r="H32988" s="2">
        <v>1.2157142059102843E-2</v>
      </c>
    </row>
    <row r="32989" spans="1:8">
      <c r="A32989" t="s">
        <v>962</v>
      </c>
      <c r="B32989" t="s">
        <v>37594</v>
      </c>
      <c r="C32989" t="s">
        <v>37595</v>
      </c>
      <c r="D32989" t="s">
        <v>35458</v>
      </c>
      <c r="E32989" s="2">
        <v>5.6649715923208161E-3</v>
      </c>
      <c r="F32989" s="2">
        <v>9.7465886939571145E-4</v>
      </c>
      <c r="G32989" s="2">
        <v>1.9748210318439891E-3</v>
      </c>
      <c r="H32989" s="2">
        <v>4.9857549857549857E-3</v>
      </c>
    </row>
    <row r="32990" spans="1:8">
      <c r="A32990" t="s">
        <v>962</v>
      </c>
      <c r="B32990" t="s">
        <v>37596</v>
      </c>
      <c r="C32990" t="s">
        <v>37597</v>
      </c>
      <c r="D32990" t="s">
        <v>35458</v>
      </c>
      <c r="E32990" s="2">
        <v>2.8946017127428732E-2</v>
      </c>
      <c r="F32990" s="2">
        <v>1.517683096630465E-2</v>
      </c>
      <c r="G32990" s="2">
        <v>2.9498889163169589E-2</v>
      </c>
      <c r="H32990" s="2">
        <v>2.7596223674655047E-2</v>
      </c>
    </row>
    <row r="32991" spans="1:8">
      <c r="A32991" t="s">
        <v>962</v>
      </c>
      <c r="B32991" t="s">
        <v>37598</v>
      </c>
      <c r="C32991" t="s">
        <v>37599</v>
      </c>
      <c r="D32991" t="s">
        <v>35458</v>
      </c>
      <c r="E32991" s="2">
        <v>8.9272995312318831E-2</v>
      </c>
      <c r="F32991" s="2">
        <v>7.6510721247563349E-2</v>
      </c>
      <c r="G32991" s="2">
        <v>0.10392495680078993</v>
      </c>
      <c r="H32991" s="2">
        <v>8.8821853527735875E-2</v>
      </c>
    </row>
    <row r="32992" spans="1:8">
      <c r="A32992" t="s">
        <v>962</v>
      </c>
      <c r="B32992" t="s">
        <v>37600</v>
      </c>
      <c r="C32992" t="s">
        <v>37601</v>
      </c>
      <c r="D32992" t="s">
        <v>35458</v>
      </c>
      <c r="E32992" s="2">
        <v>6.5014659356313467E-2</v>
      </c>
      <c r="F32992" s="2">
        <v>6.8713450292397657E-2</v>
      </c>
      <c r="G32992" s="2">
        <v>0.10293754628486794</v>
      </c>
      <c r="H32992" s="2">
        <v>6.7531143511535663E-2</v>
      </c>
    </row>
    <row r="32993" spans="1:8">
      <c r="A32993" t="s">
        <v>962</v>
      </c>
      <c r="B32993" t="s">
        <v>37602</v>
      </c>
      <c r="C32993" t="s">
        <v>23206</v>
      </c>
      <c r="D32993" t="s">
        <v>35458</v>
      </c>
      <c r="E32993" s="2">
        <v>5.4049129548955625E-2</v>
      </c>
      <c r="F32993" s="2">
        <v>6.1473127262600943E-2</v>
      </c>
      <c r="G32993" s="2">
        <v>4.4433473216489758E-2</v>
      </c>
      <c r="H32993" s="2">
        <v>5.4249762583095919E-2</v>
      </c>
    </row>
    <row r="32994" spans="1:8">
      <c r="A32994" t="s">
        <v>962</v>
      </c>
      <c r="B32994" t="s">
        <v>37603</v>
      </c>
      <c r="C32994" t="s">
        <v>37604</v>
      </c>
      <c r="D32994" t="s">
        <v>35458</v>
      </c>
      <c r="E32994" s="2">
        <v>1.1594971095393484E-4</v>
      </c>
      <c r="F32994" s="2">
        <v>6.9618490671122246E-5</v>
      </c>
      <c r="G32994" s="2">
        <v>1.2342631449024932E-4</v>
      </c>
      <c r="H32994" s="2">
        <v>1.1172560192168035E-4</v>
      </c>
    </row>
    <row r="32995" spans="1:8">
      <c r="A32995" t="s">
        <v>962</v>
      </c>
      <c r="B32995" t="s">
        <v>37605</v>
      </c>
      <c r="C32995" t="s">
        <v>37606</v>
      </c>
      <c r="D32995" t="s">
        <v>35458</v>
      </c>
      <c r="E32995" s="2">
        <v>7.8812674959831713E-2</v>
      </c>
      <c r="F32995" s="2">
        <v>9.9136730715678079E-2</v>
      </c>
      <c r="G32995" s="2">
        <v>5.0728215255492468E-2</v>
      </c>
      <c r="H32995" s="2">
        <v>7.9262331713312109E-2</v>
      </c>
    </row>
    <row r="32996" spans="1:8">
      <c r="A32996" t="s">
        <v>962</v>
      </c>
      <c r="B32996" t="s">
        <v>37607</v>
      </c>
      <c r="C32996" t="s">
        <v>37608</v>
      </c>
      <c r="D32996" t="s">
        <v>35458</v>
      </c>
      <c r="E32996" s="2">
        <v>9.915356711003627E-2</v>
      </c>
      <c r="F32996" s="2">
        <v>0.11842105263157894</v>
      </c>
      <c r="G32996" s="2">
        <v>0.18452234016292274</v>
      </c>
      <c r="H32996" s="2">
        <v>0.10591587062175298</v>
      </c>
    </row>
    <row r="32997" spans="1:8">
      <c r="A32997" t="s">
        <v>962</v>
      </c>
      <c r="B32997" t="s">
        <v>37609</v>
      </c>
      <c r="C32997" t="s">
        <v>37610</v>
      </c>
      <c r="D32997" t="s">
        <v>35458</v>
      </c>
      <c r="E32997" s="2">
        <v>9.6528134369150753E-2</v>
      </c>
      <c r="F32997" s="2">
        <v>0.10310498468393205</v>
      </c>
      <c r="G32997" s="2">
        <v>4.3569489015058013E-2</v>
      </c>
      <c r="H32997" s="2">
        <v>9.4191665270096647E-2</v>
      </c>
    </row>
    <row r="32998" spans="1:8">
      <c r="A32998" t="s">
        <v>962</v>
      </c>
      <c r="B32998" t="s">
        <v>37611</v>
      </c>
      <c r="C32998" t="s">
        <v>37612</v>
      </c>
      <c r="D32998" t="s">
        <v>35458</v>
      </c>
      <c r="E32998" s="2">
        <v>5.9962564807606302E-3</v>
      </c>
      <c r="F32998" s="2">
        <v>9.050403787245892E-4</v>
      </c>
      <c r="G32998" s="2">
        <v>2.0982473463342383E-3</v>
      </c>
      <c r="H32998" s="2">
        <v>5.2650689905591862E-3</v>
      </c>
    </row>
    <row r="32999" spans="1:8">
      <c r="A32999" t="s">
        <v>180</v>
      </c>
      <c r="B32999" t="s">
        <v>36299</v>
      </c>
      <c r="C32999" t="s">
        <v>36300</v>
      </c>
      <c r="D32999" t="s">
        <v>35458</v>
      </c>
      <c r="E32999" s="2">
        <v>2.7941521100355127E-3</v>
      </c>
      <c r="F32999" s="2">
        <v>0</v>
      </c>
      <c r="G32999" s="2">
        <v>0</v>
      </c>
      <c r="H32999" s="2">
        <v>2.5065493709369641E-3</v>
      </c>
    </row>
    <row r="33000" spans="1:8">
      <c r="A33000" t="s">
        <v>180</v>
      </c>
      <c r="B33000" t="s">
        <v>37613</v>
      </c>
      <c r="C33000" t="s">
        <v>37614</v>
      </c>
      <c r="D33000" t="s">
        <v>35458</v>
      </c>
      <c r="E33000" s="2">
        <v>1.2799019342743317E-3</v>
      </c>
      <c r="F33000" s="2">
        <v>3.0093289196509181E-4</v>
      </c>
      <c r="G33000" s="2">
        <v>3.2873109796186721E-4</v>
      </c>
      <c r="H33000" s="2">
        <v>1.1805038972799897E-3</v>
      </c>
    </row>
    <row r="33001" spans="1:8">
      <c r="A33001" t="s">
        <v>180</v>
      </c>
      <c r="B33001" t="s">
        <v>37615</v>
      </c>
      <c r="C33001" t="s">
        <v>12523</v>
      </c>
      <c r="D33001" t="s">
        <v>35458</v>
      </c>
      <c r="E33001" s="2">
        <v>3.6053575613361455E-5</v>
      </c>
      <c r="F33001" s="2">
        <v>0</v>
      </c>
      <c r="G33001" s="2">
        <v>3.2873109796186721E-4</v>
      </c>
      <c r="H33001" s="2">
        <v>4.8513858792328342E-5</v>
      </c>
    </row>
    <row r="33002" spans="1:8">
      <c r="A33002" t="s">
        <v>180</v>
      </c>
      <c r="B33002" t="s">
        <v>37616</v>
      </c>
      <c r="C33002" t="s">
        <v>37617</v>
      </c>
      <c r="D33002" t="s">
        <v>35458</v>
      </c>
      <c r="E33002" s="2">
        <v>3.3169289564292537E-3</v>
      </c>
      <c r="F33002" s="2">
        <v>2.1065302437556425E-3</v>
      </c>
      <c r="G33002" s="2">
        <v>9.8619329388560163E-4</v>
      </c>
      <c r="H33002" s="2">
        <v>3.1372295352372326E-3</v>
      </c>
    </row>
    <row r="33003" spans="1:8">
      <c r="A33003" t="s">
        <v>180</v>
      </c>
      <c r="B33003" t="s">
        <v>37618</v>
      </c>
      <c r="C33003" t="s">
        <v>37619</v>
      </c>
      <c r="D33003" t="s">
        <v>35458</v>
      </c>
      <c r="E33003" s="2">
        <v>2.7761253222288321E-3</v>
      </c>
      <c r="F33003" s="2">
        <v>3.0093289196509181E-4</v>
      </c>
      <c r="G33003" s="2">
        <v>3.2873109796186721E-4</v>
      </c>
      <c r="H33003" s="2">
        <v>2.5227206572010739E-3</v>
      </c>
    </row>
    <row r="33004" spans="1:8">
      <c r="A33004" t="s">
        <v>180</v>
      </c>
      <c r="B33004" t="s">
        <v>37620</v>
      </c>
      <c r="C33004" t="s">
        <v>37621</v>
      </c>
      <c r="D33004" t="s">
        <v>35458</v>
      </c>
      <c r="E33004" s="2">
        <v>4.0560272565031636E-3</v>
      </c>
      <c r="F33004" s="2">
        <v>1.8055973517905506E-3</v>
      </c>
      <c r="G33004" s="2">
        <v>2.3011176857330702E-3</v>
      </c>
      <c r="H33004" s="2">
        <v>3.8487661308580483E-3</v>
      </c>
    </row>
    <row r="33005" spans="1:8">
      <c r="A33005" t="s">
        <v>180</v>
      </c>
      <c r="B33005" t="s">
        <v>37622</v>
      </c>
      <c r="C33005" t="s">
        <v>17913</v>
      </c>
      <c r="D33005" t="s">
        <v>35458</v>
      </c>
      <c r="E33005" s="2">
        <v>0.16337677789194743</v>
      </c>
      <c r="F33005" s="2">
        <v>0.26060788444176947</v>
      </c>
      <c r="G33005" s="2">
        <v>0.2225509533201841</v>
      </c>
      <c r="H33005" s="2">
        <v>0.1715126621171448</v>
      </c>
    </row>
    <row r="33006" spans="1:8">
      <c r="A33006" t="s">
        <v>180</v>
      </c>
      <c r="B33006" t="s">
        <v>37623</v>
      </c>
      <c r="C33006" t="s">
        <v>37624</v>
      </c>
      <c r="D33006" t="s">
        <v>35458</v>
      </c>
      <c r="E33006" s="2">
        <v>8.2021884520397312E-3</v>
      </c>
      <c r="F33006" s="2">
        <v>2.4074631357207344E-3</v>
      </c>
      <c r="G33006" s="2">
        <v>1.643655489809336E-3</v>
      </c>
      <c r="H33006" s="2">
        <v>7.568161971603221E-3</v>
      </c>
    </row>
    <row r="33007" spans="1:8">
      <c r="A33007" t="s">
        <v>180</v>
      </c>
      <c r="B33007" t="s">
        <v>37625</v>
      </c>
      <c r="C33007" t="s">
        <v>18238</v>
      </c>
      <c r="D33007" t="s">
        <v>35458</v>
      </c>
      <c r="E33007" s="2">
        <v>1.9252609377535018E-2</v>
      </c>
      <c r="F33007" s="2">
        <v>6.0186578393018357E-3</v>
      </c>
      <c r="G33007" s="2">
        <v>7.5608152531229456E-3</v>
      </c>
      <c r="H33007" s="2">
        <v>1.7966299039425596E-2</v>
      </c>
    </row>
    <row r="33008" spans="1:8">
      <c r="A33008" t="s">
        <v>180</v>
      </c>
      <c r="B33008" t="s">
        <v>37626</v>
      </c>
      <c r="C33008" t="s">
        <v>37627</v>
      </c>
      <c r="D33008" t="s">
        <v>35458</v>
      </c>
      <c r="E33008" s="2">
        <v>1.7251635930993457E-2</v>
      </c>
      <c r="F33008" s="2">
        <v>4.2130604875112851E-3</v>
      </c>
      <c r="G33008" s="2">
        <v>2.9585798816568047E-3</v>
      </c>
      <c r="H33008" s="2">
        <v>1.5847860538827259E-2</v>
      </c>
    </row>
    <row r="33009" spans="1:8">
      <c r="A33009" t="s">
        <v>180</v>
      </c>
      <c r="B33009" t="s">
        <v>37628</v>
      </c>
      <c r="C33009" t="s">
        <v>37629</v>
      </c>
      <c r="D33009" t="s">
        <v>35458</v>
      </c>
      <c r="E33009" s="2">
        <v>6.4896436104050622E-4</v>
      </c>
      <c r="F33009" s="2">
        <v>0</v>
      </c>
      <c r="G33009" s="2">
        <v>3.2873109796186721E-4</v>
      </c>
      <c r="H33009" s="2">
        <v>5.9833759177204955E-4</v>
      </c>
    </row>
    <row r="33010" spans="1:8">
      <c r="A33010" t="s">
        <v>180</v>
      </c>
      <c r="B33010" t="s">
        <v>37630</v>
      </c>
      <c r="C33010" t="s">
        <v>37631</v>
      </c>
      <c r="D33010" t="s">
        <v>35458</v>
      </c>
      <c r="E33010" s="2">
        <v>2.3434824148684945E-4</v>
      </c>
      <c r="F33010" s="2">
        <v>0</v>
      </c>
      <c r="G33010" s="2">
        <v>0</v>
      </c>
      <c r="H33010" s="2">
        <v>2.1022672143342281E-4</v>
      </c>
    </row>
    <row r="33011" spans="1:8">
      <c r="A33011" t="s">
        <v>180</v>
      </c>
      <c r="B33011" t="s">
        <v>37632</v>
      </c>
      <c r="C33011" t="s">
        <v>37633</v>
      </c>
      <c r="D33011" t="s">
        <v>35458</v>
      </c>
      <c r="E33011" s="2">
        <v>2.3615092026751752E-3</v>
      </c>
      <c r="F33011" s="2">
        <v>0</v>
      </c>
      <c r="G33011" s="2">
        <v>3.2873109796186721E-4</v>
      </c>
      <c r="H33011" s="2">
        <v>2.1346097868624471E-3</v>
      </c>
    </row>
    <row r="33012" spans="1:8">
      <c r="A33012" t="s">
        <v>180</v>
      </c>
      <c r="B33012" t="s">
        <v>37634</v>
      </c>
      <c r="C33012" t="s">
        <v>2156</v>
      </c>
      <c r="D33012" t="s">
        <v>35458</v>
      </c>
      <c r="E33012" s="2">
        <v>2.6859913831954285E-3</v>
      </c>
      <c r="F33012" s="2">
        <v>1.8055973517905506E-3</v>
      </c>
      <c r="G33012" s="2">
        <v>9.8619329388560163E-4</v>
      </c>
      <c r="H33012" s="2">
        <v>2.5550632297292927E-3</v>
      </c>
    </row>
    <row r="33013" spans="1:8">
      <c r="A33013" t="s">
        <v>180</v>
      </c>
      <c r="B33013" t="s">
        <v>37635</v>
      </c>
      <c r="C33013" t="s">
        <v>37636</v>
      </c>
      <c r="D33013" t="s">
        <v>35458</v>
      </c>
      <c r="E33013" s="2">
        <v>1.2095974618282768E-2</v>
      </c>
      <c r="F33013" s="2">
        <v>5.7177249473367442E-3</v>
      </c>
      <c r="G33013" s="2">
        <v>4.2735042735042739E-3</v>
      </c>
      <c r="H33013" s="2">
        <v>1.1368414243668941E-2</v>
      </c>
    </row>
    <row r="33014" spans="1:8">
      <c r="A33014" t="s">
        <v>180</v>
      </c>
      <c r="B33014" t="s">
        <v>36307</v>
      </c>
      <c r="C33014" t="s">
        <v>36308</v>
      </c>
      <c r="D33014" t="s">
        <v>35458</v>
      </c>
      <c r="E33014" s="2">
        <v>2.1325689975303302E-2</v>
      </c>
      <c r="F33014" s="2">
        <v>6.6205236232320195E-3</v>
      </c>
      <c r="G33014" s="2">
        <v>6.2458908612754768E-3</v>
      </c>
      <c r="H33014" s="2">
        <v>1.9793654387269963E-2</v>
      </c>
    </row>
    <row r="33015" spans="1:8">
      <c r="A33015" t="s">
        <v>180</v>
      </c>
      <c r="B33015" t="s">
        <v>37637</v>
      </c>
      <c r="C33015" t="s">
        <v>8818</v>
      </c>
      <c r="D33015" t="s">
        <v>35458</v>
      </c>
      <c r="E33015" s="2">
        <v>7.6289365997872838E-2</v>
      </c>
      <c r="F33015" s="2">
        <v>0.10953957267529341</v>
      </c>
      <c r="G33015" s="2">
        <v>0.1242603550295858</v>
      </c>
      <c r="H33015" s="2">
        <v>8.0435977877680392E-2</v>
      </c>
    </row>
    <row r="33016" spans="1:8">
      <c r="A33016" t="s">
        <v>180</v>
      </c>
      <c r="B33016" t="s">
        <v>36564</v>
      </c>
      <c r="C33016" t="s">
        <v>15911</v>
      </c>
      <c r="D33016" t="s">
        <v>35458</v>
      </c>
      <c r="E33016" s="2">
        <v>2.4336163539018983E-2</v>
      </c>
      <c r="F33016" s="2">
        <v>4.2130604875112851E-3</v>
      </c>
      <c r="G33016" s="2">
        <v>5.2596975673898753E-3</v>
      </c>
      <c r="H33016" s="2">
        <v>2.2316375044471037E-2</v>
      </c>
    </row>
    <row r="33017" spans="1:8">
      <c r="A33017" t="s">
        <v>180</v>
      </c>
      <c r="B33017" t="s">
        <v>37638</v>
      </c>
      <c r="C33017" t="s">
        <v>37639</v>
      </c>
      <c r="D33017" t="s">
        <v>35458</v>
      </c>
      <c r="E33017" s="2">
        <v>1.9288662953148379E-3</v>
      </c>
      <c r="F33017" s="2">
        <v>0</v>
      </c>
      <c r="G33017" s="2">
        <v>3.9447731755424065E-3</v>
      </c>
      <c r="H33017" s="2">
        <v>1.9243830654290242E-3</v>
      </c>
    </row>
    <row r="33018" spans="1:8">
      <c r="A33018" t="s">
        <v>180</v>
      </c>
      <c r="B33018" t="s">
        <v>37640</v>
      </c>
      <c r="C33018" t="s">
        <v>119</v>
      </c>
      <c r="D33018" t="s">
        <v>35458</v>
      </c>
      <c r="E33018" s="2">
        <v>1.4060894489210968E-3</v>
      </c>
      <c r="F33018" s="2">
        <v>0</v>
      </c>
      <c r="G33018" s="2">
        <v>3.2873109796186721E-4</v>
      </c>
      <c r="H33018" s="2">
        <v>1.2775316148646463E-3</v>
      </c>
    </row>
    <row r="33019" spans="1:8">
      <c r="A33019" t="s">
        <v>180</v>
      </c>
      <c r="B33019" t="s">
        <v>36532</v>
      </c>
      <c r="C33019" t="s">
        <v>36533</v>
      </c>
      <c r="D33019" t="s">
        <v>35458</v>
      </c>
      <c r="E33019" s="2">
        <v>2.2713752636417716E-3</v>
      </c>
      <c r="F33019" s="2">
        <v>6.0186578393018361E-4</v>
      </c>
      <c r="G33019" s="2">
        <v>1.3149243918474688E-3</v>
      </c>
      <c r="H33019" s="2">
        <v>2.1346097868624471E-3</v>
      </c>
    </row>
    <row r="33020" spans="1:8">
      <c r="A33020" t="s">
        <v>180</v>
      </c>
      <c r="B33020" t="s">
        <v>37641</v>
      </c>
      <c r="C33020" t="s">
        <v>37642</v>
      </c>
      <c r="D33020" t="s">
        <v>35458</v>
      </c>
      <c r="E33020" s="2">
        <v>7.9317866349395201E-4</v>
      </c>
      <c r="F33020" s="2">
        <v>1.2037315678603672E-3</v>
      </c>
      <c r="G33020" s="2">
        <v>3.2873109796186721E-4</v>
      </c>
      <c r="H33020" s="2">
        <v>7.9239302694136295E-4</v>
      </c>
    </row>
    <row r="33021" spans="1:8">
      <c r="A33021" t="s">
        <v>180</v>
      </c>
      <c r="B33021" t="s">
        <v>36296</v>
      </c>
      <c r="C33021" t="s">
        <v>36297</v>
      </c>
      <c r="D33021" t="s">
        <v>35458</v>
      </c>
      <c r="E33021" s="2">
        <v>9.0133939033403633E-5</v>
      </c>
      <c r="F33021" s="2">
        <v>0</v>
      </c>
      <c r="G33021" s="2">
        <v>0</v>
      </c>
      <c r="H33021" s="2">
        <v>8.0856431320547231E-5</v>
      </c>
    </row>
    <row r="33022" spans="1:8">
      <c r="A33022" t="s">
        <v>180</v>
      </c>
      <c r="B33022" t="s">
        <v>37643</v>
      </c>
      <c r="C33022" t="s">
        <v>31467</v>
      </c>
      <c r="D33022" t="s">
        <v>35458</v>
      </c>
      <c r="E33022" s="2">
        <v>3.6053575613361455E-5</v>
      </c>
      <c r="F33022" s="2">
        <v>0</v>
      </c>
      <c r="G33022" s="2">
        <v>3.2873109796186721E-4</v>
      </c>
      <c r="H33022" s="2">
        <v>4.8513858792328342E-5</v>
      </c>
    </row>
    <row r="33023" spans="1:8">
      <c r="A33023" t="s">
        <v>180</v>
      </c>
      <c r="B33023" t="s">
        <v>37644</v>
      </c>
      <c r="C33023" t="s">
        <v>37645</v>
      </c>
      <c r="D33023" t="s">
        <v>35458</v>
      </c>
      <c r="E33023" s="2">
        <v>4.3084022857966938E-3</v>
      </c>
      <c r="F33023" s="2">
        <v>2.1065302437556425E-3</v>
      </c>
      <c r="G33023" s="2">
        <v>0</v>
      </c>
      <c r="H33023" s="2">
        <v>3.9781364209709241E-3</v>
      </c>
    </row>
    <row r="33024" spans="1:8">
      <c r="A33024" t="s">
        <v>180</v>
      </c>
      <c r="B33024" t="s">
        <v>37646</v>
      </c>
      <c r="C33024" t="s">
        <v>37647</v>
      </c>
      <c r="D33024" t="s">
        <v>35458</v>
      </c>
      <c r="E33024" s="2">
        <v>0</v>
      </c>
      <c r="F33024" s="2">
        <v>9.0279867589527531E-4</v>
      </c>
      <c r="G33024" s="2">
        <v>0</v>
      </c>
      <c r="H33024" s="2">
        <v>4.8513858792328342E-5</v>
      </c>
    </row>
    <row r="33025" spans="1:8">
      <c r="A33025" t="s">
        <v>180</v>
      </c>
      <c r="B33025" t="s">
        <v>37648</v>
      </c>
      <c r="C33025" t="s">
        <v>37649</v>
      </c>
      <c r="D33025" t="s">
        <v>35458</v>
      </c>
      <c r="E33025" s="2">
        <v>1.8026787806680727E-5</v>
      </c>
      <c r="F33025" s="2">
        <v>0</v>
      </c>
      <c r="G33025" s="2">
        <v>3.2873109796186721E-4</v>
      </c>
      <c r="H33025" s="2">
        <v>3.2342572528218895E-5</v>
      </c>
    </row>
    <row r="33026" spans="1:8">
      <c r="A33026" t="s">
        <v>180</v>
      </c>
      <c r="B33026" t="s">
        <v>37650</v>
      </c>
      <c r="C33026" t="s">
        <v>37651</v>
      </c>
      <c r="D33026" t="s">
        <v>35458</v>
      </c>
      <c r="E33026" s="2">
        <v>1.7918627079840644E-2</v>
      </c>
      <c r="F33026" s="2">
        <v>9.3289196509178454E-3</v>
      </c>
      <c r="G33026" s="2">
        <v>5.5884286653517419E-3</v>
      </c>
      <c r="H33026" s="2">
        <v>1.6850480287202044E-2</v>
      </c>
    </row>
    <row r="33027" spans="1:8">
      <c r="A33027" t="s">
        <v>180</v>
      </c>
      <c r="B33027" t="s">
        <v>37652</v>
      </c>
      <c r="C33027" t="s">
        <v>37653</v>
      </c>
      <c r="D33027" t="s">
        <v>35458</v>
      </c>
      <c r="E33027" s="2">
        <v>1.0347376201034738E-2</v>
      </c>
      <c r="F33027" s="2">
        <v>4.2130604875112851E-3</v>
      </c>
      <c r="G33027" s="2">
        <v>2.6298487836949377E-3</v>
      </c>
      <c r="H33027" s="2">
        <v>9.6380866134092302E-3</v>
      </c>
    </row>
    <row r="33028" spans="1:8">
      <c r="A33028" t="s">
        <v>180</v>
      </c>
      <c r="B33028" t="s">
        <v>36294</v>
      </c>
      <c r="C33028" t="s">
        <v>36295</v>
      </c>
      <c r="D33028" t="s">
        <v>35458</v>
      </c>
      <c r="E33028" s="2">
        <v>7.2107151226722906E-4</v>
      </c>
      <c r="F33028" s="2">
        <v>0</v>
      </c>
      <c r="G33028" s="2">
        <v>0</v>
      </c>
      <c r="H33028" s="2">
        <v>6.4685145056437784E-4</v>
      </c>
    </row>
    <row r="33029" spans="1:8">
      <c r="A33029" t="s">
        <v>180</v>
      </c>
      <c r="B33029" t="s">
        <v>37654</v>
      </c>
      <c r="C33029" t="s">
        <v>37655</v>
      </c>
      <c r="D33029" t="s">
        <v>35458</v>
      </c>
      <c r="E33029" s="2">
        <v>1.8567591440881148E-3</v>
      </c>
      <c r="F33029" s="2">
        <v>0</v>
      </c>
      <c r="G33029" s="2">
        <v>3.2873109796186721E-4</v>
      </c>
      <c r="H33029" s="2">
        <v>1.6818137714673825E-3</v>
      </c>
    </row>
    <row r="33030" spans="1:8">
      <c r="A33030" t="s">
        <v>180</v>
      </c>
      <c r="B33030" t="s">
        <v>37656</v>
      </c>
      <c r="C33030" t="s">
        <v>34720</v>
      </c>
      <c r="D33030" t="s">
        <v>35458</v>
      </c>
      <c r="E33030" s="2">
        <v>0.14260991833865125</v>
      </c>
      <c r="F33030" s="2">
        <v>0.1944026482094493</v>
      </c>
      <c r="G33030" s="2">
        <v>0.19559500328731097</v>
      </c>
      <c r="H33030" s="2">
        <v>0.14799961188912966</v>
      </c>
    </row>
    <row r="33031" spans="1:8">
      <c r="A33031" t="s">
        <v>180</v>
      </c>
      <c r="B33031" t="s">
        <v>37657</v>
      </c>
      <c r="C33031" t="s">
        <v>9058</v>
      </c>
      <c r="D33031" t="s">
        <v>35458</v>
      </c>
      <c r="E33031" s="2">
        <v>2.5976601229426927E-2</v>
      </c>
      <c r="F33031" s="2">
        <v>8.1251880830574778E-3</v>
      </c>
      <c r="G33031" s="2">
        <v>1.9066403681788299E-2</v>
      </c>
      <c r="H33031" s="2">
        <v>2.4677382839031016E-2</v>
      </c>
    </row>
    <row r="33032" spans="1:8">
      <c r="A33032" t="s">
        <v>180</v>
      </c>
      <c r="B33032" t="s">
        <v>37658</v>
      </c>
      <c r="C33032" t="s">
        <v>37659</v>
      </c>
      <c r="D33032" t="s">
        <v>35458</v>
      </c>
      <c r="E33032" s="2">
        <v>1.8928127197014764E-3</v>
      </c>
      <c r="F33032" s="2">
        <v>6.0186578393018361E-4</v>
      </c>
      <c r="G33032" s="2">
        <v>3.2873109796186721E-4</v>
      </c>
      <c r="H33032" s="2">
        <v>1.7464989165238204E-3</v>
      </c>
    </row>
    <row r="33033" spans="1:8">
      <c r="A33033" t="s">
        <v>180</v>
      </c>
      <c r="B33033" t="s">
        <v>36549</v>
      </c>
      <c r="C33033" t="s">
        <v>29788</v>
      </c>
      <c r="D33033" t="s">
        <v>35458</v>
      </c>
      <c r="E33033" s="2">
        <v>2.1091341733816453E-3</v>
      </c>
      <c r="F33033" s="2">
        <v>6.0186578393018361E-4</v>
      </c>
      <c r="G33033" s="2">
        <v>1.3149243918474688E-3</v>
      </c>
      <c r="H33033" s="2">
        <v>1.989068210485462E-3</v>
      </c>
    </row>
    <row r="33034" spans="1:8">
      <c r="A33034" t="s">
        <v>180</v>
      </c>
      <c r="B33034" t="s">
        <v>37660</v>
      </c>
      <c r="C33034" t="s">
        <v>37661</v>
      </c>
      <c r="D33034" t="s">
        <v>35458</v>
      </c>
      <c r="E33034" s="2">
        <v>0</v>
      </c>
      <c r="F33034" s="2">
        <v>0</v>
      </c>
      <c r="G33034" s="2">
        <v>3.2873109796186721E-4</v>
      </c>
      <c r="H33034" s="2">
        <v>1.6171286264109447E-5</v>
      </c>
    </row>
    <row r="33035" spans="1:8">
      <c r="A33035" t="s">
        <v>180</v>
      </c>
      <c r="B33035" t="s">
        <v>36511</v>
      </c>
      <c r="C33035" t="s">
        <v>36512</v>
      </c>
      <c r="D33035" t="s">
        <v>35458</v>
      </c>
      <c r="E33035" s="2">
        <v>1.6224109026012656E-4</v>
      </c>
      <c r="F33035" s="2">
        <v>0</v>
      </c>
      <c r="G33035" s="2">
        <v>6.5746219592373442E-4</v>
      </c>
      <c r="H33035" s="2">
        <v>1.7788414890520393E-4</v>
      </c>
    </row>
    <row r="33036" spans="1:8">
      <c r="A33036" t="s">
        <v>180</v>
      </c>
      <c r="B33036" t="s">
        <v>37662</v>
      </c>
      <c r="C33036" t="s">
        <v>37647</v>
      </c>
      <c r="D33036" t="s">
        <v>35458</v>
      </c>
      <c r="E33036" s="2">
        <v>0.20292755033980495</v>
      </c>
      <c r="F33036" s="2">
        <v>0.21757448089076137</v>
      </c>
      <c r="G33036" s="2">
        <v>0.19888231426692965</v>
      </c>
      <c r="H33036" s="2">
        <v>0.20351563763381739</v>
      </c>
    </row>
    <row r="33037" spans="1:8">
      <c r="A33037" t="s">
        <v>180</v>
      </c>
      <c r="B33037" t="s">
        <v>37663</v>
      </c>
      <c r="C33037" t="s">
        <v>37664</v>
      </c>
      <c r="D33037" t="s">
        <v>35458</v>
      </c>
      <c r="E33037" s="2">
        <v>2.4336163539018982E-3</v>
      </c>
      <c r="F33037" s="2">
        <v>1.5046644598254589E-3</v>
      </c>
      <c r="G33037" s="2">
        <v>6.5746219592373442E-4</v>
      </c>
      <c r="H33037" s="2">
        <v>2.2963226495035416E-3</v>
      </c>
    </row>
    <row r="33038" spans="1:8">
      <c r="A33038" t="s">
        <v>180</v>
      </c>
      <c r="B33038" t="s">
        <v>37665</v>
      </c>
      <c r="C33038" t="s">
        <v>37666</v>
      </c>
      <c r="D33038" t="s">
        <v>35458</v>
      </c>
      <c r="E33038" s="2">
        <v>4.8852594956104774E-3</v>
      </c>
      <c r="F33038" s="2">
        <v>6.6205236232320195E-3</v>
      </c>
      <c r="G33038" s="2">
        <v>1.643655489809336E-3</v>
      </c>
      <c r="H33038" s="2">
        <v>4.8190433067046151E-3</v>
      </c>
    </row>
    <row r="33039" spans="1:8">
      <c r="A33039" t="s">
        <v>180</v>
      </c>
      <c r="B33039" t="s">
        <v>37667</v>
      </c>
      <c r="C33039" t="s">
        <v>37668</v>
      </c>
      <c r="D33039" t="s">
        <v>35458</v>
      </c>
      <c r="E33039" s="2">
        <v>7.3188758495123752E-3</v>
      </c>
      <c r="F33039" s="2">
        <v>5.7177249473367442E-3</v>
      </c>
      <c r="G33039" s="2">
        <v>2.3011176857330702E-3</v>
      </c>
      <c r="H33039" s="2">
        <v>6.9859956660952814E-3</v>
      </c>
    </row>
    <row r="33040" spans="1:8">
      <c r="A33040" t="s">
        <v>180</v>
      </c>
      <c r="B33040" t="s">
        <v>36539</v>
      </c>
      <c r="C33040" t="s">
        <v>36540</v>
      </c>
      <c r="D33040" t="s">
        <v>35458</v>
      </c>
      <c r="E33040" s="2">
        <v>7.5333946244118766E-2</v>
      </c>
      <c r="F33040" s="2">
        <v>9.0279867589527538E-2</v>
      </c>
      <c r="G33040" s="2">
        <v>0.11801446416831032</v>
      </c>
      <c r="H33040" s="2">
        <v>7.8236682945761513E-2</v>
      </c>
    </row>
    <row r="33041" spans="1:8">
      <c r="A33041" t="s">
        <v>180</v>
      </c>
      <c r="B33041" t="s">
        <v>37669</v>
      </c>
      <c r="C33041" t="s">
        <v>4669</v>
      </c>
      <c r="D33041" t="s">
        <v>35458</v>
      </c>
      <c r="E33041" s="2">
        <v>8.003893786166243E-3</v>
      </c>
      <c r="F33041" s="2">
        <v>2.7083960276858259E-3</v>
      </c>
      <c r="G33041" s="2">
        <v>2.3011176857330702E-3</v>
      </c>
      <c r="H33041" s="2">
        <v>7.4387916814903461E-3</v>
      </c>
    </row>
    <row r="33042" spans="1:8">
      <c r="A33042" t="s">
        <v>180</v>
      </c>
      <c r="B33042" t="s">
        <v>37670</v>
      </c>
      <c r="C33042" t="s">
        <v>6245</v>
      </c>
      <c r="D33042" t="s">
        <v>35458</v>
      </c>
      <c r="E33042" s="2">
        <v>1.7522037748093668E-2</v>
      </c>
      <c r="F33042" s="2">
        <v>4.2130604875112851E-3</v>
      </c>
      <c r="G33042" s="2">
        <v>5.2596975673898753E-3</v>
      </c>
      <c r="H33042" s="2">
        <v>1.6203628836637667E-2</v>
      </c>
    </row>
    <row r="33043" spans="1:8">
      <c r="A33043" t="s">
        <v>180</v>
      </c>
      <c r="B33043" t="s">
        <v>37671</v>
      </c>
      <c r="C33043" t="s">
        <v>37672</v>
      </c>
      <c r="D33043" t="s">
        <v>35458</v>
      </c>
      <c r="E33043" s="2">
        <v>2.3434824148684945E-4</v>
      </c>
      <c r="F33043" s="2">
        <v>0</v>
      </c>
      <c r="G33043" s="2">
        <v>3.2873109796186721E-4</v>
      </c>
      <c r="H33043" s="2">
        <v>2.2639800769753225E-4</v>
      </c>
    </row>
    <row r="33044" spans="1:8">
      <c r="A33044" t="s">
        <v>180</v>
      </c>
      <c r="B33044" t="s">
        <v>36301</v>
      </c>
      <c r="C33044" t="s">
        <v>36302</v>
      </c>
      <c r="D33044" t="s">
        <v>35458</v>
      </c>
      <c r="E33044" s="2">
        <v>2.1091341733816453E-3</v>
      </c>
      <c r="F33044" s="2">
        <v>0</v>
      </c>
      <c r="G33044" s="2">
        <v>0</v>
      </c>
      <c r="H33044" s="2">
        <v>1.8920404929008052E-3</v>
      </c>
    </row>
    <row r="33045" spans="1:8">
      <c r="A33045" t="s">
        <v>180</v>
      </c>
      <c r="B33045" t="s">
        <v>37673</v>
      </c>
      <c r="C33045" t="s">
        <v>3498</v>
      </c>
      <c r="D33045" t="s">
        <v>35458</v>
      </c>
      <c r="E33045" s="2">
        <v>1.9090368287274891E-2</v>
      </c>
      <c r="F33045" s="2">
        <v>5.7177249473367442E-3</v>
      </c>
      <c r="G33045" s="2">
        <v>3.9447731755424065E-3</v>
      </c>
      <c r="H33045" s="2">
        <v>1.7626702027879297E-2</v>
      </c>
    </row>
    <row r="33046" spans="1:8">
      <c r="A33046" t="s">
        <v>180</v>
      </c>
      <c r="B33046" t="s">
        <v>37674</v>
      </c>
      <c r="C33046" t="s">
        <v>27407</v>
      </c>
      <c r="D33046" t="s">
        <v>35458</v>
      </c>
      <c r="E33046" s="2">
        <v>7.3008490617056943E-3</v>
      </c>
      <c r="F33046" s="2">
        <v>1.5046644598254589E-3</v>
      </c>
      <c r="G33046" s="2">
        <v>2.3011176857330702E-3</v>
      </c>
      <c r="H33046" s="2">
        <v>6.7434263721336393E-3</v>
      </c>
    </row>
    <row r="33047" spans="1:8">
      <c r="A33047" t="s">
        <v>180</v>
      </c>
      <c r="B33047" t="s">
        <v>37675</v>
      </c>
      <c r="C33047" t="s">
        <v>37676</v>
      </c>
      <c r="D33047" t="s">
        <v>35458</v>
      </c>
      <c r="E33047" s="2">
        <v>5.4621167054242602E-3</v>
      </c>
      <c r="F33047" s="2">
        <v>1.5046644598254589E-3</v>
      </c>
      <c r="G33047" s="2">
        <v>1.643655489809336E-3</v>
      </c>
      <c r="H33047" s="2">
        <v>5.0616126006662572E-3</v>
      </c>
    </row>
    <row r="33048" spans="1:8">
      <c r="A33048" t="s">
        <v>180</v>
      </c>
      <c r="B33048" t="s">
        <v>37677</v>
      </c>
      <c r="C33048" t="s">
        <v>8471</v>
      </c>
      <c r="D33048" t="s">
        <v>35458</v>
      </c>
      <c r="E33048" s="2">
        <v>2.7941521100355127E-2</v>
      </c>
      <c r="F33048" s="2">
        <v>2.1065302437556426E-2</v>
      </c>
      <c r="G33048" s="2">
        <v>3.6489151873767257E-2</v>
      </c>
      <c r="H33048" s="2">
        <v>2.7992496523173455E-2</v>
      </c>
    </row>
    <row r="33049" spans="1:8">
      <c r="A33049" t="s">
        <v>180</v>
      </c>
      <c r="B33049" t="s">
        <v>37678</v>
      </c>
      <c r="C33049" t="s">
        <v>3973</v>
      </c>
      <c r="D33049" t="s">
        <v>35458</v>
      </c>
      <c r="E33049" s="2">
        <v>9.8065725668343151E-3</v>
      </c>
      <c r="F33049" s="2">
        <v>3.3102618116160097E-3</v>
      </c>
      <c r="G33049" s="2">
        <v>1.9723865877712033E-3</v>
      </c>
      <c r="H33049" s="2">
        <v>9.0720915941654E-3</v>
      </c>
    </row>
    <row r="33050" spans="1:8">
      <c r="A33050" t="s">
        <v>180</v>
      </c>
      <c r="B33050" t="s">
        <v>37679</v>
      </c>
      <c r="C33050" t="s">
        <v>18077</v>
      </c>
      <c r="D33050" t="s">
        <v>35458</v>
      </c>
      <c r="E33050" s="2">
        <v>1.5521064301552107E-2</v>
      </c>
      <c r="F33050" s="2">
        <v>4.5139933794763765E-3</v>
      </c>
      <c r="G33050" s="2">
        <v>8.2182774490466796E-3</v>
      </c>
      <c r="H33050" s="2">
        <v>1.4570328923962612E-2</v>
      </c>
    </row>
    <row r="33051" spans="1:8">
      <c r="A33051" t="s">
        <v>180</v>
      </c>
      <c r="B33051" t="s">
        <v>36630</v>
      </c>
      <c r="C33051" t="s">
        <v>25853</v>
      </c>
      <c r="D33051" t="s">
        <v>35458</v>
      </c>
      <c r="E33051" s="2">
        <v>8.869179600886918E-3</v>
      </c>
      <c r="F33051" s="2">
        <v>2.4074631357207344E-3</v>
      </c>
      <c r="G33051" s="2">
        <v>0</v>
      </c>
      <c r="H33051" s="2">
        <v>8.0856431320547231E-3</v>
      </c>
    </row>
    <row r="33052" spans="1:8">
      <c r="A33052" t="s">
        <v>180</v>
      </c>
      <c r="B33052" t="s">
        <v>36313</v>
      </c>
      <c r="C33052" t="s">
        <v>36314</v>
      </c>
      <c r="D33052" t="s">
        <v>35458</v>
      </c>
      <c r="E33052" s="2">
        <v>8.4725902691399416E-3</v>
      </c>
      <c r="F33052" s="2">
        <v>3.6111947035811012E-3</v>
      </c>
      <c r="G33052" s="2">
        <v>2.9585798816568047E-3</v>
      </c>
      <c r="H33052" s="2">
        <v>7.940101555677738E-3</v>
      </c>
    </row>
    <row r="33053" spans="1:8">
      <c r="A33053" t="s">
        <v>22</v>
      </c>
      <c r="B33053" t="s">
        <v>10418</v>
      </c>
      <c r="C33053" t="s">
        <v>37680</v>
      </c>
      <c r="D33053" t="s">
        <v>35458</v>
      </c>
      <c r="E33053" s="2">
        <v>0.1874900096748412</v>
      </c>
      <c r="F33053" s="2">
        <v>0.30052329927734861</v>
      </c>
      <c r="G33053" s="2">
        <v>0.13680861478218306</v>
      </c>
      <c r="H33053" s="2">
        <v>0.19283538331157379</v>
      </c>
    </row>
    <row r="33054" spans="1:8">
      <c r="A33054" t="s">
        <v>22</v>
      </c>
      <c r="B33054" t="s">
        <v>37681</v>
      </c>
      <c r="C33054" t="s">
        <v>20652</v>
      </c>
      <c r="D33054" t="s">
        <v>35458</v>
      </c>
      <c r="E33054" s="2">
        <v>1.7524081941698567E-2</v>
      </c>
      <c r="F33054" s="2">
        <v>4.1116371791677046E-3</v>
      </c>
      <c r="G33054" s="2">
        <v>1.7131669114047968E-3</v>
      </c>
      <c r="H33054" s="2">
        <v>1.6208952716889224E-2</v>
      </c>
    </row>
    <row r="33055" spans="1:8">
      <c r="A33055" t="s">
        <v>22</v>
      </c>
      <c r="B33055" t="s">
        <v>37682</v>
      </c>
      <c r="C33055" t="s">
        <v>15453</v>
      </c>
      <c r="D33055" t="s">
        <v>35458</v>
      </c>
      <c r="E33055" s="2">
        <v>4.2905817524081938E-3</v>
      </c>
      <c r="F33055" s="2">
        <v>6.354348367804635E-3</v>
      </c>
      <c r="G33055" s="2">
        <v>1.9579050416054823E-3</v>
      </c>
      <c r="H33055" s="2">
        <v>4.3442741855440267E-3</v>
      </c>
    </row>
    <row r="33056" spans="1:8">
      <c r="A33056" t="s">
        <v>22</v>
      </c>
      <c r="B33056" t="s">
        <v>37683</v>
      </c>
      <c r="C33056" t="s">
        <v>25365</v>
      </c>
      <c r="D33056" t="s">
        <v>35458</v>
      </c>
      <c r="E33056" s="2">
        <v>1.5984520254069743E-2</v>
      </c>
      <c r="F33056" s="2">
        <v>3.7378519810615501E-3</v>
      </c>
      <c r="G33056" s="2">
        <v>9.0553108174253553E-3</v>
      </c>
      <c r="H33056" s="2">
        <v>1.5017903906792796E-2</v>
      </c>
    </row>
    <row r="33057" spans="1:8">
      <c r="A33057" t="s">
        <v>22</v>
      </c>
      <c r="B33057" t="s">
        <v>37510</v>
      </c>
      <c r="C33057" t="s">
        <v>37511</v>
      </c>
      <c r="D33057" t="s">
        <v>35458</v>
      </c>
      <c r="E33057" s="2">
        <v>6.970933411853783E-2</v>
      </c>
      <c r="F33057" s="2">
        <v>3.7876900074757039E-2</v>
      </c>
      <c r="G33057" s="2">
        <v>9.1287322564855611E-2</v>
      </c>
      <c r="H33057" s="2">
        <v>6.8431862082655739E-2</v>
      </c>
    </row>
    <row r="33058" spans="1:8">
      <c r="A33058" t="s">
        <v>22</v>
      </c>
      <c r="B33058" t="s">
        <v>36343</v>
      </c>
      <c r="C33058" t="s">
        <v>27163</v>
      </c>
      <c r="D33058" t="s">
        <v>35458</v>
      </c>
      <c r="E33058" s="2">
        <v>6.5368274933748369E-3</v>
      </c>
      <c r="F33058" s="2">
        <v>2.4919013207076999E-3</v>
      </c>
      <c r="G33058" s="2">
        <v>9.7895252080274116E-4</v>
      </c>
      <c r="H33058" s="2">
        <v>6.1155775441489729E-3</v>
      </c>
    </row>
    <row r="33059" spans="1:8">
      <c r="A33059" t="s">
        <v>22</v>
      </c>
      <c r="B33059" t="s">
        <v>37684</v>
      </c>
      <c r="C33059" t="s">
        <v>35474</v>
      </c>
      <c r="D33059" t="s">
        <v>35458</v>
      </c>
      <c r="E33059" s="2">
        <v>2.3556135111260676E-3</v>
      </c>
      <c r="F33059" s="2">
        <v>3.7378519810615497E-4</v>
      </c>
      <c r="G33059" s="2">
        <v>2.4473813020068529E-4</v>
      </c>
      <c r="H33059" s="2">
        <v>2.1683196286370891E-3</v>
      </c>
    </row>
    <row r="33060" spans="1:8">
      <c r="A33060" t="s">
        <v>22</v>
      </c>
      <c r="B33060" t="s">
        <v>37685</v>
      </c>
      <c r="C33060" t="s">
        <v>37686</v>
      </c>
      <c r="D33060" t="s">
        <v>35458</v>
      </c>
      <c r="E33060" s="2">
        <v>0.192849030412653</v>
      </c>
      <c r="F33060" s="2">
        <v>0.3222028407675056</v>
      </c>
      <c r="G33060" s="2">
        <v>0.33504650024473814</v>
      </c>
      <c r="H33060" s="2">
        <v>0.20521160203699887</v>
      </c>
    </row>
    <row r="33061" spans="1:8">
      <c r="A33061" t="s">
        <v>22</v>
      </c>
      <c r="B33061" t="s">
        <v>37687</v>
      </c>
      <c r="C33061" t="s">
        <v>37688</v>
      </c>
      <c r="D33061" t="s">
        <v>35458</v>
      </c>
      <c r="E33061" s="2">
        <v>1.0558196273082909E-2</v>
      </c>
      <c r="F33061" s="2">
        <v>2.4919013207076999E-3</v>
      </c>
      <c r="G33061" s="2">
        <v>1.2236906510034262E-3</v>
      </c>
      <c r="H33061" s="2">
        <v>9.7727081854065978E-3</v>
      </c>
    </row>
    <row r="33062" spans="1:8">
      <c r="A33062" t="s">
        <v>22</v>
      </c>
      <c r="B33062" t="s">
        <v>37689</v>
      </c>
      <c r="C33062" t="s">
        <v>37690</v>
      </c>
      <c r="D33062" t="s">
        <v>35458</v>
      </c>
      <c r="E33062" s="2">
        <v>8.1268666133849331E-3</v>
      </c>
      <c r="F33062" s="2">
        <v>6.2297533017692498E-4</v>
      </c>
      <c r="G33062" s="2">
        <v>3.6710719530102789E-3</v>
      </c>
      <c r="H33062" s="2">
        <v>7.5280392740710205E-3</v>
      </c>
    </row>
    <row r="33063" spans="1:8">
      <c r="A33063" t="s">
        <v>22</v>
      </c>
      <c r="B33063" t="s">
        <v>37691</v>
      </c>
      <c r="C33063" t="s">
        <v>37692</v>
      </c>
      <c r="D33063" t="s">
        <v>35458</v>
      </c>
      <c r="E33063" s="2">
        <v>4.092878475581542E-2</v>
      </c>
      <c r="F33063" s="2">
        <v>3.7004734612509346E-2</v>
      </c>
      <c r="G33063" s="2">
        <v>6.4855604503181591E-2</v>
      </c>
      <c r="H33063" s="2">
        <v>4.1434755720470007E-2</v>
      </c>
    </row>
    <row r="33064" spans="1:8">
      <c r="A33064" t="s">
        <v>22</v>
      </c>
      <c r="B33064" t="s">
        <v>37693</v>
      </c>
      <c r="C33064" t="s">
        <v>37694</v>
      </c>
      <c r="D33064" t="s">
        <v>35458</v>
      </c>
      <c r="E33064" s="2">
        <v>6.5713204055020402E-2</v>
      </c>
      <c r="F33064" s="2">
        <v>2.5043608273112385E-2</v>
      </c>
      <c r="G33064" s="2">
        <v>3.7934410181106215E-2</v>
      </c>
      <c r="H33064" s="2">
        <v>6.2354459179856006E-2</v>
      </c>
    </row>
    <row r="33065" spans="1:8">
      <c r="A33065" t="s">
        <v>22</v>
      </c>
      <c r="B33065" t="s">
        <v>37695</v>
      </c>
      <c r="C33065" t="s">
        <v>37696</v>
      </c>
      <c r="D33065" t="s">
        <v>35458</v>
      </c>
      <c r="E33065" s="2">
        <v>0.1438186177596433</v>
      </c>
      <c r="F33065" s="2">
        <v>0.13182157986543733</v>
      </c>
      <c r="G33065" s="2">
        <v>0.13827704356338719</v>
      </c>
      <c r="H33065" s="2">
        <v>0.14291058735503179</v>
      </c>
    </row>
    <row r="33066" spans="1:8">
      <c r="A33066" t="s">
        <v>22</v>
      </c>
      <c r="B33066" t="s">
        <v>36346</v>
      </c>
      <c r="C33066" t="s">
        <v>36347</v>
      </c>
      <c r="D33066" t="s">
        <v>35458</v>
      </c>
      <c r="E33066" s="2">
        <v>2.5743490514449166E-3</v>
      </c>
      <c r="F33066" s="2">
        <v>2.4919013207077E-4</v>
      </c>
      <c r="G33066" s="2">
        <v>9.7895252080274116E-4</v>
      </c>
      <c r="H33066" s="2">
        <v>2.3820976201928581E-3</v>
      </c>
    </row>
    <row r="33067" spans="1:8">
      <c r="A33067" t="s">
        <v>22</v>
      </c>
      <c r="B33067" t="s">
        <v>37697</v>
      </c>
      <c r="C33067" t="s">
        <v>7403</v>
      </c>
      <c r="D33067" t="s">
        <v>35458</v>
      </c>
      <c r="E33067" s="2">
        <v>4.2695494889159968E-2</v>
      </c>
      <c r="F33067" s="2">
        <v>2.0807376027909295E-2</v>
      </c>
      <c r="G33067" s="2">
        <v>6.950562897699461E-2</v>
      </c>
      <c r="H33067" s="2">
        <v>4.2190613619185045E-2</v>
      </c>
    </row>
    <row r="33068" spans="1:8">
      <c r="A33068" t="s">
        <v>22</v>
      </c>
      <c r="B33068" t="s">
        <v>37698</v>
      </c>
      <c r="C33068" t="s">
        <v>37699</v>
      </c>
      <c r="D33068" t="s">
        <v>35458</v>
      </c>
      <c r="E33068" s="2">
        <v>1.5420855592478862E-2</v>
      </c>
      <c r="F33068" s="2">
        <v>1.2833291801644655E-2</v>
      </c>
      <c r="G33068" s="2">
        <v>2.2026431718061675E-2</v>
      </c>
      <c r="H33068" s="2">
        <v>1.546836467471388E-2</v>
      </c>
    </row>
    <row r="33069" spans="1:8">
      <c r="A33069" t="s">
        <v>22</v>
      </c>
      <c r="B33069" t="s">
        <v>10039</v>
      </c>
      <c r="C33069" t="s">
        <v>37700</v>
      </c>
      <c r="D33069" t="s">
        <v>35458</v>
      </c>
      <c r="E33069" s="2">
        <v>1.4688932822950406E-2</v>
      </c>
      <c r="F33069" s="2">
        <v>3.0774981310740093E-2</v>
      </c>
      <c r="G33069" s="2">
        <v>9.3000489476260401E-3</v>
      </c>
      <c r="H33069" s="2">
        <v>1.5506539316063125E-2</v>
      </c>
    </row>
    <row r="33070" spans="1:8">
      <c r="A33070" t="s">
        <v>22</v>
      </c>
      <c r="B33070" t="s">
        <v>37701</v>
      </c>
      <c r="C33070" t="s">
        <v>37702</v>
      </c>
      <c r="D33070" t="s">
        <v>35458</v>
      </c>
      <c r="E33070" s="2">
        <v>1.6270559037563623E-2</v>
      </c>
      <c r="F33070" s="2">
        <v>7.3511088960877147E-3</v>
      </c>
      <c r="G33070" s="2">
        <v>5.1395007342143906E-3</v>
      </c>
      <c r="H33070" s="2">
        <v>1.5376745535475694E-2</v>
      </c>
    </row>
    <row r="33071" spans="1:8">
      <c r="A33071" t="s">
        <v>22</v>
      </c>
      <c r="B33071" t="s">
        <v>37703</v>
      </c>
      <c r="C33071" t="s">
        <v>37704</v>
      </c>
      <c r="D33071" t="s">
        <v>35458</v>
      </c>
      <c r="E33071" s="2">
        <v>2.8014974971606443E-3</v>
      </c>
      <c r="F33071" s="2">
        <v>1.24595066035385E-4</v>
      </c>
      <c r="G33071" s="2">
        <v>1.7131669114047968E-3</v>
      </c>
      <c r="H33071" s="2">
        <v>2.6035105400184764E-3</v>
      </c>
    </row>
    <row r="33072" spans="1:8">
      <c r="A33072" t="s">
        <v>22</v>
      </c>
      <c r="B33072" t="s">
        <v>37705</v>
      </c>
      <c r="C33072" t="s">
        <v>37706</v>
      </c>
      <c r="D33072" t="s">
        <v>35458</v>
      </c>
      <c r="E33072" s="2">
        <v>1.7692340049636143E-2</v>
      </c>
      <c r="F33072" s="2">
        <v>2.9902815848492398E-3</v>
      </c>
      <c r="G33072" s="2">
        <v>5.3842388644150755E-3</v>
      </c>
      <c r="H33072" s="2">
        <v>1.6407460851905295E-2</v>
      </c>
    </row>
    <row r="33073" spans="1:8">
      <c r="A33073" t="s">
        <v>22</v>
      </c>
      <c r="B33073" t="s">
        <v>10715</v>
      </c>
      <c r="C33073" t="s">
        <v>36350</v>
      </c>
      <c r="D33073" t="s">
        <v>35458</v>
      </c>
      <c r="E33073" s="2">
        <v>1.1441551339755184E-3</v>
      </c>
      <c r="F33073" s="2">
        <v>6.2297533017692498E-4</v>
      </c>
      <c r="G33073" s="2">
        <v>4.8947626040137058E-4</v>
      </c>
      <c r="H33073" s="2">
        <v>1.0917947425883934E-3</v>
      </c>
    </row>
    <row r="33074" spans="1:8">
      <c r="A33074" t="s">
        <v>22</v>
      </c>
      <c r="B33074" t="s">
        <v>37707</v>
      </c>
      <c r="C33074" t="s">
        <v>37708</v>
      </c>
      <c r="D33074" t="s">
        <v>35458</v>
      </c>
      <c r="E33074" s="2">
        <v>1.2703487149287006E-3</v>
      </c>
      <c r="F33074" s="2">
        <v>3.7378519810615497E-4</v>
      </c>
      <c r="G33074" s="2">
        <v>2.4473813020068529E-4</v>
      </c>
      <c r="H33074" s="2">
        <v>1.1834138818265802E-3</v>
      </c>
    </row>
    <row r="33075" spans="1:8">
      <c r="A33075" t="s">
        <v>22</v>
      </c>
      <c r="B33075" t="s">
        <v>36349</v>
      </c>
      <c r="C33075" t="s">
        <v>29944</v>
      </c>
      <c r="D33075" t="s">
        <v>35458</v>
      </c>
      <c r="E33075" s="2">
        <v>2.7426071593824927E-3</v>
      </c>
      <c r="F33075" s="2">
        <v>4.9838026414154E-4</v>
      </c>
      <c r="G33075" s="2">
        <v>0</v>
      </c>
      <c r="H33075" s="2">
        <v>2.5195263290501385E-3</v>
      </c>
    </row>
    <row r="33076" spans="1:8">
      <c r="A33076" t="s">
        <v>22</v>
      </c>
      <c r="B33076" t="s">
        <v>9971</v>
      </c>
      <c r="C33076" t="s">
        <v>37709</v>
      </c>
      <c r="D33076" t="s">
        <v>35458</v>
      </c>
      <c r="E33076" s="2">
        <v>5.9782105750220839E-2</v>
      </c>
      <c r="F33076" s="2">
        <v>3.1397956640917019E-2</v>
      </c>
      <c r="G33076" s="2">
        <v>1.6886930983847283E-2</v>
      </c>
      <c r="H33076" s="2">
        <v>5.6704612260167812E-2</v>
      </c>
    </row>
    <row r="33077" spans="1:8">
      <c r="A33077" t="s">
        <v>22</v>
      </c>
      <c r="B33077" t="s">
        <v>37710</v>
      </c>
      <c r="C33077" t="s">
        <v>37711</v>
      </c>
      <c r="D33077" t="s">
        <v>35458</v>
      </c>
      <c r="E33077" s="2">
        <v>1.1172338367055062E-2</v>
      </c>
      <c r="F33077" s="2">
        <v>3.3640667829553952E-3</v>
      </c>
      <c r="G33077" s="2">
        <v>2.4473813020068525E-3</v>
      </c>
      <c r="H33077" s="2">
        <v>1.0421677088343755E-2</v>
      </c>
    </row>
    <row r="33078" spans="1:8">
      <c r="A33078" t="s">
        <v>22</v>
      </c>
      <c r="B33078" t="s">
        <v>37712</v>
      </c>
      <c r="C33078" t="s">
        <v>23802</v>
      </c>
      <c r="D33078" t="s">
        <v>35458</v>
      </c>
      <c r="E33078" s="2">
        <v>2.0485424641399907E-2</v>
      </c>
      <c r="F33078" s="2">
        <v>1.24595066035385E-3</v>
      </c>
      <c r="G33078" s="2">
        <v>1.3215859030837005E-2</v>
      </c>
      <c r="H33078" s="2">
        <v>1.9079685746352413E-2</v>
      </c>
    </row>
    <row r="33079" spans="1:8">
      <c r="A33079" t="s">
        <v>22</v>
      </c>
      <c r="B33079" t="s">
        <v>37713</v>
      </c>
      <c r="C33079" t="s">
        <v>21373</v>
      </c>
      <c r="D33079" t="s">
        <v>35458</v>
      </c>
      <c r="E33079" s="2">
        <v>2.5373322676986498E-2</v>
      </c>
      <c r="F33079" s="2">
        <v>1.270869673560927E-2</v>
      </c>
      <c r="G33079" s="2">
        <v>2.9613313754282916E-2</v>
      </c>
      <c r="H33079" s="2">
        <v>2.4729532666040603E-2</v>
      </c>
    </row>
    <row r="33080" spans="1:8">
      <c r="A33080" t="s">
        <v>584</v>
      </c>
      <c r="B33080" t="s">
        <v>35473</v>
      </c>
      <c r="C33080" t="s">
        <v>35474</v>
      </c>
      <c r="D33080" t="s">
        <v>35458</v>
      </c>
      <c r="E33080" s="2">
        <v>0.16720550005938165</v>
      </c>
      <c r="F33080" s="2">
        <v>0.12332139659803044</v>
      </c>
      <c r="G33080" s="2">
        <v>0.10590228748940977</v>
      </c>
      <c r="H33080" s="2">
        <v>0.16227473445518559</v>
      </c>
    </row>
    <row r="33081" spans="1:8">
      <c r="A33081" t="s">
        <v>584</v>
      </c>
      <c r="B33081" t="s">
        <v>35494</v>
      </c>
      <c r="C33081" t="s">
        <v>35474</v>
      </c>
      <c r="D33081" t="s">
        <v>35458</v>
      </c>
      <c r="E33081" s="2">
        <v>0.12111215212256371</v>
      </c>
      <c r="F33081" s="2">
        <v>0.12242614145031334</v>
      </c>
      <c r="G33081" s="2">
        <v>9.0087545890991244E-2</v>
      </c>
      <c r="H33081" s="2">
        <v>0.11987110633727176</v>
      </c>
    </row>
    <row r="33082" spans="1:8">
      <c r="A33082" t="s">
        <v>584</v>
      </c>
      <c r="B33082" t="s">
        <v>37714</v>
      </c>
      <c r="C33082" t="s">
        <v>37715</v>
      </c>
      <c r="D33082" t="s">
        <v>35458</v>
      </c>
      <c r="E33082" s="2">
        <v>0</v>
      </c>
      <c r="F33082" s="2">
        <v>0</v>
      </c>
      <c r="G33082" s="2">
        <v>2.8240609997175941E-4</v>
      </c>
      <c r="H33082" s="2">
        <v>1.1934598400763814E-5</v>
      </c>
    </row>
    <row r="33083" spans="1:8">
      <c r="A33083" t="s">
        <v>584</v>
      </c>
      <c r="B33083" t="s">
        <v>36349</v>
      </c>
      <c r="C33083" t="s">
        <v>29944</v>
      </c>
      <c r="D33083" t="s">
        <v>35458</v>
      </c>
      <c r="E33083" s="2">
        <v>2.7711431625341443E-3</v>
      </c>
      <c r="F33083" s="2">
        <v>4.4762757385854968E-4</v>
      </c>
      <c r="G33083" s="2">
        <v>0</v>
      </c>
      <c r="H33083" s="2">
        <v>2.5301348609619288E-3</v>
      </c>
    </row>
    <row r="33084" spans="1:8">
      <c r="A33084" t="s">
        <v>584</v>
      </c>
      <c r="B33084" t="s">
        <v>35537</v>
      </c>
      <c r="C33084" t="s">
        <v>35474</v>
      </c>
      <c r="D33084" t="s">
        <v>35458</v>
      </c>
      <c r="E33084" s="2">
        <v>0.11471213100909199</v>
      </c>
      <c r="F33084" s="2">
        <v>0.12735004476275738</v>
      </c>
      <c r="G33084" s="2">
        <v>0.13583733408641627</v>
      </c>
      <c r="H33084" s="2">
        <v>0.11627879221864185</v>
      </c>
    </row>
    <row r="33085" spans="1:8">
      <c r="A33085" t="s">
        <v>584</v>
      </c>
      <c r="B33085" t="s">
        <v>37716</v>
      </c>
      <c r="C33085" t="s">
        <v>35474</v>
      </c>
      <c r="D33085" t="s">
        <v>35458</v>
      </c>
      <c r="E33085" s="2">
        <v>4.9075625816497541E-2</v>
      </c>
      <c r="F33085" s="2">
        <v>0.1725604297224709</v>
      </c>
      <c r="G33085" s="2">
        <v>0.17537418808246258</v>
      </c>
      <c r="H33085" s="2">
        <v>6.0997732426303852E-2</v>
      </c>
    </row>
    <row r="33086" spans="1:8">
      <c r="A33086" t="s">
        <v>584</v>
      </c>
      <c r="B33086" t="s">
        <v>37684</v>
      </c>
      <c r="C33086" t="s">
        <v>35474</v>
      </c>
      <c r="D33086" t="s">
        <v>35458</v>
      </c>
      <c r="E33086" s="2">
        <v>0.16534487536453729</v>
      </c>
      <c r="F33086" s="2">
        <v>0.15599820948970455</v>
      </c>
      <c r="G33086" s="2">
        <v>0.10166619598983338</v>
      </c>
      <c r="H33086" s="2">
        <v>0.16215538847117794</v>
      </c>
    </row>
    <row r="33087" spans="1:8">
      <c r="A33087" t="s">
        <v>584</v>
      </c>
      <c r="B33087" t="s">
        <v>37717</v>
      </c>
      <c r="C33087" t="s">
        <v>35474</v>
      </c>
      <c r="D33087" t="s">
        <v>35458</v>
      </c>
      <c r="E33087" s="2">
        <v>0</v>
      </c>
      <c r="F33087" s="2">
        <v>0</v>
      </c>
      <c r="G33087" s="2">
        <v>2.8240609997175941E-4</v>
      </c>
      <c r="H33087" s="2">
        <v>1.1934598400763814E-5</v>
      </c>
    </row>
    <row r="33088" spans="1:8">
      <c r="A33088" t="s">
        <v>584</v>
      </c>
      <c r="B33088" t="s">
        <v>37718</v>
      </c>
      <c r="C33088" t="s">
        <v>37719</v>
      </c>
      <c r="D33088" t="s">
        <v>35458</v>
      </c>
      <c r="E33088" s="2">
        <v>2.5600084453886859E-3</v>
      </c>
      <c r="F33088" s="2">
        <v>8.9525514771709937E-4</v>
      </c>
      <c r="G33088" s="2">
        <v>2.8240609997175941E-4</v>
      </c>
      <c r="H33088" s="2">
        <v>2.3749850817519989E-3</v>
      </c>
    </row>
    <row r="33089" spans="1:8">
      <c r="A33089" t="s">
        <v>584</v>
      </c>
      <c r="B33089" t="s">
        <v>36807</v>
      </c>
      <c r="C33089" t="s">
        <v>36808</v>
      </c>
      <c r="D33089" t="s">
        <v>35458</v>
      </c>
      <c r="E33089" s="2">
        <v>8.0495110911706098E-3</v>
      </c>
      <c r="F33089" s="2">
        <v>1.3428827215756492E-3</v>
      </c>
      <c r="G33089" s="2">
        <v>2.5416548997458347E-3</v>
      </c>
      <c r="H33089" s="2">
        <v>7.4591240004773839E-3</v>
      </c>
    </row>
    <row r="33090" spans="1:8">
      <c r="A33090" t="s">
        <v>584</v>
      </c>
      <c r="B33090" t="s">
        <v>10221</v>
      </c>
      <c r="C33090" t="s">
        <v>35466</v>
      </c>
      <c r="D33090" t="s">
        <v>35458</v>
      </c>
      <c r="E33090" s="2">
        <v>1.9332022538631054E-2</v>
      </c>
      <c r="F33090" s="2">
        <v>5.1477170993733216E-3</v>
      </c>
      <c r="G33090" s="2">
        <v>2.8240609997175941E-3</v>
      </c>
      <c r="H33090" s="2">
        <v>1.7878028404344194E-2</v>
      </c>
    </row>
    <row r="33091" spans="1:8">
      <c r="A33091" t="s">
        <v>584</v>
      </c>
      <c r="B33091" t="s">
        <v>37720</v>
      </c>
      <c r="C33091" t="s">
        <v>35474</v>
      </c>
      <c r="D33091" t="s">
        <v>35458</v>
      </c>
      <c r="E33091" s="2">
        <v>1.7299850886106017E-2</v>
      </c>
      <c r="F33091" s="2">
        <v>3.4914950760966873E-2</v>
      </c>
      <c r="G33091" s="2">
        <v>5.6481219994351881E-4</v>
      </c>
      <c r="H33091" s="2">
        <v>1.7531925050722045E-2</v>
      </c>
    </row>
    <row r="33092" spans="1:8">
      <c r="A33092" t="s">
        <v>584</v>
      </c>
      <c r="B33092" t="s">
        <v>10039</v>
      </c>
      <c r="C33092" t="s">
        <v>37700</v>
      </c>
      <c r="D33092" t="s">
        <v>35458</v>
      </c>
      <c r="E33092" s="2">
        <v>3.1802166770034707E-3</v>
      </c>
      <c r="F33092" s="2">
        <v>2.0143240823634737E-3</v>
      </c>
      <c r="G33092" s="2">
        <v>0</v>
      </c>
      <c r="H33092" s="2">
        <v>2.9836496001909535E-3</v>
      </c>
    </row>
    <row r="33093" spans="1:8">
      <c r="A33093" t="s">
        <v>584</v>
      </c>
      <c r="B33093" t="s">
        <v>37721</v>
      </c>
      <c r="C33093" t="s">
        <v>37722</v>
      </c>
      <c r="D33093" t="s">
        <v>35458</v>
      </c>
      <c r="E33093" s="2">
        <v>1.2866021826051385E-2</v>
      </c>
      <c r="F33093" s="2">
        <v>1.387645478961504E-2</v>
      </c>
      <c r="G33093" s="2">
        <v>7.3425585992657446E-3</v>
      </c>
      <c r="H33093" s="2">
        <v>1.2686478100011934E-2</v>
      </c>
    </row>
    <row r="33094" spans="1:8">
      <c r="A33094" t="s">
        <v>584</v>
      </c>
      <c r="B33094" t="s">
        <v>35533</v>
      </c>
      <c r="C33094" t="s">
        <v>35534</v>
      </c>
      <c r="D33094" t="s">
        <v>35458</v>
      </c>
      <c r="E33094" s="2">
        <v>1.3195919821591164E-4</v>
      </c>
      <c r="F33094" s="2">
        <v>0</v>
      </c>
      <c r="G33094" s="2">
        <v>0</v>
      </c>
      <c r="H33094" s="2">
        <v>1.1934598400763814E-4</v>
      </c>
    </row>
    <row r="33095" spans="1:8">
      <c r="A33095" t="s">
        <v>584</v>
      </c>
      <c r="B33095" t="s">
        <v>37723</v>
      </c>
      <c r="C33095" t="s">
        <v>37724</v>
      </c>
      <c r="D33095" t="s">
        <v>35458</v>
      </c>
      <c r="E33095" s="2">
        <v>4.8033148150591837E-3</v>
      </c>
      <c r="F33095" s="2">
        <v>8.9525514771709937E-4</v>
      </c>
      <c r="G33095" s="2">
        <v>2.2592487997740753E-3</v>
      </c>
      <c r="H33095" s="2">
        <v>4.4874089986871946E-3</v>
      </c>
    </row>
    <row r="33096" spans="1:8">
      <c r="A33096" t="s">
        <v>584</v>
      </c>
      <c r="B33096" t="s">
        <v>37725</v>
      </c>
      <c r="C33096" t="s">
        <v>35474</v>
      </c>
      <c r="D33096" t="s">
        <v>35458</v>
      </c>
      <c r="E33096" s="2">
        <v>0.1034955991607395</v>
      </c>
      <c r="F33096" s="2">
        <v>6.9606087735004471E-2</v>
      </c>
      <c r="G33096" s="2">
        <v>0.16944365998305563</v>
      </c>
      <c r="H33096" s="2">
        <v>0.10447547440028643</v>
      </c>
    </row>
    <row r="33097" spans="1:8">
      <c r="A33097" t="s">
        <v>584</v>
      </c>
      <c r="B33097" t="s">
        <v>35485</v>
      </c>
      <c r="C33097" t="s">
        <v>35474</v>
      </c>
      <c r="D33097" t="s">
        <v>35458</v>
      </c>
      <c r="E33097" s="2">
        <v>0.15459020070994048</v>
      </c>
      <c r="F33097" s="2">
        <v>0.12153088630259624</v>
      </c>
      <c r="G33097" s="2">
        <v>0.11013837898898617</v>
      </c>
      <c r="H33097" s="2">
        <v>0.15094880057286073</v>
      </c>
    </row>
    <row r="33098" spans="1:8">
      <c r="A33098" t="s">
        <v>584</v>
      </c>
      <c r="B33098" t="s">
        <v>37726</v>
      </c>
      <c r="C33098" t="s">
        <v>35474</v>
      </c>
      <c r="D33098" t="s">
        <v>35458</v>
      </c>
      <c r="E33098" s="2">
        <v>4.7373352159512279E-2</v>
      </c>
      <c r="F33098" s="2">
        <v>4.3419874664279316E-2</v>
      </c>
      <c r="G33098" s="2">
        <v>9.5170855690482919E-2</v>
      </c>
      <c r="H33098" s="2">
        <v>4.9182480009547676E-2</v>
      </c>
    </row>
    <row r="33099" spans="1:8">
      <c r="A33099" t="s">
        <v>584</v>
      </c>
      <c r="B33099" t="s">
        <v>9971</v>
      </c>
      <c r="C33099" t="s">
        <v>37709</v>
      </c>
      <c r="D33099" t="s">
        <v>35458</v>
      </c>
      <c r="E33099" s="2">
        <v>3.5497024320080232E-3</v>
      </c>
      <c r="F33099" s="2">
        <v>2.2381378692927484E-4</v>
      </c>
      <c r="G33099" s="2">
        <v>0</v>
      </c>
      <c r="H33099" s="2">
        <v>3.22234156820623E-3</v>
      </c>
    </row>
    <row r="33100" spans="1:8">
      <c r="A33100" t="s">
        <v>584</v>
      </c>
      <c r="B33100" t="s">
        <v>36805</v>
      </c>
      <c r="C33100" t="s">
        <v>36806</v>
      </c>
      <c r="D33100" t="s">
        <v>35458</v>
      </c>
      <c r="E33100" s="2">
        <v>2.4676370066375477E-3</v>
      </c>
      <c r="F33100" s="2">
        <v>1.1190689346463742E-3</v>
      </c>
      <c r="G33100" s="2">
        <v>0</v>
      </c>
      <c r="H33100" s="2">
        <v>2.2914428929466523E-3</v>
      </c>
    </row>
    <row r="33101" spans="1:8">
      <c r="A33101" t="s">
        <v>584</v>
      </c>
      <c r="B33101" t="s">
        <v>9730</v>
      </c>
      <c r="C33101" t="s">
        <v>14795</v>
      </c>
      <c r="D33101" t="s">
        <v>35458</v>
      </c>
      <c r="E33101" s="2">
        <v>7.9175518929546984E-5</v>
      </c>
      <c r="F33101" s="2">
        <v>2.9095792300805729E-3</v>
      </c>
      <c r="G33101" s="2">
        <v>0</v>
      </c>
      <c r="H33101" s="2">
        <v>2.2675736961451248E-4</v>
      </c>
    </row>
    <row r="33102" spans="1:8">
      <c r="A33102" t="s">
        <v>37727</v>
      </c>
      <c r="B33102" t="s">
        <v>37385</v>
      </c>
      <c r="C33102" t="s">
        <v>37386</v>
      </c>
      <c r="D33102" t="s">
        <v>35458</v>
      </c>
      <c r="E33102" s="2">
        <v>6.5300727032385986E-2</v>
      </c>
      <c r="F33102" s="2">
        <v>3.1294452347083924E-2</v>
      </c>
      <c r="G33102" s="2">
        <v>4.7690014903129657E-2</v>
      </c>
      <c r="H33102" s="2">
        <v>6.3136209403780896E-2</v>
      </c>
    </row>
    <row r="33103" spans="1:8">
      <c r="A33103" t="s">
        <v>37727</v>
      </c>
      <c r="B33103" t="s">
        <v>10026</v>
      </c>
      <c r="C33103" t="s">
        <v>16441</v>
      </c>
      <c r="D33103" t="s">
        <v>35458</v>
      </c>
      <c r="E33103" s="2">
        <v>1.2425644415069399E-2</v>
      </c>
      <c r="F33103" s="2">
        <v>1.4224751066856331E-3</v>
      </c>
      <c r="G33103" s="2">
        <v>0</v>
      </c>
      <c r="H33103" s="2">
        <v>1.1451769268056229E-2</v>
      </c>
    </row>
    <row r="33104" spans="1:8">
      <c r="A33104" t="s">
        <v>37727</v>
      </c>
      <c r="B33104" t="s">
        <v>36809</v>
      </c>
      <c r="C33104" t="s">
        <v>3113</v>
      </c>
      <c r="D33104" t="s">
        <v>35458</v>
      </c>
      <c r="E33104" s="2">
        <v>2.6437541308658297E-4</v>
      </c>
      <c r="F33104" s="2">
        <v>0</v>
      </c>
      <c r="G33104" s="2">
        <v>0</v>
      </c>
      <c r="H33104" s="2">
        <v>2.4236548715462919E-4</v>
      </c>
    </row>
    <row r="33105" spans="1:8">
      <c r="A33105" t="s">
        <v>37727</v>
      </c>
      <c r="B33105" t="s">
        <v>36803</v>
      </c>
      <c r="C33105" t="s">
        <v>36804</v>
      </c>
      <c r="D33105" t="s">
        <v>35458</v>
      </c>
      <c r="E33105" s="2">
        <v>5.9484467944481158E-4</v>
      </c>
      <c r="F33105" s="2">
        <v>0</v>
      </c>
      <c r="G33105" s="2">
        <v>0</v>
      </c>
      <c r="H33105" s="2">
        <v>5.4532234609791562E-4</v>
      </c>
    </row>
    <row r="33106" spans="1:8">
      <c r="A33106" t="s">
        <v>37727</v>
      </c>
      <c r="B33106" t="s">
        <v>36799</v>
      </c>
      <c r="C33106" t="s">
        <v>20695</v>
      </c>
      <c r="D33106" t="s">
        <v>35458</v>
      </c>
      <c r="E33106" s="2">
        <v>6.7019167217448772E-2</v>
      </c>
      <c r="F33106" s="2">
        <v>4.8364153627311522E-2</v>
      </c>
      <c r="G33106" s="2">
        <v>5.216095380029806E-2</v>
      </c>
      <c r="H33106" s="2">
        <v>6.5620455647115855E-2</v>
      </c>
    </row>
    <row r="33107" spans="1:8">
      <c r="A33107" t="s">
        <v>37727</v>
      </c>
      <c r="B33107" t="s">
        <v>10058</v>
      </c>
      <c r="C33107" t="s">
        <v>3527</v>
      </c>
      <c r="D33107" t="s">
        <v>35458</v>
      </c>
      <c r="E33107" s="2">
        <v>4.097818902842036E-3</v>
      </c>
      <c r="F33107" s="2">
        <v>1.4224751066856331E-3</v>
      </c>
      <c r="G33107" s="2">
        <v>1.4903129657228018E-3</v>
      </c>
      <c r="H33107" s="2">
        <v>3.8778477944740671E-3</v>
      </c>
    </row>
    <row r="33108" spans="1:8">
      <c r="A33108" t="s">
        <v>37727</v>
      </c>
      <c r="B33108" t="s">
        <v>37728</v>
      </c>
      <c r="C33108" t="s">
        <v>3547</v>
      </c>
      <c r="D33108" t="s">
        <v>35458</v>
      </c>
      <c r="E33108" s="2">
        <v>2.2207534699272967E-2</v>
      </c>
      <c r="F33108" s="2">
        <v>1.4224751066856331E-3</v>
      </c>
      <c r="G33108" s="2">
        <v>1.4903129657228018E-3</v>
      </c>
      <c r="H33108" s="2">
        <v>2.0479883664566167E-2</v>
      </c>
    </row>
    <row r="33109" spans="1:8">
      <c r="A33109" t="s">
        <v>37727</v>
      </c>
      <c r="B33109" t="s">
        <v>37729</v>
      </c>
      <c r="C33109" t="s">
        <v>37730</v>
      </c>
      <c r="D33109" t="s">
        <v>35458</v>
      </c>
      <c r="E33109" s="2">
        <v>7.7990746860541965E-3</v>
      </c>
      <c r="F33109" s="2">
        <v>4.2674253200568994E-3</v>
      </c>
      <c r="G33109" s="2">
        <v>4.4709388971684054E-3</v>
      </c>
      <c r="H33109" s="2">
        <v>7.5133301017935045E-3</v>
      </c>
    </row>
    <row r="33110" spans="1:8">
      <c r="A33110" t="s">
        <v>37727</v>
      </c>
      <c r="B33110" t="s">
        <v>10149</v>
      </c>
      <c r="C33110" t="s">
        <v>37731</v>
      </c>
      <c r="D33110" t="s">
        <v>35458</v>
      </c>
      <c r="E33110" s="2">
        <v>2.2009253139458031E-2</v>
      </c>
      <c r="F33110" s="2">
        <v>8.5348506401137988E-3</v>
      </c>
      <c r="G33110" s="2">
        <v>2.6825633383010434E-2</v>
      </c>
      <c r="H33110" s="2">
        <v>2.1631119728550655E-2</v>
      </c>
    </row>
    <row r="33111" spans="1:8">
      <c r="A33111" t="s">
        <v>37727</v>
      </c>
      <c r="B33111" t="s">
        <v>10189</v>
      </c>
      <c r="C33111" t="s">
        <v>37393</v>
      </c>
      <c r="D33111" t="s">
        <v>35458</v>
      </c>
      <c r="E33111" s="2">
        <v>0.23674818241903503</v>
      </c>
      <c r="F33111" s="2">
        <v>0.64580369843527741</v>
      </c>
      <c r="G33111" s="2">
        <v>0.59314456035767515</v>
      </c>
      <c r="H33111" s="2">
        <v>0.26866214251090642</v>
      </c>
    </row>
    <row r="33112" spans="1:8">
      <c r="A33112" t="s">
        <v>37727</v>
      </c>
      <c r="B33112" t="s">
        <v>37732</v>
      </c>
      <c r="C33112" t="s">
        <v>37733</v>
      </c>
      <c r="D33112" t="s">
        <v>35458</v>
      </c>
      <c r="E33112" s="2">
        <v>6.886979510905486E-2</v>
      </c>
      <c r="F33112" s="2">
        <v>2.2759601706970129E-2</v>
      </c>
      <c r="G33112" s="2">
        <v>1.4903129657228018E-3</v>
      </c>
      <c r="H33112" s="2">
        <v>6.4166262724188072E-2</v>
      </c>
    </row>
    <row r="33113" spans="1:8">
      <c r="A33113" t="s">
        <v>37727</v>
      </c>
      <c r="B33113" t="s">
        <v>35503</v>
      </c>
      <c r="C33113" t="s">
        <v>35504</v>
      </c>
      <c r="D33113" t="s">
        <v>35458</v>
      </c>
      <c r="E33113" s="2">
        <v>0.13397224058162591</v>
      </c>
      <c r="F33113" s="2">
        <v>5.6899004267425321E-2</v>
      </c>
      <c r="G33113" s="2">
        <v>0.11177347242921014</v>
      </c>
      <c r="H33113" s="2">
        <v>0.12978671837130393</v>
      </c>
    </row>
    <row r="33114" spans="1:8">
      <c r="A33114" t="s">
        <v>37727</v>
      </c>
      <c r="B33114" t="s">
        <v>36810</v>
      </c>
      <c r="C33114" t="s">
        <v>36811</v>
      </c>
      <c r="D33114" t="s">
        <v>35458</v>
      </c>
      <c r="E33114" s="2">
        <v>2.6437541308658295E-2</v>
      </c>
      <c r="F33114" s="2">
        <v>9.9573257467994308E-3</v>
      </c>
      <c r="G33114" s="2">
        <v>1.9374068554396422E-2</v>
      </c>
      <c r="H33114" s="2">
        <v>2.5448376151236064E-2</v>
      </c>
    </row>
    <row r="33115" spans="1:8">
      <c r="A33115" t="s">
        <v>37727</v>
      </c>
      <c r="B33115" t="s">
        <v>35507</v>
      </c>
      <c r="C33115" t="s">
        <v>35508</v>
      </c>
      <c r="D33115" t="s">
        <v>35458</v>
      </c>
      <c r="E33115" s="2">
        <v>8.0634500991407804E-3</v>
      </c>
      <c r="F33115" s="2">
        <v>4.2674253200568994E-3</v>
      </c>
      <c r="G33115" s="2">
        <v>0</v>
      </c>
      <c r="H33115" s="2">
        <v>7.5739214735821622E-3</v>
      </c>
    </row>
    <row r="33116" spans="1:8">
      <c r="A33116" t="s">
        <v>37727</v>
      </c>
      <c r="B33116" t="s">
        <v>36036</v>
      </c>
      <c r="C33116" t="s">
        <v>36037</v>
      </c>
      <c r="D33116" t="s">
        <v>35458</v>
      </c>
      <c r="E33116" s="2">
        <v>5.2875082617316594E-4</v>
      </c>
      <c r="F33116" s="2">
        <v>0</v>
      </c>
      <c r="G33116" s="2">
        <v>0</v>
      </c>
      <c r="H33116" s="2">
        <v>4.8473097430925838E-4</v>
      </c>
    </row>
    <row r="33117" spans="1:8">
      <c r="A33117" t="s">
        <v>37727</v>
      </c>
      <c r="B33117" t="s">
        <v>10904</v>
      </c>
      <c r="C33117" t="s">
        <v>1036</v>
      </c>
      <c r="D33117" t="s">
        <v>35458</v>
      </c>
      <c r="E33117" s="2">
        <v>4.4877726371447456E-2</v>
      </c>
      <c r="F33117" s="2">
        <v>1.422475106685633E-2</v>
      </c>
      <c r="G33117" s="2">
        <v>1.4903129657228018E-3</v>
      </c>
      <c r="H33117" s="2">
        <v>4.1808046534173533E-2</v>
      </c>
    </row>
    <row r="33118" spans="1:8">
      <c r="A33118" t="s">
        <v>37727</v>
      </c>
      <c r="B33118" t="s">
        <v>36805</v>
      </c>
      <c r="C33118" t="s">
        <v>36806</v>
      </c>
      <c r="D33118" t="s">
        <v>35458</v>
      </c>
      <c r="E33118" s="2">
        <v>2.835426305353602E-2</v>
      </c>
      <c r="F33118" s="2">
        <v>8.5348506401137988E-3</v>
      </c>
      <c r="G33118" s="2">
        <v>4.4709388971684054E-3</v>
      </c>
      <c r="H33118" s="2">
        <v>2.6539020843431894E-2</v>
      </c>
    </row>
    <row r="33119" spans="1:8">
      <c r="A33119" t="s">
        <v>37727</v>
      </c>
      <c r="B33119" t="s">
        <v>37368</v>
      </c>
      <c r="C33119" t="s">
        <v>37369</v>
      </c>
      <c r="D33119" t="s">
        <v>35458</v>
      </c>
      <c r="E33119" s="2">
        <v>6.2128222075346993E-3</v>
      </c>
      <c r="F33119" s="2">
        <v>2.8449502133712661E-3</v>
      </c>
      <c r="G33119" s="2">
        <v>1.4903129657228018E-3</v>
      </c>
      <c r="H33119" s="2">
        <v>5.8773630634997576E-3</v>
      </c>
    </row>
    <row r="33120" spans="1:8">
      <c r="A33120" t="s">
        <v>37727</v>
      </c>
      <c r="B33120" t="s">
        <v>37360</v>
      </c>
      <c r="C33120" t="s">
        <v>37361</v>
      </c>
      <c r="D33120" t="s">
        <v>35458</v>
      </c>
      <c r="E33120" s="2">
        <v>4.2961004626569732E-3</v>
      </c>
      <c r="F33120" s="2">
        <v>1.4224751066856331E-3</v>
      </c>
      <c r="G33120" s="2">
        <v>0</v>
      </c>
      <c r="H33120" s="2">
        <v>3.9990305380513819E-3</v>
      </c>
    </row>
    <row r="33121" spans="1:8">
      <c r="A33121" t="s">
        <v>37727</v>
      </c>
      <c r="B33121" t="s">
        <v>37734</v>
      </c>
      <c r="C33121" t="s">
        <v>37735</v>
      </c>
      <c r="D33121" t="s">
        <v>35458</v>
      </c>
      <c r="E33121" s="2">
        <v>3.7144745538664904E-2</v>
      </c>
      <c r="F33121" s="2">
        <v>1.9914651493598862E-2</v>
      </c>
      <c r="G33121" s="2">
        <v>3.4277198211624442E-2</v>
      </c>
      <c r="H33121" s="2">
        <v>3.6294231701405721E-2</v>
      </c>
    </row>
    <row r="33122" spans="1:8">
      <c r="A33122" t="s">
        <v>37727</v>
      </c>
      <c r="B33122" t="s">
        <v>37736</v>
      </c>
      <c r="C33122" t="s">
        <v>37737</v>
      </c>
      <c r="D33122" t="s">
        <v>35458</v>
      </c>
      <c r="E33122" s="2">
        <v>1.9167217448777262E-2</v>
      </c>
      <c r="F33122" s="2">
        <v>0</v>
      </c>
      <c r="G33122" s="2">
        <v>1.6393442622950821E-2</v>
      </c>
      <c r="H33122" s="2">
        <v>1.8238002908385845E-2</v>
      </c>
    </row>
    <row r="33123" spans="1:8">
      <c r="A33123" t="s">
        <v>37727</v>
      </c>
      <c r="B33123" t="s">
        <v>11516</v>
      </c>
      <c r="C33123" t="s">
        <v>37738</v>
      </c>
      <c r="D33123" t="s">
        <v>35458</v>
      </c>
      <c r="E33123" s="2">
        <v>7.7329808327825508E-3</v>
      </c>
      <c r="F33123" s="2">
        <v>9.9573257467994308E-3</v>
      </c>
      <c r="G33123" s="2">
        <v>1.4903129657228018E-3</v>
      </c>
      <c r="H33123" s="2">
        <v>7.5739214735821622E-3</v>
      </c>
    </row>
    <row r="33124" spans="1:8">
      <c r="A33124" t="s">
        <v>37727</v>
      </c>
      <c r="B33124" t="s">
        <v>10496</v>
      </c>
      <c r="C33124" t="s">
        <v>37739</v>
      </c>
      <c r="D33124" t="s">
        <v>35458</v>
      </c>
      <c r="E33124" s="2">
        <v>6.7415730337078653E-3</v>
      </c>
      <c r="F33124" s="2">
        <v>1.4224751066856331E-3</v>
      </c>
      <c r="G33124" s="2">
        <v>1.4903129657228018E-3</v>
      </c>
      <c r="H33124" s="2">
        <v>6.3015026660203583E-3</v>
      </c>
    </row>
    <row r="33125" spans="1:8">
      <c r="A33125" t="s">
        <v>37727</v>
      </c>
      <c r="B33125" t="s">
        <v>35533</v>
      </c>
      <c r="C33125" t="s">
        <v>35534</v>
      </c>
      <c r="D33125" t="s">
        <v>35458</v>
      </c>
      <c r="E33125" s="2">
        <v>0.12359550561797752</v>
      </c>
      <c r="F33125" s="2">
        <v>8.5348506401137975E-2</v>
      </c>
      <c r="G33125" s="2">
        <v>7.1535022354694486E-2</v>
      </c>
      <c r="H33125" s="2">
        <v>0.11984973339796413</v>
      </c>
    </row>
    <row r="33126" spans="1:8">
      <c r="A33126" t="s">
        <v>37727</v>
      </c>
      <c r="B33126" t="s">
        <v>36061</v>
      </c>
      <c r="C33126" t="s">
        <v>9225</v>
      </c>
      <c r="D33126" t="s">
        <v>35458</v>
      </c>
      <c r="E33126" s="2">
        <v>3.1725049570389956E-2</v>
      </c>
      <c r="F33126" s="2">
        <v>1.1379800853485065E-2</v>
      </c>
      <c r="G33126" s="2">
        <v>2.9806259314456036E-3</v>
      </c>
      <c r="H33126" s="2">
        <v>2.9689772176442076E-2</v>
      </c>
    </row>
    <row r="33127" spans="1:8">
      <c r="A33127" t="s">
        <v>37727</v>
      </c>
      <c r="B33127" t="s">
        <v>10221</v>
      </c>
      <c r="C33127" t="s">
        <v>35466</v>
      </c>
      <c r="D33127" t="s">
        <v>35458</v>
      </c>
      <c r="E33127" s="2">
        <v>1.3813615333773959E-2</v>
      </c>
      <c r="F33127" s="2">
        <v>8.5348506401137988E-3</v>
      </c>
      <c r="G33127" s="2">
        <v>2.9806259314456036E-3</v>
      </c>
      <c r="H33127" s="2">
        <v>1.3148327678138633E-2</v>
      </c>
    </row>
    <row r="33128" spans="1:8">
      <c r="A33128" t="s">
        <v>37727</v>
      </c>
      <c r="B33128" t="s">
        <v>10550</v>
      </c>
      <c r="C33128" t="s">
        <v>37740</v>
      </c>
      <c r="D33128" t="s">
        <v>35458</v>
      </c>
      <c r="E33128" s="2">
        <v>0</v>
      </c>
      <c r="F33128" s="2">
        <v>0</v>
      </c>
      <c r="G33128" s="2">
        <v>1.4903129657228018E-3</v>
      </c>
      <c r="H33128" s="2">
        <v>6.0591371788657298E-5</v>
      </c>
    </row>
    <row r="33129" spans="1:8">
      <c r="A33129" t="s">
        <v>37741</v>
      </c>
      <c r="B33129" t="s">
        <v>35837</v>
      </c>
      <c r="C33129" t="s">
        <v>35838</v>
      </c>
      <c r="D33129" t="s">
        <v>35458</v>
      </c>
      <c r="E33129" s="2">
        <v>1.0680337498664959E-3</v>
      </c>
      <c r="F33129" s="2">
        <v>0</v>
      </c>
      <c r="G33129" s="2">
        <v>0</v>
      </c>
      <c r="H33129" s="2">
        <v>9.8019996079200147E-4</v>
      </c>
    </row>
    <row r="33130" spans="1:8">
      <c r="A33130" t="s">
        <v>37741</v>
      </c>
      <c r="B33130" t="s">
        <v>37742</v>
      </c>
      <c r="C33130" t="s">
        <v>37743</v>
      </c>
      <c r="D33130" t="s">
        <v>35458</v>
      </c>
      <c r="E33130" s="2">
        <v>0</v>
      </c>
      <c r="F33130" s="2">
        <v>0</v>
      </c>
      <c r="G33130" s="2">
        <v>3.5971223021582736E-3</v>
      </c>
      <c r="H33130" s="2">
        <v>9.8019996079200158E-5</v>
      </c>
    </row>
    <row r="33131" spans="1:8">
      <c r="A33131" t="s">
        <v>37741</v>
      </c>
      <c r="B33131" t="s">
        <v>35831</v>
      </c>
      <c r="C33131" t="s">
        <v>866</v>
      </c>
      <c r="D33131" t="s">
        <v>35458</v>
      </c>
      <c r="E33131" s="2">
        <v>8.5442699989319668E-3</v>
      </c>
      <c r="F33131" s="2">
        <v>7.1301247771836003E-3</v>
      </c>
      <c r="G33131" s="2">
        <v>7.1942446043165471E-3</v>
      </c>
      <c r="H33131" s="2">
        <v>8.4297196628112143E-3</v>
      </c>
    </row>
    <row r="33132" spans="1:8">
      <c r="A33132" t="s">
        <v>37741</v>
      </c>
      <c r="B33132" t="s">
        <v>37744</v>
      </c>
      <c r="C33132" t="s">
        <v>3315</v>
      </c>
      <c r="D33132" t="s">
        <v>35458</v>
      </c>
      <c r="E33132" s="2">
        <v>5.0090782868738651E-2</v>
      </c>
      <c r="F33132" s="2">
        <v>7.1301247771836003E-3</v>
      </c>
      <c r="G33132" s="2">
        <v>2.1582733812949641E-2</v>
      </c>
      <c r="H33132" s="2">
        <v>4.6951578121936878E-2</v>
      </c>
    </row>
    <row r="33133" spans="1:8">
      <c r="A33133" t="s">
        <v>37741</v>
      </c>
      <c r="B33133" t="s">
        <v>37745</v>
      </c>
      <c r="C33133" t="s">
        <v>37746</v>
      </c>
      <c r="D33133" t="s">
        <v>35458</v>
      </c>
      <c r="E33133" s="2">
        <v>3.0759371996155079E-2</v>
      </c>
      <c r="F33133" s="2">
        <v>2.4955436720142603E-2</v>
      </c>
      <c r="G33133" s="2">
        <v>1.4388489208633094E-2</v>
      </c>
      <c r="H33133" s="2">
        <v>2.9994118800235246E-2</v>
      </c>
    </row>
    <row r="33134" spans="1:8">
      <c r="A33134" t="s">
        <v>37741</v>
      </c>
      <c r="B33134" t="s">
        <v>37747</v>
      </c>
      <c r="C33134" t="s">
        <v>12352</v>
      </c>
      <c r="D33134" t="s">
        <v>35458</v>
      </c>
      <c r="E33134" s="2">
        <v>0</v>
      </c>
      <c r="F33134" s="2">
        <v>0</v>
      </c>
      <c r="G33134" s="2">
        <v>3.5971223021582736E-3</v>
      </c>
      <c r="H33134" s="2">
        <v>9.8019996079200158E-5</v>
      </c>
    </row>
    <row r="33135" spans="1:8">
      <c r="A33135" t="s">
        <v>37741</v>
      </c>
      <c r="B33135" t="s">
        <v>35826</v>
      </c>
      <c r="C33135" t="s">
        <v>35827</v>
      </c>
      <c r="D33135" t="s">
        <v>35458</v>
      </c>
      <c r="E33135" s="2">
        <v>4.272134999465983E-4</v>
      </c>
      <c r="F33135" s="2">
        <v>0</v>
      </c>
      <c r="G33135" s="2">
        <v>0</v>
      </c>
      <c r="H33135" s="2">
        <v>3.9207998431680063E-4</v>
      </c>
    </row>
    <row r="33136" spans="1:8">
      <c r="A33136" t="s">
        <v>37741</v>
      </c>
      <c r="B33136" t="s">
        <v>37748</v>
      </c>
      <c r="C33136" t="s">
        <v>20107</v>
      </c>
      <c r="D33136" t="s">
        <v>35458</v>
      </c>
      <c r="E33136" s="2">
        <v>0.10915304923635587</v>
      </c>
      <c r="F33136" s="2">
        <v>8.0213903743315509E-2</v>
      </c>
      <c r="G33136" s="2">
        <v>5.3956834532374098E-2</v>
      </c>
      <c r="H33136" s="2">
        <v>0.10605763575769457</v>
      </c>
    </row>
    <row r="33137" spans="1:8">
      <c r="A33137" t="s">
        <v>37741</v>
      </c>
      <c r="B33137" t="s">
        <v>35823</v>
      </c>
      <c r="C33137" t="s">
        <v>35824</v>
      </c>
      <c r="D33137" t="s">
        <v>35458</v>
      </c>
      <c r="E33137" s="2">
        <v>7.9782121115027235E-2</v>
      </c>
      <c r="F33137" s="2">
        <v>5.5258467023172907E-2</v>
      </c>
      <c r="G33137" s="2">
        <v>3.237410071942446E-2</v>
      </c>
      <c r="H33137" s="2">
        <v>7.7141736914330516E-2</v>
      </c>
    </row>
    <row r="33138" spans="1:8">
      <c r="A33138" t="s">
        <v>37741</v>
      </c>
      <c r="B33138" t="s">
        <v>37749</v>
      </c>
      <c r="C33138" t="s">
        <v>9367</v>
      </c>
      <c r="D33138" t="s">
        <v>35458</v>
      </c>
      <c r="E33138" s="2">
        <v>6.0877923742390261E-2</v>
      </c>
      <c r="F33138" s="2">
        <v>4.6345811051693407E-2</v>
      </c>
      <c r="G33138" s="2">
        <v>3.237410071942446E-2</v>
      </c>
      <c r="H33138" s="2">
        <v>5.9302097627916092E-2</v>
      </c>
    </row>
    <row r="33139" spans="1:8">
      <c r="A33139" t="s">
        <v>37741</v>
      </c>
      <c r="B33139" t="s">
        <v>37750</v>
      </c>
      <c r="C33139" t="s">
        <v>37751</v>
      </c>
      <c r="D33139" t="s">
        <v>35458</v>
      </c>
      <c r="E33139" s="2">
        <v>0.12004699348499412</v>
      </c>
      <c r="F33139" s="2">
        <v>0.12477718360071301</v>
      </c>
      <c r="G33139" s="2">
        <v>0.14748201438848921</v>
      </c>
      <c r="H33139" s="2">
        <v>0.1210546951578122</v>
      </c>
    </row>
    <row r="33140" spans="1:8">
      <c r="A33140" t="s">
        <v>37741</v>
      </c>
      <c r="B33140" t="s">
        <v>37752</v>
      </c>
      <c r="C33140" t="s">
        <v>37753</v>
      </c>
      <c r="D33140" t="s">
        <v>35458</v>
      </c>
      <c r="E33140" s="2">
        <v>8.9074014738865753E-2</v>
      </c>
      <c r="F33140" s="2">
        <v>1.7825311942959002E-2</v>
      </c>
      <c r="G33140" s="2">
        <v>4.3165467625899283E-2</v>
      </c>
      <c r="H33140" s="2">
        <v>8.3905116643795338E-2</v>
      </c>
    </row>
    <row r="33141" spans="1:8">
      <c r="A33141" t="s">
        <v>37741</v>
      </c>
      <c r="B33141" t="s">
        <v>37754</v>
      </c>
      <c r="C33141" t="s">
        <v>37755</v>
      </c>
      <c r="D33141" t="s">
        <v>35458</v>
      </c>
      <c r="E33141" s="2">
        <v>0</v>
      </c>
      <c r="F33141" s="2">
        <v>0</v>
      </c>
      <c r="G33141" s="2">
        <v>3.5971223021582736E-3</v>
      </c>
      <c r="H33141" s="2">
        <v>9.8019996079200158E-5</v>
      </c>
    </row>
    <row r="33142" spans="1:8">
      <c r="A33142" t="s">
        <v>37741</v>
      </c>
      <c r="B33142" t="s">
        <v>35828</v>
      </c>
      <c r="C33142" t="s">
        <v>35829</v>
      </c>
      <c r="D33142" t="s">
        <v>35458</v>
      </c>
      <c r="E33142" s="2">
        <v>2.2321905372209763E-2</v>
      </c>
      <c r="F33142" s="2">
        <v>5.3475935828877004E-2</v>
      </c>
      <c r="G33142" s="2">
        <v>3.9568345323741004E-2</v>
      </c>
      <c r="H33142" s="2">
        <v>2.450499901980004E-2</v>
      </c>
    </row>
    <row r="33143" spans="1:8">
      <c r="A33143" t="s">
        <v>37741</v>
      </c>
      <c r="B33143" t="s">
        <v>37756</v>
      </c>
      <c r="C33143" t="s">
        <v>14755</v>
      </c>
      <c r="D33143" t="s">
        <v>35458</v>
      </c>
      <c r="E33143" s="2">
        <v>1.3884438748264444E-3</v>
      </c>
      <c r="F33143" s="2">
        <v>0</v>
      </c>
      <c r="G33143" s="2">
        <v>3.5971223021582736E-3</v>
      </c>
      <c r="H33143" s="2">
        <v>1.3722799451088021E-3</v>
      </c>
    </row>
    <row r="33144" spans="1:8">
      <c r="A33144" t="s">
        <v>37741</v>
      </c>
      <c r="B33144" t="s">
        <v>37757</v>
      </c>
      <c r="C33144" t="s">
        <v>37758</v>
      </c>
      <c r="D33144" t="s">
        <v>35458</v>
      </c>
      <c r="E33144" s="2">
        <v>0.24810424009398696</v>
      </c>
      <c r="F33144" s="2">
        <v>0.50980392156862742</v>
      </c>
      <c r="G33144" s="2">
        <v>0.52158273381294962</v>
      </c>
      <c r="H33144" s="2">
        <v>0.26994706920211725</v>
      </c>
    </row>
    <row r="33145" spans="1:8">
      <c r="A33145" t="s">
        <v>37741</v>
      </c>
      <c r="B33145" t="s">
        <v>37759</v>
      </c>
      <c r="C33145" t="s">
        <v>37760</v>
      </c>
      <c r="D33145" t="s">
        <v>35458</v>
      </c>
      <c r="E33145" s="2">
        <v>8.8646801238919156E-3</v>
      </c>
      <c r="F33145" s="2">
        <v>0</v>
      </c>
      <c r="G33145" s="2">
        <v>0</v>
      </c>
      <c r="H33145" s="2">
        <v>8.1356596745736122E-3</v>
      </c>
    </row>
    <row r="33146" spans="1:8">
      <c r="A33146" t="s">
        <v>37741</v>
      </c>
      <c r="B33146" t="s">
        <v>35845</v>
      </c>
      <c r="C33146" t="s">
        <v>35846</v>
      </c>
      <c r="D33146" t="s">
        <v>35458</v>
      </c>
      <c r="E33146" s="2">
        <v>5.3401687493324793E-4</v>
      </c>
      <c r="F33146" s="2">
        <v>0</v>
      </c>
      <c r="G33146" s="2">
        <v>0</v>
      </c>
      <c r="H33146" s="2">
        <v>4.9009998039600074E-4</v>
      </c>
    </row>
    <row r="33147" spans="1:8">
      <c r="A33147" t="s">
        <v>37741</v>
      </c>
      <c r="B33147" t="s">
        <v>37761</v>
      </c>
      <c r="C33147" t="s">
        <v>11287</v>
      </c>
      <c r="D33147" t="s">
        <v>35458</v>
      </c>
      <c r="E33147" s="2">
        <v>6.0877923742390261E-2</v>
      </c>
      <c r="F33147" s="2">
        <v>1.9607843137254902E-2</v>
      </c>
      <c r="G33147" s="2">
        <v>2.1582733812949641E-2</v>
      </c>
      <c r="H33147" s="2">
        <v>5.7537737698490493E-2</v>
      </c>
    </row>
    <row r="33148" spans="1:8">
      <c r="A33148" t="s">
        <v>37741</v>
      </c>
      <c r="B33148" t="s">
        <v>35833</v>
      </c>
      <c r="C33148" t="s">
        <v>24045</v>
      </c>
      <c r="D33148" t="s">
        <v>35458</v>
      </c>
      <c r="E33148" s="2">
        <v>1.0680337498664957E-4</v>
      </c>
      <c r="F33148" s="2">
        <v>0</v>
      </c>
      <c r="G33148" s="2">
        <v>0</v>
      </c>
      <c r="H33148" s="2">
        <v>9.8019996079200158E-5</v>
      </c>
    </row>
    <row r="33149" spans="1:8">
      <c r="A33149" t="s">
        <v>37741</v>
      </c>
      <c r="B33149" t="s">
        <v>37762</v>
      </c>
      <c r="C33149" t="s">
        <v>3738</v>
      </c>
      <c r="D33149" t="s">
        <v>35458</v>
      </c>
      <c r="E33149" s="2">
        <v>4.5818647869272672E-2</v>
      </c>
      <c r="F33149" s="2">
        <v>3.7433155080213901E-2</v>
      </c>
      <c r="G33149" s="2">
        <v>3.5971223021582736E-3</v>
      </c>
      <c r="H33149" s="2">
        <v>4.4207018231719269E-2</v>
      </c>
    </row>
    <row r="33150" spans="1:8">
      <c r="A33150" t="s">
        <v>37741</v>
      </c>
      <c r="B33150" t="s">
        <v>35841</v>
      </c>
      <c r="C33150" t="s">
        <v>1291</v>
      </c>
      <c r="D33150" t="s">
        <v>35458</v>
      </c>
      <c r="E33150" s="2">
        <v>5.6605788742924275E-2</v>
      </c>
      <c r="F33150" s="2">
        <v>1.6042780748663103E-2</v>
      </c>
      <c r="G33150" s="2">
        <v>3.9568345323741004E-2</v>
      </c>
      <c r="H33150" s="2">
        <v>5.3910997843560085E-2</v>
      </c>
    </row>
    <row r="33151" spans="1:8">
      <c r="A33151" t="s">
        <v>37741</v>
      </c>
      <c r="B33151" t="s">
        <v>37763</v>
      </c>
      <c r="C33151" t="s">
        <v>37764</v>
      </c>
      <c r="D33151" t="s">
        <v>35458</v>
      </c>
      <c r="E33151" s="2">
        <v>5.5537754993057777E-3</v>
      </c>
      <c r="F33151" s="2">
        <v>0</v>
      </c>
      <c r="G33151" s="2">
        <v>7.1942446043165471E-3</v>
      </c>
      <c r="H33151" s="2">
        <v>5.2930797882768084E-3</v>
      </c>
    </row>
    <row r="33152" spans="1:8">
      <c r="A33152" t="s">
        <v>37765</v>
      </c>
      <c r="B33152" t="s">
        <v>12660</v>
      </c>
      <c r="C33152" t="s">
        <v>892</v>
      </c>
      <c r="D33152" t="s">
        <v>35458</v>
      </c>
      <c r="E33152" s="2">
        <v>0.30609332340531148</v>
      </c>
      <c r="F33152" s="2">
        <v>0.43697478991596639</v>
      </c>
      <c r="G33152" s="2">
        <v>0.39068100358422941</v>
      </c>
      <c r="H33152" s="2">
        <v>0.31745409762651144</v>
      </c>
    </row>
    <row r="33153" spans="1:8">
      <c r="A33153" t="s">
        <v>37765</v>
      </c>
      <c r="B33153" t="s">
        <v>37766</v>
      </c>
      <c r="C33153" t="s">
        <v>37767</v>
      </c>
      <c r="D33153" t="s">
        <v>35458</v>
      </c>
      <c r="E33153" s="2">
        <v>0.32694216927277242</v>
      </c>
      <c r="F33153" s="2">
        <v>0.33949579831932775</v>
      </c>
      <c r="G33153" s="2">
        <v>0.3942652329749104</v>
      </c>
      <c r="H33153" s="2">
        <v>0.32988132557098077</v>
      </c>
    </row>
    <row r="33154" spans="1:8">
      <c r="A33154" t="s">
        <v>37765</v>
      </c>
      <c r="B33154" t="s">
        <v>37229</v>
      </c>
      <c r="C33154" t="s">
        <v>7865</v>
      </c>
      <c r="D33154" t="s">
        <v>35458</v>
      </c>
      <c r="E33154" s="2">
        <v>2.7922561429635146E-3</v>
      </c>
      <c r="F33154" s="2">
        <v>0</v>
      </c>
      <c r="G33154" s="2">
        <v>0</v>
      </c>
      <c r="H33154" s="2">
        <v>2.5190326914464847E-3</v>
      </c>
    </row>
    <row r="33155" spans="1:8">
      <c r="A33155" t="s">
        <v>37765</v>
      </c>
      <c r="B33155" t="s">
        <v>37212</v>
      </c>
      <c r="C33155" t="s">
        <v>655</v>
      </c>
      <c r="D33155" t="s">
        <v>35458</v>
      </c>
      <c r="E33155" s="2">
        <v>4.1759741871432117E-2</v>
      </c>
      <c r="F33155" s="2">
        <v>4.9579831932773107E-2</v>
      </c>
      <c r="G33155" s="2">
        <v>2.3297491039426525E-2</v>
      </c>
      <c r="H33155" s="2">
        <v>4.170398566950291E-2</v>
      </c>
    </row>
    <row r="33156" spans="1:8">
      <c r="A33156" t="s">
        <v>37765</v>
      </c>
      <c r="B33156" t="s">
        <v>37762</v>
      </c>
      <c r="C33156" t="s">
        <v>3738</v>
      </c>
      <c r="D33156" t="s">
        <v>35458</v>
      </c>
      <c r="E33156" s="2">
        <v>3.0404566890047157E-3</v>
      </c>
      <c r="F33156" s="2">
        <v>3.3613445378151263E-3</v>
      </c>
      <c r="G33156" s="2">
        <v>0</v>
      </c>
      <c r="H33156" s="2">
        <v>2.9668607254814149E-3</v>
      </c>
    </row>
    <row r="33157" spans="1:8">
      <c r="A33157" t="s">
        <v>37765</v>
      </c>
      <c r="B33157" t="s">
        <v>11981</v>
      </c>
      <c r="C33157" t="s">
        <v>611</v>
      </c>
      <c r="D33157" t="s">
        <v>35458</v>
      </c>
      <c r="E33157" s="2">
        <v>4.4676098287416231E-3</v>
      </c>
      <c r="F33157" s="2">
        <v>0</v>
      </c>
      <c r="G33157" s="2">
        <v>1.7921146953405018E-3</v>
      </c>
      <c r="H33157" s="2">
        <v>4.0864308105687417E-3</v>
      </c>
    </row>
    <row r="33158" spans="1:8">
      <c r="A33158" t="s">
        <v>37765</v>
      </c>
      <c r="B33158" t="s">
        <v>37230</v>
      </c>
      <c r="C33158" t="s">
        <v>22145</v>
      </c>
      <c r="D33158" t="s">
        <v>35458</v>
      </c>
      <c r="E33158" s="2">
        <v>6.1429635145197319E-3</v>
      </c>
      <c r="F33158" s="2">
        <v>6.7226890756302525E-3</v>
      </c>
      <c r="G33158" s="2">
        <v>0</v>
      </c>
      <c r="H33158" s="2">
        <v>5.9896999552171964E-3</v>
      </c>
    </row>
    <row r="33159" spans="1:8">
      <c r="A33159" t="s">
        <v>37765</v>
      </c>
      <c r="B33159" t="s">
        <v>37768</v>
      </c>
      <c r="C33159" t="s">
        <v>21791</v>
      </c>
      <c r="D33159" t="s">
        <v>35458</v>
      </c>
      <c r="E33159" s="2">
        <v>0</v>
      </c>
      <c r="F33159" s="2">
        <v>0</v>
      </c>
      <c r="G33159" s="2">
        <v>1.7921146953405018E-3</v>
      </c>
      <c r="H33159" s="2">
        <v>5.5978504254366322E-5</v>
      </c>
    </row>
    <row r="33160" spans="1:8">
      <c r="A33160" t="s">
        <v>37765</v>
      </c>
      <c r="B33160" t="s">
        <v>37769</v>
      </c>
      <c r="C33160" t="s">
        <v>37770</v>
      </c>
      <c r="D33160" t="s">
        <v>35458</v>
      </c>
      <c r="E33160" s="2">
        <v>7.4894514767932491E-2</v>
      </c>
      <c r="F33160" s="2">
        <v>2.100840336134454E-2</v>
      </c>
      <c r="G33160" s="2">
        <v>4.4802867383512544E-2</v>
      </c>
      <c r="H33160" s="2">
        <v>7.0364979847738471E-2</v>
      </c>
    </row>
    <row r="33161" spans="1:8">
      <c r="A33161" t="s">
        <v>37765</v>
      </c>
      <c r="B33161" t="s">
        <v>37771</v>
      </c>
      <c r="C33161" t="s">
        <v>27508</v>
      </c>
      <c r="D33161" t="s">
        <v>35458</v>
      </c>
      <c r="E33161" s="2">
        <v>7.551501613303549E-2</v>
      </c>
      <c r="F33161" s="2">
        <v>4.789915966386555E-2</v>
      </c>
      <c r="G33161" s="2">
        <v>3.7634408602150539E-2</v>
      </c>
      <c r="H33161" s="2">
        <v>7.2492163009404392E-2</v>
      </c>
    </row>
    <row r="33162" spans="1:8">
      <c r="A33162" t="s">
        <v>37765</v>
      </c>
      <c r="B33162" t="s">
        <v>37752</v>
      </c>
      <c r="C33162" t="s">
        <v>37753</v>
      </c>
      <c r="D33162" t="s">
        <v>35458</v>
      </c>
      <c r="E33162" s="2">
        <v>2.2772400099280218E-2</v>
      </c>
      <c r="F33162" s="2">
        <v>8.4033613445378148E-3</v>
      </c>
      <c r="G33162" s="2">
        <v>3.5842293906810036E-3</v>
      </c>
      <c r="H33162" s="2">
        <v>2.1215853112404835E-2</v>
      </c>
    </row>
    <row r="33163" spans="1:8">
      <c r="A33163" t="s">
        <v>37765</v>
      </c>
      <c r="B33163" t="s">
        <v>35758</v>
      </c>
      <c r="C33163" t="s">
        <v>11869</v>
      </c>
      <c r="D33163" t="s">
        <v>35458</v>
      </c>
      <c r="E33163" s="2">
        <v>4.0953090096798213E-3</v>
      </c>
      <c r="F33163" s="2">
        <v>5.0420168067226894E-3</v>
      </c>
      <c r="G33163" s="2">
        <v>0</v>
      </c>
      <c r="H33163" s="2">
        <v>4.0304523063143752E-3</v>
      </c>
    </row>
    <row r="33164" spans="1:8">
      <c r="A33164" t="s">
        <v>37765</v>
      </c>
      <c r="B33164" t="s">
        <v>37772</v>
      </c>
      <c r="C33164" t="s">
        <v>19810</v>
      </c>
      <c r="D33164" t="s">
        <v>35458</v>
      </c>
      <c r="E33164" s="2">
        <v>7.2598659717051381E-3</v>
      </c>
      <c r="F33164" s="2">
        <v>5.8823529411764705E-3</v>
      </c>
      <c r="G33164" s="2">
        <v>1.7921146953405018E-3</v>
      </c>
      <c r="H33164" s="2">
        <v>6.9973130317957906E-3</v>
      </c>
    </row>
    <row r="33165" spans="1:8">
      <c r="A33165" t="s">
        <v>37765</v>
      </c>
      <c r="B33165" t="s">
        <v>37773</v>
      </c>
      <c r="C33165" t="s">
        <v>8525</v>
      </c>
      <c r="D33165" t="s">
        <v>35458</v>
      </c>
      <c r="E33165" s="2">
        <v>8.488458674609084E-2</v>
      </c>
      <c r="F33165" s="2">
        <v>6.2184873949579833E-2</v>
      </c>
      <c r="G33165" s="2">
        <v>8.0645161290322578E-2</v>
      </c>
      <c r="H33165" s="2">
        <v>8.3240035826242717E-2</v>
      </c>
    </row>
    <row r="33166" spans="1:8">
      <c r="A33166" t="s">
        <v>37765</v>
      </c>
      <c r="B33166" t="s">
        <v>37774</v>
      </c>
      <c r="C33166" t="s">
        <v>6815</v>
      </c>
      <c r="D33166" t="s">
        <v>35458</v>
      </c>
      <c r="E33166" s="2">
        <v>3.9339786547530405E-2</v>
      </c>
      <c r="F33166" s="2">
        <v>1.3445378151260505E-2</v>
      </c>
      <c r="G33166" s="2">
        <v>1.9713261648745518E-2</v>
      </c>
      <c r="H33166" s="2">
        <v>3.7001791312136142E-2</v>
      </c>
    </row>
    <row r="33167" spans="1:8">
      <c r="A33167" t="s">
        <v>1146</v>
      </c>
      <c r="B33167" t="s">
        <v>37775</v>
      </c>
      <c r="C33167" t="s">
        <v>37776</v>
      </c>
      <c r="D33167" t="s">
        <v>35458</v>
      </c>
      <c r="E33167" s="2">
        <v>0</v>
      </c>
      <c r="F33167" s="2">
        <v>0</v>
      </c>
      <c r="G33167" s="2">
        <v>5.6085249579360629E-4</v>
      </c>
      <c r="H33167" s="2">
        <v>1.7902218084820709E-5</v>
      </c>
    </row>
    <row r="33168" spans="1:8">
      <c r="A33168" t="s">
        <v>1146</v>
      </c>
      <c r="B33168" t="s">
        <v>35578</v>
      </c>
      <c r="C33168" t="s">
        <v>35579</v>
      </c>
      <c r="D33168" t="s">
        <v>35458</v>
      </c>
      <c r="E33168" s="2">
        <v>2.1571588257211774E-4</v>
      </c>
      <c r="F33168" s="2">
        <v>0</v>
      </c>
      <c r="G33168" s="2">
        <v>0</v>
      </c>
      <c r="H33168" s="2">
        <v>1.9692439893302779E-4</v>
      </c>
    </row>
    <row r="33169" spans="1:8">
      <c r="A33169" t="s">
        <v>1146</v>
      </c>
      <c r="B33169" t="s">
        <v>36664</v>
      </c>
      <c r="C33169" t="s">
        <v>9992</v>
      </c>
      <c r="D33169" t="s">
        <v>35458</v>
      </c>
      <c r="E33169" s="2">
        <v>2.451316847410429E-3</v>
      </c>
      <c r="F33169" s="2">
        <v>3.243593902043464E-4</v>
      </c>
      <c r="G33169" s="2">
        <v>1.6825574873808188E-3</v>
      </c>
      <c r="H33169" s="2">
        <v>2.3093861329418716E-3</v>
      </c>
    </row>
    <row r="33170" spans="1:8">
      <c r="A33170" t="s">
        <v>1146</v>
      </c>
      <c r="B33170" t="s">
        <v>37777</v>
      </c>
      <c r="C33170" t="s">
        <v>37778</v>
      </c>
      <c r="D33170" t="s">
        <v>35458</v>
      </c>
      <c r="E33170" s="2">
        <v>6.7852450336320673E-3</v>
      </c>
      <c r="F33170" s="2">
        <v>2.9192345118391177E-3</v>
      </c>
      <c r="G33170" s="2">
        <v>5.6085249579360629E-4</v>
      </c>
      <c r="H33170" s="2">
        <v>6.3731896381961726E-3</v>
      </c>
    </row>
    <row r="33171" spans="1:8">
      <c r="A33171" t="s">
        <v>1146</v>
      </c>
      <c r="B33171" t="s">
        <v>35552</v>
      </c>
      <c r="C33171" t="s">
        <v>35553</v>
      </c>
      <c r="D33171" t="s">
        <v>35458</v>
      </c>
      <c r="E33171" s="2">
        <v>2.3081599435216597E-2</v>
      </c>
      <c r="F33171" s="2">
        <v>1.5569250729808628E-2</v>
      </c>
      <c r="G33171" s="2">
        <v>1.5143017386427369E-2</v>
      </c>
      <c r="H33171" s="2">
        <v>2.2413577042195529E-2</v>
      </c>
    </row>
    <row r="33172" spans="1:8">
      <c r="A33172" t="s">
        <v>1146</v>
      </c>
      <c r="B33172" t="s">
        <v>37779</v>
      </c>
      <c r="C33172" t="s">
        <v>15099</v>
      </c>
      <c r="D33172" t="s">
        <v>35458</v>
      </c>
      <c r="E33172" s="2">
        <v>1.3629321671601984E-2</v>
      </c>
      <c r="F33172" s="2">
        <v>1.0055141096334739E-2</v>
      </c>
      <c r="G33172" s="2">
        <v>3.9259674705552439E-3</v>
      </c>
      <c r="H33172" s="2">
        <v>1.3122325856173581E-2</v>
      </c>
    </row>
    <row r="33173" spans="1:8">
      <c r="A33173" t="s">
        <v>1146</v>
      </c>
      <c r="B33173" t="s">
        <v>37780</v>
      </c>
      <c r="C33173" t="s">
        <v>1342</v>
      </c>
      <c r="D33173" t="s">
        <v>35458</v>
      </c>
      <c r="E33173" s="2">
        <v>7.2755084031141531E-3</v>
      </c>
      <c r="F33173" s="2">
        <v>3.2435939020434641E-3</v>
      </c>
      <c r="G33173" s="2">
        <v>6.1693774537296695E-3</v>
      </c>
      <c r="H33173" s="2">
        <v>7.0176694892497178E-3</v>
      </c>
    </row>
    <row r="33174" spans="1:8">
      <c r="A33174" t="s">
        <v>1146</v>
      </c>
      <c r="B33174" t="s">
        <v>37781</v>
      </c>
      <c r="C33174" t="s">
        <v>37782</v>
      </c>
      <c r="D33174" t="s">
        <v>35458</v>
      </c>
      <c r="E33174" s="2">
        <v>3.6416763085129332E-2</v>
      </c>
      <c r="F33174" s="2">
        <v>3.0814142069412909E-2</v>
      </c>
      <c r="G33174" s="2">
        <v>3.0286034772854738E-2</v>
      </c>
      <c r="H33174" s="2">
        <v>3.5911849478150341E-2</v>
      </c>
    </row>
    <row r="33175" spans="1:8">
      <c r="A33175" t="s">
        <v>1146</v>
      </c>
      <c r="B33175" t="s">
        <v>35823</v>
      </c>
      <c r="C33175" t="s">
        <v>35824</v>
      </c>
      <c r="D33175" t="s">
        <v>35458</v>
      </c>
      <c r="E33175" s="2">
        <v>5.687055085992195E-3</v>
      </c>
      <c r="F33175" s="2">
        <v>7.1359065844956212E-3</v>
      </c>
      <c r="G33175" s="2">
        <v>1.1217049915872126E-3</v>
      </c>
      <c r="H33175" s="2">
        <v>5.6212964786337026E-3</v>
      </c>
    </row>
    <row r="33176" spans="1:8">
      <c r="A33176" t="s">
        <v>1146</v>
      </c>
      <c r="B33176" t="s">
        <v>36666</v>
      </c>
      <c r="C33176" t="s">
        <v>18797</v>
      </c>
      <c r="D33176" t="s">
        <v>35458</v>
      </c>
      <c r="E33176" s="2">
        <v>3.9123016884670445E-2</v>
      </c>
      <c r="F33176" s="2">
        <v>3.7950048653908532E-2</v>
      </c>
      <c r="G33176" s="2">
        <v>5.2720134604598991E-2</v>
      </c>
      <c r="H33176" s="2">
        <v>3.9492293095114483E-2</v>
      </c>
    </row>
    <row r="33177" spans="1:8">
      <c r="A33177" t="s">
        <v>1146</v>
      </c>
      <c r="B33177" t="s">
        <v>37783</v>
      </c>
      <c r="C33177" t="s">
        <v>486</v>
      </c>
      <c r="D33177" t="s">
        <v>35458</v>
      </c>
      <c r="E33177" s="2">
        <v>4.9987253152393468E-2</v>
      </c>
      <c r="F33177" s="2">
        <v>4.3788517677586763E-2</v>
      </c>
      <c r="G33177" s="2">
        <v>3.5894559730790802E-2</v>
      </c>
      <c r="H33177" s="2">
        <v>4.9195295297087306E-2</v>
      </c>
    </row>
    <row r="33178" spans="1:8">
      <c r="A33178" t="s">
        <v>1146</v>
      </c>
      <c r="B33178" t="s">
        <v>35568</v>
      </c>
      <c r="C33178" t="s">
        <v>35569</v>
      </c>
      <c r="D33178" t="s">
        <v>35458</v>
      </c>
      <c r="E33178" s="2">
        <v>0.13984272351107016</v>
      </c>
      <c r="F33178" s="2">
        <v>0.22283490107038598</v>
      </c>
      <c r="G33178" s="2">
        <v>0.17330342120022435</v>
      </c>
      <c r="H33178" s="2">
        <v>0.1454913263753379</v>
      </c>
    </row>
    <row r="33179" spans="1:8">
      <c r="A33179" t="s">
        <v>1146</v>
      </c>
      <c r="B33179" t="s">
        <v>35848</v>
      </c>
      <c r="C33179" t="s">
        <v>2924</v>
      </c>
      <c r="D33179" t="s">
        <v>35458</v>
      </c>
      <c r="E33179" s="2">
        <v>0.19806640127076267</v>
      </c>
      <c r="F33179" s="2">
        <v>0.27019137204022059</v>
      </c>
      <c r="G33179" s="2">
        <v>0.30902972518227706</v>
      </c>
      <c r="H33179" s="2">
        <v>0.20558907248608102</v>
      </c>
    </row>
    <row r="33180" spans="1:8">
      <c r="A33180" t="s">
        <v>1146</v>
      </c>
      <c r="B33180" t="s">
        <v>37784</v>
      </c>
      <c r="C33180" t="s">
        <v>15822</v>
      </c>
      <c r="D33180" t="s">
        <v>35458</v>
      </c>
      <c r="E33180" s="2">
        <v>0.12146765242288157</v>
      </c>
      <c r="F33180" s="2">
        <v>0.16672072656503406</v>
      </c>
      <c r="G33180" s="2">
        <v>0.2131239484015704</v>
      </c>
      <c r="H33180" s="2">
        <v>0.12689092178520919</v>
      </c>
    </row>
    <row r="33181" spans="1:8">
      <c r="A33181" t="s">
        <v>1146</v>
      </c>
      <c r="B33181" t="s">
        <v>37759</v>
      </c>
      <c r="C33181" t="s">
        <v>37760</v>
      </c>
      <c r="D33181" t="s">
        <v>35458</v>
      </c>
      <c r="E33181" s="2">
        <v>9.5522914909889595E-2</v>
      </c>
      <c r="F33181" s="2">
        <v>9.2442426208238726E-2</v>
      </c>
      <c r="G33181" s="2">
        <v>6.1693774537296693E-2</v>
      </c>
      <c r="H33181" s="2">
        <v>9.4273080434665854E-2</v>
      </c>
    </row>
    <row r="33182" spans="1:8">
      <c r="A33182" t="s">
        <v>1146</v>
      </c>
      <c r="B33182" t="s">
        <v>37785</v>
      </c>
      <c r="C33182" t="s">
        <v>2782</v>
      </c>
      <c r="D33182" t="s">
        <v>35458</v>
      </c>
      <c r="E33182" s="2">
        <v>2.5689800560861294E-2</v>
      </c>
      <c r="F33182" s="2">
        <v>1.5244891339604282E-2</v>
      </c>
      <c r="G33182" s="2">
        <v>1.5143017386427369E-2</v>
      </c>
      <c r="H33182" s="2">
        <v>2.4776669829391862E-2</v>
      </c>
    </row>
    <row r="33183" spans="1:8">
      <c r="A33183" t="s">
        <v>1146</v>
      </c>
      <c r="B33183" t="s">
        <v>37786</v>
      </c>
      <c r="C33183" t="s">
        <v>330</v>
      </c>
      <c r="D33183" t="s">
        <v>35458</v>
      </c>
      <c r="E33183" s="2">
        <v>3.3690898750808933E-2</v>
      </c>
      <c r="F33183" s="2">
        <v>1.2650016217969511E-2</v>
      </c>
      <c r="G33183" s="2">
        <v>1.6825574873808188E-2</v>
      </c>
      <c r="H33183" s="2">
        <v>3.199126371757461E-2</v>
      </c>
    </row>
    <row r="33184" spans="1:8">
      <c r="A33184" t="s">
        <v>1146</v>
      </c>
      <c r="B33184" t="s">
        <v>37744</v>
      </c>
      <c r="C33184" t="s">
        <v>3315</v>
      </c>
      <c r="D33184" t="s">
        <v>35458</v>
      </c>
      <c r="E33184" s="2">
        <v>3.0788539603474989E-3</v>
      </c>
      <c r="F33184" s="2">
        <v>1.9461563412260785E-3</v>
      </c>
      <c r="G33184" s="2">
        <v>5.6085249579360629E-4</v>
      </c>
      <c r="H33184" s="2">
        <v>2.9359637659105964E-3</v>
      </c>
    </row>
    <row r="33185" spans="1:8">
      <c r="A33185" t="s">
        <v>1146</v>
      </c>
      <c r="B33185" t="s">
        <v>37787</v>
      </c>
      <c r="C33185" t="s">
        <v>37788</v>
      </c>
      <c r="D33185" t="s">
        <v>35458</v>
      </c>
      <c r="E33185" s="2">
        <v>8.2952562116368912E-3</v>
      </c>
      <c r="F33185" s="2">
        <v>3.5679532922478106E-3</v>
      </c>
      <c r="G33185" s="2">
        <v>5.6085249579360629E-4</v>
      </c>
      <c r="H33185" s="2">
        <v>7.7874648668970082E-3</v>
      </c>
    </row>
    <row r="33186" spans="1:8">
      <c r="A33186" t="s">
        <v>1146</v>
      </c>
      <c r="B33186" t="s">
        <v>37789</v>
      </c>
      <c r="C33186" t="s">
        <v>37790</v>
      </c>
      <c r="D33186" t="s">
        <v>35458</v>
      </c>
      <c r="E33186" s="2">
        <v>1.949287157060773E-2</v>
      </c>
      <c r="F33186" s="2">
        <v>5.8384690236782354E-3</v>
      </c>
      <c r="G33186" s="2">
        <v>3.9259674705552439E-3</v>
      </c>
      <c r="H33186" s="2">
        <v>1.8242360228432303E-2</v>
      </c>
    </row>
    <row r="33187" spans="1:8">
      <c r="A33187" t="s">
        <v>1146</v>
      </c>
      <c r="B33187" t="s">
        <v>37791</v>
      </c>
      <c r="C33187" t="s">
        <v>37792</v>
      </c>
      <c r="D33187" t="s">
        <v>35458</v>
      </c>
      <c r="E33187" s="2">
        <v>0</v>
      </c>
      <c r="F33187" s="2">
        <v>0</v>
      </c>
      <c r="G33187" s="2">
        <v>5.6085249579360629E-4</v>
      </c>
      <c r="H33187" s="2">
        <v>1.7902218084820709E-5</v>
      </c>
    </row>
    <row r="33188" spans="1:8">
      <c r="A33188" t="s">
        <v>1146</v>
      </c>
      <c r="B33188" t="s">
        <v>37763</v>
      </c>
      <c r="C33188" t="s">
        <v>37764</v>
      </c>
      <c r="D33188" t="s">
        <v>35458</v>
      </c>
      <c r="E33188" s="2">
        <v>5.2065969838997507E-2</v>
      </c>
      <c r="F33188" s="2">
        <v>1.978592280246513E-2</v>
      </c>
      <c r="G33188" s="2">
        <v>1.346045989904655E-2</v>
      </c>
      <c r="H33188" s="2">
        <v>4.9052077552408743E-2</v>
      </c>
    </row>
    <row r="33189" spans="1:8">
      <c r="A33189" t="s">
        <v>1146</v>
      </c>
      <c r="B33189" t="s">
        <v>37793</v>
      </c>
      <c r="C33189" t="s">
        <v>37794</v>
      </c>
      <c r="D33189" t="s">
        <v>35458</v>
      </c>
      <c r="E33189" s="2">
        <v>0</v>
      </c>
      <c r="F33189" s="2">
        <v>0</v>
      </c>
      <c r="G33189" s="2">
        <v>5.6085249579360629E-4</v>
      </c>
      <c r="H33189" s="2">
        <v>1.7902218084820709E-5</v>
      </c>
    </row>
    <row r="33190" spans="1:8">
      <c r="A33190" t="s">
        <v>1146</v>
      </c>
      <c r="B33190" t="s">
        <v>37795</v>
      </c>
      <c r="C33190" t="s">
        <v>37796</v>
      </c>
      <c r="D33190" t="s">
        <v>35458</v>
      </c>
      <c r="E33190" s="2">
        <v>2.3924852430725787E-3</v>
      </c>
      <c r="F33190" s="2">
        <v>0</v>
      </c>
      <c r="G33190" s="2">
        <v>5.6085249579360629E-4</v>
      </c>
      <c r="H33190" s="2">
        <v>2.2019728244329472E-3</v>
      </c>
    </row>
    <row r="33191" spans="1:8">
      <c r="A33191" t="s">
        <v>1146</v>
      </c>
      <c r="B33191" t="s">
        <v>37797</v>
      </c>
      <c r="C33191" t="s">
        <v>2083</v>
      </c>
      <c r="D33191" t="s">
        <v>35458</v>
      </c>
      <c r="E33191" s="2">
        <v>6.8832977075284846E-3</v>
      </c>
      <c r="F33191" s="2">
        <v>2.2705157314304248E-3</v>
      </c>
      <c r="G33191" s="2">
        <v>5.6085249579360629E-4</v>
      </c>
      <c r="H33191" s="2">
        <v>6.4268962924506345E-3</v>
      </c>
    </row>
    <row r="33192" spans="1:8">
      <c r="A33192" t="s">
        <v>1146</v>
      </c>
      <c r="B33192" t="s">
        <v>37798</v>
      </c>
      <c r="C33192" t="s">
        <v>3890</v>
      </c>
      <c r="D33192" t="s">
        <v>35458</v>
      </c>
      <c r="E33192" s="2">
        <v>7.0205714509834682E-3</v>
      </c>
      <c r="F33192" s="2">
        <v>2.2705157314304248E-3</v>
      </c>
      <c r="G33192" s="2">
        <v>5.6085249579360629E-4</v>
      </c>
      <c r="H33192" s="2">
        <v>6.5522118190443797E-3</v>
      </c>
    </row>
    <row r="33193" spans="1:8">
      <c r="A33193" t="s">
        <v>1146</v>
      </c>
      <c r="B33193" t="s">
        <v>35593</v>
      </c>
      <c r="C33193" t="s">
        <v>21189</v>
      </c>
      <c r="D33193" t="s">
        <v>35458</v>
      </c>
      <c r="E33193" s="2">
        <v>1.5688427823426745E-4</v>
      </c>
      <c r="F33193" s="2">
        <v>0</v>
      </c>
      <c r="G33193" s="2">
        <v>0</v>
      </c>
      <c r="H33193" s="2">
        <v>1.4321774467856567E-4</v>
      </c>
    </row>
    <row r="33194" spans="1:8">
      <c r="A33194" t="s">
        <v>1146</v>
      </c>
      <c r="B33194" t="s">
        <v>37799</v>
      </c>
      <c r="C33194" t="s">
        <v>2924</v>
      </c>
      <c r="D33194" t="s">
        <v>35458</v>
      </c>
      <c r="E33194" s="2">
        <v>0</v>
      </c>
      <c r="F33194" s="2">
        <v>9.7307817061303926E-4</v>
      </c>
      <c r="G33194" s="2">
        <v>0</v>
      </c>
      <c r="H33194" s="2">
        <v>5.3706654254462127E-5</v>
      </c>
    </row>
    <row r="33195" spans="1:8">
      <c r="A33195" t="s">
        <v>1146</v>
      </c>
      <c r="B33195" t="s">
        <v>35832</v>
      </c>
      <c r="C33195" t="s">
        <v>28698</v>
      </c>
      <c r="D33195" t="s">
        <v>35458</v>
      </c>
      <c r="E33195" s="2">
        <v>3.7456121428431355E-3</v>
      </c>
      <c r="F33195" s="2">
        <v>0</v>
      </c>
      <c r="G33195" s="2">
        <v>1.1217049915872126E-3</v>
      </c>
      <c r="H33195" s="2">
        <v>3.4551280903703969E-3</v>
      </c>
    </row>
    <row r="33196" spans="1:8">
      <c r="A33196" t="s">
        <v>1146</v>
      </c>
      <c r="B33196" t="s">
        <v>35583</v>
      </c>
      <c r="C33196" t="s">
        <v>26568</v>
      </c>
      <c r="D33196" t="s">
        <v>35458</v>
      </c>
      <c r="E33196" s="2">
        <v>8.3540878159747423E-3</v>
      </c>
      <c r="F33196" s="2">
        <v>2.5948751216347712E-3</v>
      </c>
      <c r="G33196" s="2">
        <v>1.1217049915872126E-2</v>
      </c>
      <c r="H33196" s="2">
        <v>8.1276070105086012E-3</v>
      </c>
    </row>
    <row r="33197" spans="1:8">
      <c r="A33197" t="s">
        <v>1146</v>
      </c>
      <c r="B33197" t="s">
        <v>35543</v>
      </c>
      <c r="C33197" t="s">
        <v>8828</v>
      </c>
      <c r="D33197" t="s">
        <v>35458</v>
      </c>
      <c r="E33197" s="2">
        <v>2.0198850822661933E-3</v>
      </c>
      <c r="F33197" s="2">
        <v>0</v>
      </c>
      <c r="G33197" s="2">
        <v>1.6825574873808188E-3</v>
      </c>
      <c r="H33197" s="2">
        <v>1.8976351169909952E-3</v>
      </c>
    </row>
    <row r="33198" spans="1:8">
      <c r="A33198" t="s">
        <v>1146</v>
      </c>
      <c r="B33198" t="s">
        <v>35842</v>
      </c>
      <c r="C33198" t="s">
        <v>35843</v>
      </c>
      <c r="D33198" t="s">
        <v>35458</v>
      </c>
      <c r="E33198" s="2">
        <v>1.6472849214598081E-3</v>
      </c>
      <c r="F33198" s="2">
        <v>0</v>
      </c>
      <c r="G33198" s="2">
        <v>0</v>
      </c>
      <c r="H33198" s="2">
        <v>1.5037863191249396E-3</v>
      </c>
    </row>
    <row r="33199" spans="1:8">
      <c r="A33199" t="s">
        <v>1146</v>
      </c>
      <c r="B33199" t="s">
        <v>37800</v>
      </c>
      <c r="C33199" t="s">
        <v>37801</v>
      </c>
      <c r="D33199" t="s">
        <v>35458</v>
      </c>
      <c r="E33199" s="2">
        <v>2.6807601043280449E-2</v>
      </c>
      <c r="F33199" s="2">
        <v>5.1897502432695424E-3</v>
      </c>
      <c r="G33199" s="2">
        <v>5.6085249579360631E-3</v>
      </c>
      <c r="H33199" s="2">
        <v>2.493778979215525E-2</v>
      </c>
    </row>
    <row r="33200" spans="1:8">
      <c r="A33200" t="s">
        <v>1146</v>
      </c>
      <c r="B33200" t="s">
        <v>37761</v>
      </c>
      <c r="C33200" t="s">
        <v>11287</v>
      </c>
      <c r="D33200" t="s">
        <v>35458</v>
      </c>
      <c r="E33200" s="2">
        <v>2.588590590865413E-3</v>
      </c>
      <c r="F33200" s="2">
        <v>6.4871878040869281E-4</v>
      </c>
      <c r="G33200" s="2">
        <v>0</v>
      </c>
      <c r="H33200" s="2">
        <v>2.3988972233659751E-3</v>
      </c>
    </row>
    <row r="33201" spans="1:8">
      <c r="A33201" t="s">
        <v>1146</v>
      </c>
      <c r="B33201" t="s">
        <v>37802</v>
      </c>
      <c r="C33201" t="s">
        <v>11957</v>
      </c>
      <c r="D33201" t="s">
        <v>35458</v>
      </c>
      <c r="E33201" s="2">
        <v>5.0202969034965584E-3</v>
      </c>
      <c r="F33201" s="2">
        <v>2.9192345118391177E-3</v>
      </c>
      <c r="G33201" s="2">
        <v>5.0476724621424567E-3</v>
      </c>
      <c r="H33201" s="2">
        <v>4.9052077552408741E-3</v>
      </c>
    </row>
    <row r="33202" spans="1:8">
      <c r="A33202" t="s">
        <v>1146</v>
      </c>
      <c r="B33202" t="s">
        <v>37803</v>
      </c>
      <c r="C33202" t="s">
        <v>37804</v>
      </c>
      <c r="D33202" t="s">
        <v>35458</v>
      </c>
      <c r="E33202" s="2">
        <v>6.3930343380463987E-3</v>
      </c>
      <c r="F33202" s="2">
        <v>1.2974375608173856E-3</v>
      </c>
      <c r="G33202" s="2">
        <v>1.6825574873808188E-3</v>
      </c>
      <c r="H33202" s="2">
        <v>5.9614386222452964E-3</v>
      </c>
    </row>
    <row r="33203" spans="1:8">
      <c r="A33203" t="s">
        <v>1146</v>
      </c>
      <c r="B33203" t="s">
        <v>37805</v>
      </c>
      <c r="C33203" t="s">
        <v>37806</v>
      </c>
      <c r="D33203" t="s">
        <v>35458</v>
      </c>
      <c r="E33203" s="2">
        <v>2.1453925048536073E-2</v>
      </c>
      <c r="F33203" s="2">
        <v>8.433344145313007E-3</v>
      </c>
      <c r="G33203" s="2">
        <v>4.4868199663488503E-3</v>
      </c>
      <c r="H33203" s="2">
        <v>2.0193701999677759E-2</v>
      </c>
    </row>
    <row r="33204" spans="1:8">
      <c r="A33204" t="s">
        <v>1146</v>
      </c>
      <c r="B33204" t="s">
        <v>37807</v>
      </c>
      <c r="C33204" t="s">
        <v>37808</v>
      </c>
      <c r="D33204" t="s">
        <v>35458</v>
      </c>
      <c r="E33204" s="2">
        <v>1.9237934618477046E-2</v>
      </c>
      <c r="F33204" s="2">
        <v>9.7307817061303929E-3</v>
      </c>
      <c r="G33204" s="2">
        <v>1.065619742007852E-2</v>
      </c>
      <c r="H33204" s="2">
        <v>1.843928462736533E-2</v>
      </c>
    </row>
    <row r="33205" spans="1:8">
      <c r="A33205" t="s">
        <v>1146</v>
      </c>
      <c r="B33205" t="s">
        <v>35591</v>
      </c>
      <c r="C33205" t="s">
        <v>35592</v>
      </c>
      <c r="D33205" t="s">
        <v>35458</v>
      </c>
      <c r="E33205" s="2">
        <v>9.0208459984703786E-4</v>
      </c>
      <c r="F33205" s="2">
        <v>0</v>
      </c>
      <c r="G33205" s="2">
        <v>0</v>
      </c>
      <c r="H33205" s="2">
        <v>8.2350203190175266E-4</v>
      </c>
    </row>
    <row r="33206" spans="1:8">
      <c r="A33206" t="s">
        <v>1146</v>
      </c>
      <c r="B33206" t="s">
        <v>37809</v>
      </c>
      <c r="C33206" t="s">
        <v>37810</v>
      </c>
      <c r="D33206" t="s">
        <v>35458</v>
      </c>
      <c r="E33206" s="2">
        <v>3.5102857254917341E-3</v>
      </c>
      <c r="F33206" s="2">
        <v>6.4871878040869281E-4</v>
      </c>
      <c r="G33206" s="2">
        <v>0</v>
      </c>
      <c r="H33206" s="2">
        <v>3.2403014733525482E-3</v>
      </c>
    </row>
    <row r="33207" spans="1:8">
      <c r="A33207" t="s">
        <v>1162</v>
      </c>
      <c r="B33207" t="s">
        <v>37811</v>
      </c>
      <c r="C33207" t="s">
        <v>37812</v>
      </c>
      <c r="D33207" t="s">
        <v>35458</v>
      </c>
      <c r="E33207" s="2">
        <v>9.1799127229972646E-3</v>
      </c>
      <c r="F33207" s="2">
        <v>2.8951689568749461E-3</v>
      </c>
      <c r="G33207" s="2">
        <v>6.2897735681515464E-4</v>
      </c>
      <c r="H33207" s="2">
        <v>8.2472555726965813E-3</v>
      </c>
    </row>
    <row r="33208" spans="1:8">
      <c r="A33208" t="s">
        <v>1162</v>
      </c>
      <c r="B33208" t="s">
        <v>37813</v>
      </c>
      <c r="C33208" t="s">
        <v>14872</v>
      </c>
      <c r="D33208" t="s">
        <v>35458</v>
      </c>
      <c r="E33208" s="2">
        <v>9.2219038790137891E-4</v>
      </c>
      <c r="F33208" s="2">
        <v>1.1523060524875408E-4</v>
      </c>
      <c r="G33208" s="2">
        <v>4.4398401657540329E-4</v>
      </c>
      <c r="H33208" s="2">
        <v>8.2584345026494061E-4</v>
      </c>
    </row>
    <row r="33209" spans="1:8">
      <c r="A33209" t="s">
        <v>1162</v>
      </c>
      <c r="B33209" t="s">
        <v>37814</v>
      </c>
      <c r="C33209" t="s">
        <v>37815</v>
      </c>
      <c r="D33209" t="s">
        <v>35458</v>
      </c>
      <c r="E33209" s="2">
        <v>1.3044714120979751E-2</v>
      </c>
      <c r="F33209" s="2">
        <v>7.3459510846080722E-3</v>
      </c>
      <c r="G33209" s="2">
        <v>3.4038774604114252E-3</v>
      </c>
      <c r="H33209" s="2">
        <v>1.2127741632570931E-2</v>
      </c>
    </row>
    <row r="33210" spans="1:8">
      <c r="A33210" t="s">
        <v>1162</v>
      </c>
      <c r="B33210" t="s">
        <v>37816</v>
      </c>
      <c r="C33210" t="s">
        <v>37817</v>
      </c>
      <c r="D33210" t="s">
        <v>35458</v>
      </c>
      <c r="E33210" s="2">
        <v>1.0667368672659558E-2</v>
      </c>
      <c r="F33210" s="2">
        <v>4.1338979632990526E-3</v>
      </c>
      <c r="G33210" s="2">
        <v>7.9547136303093086E-3</v>
      </c>
      <c r="H33210" s="2">
        <v>9.9310818968408338E-3</v>
      </c>
    </row>
    <row r="33211" spans="1:8">
      <c r="A33211" t="s">
        <v>1162</v>
      </c>
      <c r="B33211" t="s">
        <v>37818</v>
      </c>
      <c r="C33211" t="s">
        <v>37819</v>
      </c>
      <c r="D33211" t="s">
        <v>35458</v>
      </c>
      <c r="E33211" s="2">
        <v>8.9279657868981139E-3</v>
      </c>
      <c r="F33211" s="2">
        <v>3.7449946705845074E-3</v>
      </c>
      <c r="G33211" s="2">
        <v>1.2949533816782597E-3</v>
      </c>
      <c r="H33211" s="2">
        <v>8.1368636394124356E-3</v>
      </c>
    </row>
    <row r="33212" spans="1:8">
      <c r="A33212" t="s">
        <v>1162</v>
      </c>
      <c r="B33212" t="s">
        <v>37820</v>
      </c>
      <c r="C33212" t="s">
        <v>37821</v>
      </c>
      <c r="D33212" t="s">
        <v>35458</v>
      </c>
      <c r="E33212" s="2">
        <v>4.530199716398192E-3</v>
      </c>
      <c r="F33212" s="2">
        <v>3.9322444041137326E-3</v>
      </c>
      <c r="G33212" s="2">
        <v>1.2579547136303093E-3</v>
      </c>
      <c r="H33212" s="2">
        <v>4.3486037516488919E-3</v>
      </c>
    </row>
    <row r="33213" spans="1:8">
      <c r="A33213" t="s">
        <v>1162</v>
      </c>
      <c r="B33213" t="s">
        <v>37822</v>
      </c>
      <c r="C33213" t="s">
        <v>37823</v>
      </c>
      <c r="D33213" t="s">
        <v>35458</v>
      </c>
      <c r="E33213" s="2">
        <v>2.6583631847384758E-3</v>
      </c>
      <c r="F33213" s="2">
        <v>1.9013049866044422E-3</v>
      </c>
      <c r="G33213" s="2">
        <v>7.3997336095900544E-5</v>
      </c>
      <c r="H33213" s="2">
        <v>2.4873119145035439E-3</v>
      </c>
    </row>
    <row r="33214" spans="1:8">
      <c r="A33214" t="s">
        <v>1162</v>
      </c>
      <c r="B33214" t="s">
        <v>36930</v>
      </c>
      <c r="C33214" t="s">
        <v>23634</v>
      </c>
      <c r="D33214" t="s">
        <v>35458</v>
      </c>
      <c r="E33214" s="2">
        <v>3.2575446802050462E-3</v>
      </c>
      <c r="F33214" s="2">
        <v>3.2235761818338954E-2</v>
      </c>
      <c r="G33214" s="2">
        <v>2.5825070297469291E-2</v>
      </c>
      <c r="H33214" s="2">
        <v>6.9211550070427258E-3</v>
      </c>
    </row>
    <row r="33215" spans="1:8">
      <c r="A33215" t="s">
        <v>1162</v>
      </c>
      <c r="B33215" t="s">
        <v>37824</v>
      </c>
      <c r="C33215" t="s">
        <v>37825</v>
      </c>
      <c r="D33215" t="s">
        <v>35458</v>
      </c>
      <c r="E33215" s="2">
        <v>8.7067046955802696E-3</v>
      </c>
      <c r="F33215" s="2">
        <v>6.6689712787716422E-3</v>
      </c>
      <c r="G33215" s="2">
        <v>3.2928814562675742E-3</v>
      </c>
      <c r="H33215" s="2">
        <v>8.3045475887048095E-3</v>
      </c>
    </row>
    <row r="33216" spans="1:8">
      <c r="A33216" t="s">
        <v>1162</v>
      </c>
      <c r="B33216" t="s">
        <v>37826</v>
      </c>
      <c r="C33216" t="s">
        <v>19876</v>
      </c>
      <c r="D33216" t="s">
        <v>35458</v>
      </c>
      <c r="E33216" s="2">
        <v>1.4104183288165923E-2</v>
      </c>
      <c r="F33216" s="2">
        <v>8.8439489528418756E-3</v>
      </c>
      <c r="G33216" s="2">
        <v>5.3648068669527897E-3</v>
      </c>
      <c r="H33216" s="2">
        <v>1.3263800389026763E-2</v>
      </c>
    </row>
    <row r="33217" spans="1:8">
      <c r="A33217" t="s">
        <v>1162</v>
      </c>
      <c r="B33217" t="s">
        <v>37827</v>
      </c>
      <c r="C33217" t="s">
        <v>37828</v>
      </c>
      <c r="D33217" t="s">
        <v>35458</v>
      </c>
      <c r="E33217" s="2">
        <v>1.3970134597805477E-2</v>
      </c>
      <c r="F33217" s="2">
        <v>1.0169100913202547E-2</v>
      </c>
      <c r="G33217" s="2">
        <v>8.4356963149326628E-3</v>
      </c>
      <c r="H33217" s="2">
        <v>1.3392358083484249E-2</v>
      </c>
    </row>
    <row r="33218" spans="1:8">
      <c r="A33218" t="s">
        <v>1162</v>
      </c>
      <c r="B33218" t="s">
        <v>37829</v>
      </c>
      <c r="C33218" t="s">
        <v>30431</v>
      </c>
      <c r="D33218" t="s">
        <v>35458</v>
      </c>
      <c r="E33218" s="2">
        <v>2.1463940902293039E-3</v>
      </c>
      <c r="F33218" s="2">
        <v>1.4835940425777087E-3</v>
      </c>
      <c r="G33218" s="2">
        <v>7.3997336095900544E-5</v>
      </c>
      <c r="H33218" s="2">
        <v>2.0038231940438661E-3</v>
      </c>
    </row>
    <row r="33219" spans="1:8">
      <c r="A33219" t="s">
        <v>1162</v>
      </c>
      <c r="B33219" t="s">
        <v>37830</v>
      </c>
      <c r="C33219" t="s">
        <v>4250</v>
      </c>
      <c r="D33219" t="s">
        <v>35458</v>
      </c>
      <c r="E33219" s="2">
        <v>2.0759781516785158E-2</v>
      </c>
      <c r="F33219" s="2">
        <v>1.60602656065451E-2</v>
      </c>
      <c r="G33219" s="2">
        <v>1.0433624389521978E-2</v>
      </c>
      <c r="H33219" s="2">
        <v>1.9913866344713486E-2</v>
      </c>
    </row>
    <row r="33220" spans="1:8">
      <c r="A33220" t="s">
        <v>1162</v>
      </c>
      <c r="B33220" t="s">
        <v>37831</v>
      </c>
      <c r="C33220" t="s">
        <v>37832</v>
      </c>
      <c r="D33220" t="s">
        <v>35458</v>
      </c>
      <c r="E33220" s="2">
        <v>1.5887192374406067E-2</v>
      </c>
      <c r="F33220" s="2">
        <v>1.0025062656641603E-2</v>
      </c>
      <c r="G33220" s="2">
        <v>5.3648068669527897E-3</v>
      </c>
      <c r="H33220" s="2">
        <v>1.4921076754533056E-2</v>
      </c>
    </row>
    <row r="33221" spans="1:8">
      <c r="A33221" t="s">
        <v>1162</v>
      </c>
      <c r="B33221" t="s">
        <v>37833</v>
      </c>
      <c r="C33221" t="s">
        <v>37834</v>
      </c>
      <c r="D33221" t="s">
        <v>35458</v>
      </c>
      <c r="E33221" s="2">
        <v>1.8188630733004078E-2</v>
      </c>
      <c r="F33221" s="2">
        <v>1.1134157232160862E-2</v>
      </c>
      <c r="G33221" s="2">
        <v>1.1321592422672784E-2</v>
      </c>
      <c r="H33221" s="2">
        <v>1.7244896818476536E-2</v>
      </c>
    </row>
    <row r="33222" spans="1:8">
      <c r="A33222" t="s">
        <v>1162</v>
      </c>
      <c r="B33222" t="s">
        <v>37835</v>
      </c>
      <c r="C33222" t="s">
        <v>37836</v>
      </c>
      <c r="D33222" t="s">
        <v>35458</v>
      </c>
      <c r="E33222" s="2">
        <v>1.0696439472978691E-2</v>
      </c>
      <c r="F33222" s="2">
        <v>1.086048454469507E-2</v>
      </c>
      <c r="G33222" s="2">
        <v>1.3800503181885452E-2</v>
      </c>
      <c r="H33222" s="2">
        <v>1.0829588391799138E-2</v>
      </c>
    </row>
    <row r="33223" spans="1:8">
      <c r="A33223" t="s">
        <v>1162</v>
      </c>
      <c r="B33223" t="s">
        <v>37837</v>
      </c>
      <c r="C33223" t="s">
        <v>37838</v>
      </c>
      <c r="D33223" t="s">
        <v>35458</v>
      </c>
      <c r="E33223" s="2">
        <v>8.7939170965376685E-3</v>
      </c>
      <c r="F33223" s="2">
        <v>6.1504335551522482E-3</v>
      </c>
      <c r="G33223" s="2">
        <v>5.5867988752404917E-3</v>
      </c>
      <c r="H33223" s="2">
        <v>8.4163368882330582E-3</v>
      </c>
    </row>
    <row r="33224" spans="1:8">
      <c r="A33224" t="s">
        <v>1162</v>
      </c>
      <c r="B33224" t="s">
        <v>37839</v>
      </c>
      <c r="C33224" t="s">
        <v>6788</v>
      </c>
      <c r="D33224" t="s">
        <v>35458</v>
      </c>
      <c r="E33224" s="2">
        <v>7.3419921250432027E-3</v>
      </c>
      <c r="F33224" s="2">
        <v>5.0989542822573678E-3</v>
      </c>
      <c r="G33224" s="2">
        <v>1.5798431256474767E-2</v>
      </c>
      <c r="H33224" s="2">
        <v>7.4437699823372908E-3</v>
      </c>
    </row>
    <row r="33225" spans="1:8">
      <c r="A33225" t="s">
        <v>1162</v>
      </c>
      <c r="B33225" t="s">
        <v>37840</v>
      </c>
      <c r="C33225" t="s">
        <v>37841</v>
      </c>
      <c r="D33225" t="s">
        <v>35458</v>
      </c>
      <c r="E33225" s="2">
        <v>6.0047353103630944E-3</v>
      </c>
      <c r="F33225" s="2">
        <v>4.5372050816696917E-3</v>
      </c>
      <c r="G33225" s="2">
        <v>2.9598934438360221E-3</v>
      </c>
      <c r="H33225" s="2">
        <v>5.7473673619961099E-3</v>
      </c>
    </row>
    <row r="33226" spans="1:8">
      <c r="A33226" t="s">
        <v>1162</v>
      </c>
      <c r="B33226" t="s">
        <v>37842</v>
      </c>
      <c r="C33226" t="s">
        <v>37843</v>
      </c>
      <c r="D33226" t="s">
        <v>35458</v>
      </c>
      <c r="E33226" s="2">
        <v>3.908407598461186E-3</v>
      </c>
      <c r="F33226" s="2">
        <v>2.0597470688214791E-3</v>
      </c>
      <c r="G33226" s="2">
        <v>1.1099600414385081E-3</v>
      </c>
      <c r="H33226" s="2">
        <v>3.6233706709593756E-3</v>
      </c>
    </row>
    <row r="33227" spans="1:8">
      <c r="A33227" t="s">
        <v>1162</v>
      </c>
      <c r="B33227" t="s">
        <v>37844</v>
      </c>
      <c r="C33227" t="s">
        <v>37845</v>
      </c>
      <c r="D33227" t="s">
        <v>35458</v>
      </c>
      <c r="E33227" s="2">
        <v>1.0289448268510831E-2</v>
      </c>
      <c r="F33227" s="2">
        <v>6.6545674531155478E-3</v>
      </c>
      <c r="G33227" s="2">
        <v>1.479946721918011E-3</v>
      </c>
      <c r="H33227" s="2">
        <v>9.6040981957207054E-3</v>
      </c>
    </row>
    <row r="33228" spans="1:8">
      <c r="A33228" t="s">
        <v>1162</v>
      </c>
      <c r="B33228" t="s">
        <v>37846</v>
      </c>
      <c r="C33228" t="s">
        <v>37847</v>
      </c>
      <c r="D33228" t="s">
        <v>35458</v>
      </c>
      <c r="E33228" s="2">
        <v>5.6478104842226304E-3</v>
      </c>
      <c r="F33228" s="2">
        <v>4.4507821277331256E-3</v>
      </c>
      <c r="G33228" s="2">
        <v>4.9208228503773866E-3</v>
      </c>
      <c r="H33228" s="2">
        <v>5.5042256355221676E-3</v>
      </c>
    </row>
    <row r="33229" spans="1:8">
      <c r="A33229" t="s">
        <v>1162</v>
      </c>
      <c r="B33229" t="s">
        <v>37848</v>
      </c>
      <c r="C33229" t="s">
        <v>8900</v>
      </c>
      <c r="D33229" t="s">
        <v>35458</v>
      </c>
      <c r="E33229" s="2">
        <v>2.6291308799731256E-2</v>
      </c>
      <c r="F33229" s="2">
        <v>1.5340074323740386E-2</v>
      </c>
      <c r="G33229" s="2">
        <v>1.209856445167974E-2</v>
      </c>
      <c r="H33229" s="2">
        <v>2.4692858899546137E-2</v>
      </c>
    </row>
    <row r="33230" spans="1:8">
      <c r="A33230" t="s">
        <v>1162</v>
      </c>
      <c r="B33230" t="s">
        <v>37849</v>
      </c>
      <c r="C33230" t="s">
        <v>37850</v>
      </c>
      <c r="D33230" t="s">
        <v>35458</v>
      </c>
      <c r="E33230" s="2">
        <v>1.550442683687082E-3</v>
      </c>
      <c r="F33230" s="2">
        <v>1.7284590787313111E-4</v>
      </c>
      <c r="G33230" s="2">
        <v>5.1798135267130388E-4</v>
      </c>
      <c r="H33230" s="2">
        <v>1.3778031166856708E-3</v>
      </c>
    </row>
    <row r="33231" spans="1:8">
      <c r="A33231" t="s">
        <v>1162</v>
      </c>
      <c r="B33231" t="s">
        <v>37851</v>
      </c>
      <c r="C33231" t="s">
        <v>37852</v>
      </c>
      <c r="D33231" t="s">
        <v>35458</v>
      </c>
      <c r="E33231" s="2">
        <v>6.6103769836783604E-3</v>
      </c>
      <c r="F33231" s="2">
        <v>3.8314176245210726E-3</v>
      </c>
      <c r="G33231" s="2">
        <v>1.7019387302057126E-3</v>
      </c>
      <c r="H33231" s="2">
        <v>6.1553983052742194E-3</v>
      </c>
    </row>
    <row r="33232" spans="1:8">
      <c r="A33232" t="s">
        <v>1162</v>
      </c>
      <c r="B33232" t="s">
        <v>37853</v>
      </c>
      <c r="C33232" t="s">
        <v>37854</v>
      </c>
      <c r="D33232" t="s">
        <v>35458</v>
      </c>
      <c r="E33232" s="2">
        <v>6.8800894088614263E-3</v>
      </c>
      <c r="F33232" s="2">
        <v>3.1069051940195314E-2</v>
      </c>
      <c r="G33232" s="2">
        <v>2.1903211484386561E-2</v>
      </c>
      <c r="H33232" s="2">
        <v>9.7941400049187284E-3</v>
      </c>
    </row>
    <row r="33233" spans="1:8">
      <c r="A33233" t="s">
        <v>1162</v>
      </c>
      <c r="B33233" t="s">
        <v>37855</v>
      </c>
      <c r="C33233" t="s">
        <v>1360</v>
      </c>
      <c r="D33233" t="s">
        <v>35458</v>
      </c>
      <c r="E33233" s="2">
        <v>1.5903342819027808E-2</v>
      </c>
      <c r="F33233" s="2">
        <v>3.1587589663814711E-2</v>
      </c>
      <c r="G33233" s="2">
        <v>2.2754180849489419E-2</v>
      </c>
      <c r="H33233" s="2">
        <v>1.7683669819124913E-2</v>
      </c>
    </row>
    <row r="33234" spans="1:8">
      <c r="A33234" t="s">
        <v>1162</v>
      </c>
      <c r="B33234" t="s">
        <v>37856</v>
      </c>
      <c r="C33234" t="s">
        <v>37857</v>
      </c>
      <c r="D33234" t="s">
        <v>35458</v>
      </c>
      <c r="E33234" s="2">
        <v>6.2841380023192037E-3</v>
      </c>
      <c r="F33234" s="2">
        <v>4.8396854204476713E-3</v>
      </c>
      <c r="G33234" s="2">
        <v>2.4789107592126684E-3</v>
      </c>
      <c r="H33234" s="2">
        <v>6.0002906521787738E-3</v>
      </c>
    </row>
    <row r="33235" spans="1:8">
      <c r="A33235" t="s">
        <v>1162</v>
      </c>
      <c r="B33235" t="s">
        <v>37858</v>
      </c>
      <c r="C33235" t="s">
        <v>37859</v>
      </c>
      <c r="D33235" t="s">
        <v>35458</v>
      </c>
      <c r="E33235" s="2">
        <v>6.513474315947918E-3</v>
      </c>
      <c r="F33235" s="2">
        <v>1.5412093452020856E-3</v>
      </c>
      <c r="G33235" s="2">
        <v>8.8796803315080658E-4</v>
      </c>
      <c r="H33235" s="2">
        <v>5.8186330404453685E-3</v>
      </c>
    </row>
    <row r="33236" spans="1:8">
      <c r="A33236" t="s">
        <v>1162</v>
      </c>
      <c r="B33236" t="s">
        <v>37860</v>
      </c>
      <c r="C33236" t="s">
        <v>37861</v>
      </c>
      <c r="D33236" t="s">
        <v>35458</v>
      </c>
      <c r="E33236" s="2">
        <v>0</v>
      </c>
      <c r="F33236" s="2">
        <v>6.7842018840203961E-3</v>
      </c>
      <c r="G33236" s="2">
        <v>0</v>
      </c>
      <c r="H33236" s="2">
        <v>6.5815950097256688E-4</v>
      </c>
    </row>
    <row r="33237" spans="1:8">
      <c r="A33237" t="s">
        <v>1162</v>
      </c>
      <c r="B33237" t="s">
        <v>37862</v>
      </c>
      <c r="C33237" t="s">
        <v>2962</v>
      </c>
      <c r="D33237" t="s">
        <v>35458</v>
      </c>
      <c r="E33237" s="2">
        <v>1.4722745317178583E-2</v>
      </c>
      <c r="F33237" s="2">
        <v>8.8007374758735917E-3</v>
      </c>
      <c r="G33237" s="2">
        <v>4.6248335059937843E-3</v>
      </c>
      <c r="H33237" s="2">
        <v>1.3766852236903883E-2</v>
      </c>
    </row>
    <row r="33238" spans="1:8">
      <c r="A33238" t="s">
        <v>1162</v>
      </c>
      <c r="B33238" t="s">
        <v>37863</v>
      </c>
      <c r="C33238" t="s">
        <v>25335</v>
      </c>
      <c r="D33238" t="s">
        <v>35458</v>
      </c>
      <c r="E33238" s="2">
        <v>3.4271243487333206E-3</v>
      </c>
      <c r="F33238" s="2">
        <v>8.3542188805346695E-3</v>
      </c>
      <c r="G33238" s="2">
        <v>7.3997336095900544E-5</v>
      </c>
      <c r="H33238" s="2">
        <v>3.7784783240548216E-3</v>
      </c>
    </row>
    <row r="33239" spans="1:8">
      <c r="A33239" t="s">
        <v>1162</v>
      </c>
      <c r="B33239" t="s">
        <v>37864</v>
      </c>
      <c r="C33239" t="s">
        <v>37865</v>
      </c>
      <c r="D33239" t="s">
        <v>35458</v>
      </c>
      <c r="E33239" s="2">
        <v>7.7037620845701882E-4</v>
      </c>
      <c r="F33239" s="2">
        <v>6.6257598018033587E-4</v>
      </c>
      <c r="G33239" s="2">
        <v>7.3997336095900544E-5</v>
      </c>
      <c r="H33239" s="2">
        <v>7.3361727815413513E-4</v>
      </c>
    </row>
    <row r="33240" spans="1:8">
      <c r="A33240" t="s">
        <v>1162</v>
      </c>
      <c r="B33240" t="s">
        <v>37866</v>
      </c>
      <c r="C33240" t="s">
        <v>37867</v>
      </c>
      <c r="D33240" t="s">
        <v>35458</v>
      </c>
      <c r="E33240" s="2">
        <v>3.2454318467387409E-2</v>
      </c>
      <c r="F33240" s="2">
        <v>3.4785238959467633E-2</v>
      </c>
      <c r="G33240" s="2">
        <v>3.7738641408909278E-2</v>
      </c>
      <c r="H33240" s="2">
        <v>3.2880027723746284E-2</v>
      </c>
    </row>
    <row r="33241" spans="1:8">
      <c r="A33241" t="s">
        <v>1162</v>
      </c>
      <c r="B33241" t="s">
        <v>37868</v>
      </c>
      <c r="C33241" t="s">
        <v>29275</v>
      </c>
      <c r="D33241" t="s">
        <v>35458</v>
      </c>
      <c r="E33241" s="2">
        <v>2.5614605170080334E-3</v>
      </c>
      <c r="F33241" s="2">
        <v>2.6647077463774378E-3</v>
      </c>
      <c r="G33241" s="2">
        <v>1.1839573775344087E-3</v>
      </c>
      <c r="H33241" s="2">
        <v>2.5194513381179154E-3</v>
      </c>
    </row>
    <row r="33242" spans="1:8">
      <c r="A33242" t="s">
        <v>1162</v>
      </c>
      <c r="B33242" t="s">
        <v>36905</v>
      </c>
      <c r="C33242" t="s">
        <v>36906</v>
      </c>
      <c r="D33242" t="s">
        <v>35458</v>
      </c>
      <c r="E33242" s="2">
        <v>2.2319914467245285E-3</v>
      </c>
      <c r="F33242" s="2">
        <v>2.9815919108115117E-3</v>
      </c>
      <c r="G33242" s="2">
        <v>1.9609294065413645E-3</v>
      </c>
      <c r="H33242" s="2">
        <v>2.2944753728173137E-3</v>
      </c>
    </row>
    <row r="33243" spans="1:8">
      <c r="A33243" t="s">
        <v>1162</v>
      </c>
      <c r="B33243" t="s">
        <v>36828</v>
      </c>
      <c r="C33243" t="s">
        <v>36829</v>
      </c>
      <c r="D33243" t="s">
        <v>35458</v>
      </c>
      <c r="E33243" s="2">
        <v>1.7436020013630975E-2</v>
      </c>
      <c r="F33243" s="2">
        <v>1.673724541238153E-2</v>
      </c>
      <c r="G33243" s="2">
        <v>3.0153914459079473E-2</v>
      </c>
      <c r="H33243" s="2">
        <v>1.7848559035929083E-2</v>
      </c>
    </row>
    <row r="33244" spans="1:8">
      <c r="A33244" t="s">
        <v>1162</v>
      </c>
      <c r="B33244" t="s">
        <v>37869</v>
      </c>
      <c r="C33244" t="s">
        <v>37870</v>
      </c>
      <c r="D33244" t="s">
        <v>35458</v>
      </c>
      <c r="E33244" s="2">
        <v>1.0197390734166912E-2</v>
      </c>
      <c r="F33244" s="2">
        <v>1.214242502808746E-2</v>
      </c>
      <c r="G33244" s="2">
        <v>1.7500369986680479E-2</v>
      </c>
      <c r="H33244" s="2">
        <v>1.0661904442506764E-2</v>
      </c>
    </row>
    <row r="33245" spans="1:8">
      <c r="A33245" t="s">
        <v>1162</v>
      </c>
      <c r="B33245" t="s">
        <v>37871</v>
      </c>
      <c r="C33245" t="s">
        <v>37872</v>
      </c>
      <c r="D33245" t="s">
        <v>35458</v>
      </c>
      <c r="E33245" s="2">
        <v>2.1751418816560019E-2</v>
      </c>
      <c r="F33245" s="2">
        <v>2.5005041338979635E-2</v>
      </c>
      <c r="G33245" s="2">
        <v>3.2743821222435993E-2</v>
      </c>
      <c r="H33245" s="2">
        <v>2.2482225501375009E-2</v>
      </c>
    </row>
    <row r="33246" spans="1:8">
      <c r="A33246" t="s">
        <v>1162</v>
      </c>
      <c r="B33246" t="s">
        <v>37873</v>
      </c>
      <c r="C33246" t="s">
        <v>37874</v>
      </c>
      <c r="D33246" t="s">
        <v>35458</v>
      </c>
      <c r="E33246" s="2">
        <v>1.5047369254075564E-2</v>
      </c>
      <c r="F33246" s="2">
        <v>1.3669230547633452E-2</v>
      </c>
      <c r="G33246" s="2">
        <v>1.2468551132159241E-2</v>
      </c>
      <c r="H33246" s="2">
        <v>1.4816274286225322E-2</v>
      </c>
    </row>
    <row r="33247" spans="1:8">
      <c r="A33247" t="s">
        <v>1162</v>
      </c>
      <c r="B33247" t="s">
        <v>37875</v>
      </c>
      <c r="C33247" t="s">
        <v>1306</v>
      </c>
      <c r="D33247" t="s">
        <v>35458</v>
      </c>
      <c r="E33247" s="2">
        <v>1.4002435487048959E-2</v>
      </c>
      <c r="F33247" s="2">
        <v>1.0817273067726788E-2</v>
      </c>
      <c r="G33247" s="2">
        <v>1.479946721918011E-2</v>
      </c>
      <c r="H33247" s="2">
        <v>1.3723533883336686E-2</v>
      </c>
    </row>
    <row r="33248" spans="1:8">
      <c r="A33248" t="s">
        <v>1162</v>
      </c>
      <c r="B33248" t="s">
        <v>37876</v>
      </c>
      <c r="C33248" t="s">
        <v>37877</v>
      </c>
      <c r="D33248" t="s">
        <v>35458</v>
      </c>
      <c r="E33248" s="2">
        <v>2.1562458614485656E-2</v>
      </c>
      <c r="F33248" s="2">
        <v>2.4774580128482125E-2</v>
      </c>
      <c r="G33248" s="2">
        <v>1.9424300725173895E-2</v>
      </c>
      <c r="H33248" s="2">
        <v>2.1793323943032173E-2</v>
      </c>
    </row>
    <row r="33249" spans="1:8">
      <c r="A33249" t="s">
        <v>1162</v>
      </c>
      <c r="B33249" t="s">
        <v>37878</v>
      </c>
      <c r="C33249" t="s">
        <v>37879</v>
      </c>
      <c r="D33249" t="s">
        <v>35458</v>
      </c>
      <c r="E33249" s="2">
        <v>3.2769252137511344E-3</v>
      </c>
      <c r="F33249" s="2">
        <v>5.1853772361939326E-4</v>
      </c>
      <c r="G33249" s="2">
        <v>2.5899067633565194E-4</v>
      </c>
      <c r="H33249" s="2">
        <v>2.895342857781653E-3</v>
      </c>
    </row>
    <row r="33250" spans="1:8">
      <c r="A33250" t="s">
        <v>1162</v>
      </c>
      <c r="B33250" t="s">
        <v>37880</v>
      </c>
      <c r="C33250" t="s">
        <v>37881</v>
      </c>
      <c r="D33250" t="s">
        <v>35458</v>
      </c>
      <c r="E33250" s="2">
        <v>1.9751993772388556E-3</v>
      </c>
      <c r="F33250" s="2">
        <v>2.7943421772822861E-3</v>
      </c>
      <c r="G33250" s="2">
        <v>7.3997336095900544E-5</v>
      </c>
      <c r="H33250" s="2">
        <v>1.9828627003823196E-3</v>
      </c>
    </row>
    <row r="33251" spans="1:8">
      <c r="A33251" t="s">
        <v>1162</v>
      </c>
      <c r="B33251" t="s">
        <v>37882</v>
      </c>
      <c r="C33251" t="s">
        <v>37883</v>
      </c>
      <c r="D33251" t="s">
        <v>35458</v>
      </c>
      <c r="E33251" s="2">
        <v>6.6862840734005404E-4</v>
      </c>
      <c r="F33251" s="2">
        <v>2.3046121049750815E-4</v>
      </c>
      <c r="G33251" s="2">
        <v>3.6998668047950272E-5</v>
      </c>
      <c r="H33251" s="2">
        <v>6.0226485120844231E-4</v>
      </c>
    </row>
    <row r="33252" spans="1:8">
      <c r="A33252" t="s">
        <v>1162</v>
      </c>
      <c r="B33252" t="s">
        <v>37884</v>
      </c>
      <c r="C33252" t="s">
        <v>37885</v>
      </c>
      <c r="D33252" t="s">
        <v>35458</v>
      </c>
      <c r="E33252" s="2">
        <v>6.4198017371418234E-3</v>
      </c>
      <c r="F33252" s="2">
        <v>7.8644888082274652E-3</v>
      </c>
      <c r="G33252" s="2">
        <v>3.9958561491786294E-3</v>
      </c>
      <c r="H33252" s="2">
        <v>6.4684083439533165E-3</v>
      </c>
    </row>
    <row r="33253" spans="1:8">
      <c r="A33253" t="s">
        <v>1162</v>
      </c>
      <c r="B33253" t="s">
        <v>37886</v>
      </c>
      <c r="C33253" t="s">
        <v>37887</v>
      </c>
      <c r="D33253" t="s">
        <v>35458</v>
      </c>
      <c r="E33253" s="2">
        <v>3.7081420851516043E-3</v>
      </c>
      <c r="F33253" s="2">
        <v>2.074150894477573E-3</v>
      </c>
      <c r="G33253" s="2">
        <v>1.2209560455823591E-3</v>
      </c>
      <c r="H33253" s="2">
        <v>3.4556867216670021E-3</v>
      </c>
    </row>
    <row r="33254" spans="1:8">
      <c r="A33254" t="s">
        <v>1162</v>
      </c>
      <c r="B33254" t="s">
        <v>37888</v>
      </c>
      <c r="C33254" t="s">
        <v>37838</v>
      </c>
      <c r="D33254" t="s">
        <v>35458</v>
      </c>
      <c r="E33254" s="2">
        <v>0</v>
      </c>
      <c r="F33254" s="2">
        <v>1.4403825656094259E-5</v>
      </c>
      <c r="G33254" s="2">
        <v>0</v>
      </c>
      <c r="H33254" s="2">
        <v>1.3973662441031145E-6</v>
      </c>
    </row>
    <row r="33255" spans="1:8">
      <c r="A33255" t="s">
        <v>1162</v>
      </c>
      <c r="B33255" t="s">
        <v>37889</v>
      </c>
      <c r="C33255" t="s">
        <v>21449</v>
      </c>
      <c r="D33255" t="s">
        <v>35458</v>
      </c>
      <c r="E33255" s="2">
        <v>0</v>
      </c>
      <c r="F33255" s="2">
        <v>0</v>
      </c>
      <c r="G33255" s="2">
        <v>3.6998668047950272E-5</v>
      </c>
      <c r="H33255" s="2">
        <v>1.3973662441031145E-6</v>
      </c>
    </row>
    <row r="33256" spans="1:8">
      <c r="A33256" t="s">
        <v>1162</v>
      </c>
      <c r="B33256" t="s">
        <v>37890</v>
      </c>
      <c r="C33256" t="s">
        <v>37891</v>
      </c>
      <c r="D33256" t="s">
        <v>35458</v>
      </c>
      <c r="E33256" s="2">
        <v>3.5046464829176747E-4</v>
      </c>
      <c r="F33256" s="2">
        <v>2.8807651312188519E-5</v>
      </c>
      <c r="G33256" s="2">
        <v>3.6998668047950272E-5</v>
      </c>
      <c r="H33256" s="2">
        <v>3.0742057370268517E-4</v>
      </c>
    </row>
    <row r="33257" spans="1:8">
      <c r="A33257" t="s">
        <v>1162</v>
      </c>
      <c r="B33257" t="s">
        <v>37892</v>
      </c>
      <c r="C33257" t="s">
        <v>37893</v>
      </c>
      <c r="D33257" t="s">
        <v>35458</v>
      </c>
      <c r="E33257" s="2">
        <v>1.9038144120107625E-2</v>
      </c>
      <c r="F33257" s="2">
        <v>1.4245383573877222E-2</v>
      </c>
      <c r="G33257" s="2">
        <v>9.4716590202752696E-3</v>
      </c>
      <c r="H33257" s="2">
        <v>1.821187425939589E-2</v>
      </c>
    </row>
    <row r="33258" spans="1:8">
      <c r="A33258" t="s">
        <v>1162</v>
      </c>
      <c r="B33258" t="s">
        <v>37894</v>
      </c>
      <c r="C33258" t="s">
        <v>37895</v>
      </c>
      <c r="D33258" t="s">
        <v>35458</v>
      </c>
      <c r="E33258" s="2">
        <v>3.5732858725600718E-2</v>
      </c>
      <c r="F33258" s="2">
        <v>2.6647077463774378E-2</v>
      </c>
      <c r="G33258" s="2">
        <v>2.3975136895071778E-2</v>
      </c>
      <c r="H33258" s="2">
        <v>3.4407349028550985E-2</v>
      </c>
    </row>
    <row r="33259" spans="1:8">
      <c r="A33259" t="s">
        <v>1162</v>
      </c>
      <c r="B33259" t="s">
        <v>37896</v>
      </c>
      <c r="C33259" t="s">
        <v>37897</v>
      </c>
      <c r="D33259" t="s">
        <v>35458</v>
      </c>
      <c r="E33259" s="2">
        <v>9.2655100794924884E-3</v>
      </c>
      <c r="F33259" s="2">
        <v>7.3891625615763543E-3</v>
      </c>
      <c r="G33259" s="2">
        <v>3.3298801243155248E-3</v>
      </c>
      <c r="H33259" s="2">
        <v>8.859301987613746E-3</v>
      </c>
    </row>
    <row r="33260" spans="1:8">
      <c r="A33260" t="s">
        <v>1162</v>
      </c>
      <c r="B33260" t="s">
        <v>37898</v>
      </c>
      <c r="C33260" t="s">
        <v>25462</v>
      </c>
      <c r="D33260" t="s">
        <v>35458</v>
      </c>
      <c r="E33260" s="2">
        <v>1.69305110969705E-2</v>
      </c>
      <c r="F33260" s="2">
        <v>1.6924495145910753E-2</v>
      </c>
      <c r="G33260" s="2">
        <v>8.9906763356519172E-3</v>
      </c>
      <c r="H33260" s="2">
        <v>1.6630055671071165E-2</v>
      </c>
    </row>
    <row r="33261" spans="1:8">
      <c r="A33261" t="s">
        <v>1162</v>
      </c>
      <c r="B33261" t="s">
        <v>37899</v>
      </c>
      <c r="C33261" t="s">
        <v>37900</v>
      </c>
      <c r="D33261" t="s">
        <v>35458</v>
      </c>
      <c r="E33261" s="2">
        <v>2.2476573780076167E-2</v>
      </c>
      <c r="F33261" s="2">
        <v>3.1025840463227032E-2</v>
      </c>
      <c r="G33261" s="2">
        <v>3.5814710670415868E-2</v>
      </c>
      <c r="H33261" s="2">
        <v>2.3809723433272968E-2</v>
      </c>
    </row>
    <row r="33262" spans="1:8">
      <c r="A33262" t="s">
        <v>1162</v>
      </c>
      <c r="B33262" t="s">
        <v>37901</v>
      </c>
      <c r="C33262" t="s">
        <v>24792</v>
      </c>
      <c r="D33262" t="s">
        <v>35458</v>
      </c>
      <c r="E33262" s="2">
        <v>1.0142479222452995E-2</v>
      </c>
      <c r="F33262" s="2">
        <v>1.3683634373289546E-3</v>
      </c>
      <c r="G33262" s="2">
        <v>4.6803315080657097E-2</v>
      </c>
      <c r="H33262" s="2">
        <v>1.0675878104947795E-2</v>
      </c>
    </row>
    <row r="33263" spans="1:8">
      <c r="A33263" t="s">
        <v>1162</v>
      </c>
      <c r="B33263" t="s">
        <v>37902</v>
      </c>
      <c r="C33263" t="s">
        <v>37903</v>
      </c>
      <c r="D33263" t="s">
        <v>35458</v>
      </c>
      <c r="E33263" s="2">
        <v>4.5495802499442807E-3</v>
      </c>
      <c r="F33263" s="2">
        <v>4.4363783020770313E-3</v>
      </c>
      <c r="G33263" s="2">
        <v>1.772236199496818E-2</v>
      </c>
      <c r="H33263" s="2">
        <v>5.0361079437476241E-3</v>
      </c>
    </row>
    <row r="33264" spans="1:8">
      <c r="A33264" t="s">
        <v>1162</v>
      </c>
      <c r="B33264" t="s">
        <v>37904</v>
      </c>
      <c r="C33264" t="s">
        <v>9398</v>
      </c>
      <c r="D33264" t="s">
        <v>35458</v>
      </c>
      <c r="E33264" s="2">
        <v>1.7280975745262268E-3</v>
      </c>
      <c r="F33264" s="2">
        <v>5.7615302624377032E-4</v>
      </c>
      <c r="G33264" s="2">
        <v>1.1099600414385082E-4</v>
      </c>
      <c r="H33264" s="2">
        <v>1.5552686296867663E-3</v>
      </c>
    </row>
    <row r="33265" spans="1:8">
      <c r="A33265" t="s">
        <v>1162</v>
      </c>
      <c r="B33265" t="s">
        <v>37905</v>
      </c>
      <c r="C33265" t="s">
        <v>37906</v>
      </c>
      <c r="D33265" t="s">
        <v>35458</v>
      </c>
      <c r="E33265" s="2">
        <v>4.8467484309843052E-3</v>
      </c>
      <c r="F33265" s="2">
        <v>2.5782847924408722E-3</v>
      </c>
      <c r="G33265" s="2">
        <v>7.7697202900695571E-4</v>
      </c>
      <c r="H33265" s="2">
        <v>4.472969347374069E-3</v>
      </c>
    </row>
    <row r="33266" spans="1:8">
      <c r="A33266" t="s">
        <v>1162</v>
      </c>
      <c r="B33266" t="s">
        <v>37907</v>
      </c>
      <c r="C33266" t="s">
        <v>37908</v>
      </c>
      <c r="D33266" t="s">
        <v>35458</v>
      </c>
      <c r="E33266" s="2">
        <v>2.3418144701523634E-3</v>
      </c>
      <c r="F33266" s="2">
        <v>3.1400339930285483E-3</v>
      </c>
      <c r="G33266" s="2">
        <v>1.5909427260618618E-3</v>
      </c>
      <c r="H33266" s="2">
        <v>2.3908936436604286E-3</v>
      </c>
    </row>
    <row r="33267" spans="1:8">
      <c r="A33267" t="s">
        <v>1162</v>
      </c>
      <c r="B33267" t="s">
        <v>37909</v>
      </c>
      <c r="C33267" t="s">
        <v>37910</v>
      </c>
      <c r="D33267" t="s">
        <v>35458</v>
      </c>
      <c r="E33267" s="2">
        <v>2.7746463860150068E-3</v>
      </c>
      <c r="F33267" s="2">
        <v>1.5844208221703685E-3</v>
      </c>
      <c r="G33267" s="2">
        <v>9.9896403729465735E-4</v>
      </c>
      <c r="H33267" s="2">
        <v>2.5921143828112774E-3</v>
      </c>
    </row>
    <row r="33268" spans="1:8">
      <c r="A33268" t="s">
        <v>1162</v>
      </c>
      <c r="B33268" t="s">
        <v>36950</v>
      </c>
      <c r="C33268" t="s">
        <v>3876</v>
      </c>
      <c r="D33268" t="s">
        <v>35458</v>
      </c>
      <c r="E33268" s="2">
        <v>2.8276198443743156E-2</v>
      </c>
      <c r="F33268" s="2">
        <v>3.3993028548382452E-2</v>
      </c>
      <c r="G33268" s="2">
        <v>4.4102412313156723E-2</v>
      </c>
      <c r="H33268" s="2">
        <v>2.9428533100811591E-2</v>
      </c>
    </row>
    <row r="33269" spans="1:8">
      <c r="A33269" t="s">
        <v>1162</v>
      </c>
      <c r="B33269" t="s">
        <v>37911</v>
      </c>
      <c r="C33269" t="s">
        <v>22381</v>
      </c>
      <c r="D33269" t="s">
        <v>35458</v>
      </c>
      <c r="E33269" s="2">
        <v>1.381509032943677E-2</v>
      </c>
      <c r="F33269" s="2">
        <v>3.4309912712816526E-2</v>
      </c>
      <c r="G33269" s="2">
        <v>2.3605150214592276E-2</v>
      </c>
      <c r="H33269" s="2">
        <v>1.6173116909249448E-2</v>
      </c>
    </row>
    <row r="33270" spans="1:8">
      <c r="A33270" t="s">
        <v>1162</v>
      </c>
      <c r="B33270" t="s">
        <v>37912</v>
      </c>
      <c r="C33270" t="s">
        <v>37913</v>
      </c>
      <c r="D33270" t="s">
        <v>35458</v>
      </c>
      <c r="E33270" s="2">
        <v>3.0915181094935542E-2</v>
      </c>
      <c r="F33270" s="2">
        <v>2.9700688502866363E-2</v>
      </c>
      <c r="G33270" s="2">
        <v>5.516501405949386E-2</v>
      </c>
      <c r="H33270" s="2">
        <v>3.1713226909920185E-2</v>
      </c>
    </row>
    <row r="33271" spans="1:8">
      <c r="A33271" t="s">
        <v>1162</v>
      </c>
      <c r="B33271" t="s">
        <v>37914</v>
      </c>
      <c r="C33271" t="s">
        <v>37915</v>
      </c>
      <c r="D33271" t="s">
        <v>35458</v>
      </c>
      <c r="E33271" s="2">
        <v>9.2881207019629257E-3</v>
      </c>
      <c r="F33271" s="2">
        <v>7.9509117621640313E-3</v>
      </c>
      <c r="G33271" s="2">
        <v>4.772828178185585E-3</v>
      </c>
      <c r="H33271" s="2">
        <v>8.9878596820712319E-3</v>
      </c>
    </row>
    <row r="33272" spans="1:8">
      <c r="A33272" t="s">
        <v>1162</v>
      </c>
      <c r="B33272" t="s">
        <v>37916</v>
      </c>
      <c r="C33272" t="s">
        <v>23135</v>
      </c>
      <c r="D33272" t="s">
        <v>35458</v>
      </c>
      <c r="E33272" s="2">
        <v>1.1114735988681769E-2</v>
      </c>
      <c r="F33272" s="2">
        <v>1.1350214617002276E-2</v>
      </c>
      <c r="G33272" s="2">
        <v>6.8447535888708005E-3</v>
      </c>
      <c r="H33272" s="2">
        <v>1.0976311847429964E-2</v>
      </c>
    </row>
    <row r="33273" spans="1:8">
      <c r="A33273" t="s">
        <v>1162</v>
      </c>
      <c r="B33273" t="s">
        <v>37917</v>
      </c>
      <c r="C33273" t="s">
        <v>37918</v>
      </c>
      <c r="D33273" t="s">
        <v>35458</v>
      </c>
      <c r="E33273" s="2">
        <v>1.8476108647271059E-3</v>
      </c>
      <c r="F33273" s="2">
        <v>9.1176216403076656E-3</v>
      </c>
      <c r="G33273" s="2">
        <v>5.9567855557199944E-3</v>
      </c>
      <c r="H33273" s="2">
        <v>2.7080957810718359E-3</v>
      </c>
    </row>
    <row r="33274" spans="1:8">
      <c r="A33274" t="s">
        <v>1162</v>
      </c>
      <c r="B33274" t="s">
        <v>36948</v>
      </c>
      <c r="C33274" t="s">
        <v>36949</v>
      </c>
      <c r="D33274" t="s">
        <v>35458</v>
      </c>
      <c r="E33274" s="2">
        <v>1.2920355697392349E-4</v>
      </c>
      <c r="F33274" s="2">
        <v>2.1605738484141389E-4</v>
      </c>
      <c r="G33274" s="2">
        <v>2.2199200828770165E-4</v>
      </c>
      <c r="H33274" s="2">
        <v>1.4113399065441456E-4</v>
      </c>
    </row>
    <row r="33275" spans="1:8">
      <c r="A33275" t="s">
        <v>1162</v>
      </c>
      <c r="B33275" t="s">
        <v>37919</v>
      </c>
      <c r="C33275" t="s">
        <v>37920</v>
      </c>
      <c r="D33275" t="s">
        <v>35458</v>
      </c>
      <c r="E33275" s="2">
        <v>6.1226335561017997E-3</v>
      </c>
      <c r="F33275" s="2">
        <v>2.0021317661971017E-3</v>
      </c>
      <c r="G33275" s="2">
        <v>2.9228947757880715E-3</v>
      </c>
      <c r="H33275" s="2">
        <v>5.6020412726093859E-3</v>
      </c>
    </row>
    <row r="33276" spans="1:8">
      <c r="A33276" t="s">
        <v>1162</v>
      </c>
      <c r="B33276" t="s">
        <v>37921</v>
      </c>
      <c r="C33276" t="s">
        <v>37922</v>
      </c>
      <c r="D33276" t="s">
        <v>35458</v>
      </c>
      <c r="E33276" s="2">
        <v>5.1665272344947654E-3</v>
      </c>
      <c r="F33276" s="2">
        <v>5.6607034828450439E-3</v>
      </c>
      <c r="G33276" s="2">
        <v>7.5847269498298059E-3</v>
      </c>
      <c r="H33276" s="2">
        <v>5.3057996288595251E-3</v>
      </c>
    </row>
    <row r="33277" spans="1:8">
      <c r="A33277" t="s">
        <v>1162</v>
      </c>
      <c r="B33277" t="s">
        <v>37923</v>
      </c>
      <c r="C33277" t="s">
        <v>37924</v>
      </c>
      <c r="D33277" t="s">
        <v>35458</v>
      </c>
      <c r="E33277" s="2">
        <v>3.4158190374981023E-3</v>
      </c>
      <c r="F33277" s="2">
        <v>2.33341975628727E-3</v>
      </c>
      <c r="G33277" s="2">
        <v>5.660796211336392E-3</v>
      </c>
      <c r="H33277" s="2">
        <v>3.395599973170568E-3</v>
      </c>
    </row>
    <row r="33278" spans="1:8">
      <c r="A33278" t="s">
        <v>1162</v>
      </c>
      <c r="B33278" t="s">
        <v>37925</v>
      </c>
      <c r="C33278" t="s">
        <v>37926</v>
      </c>
      <c r="D33278" t="s">
        <v>35458</v>
      </c>
      <c r="E33278" s="2">
        <v>3.8761067092177046E-5</v>
      </c>
      <c r="F33278" s="2">
        <v>5.7615302624377038E-5</v>
      </c>
      <c r="G33278" s="2">
        <v>1.1099600414385082E-4</v>
      </c>
      <c r="H33278" s="2">
        <v>4.3318353567196545E-5</v>
      </c>
    </row>
    <row r="33279" spans="1:8">
      <c r="A33279" t="s">
        <v>1162</v>
      </c>
      <c r="B33279" t="s">
        <v>37927</v>
      </c>
      <c r="C33279" t="s">
        <v>37928</v>
      </c>
      <c r="D33279" t="s">
        <v>35458</v>
      </c>
      <c r="E33279" s="2">
        <v>5.9756645100439615E-5</v>
      </c>
      <c r="F33279" s="2">
        <v>1.8724973352922535E-4</v>
      </c>
      <c r="G33279" s="2">
        <v>3.6998668047950272E-5</v>
      </c>
      <c r="H33279" s="2">
        <v>7.1265678449258839E-5</v>
      </c>
    </row>
    <row r="33280" spans="1:8">
      <c r="A33280" t="s">
        <v>1162</v>
      </c>
      <c r="B33280" t="s">
        <v>37929</v>
      </c>
      <c r="C33280" t="s">
        <v>37930</v>
      </c>
      <c r="D33280" t="s">
        <v>35458</v>
      </c>
      <c r="E33280" s="2">
        <v>1.5019913498218605E-4</v>
      </c>
      <c r="F33280" s="2">
        <v>0</v>
      </c>
      <c r="G33280" s="2">
        <v>3.6998668047950272E-5</v>
      </c>
      <c r="H33280" s="2">
        <v>1.3135242694569275E-4</v>
      </c>
    </row>
    <row r="33281" spans="1:8">
      <c r="A33281" t="s">
        <v>1162</v>
      </c>
      <c r="B33281" t="s">
        <v>37931</v>
      </c>
      <c r="C33281" t="s">
        <v>37932</v>
      </c>
      <c r="D33281" t="s">
        <v>35458</v>
      </c>
      <c r="E33281" s="2">
        <v>1.0336284557913879E-3</v>
      </c>
      <c r="F33281" s="2">
        <v>0</v>
      </c>
      <c r="G33281" s="2">
        <v>3.6998668047950272E-5</v>
      </c>
      <c r="H33281" s="2">
        <v>8.9571176247009638E-4</v>
      </c>
    </row>
    <row r="33282" spans="1:8">
      <c r="A33282" t="s">
        <v>1162</v>
      </c>
      <c r="B33282" t="s">
        <v>37933</v>
      </c>
      <c r="C33282" t="s">
        <v>37934</v>
      </c>
      <c r="D33282" t="s">
        <v>35458</v>
      </c>
      <c r="E33282" s="2">
        <v>7.7764390853680204E-3</v>
      </c>
      <c r="F33282" s="2">
        <v>7.0146630945179039E-3</v>
      </c>
      <c r="G33282" s="2">
        <v>4.6248335059937843E-3</v>
      </c>
      <c r="H33282" s="2">
        <v>7.5835066067476021E-3</v>
      </c>
    </row>
    <row r="33283" spans="1:8">
      <c r="A33283" t="s">
        <v>1162</v>
      </c>
      <c r="B33283" t="s">
        <v>37935</v>
      </c>
      <c r="C33283" t="s">
        <v>37936</v>
      </c>
      <c r="D33283" t="s">
        <v>35458</v>
      </c>
      <c r="E33283" s="2">
        <v>1.7327812034665314E-2</v>
      </c>
      <c r="F33283" s="2">
        <v>2.3420620516809265E-2</v>
      </c>
      <c r="G33283" s="2">
        <v>1.5280449903803462E-2</v>
      </c>
      <c r="H33283" s="2">
        <v>1.7841572204708566E-2</v>
      </c>
    </row>
    <row r="33284" spans="1:8">
      <c r="A33284" t="s">
        <v>1162</v>
      </c>
      <c r="B33284" t="s">
        <v>37937</v>
      </c>
      <c r="C33284" t="s">
        <v>37938</v>
      </c>
      <c r="D33284" t="s">
        <v>35458</v>
      </c>
      <c r="E33284" s="2">
        <v>1.0680289028356951E-2</v>
      </c>
      <c r="F33284" s="2">
        <v>6.4241062426180391E-3</v>
      </c>
      <c r="G33284" s="2">
        <v>8.5096936510285631E-3</v>
      </c>
      <c r="H33284" s="2">
        <v>1.0185402553267602E-2</v>
      </c>
    </row>
    <row r="33285" spans="1:8">
      <c r="A33285" t="s">
        <v>1162</v>
      </c>
      <c r="B33285" t="s">
        <v>37939</v>
      </c>
      <c r="C33285" t="s">
        <v>2455</v>
      </c>
      <c r="D33285" t="s">
        <v>35458</v>
      </c>
      <c r="E33285" s="2">
        <v>1.73536527460601E-2</v>
      </c>
      <c r="F33285" s="2">
        <v>1.924351107654193E-2</v>
      </c>
      <c r="G33285" s="2">
        <v>1.343051650140595E-2</v>
      </c>
      <c r="H33285" s="2">
        <v>1.7388825541619156E-2</v>
      </c>
    </row>
    <row r="33286" spans="1:8">
      <c r="A33286" t="s">
        <v>1162</v>
      </c>
      <c r="B33286" t="s">
        <v>37940</v>
      </c>
      <c r="C33286" t="s">
        <v>37941</v>
      </c>
      <c r="D33286" t="s">
        <v>35458</v>
      </c>
      <c r="E33286" s="2">
        <v>1.1290775835058739E-2</v>
      </c>
      <c r="F33286" s="2">
        <v>3.3157606660328985E-2</v>
      </c>
      <c r="G33286" s="2">
        <v>2.7268018351339351E-2</v>
      </c>
      <c r="H33286" s="2">
        <v>1.4015583428354237E-2</v>
      </c>
    </row>
    <row r="33287" spans="1:8">
      <c r="A33287" t="s">
        <v>1162</v>
      </c>
      <c r="B33287" t="s">
        <v>37942</v>
      </c>
      <c r="C33287" t="s">
        <v>37943</v>
      </c>
      <c r="D33287" t="s">
        <v>35458</v>
      </c>
      <c r="E33287" s="2">
        <v>2.3839671306151059E-2</v>
      </c>
      <c r="F33287" s="2">
        <v>3.6168006222452684E-2</v>
      </c>
      <c r="G33287" s="2">
        <v>4.1808494894183812E-2</v>
      </c>
      <c r="H33287" s="2">
        <v>2.5714333623985512E-2</v>
      </c>
    </row>
    <row r="33288" spans="1:8">
      <c r="A33288" t="s">
        <v>1162</v>
      </c>
      <c r="B33288" t="s">
        <v>37944</v>
      </c>
      <c r="C33288" t="s">
        <v>37945</v>
      </c>
      <c r="D33288" t="s">
        <v>35458</v>
      </c>
      <c r="E33288" s="2">
        <v>2.5328742300275528E-2</v>
      </c>
      <c r="F33288" s="2">
        <v>2.2311525941290006E-2</v>
      </c>
      <c r="G33288" s="2">
        <v>4.214148290661536E-2</v>
      </c>
      <c r="H33288" s="2">
        <v>2.5671015270418315E-2</v>
      </c>
    </row>
    <row r="33289" spans="1:8">
      <c r="A33289" t="s">
        <v>1162</v>
      </c>
      <c r="B33289" t="s">
        <v>37946</v>
      </c>
      <c r="C33289" t="s">
        <v>37947</v>
      </c>
      <c r="D33289" t="s">
        <v>35458</v>
      </c>
      <c r="E33289" s="2">
        <v>9.5336074602133791E-3</v>
      </c>
      <c r="F33289" s="2">
        <v>7.619623772073863E-3</v>
      </c>
      <c r="G33289" s="2">
        <v>1.2579547136303094E-2</v>
      </c>
      <c r="H33289" s="2">
        <v>9.4629642050662911E-3</v>
      </c>
    </row>
    <row r="33290" spans="1:8">
      <c r="A33290" t="s">
        <v>1162</v>
      </c>
      <c r="B33290" t="s">
        <v>37948</v>
      </c>
      <c r="C33290" t="s">
        <v>37949</v>
      </c>
      <c r="D33290" t="s">
        <v>35458</v>
      </c>
      <c r="E33290" s="2">
        <v>0</v>
      </c>
      <c r="F33290" s="2">
        <v>1.4403825656094259E-5</v>
      </c>
      <c r="G33290" s="2">
        <v>1.5835429924522717E-2</v>
      </c>
      <c r="H33290" s="2">
        <v>5.9947011872023607E-4</v>
      </c>
    </row>
    <row r="33291" spans="1:8">
      <c r="A33291" t="s">
        <v>1162</v>
      </c>
      <c r="B33291" t="s">
        <v>36888</v>
      </c>
      <c r="C33291" t="s">
        <v>8937</v>
      </c>
      <c r="D33291" t="s">
        <v>35458</v>
      </c>
      <c r="E33291" s="2">
        <v>9.6902667730442616E-6</v>
      </c>
      <c r="F33291" s="2">
        <v>0</v>
      </c>
      <c r="G33291" s="2">
        <v>0</v>
      </c>
      <c r="H33291" s="2">
        <v>8.3841974646186867E-6</v>
      </c>
    </row>
    <row r="33292" spans="1:8">
      <c r="A33292" t="s">
        <v>1162</v>
      </c>
      <c r="B33292" t="s">
        <v>37950</v>
      </c>
      <c r="C33292" t="s">
        <v>37951</v>
      </c>
      <c r="D33292" t="s">
        <v>35458</v>
      </c>
      <c r="E33292" s="2">
        <v>1.2049846732280539E-2</v>
      </c>
      <c r="F33292" s="2">
        <v>7.5332008181372969E-3</v>
      </c>
      <c r="G33292" s="2">
        <v>5.7717922154802426E-3</v>
      </c>
      <c r="H33292" s="2">
        <v>1.1374561226999352E-2</v>
      </c>
    </row>
    <row r="33293" spans="1:8">
      <c r="A33293" t="s">
        <v>1162</v>
      </c>
      <c r="B33293" t="s">
        <v>37952</v>
      </c>
      <c r="C33293" t="s">
        <v>37953</v>
      </c>
      <c r="D33293" t="s">
        <v>35458</v>
      </c>
      <c r="E33293" s="2">
        <v>5.4362396596778313E-3</v>
      </c>
      <c r="F33293" s="2">
        <v>3.4713219831187165E-3</v>
      </c>
      <c r="G33293" s="2">
        <v>4.4028414977060823E-3</v>
      </c>
      <c r="H33293" s="2">
        <v>5.2065866255282048E-3</v>
      </c>
    </row>
    <row r="33294" spans="1:8">
      <c r="A33294" t="s">
        <v>1162</v>
      </c>
      <c r="B33294" t="s">
        <v>37954</v>
      </c>
      <c r="C33294" t="s">
        <v>37955</v>
      </c>
      <c r="D33294" t="s">
        <v>35458</v>
      </c>
      <c r="E33294" s="2">
        <v>2.1641595793132185E-4</v>
      </c>
      <c r="F33294" s="2">
        <v>0</v>
      </c>
      <c r="G33294" s="2">
        <v>3.6998668047950272E-5</v>
      </c>
      <c r="H33294" s="2">
        <v>1.8864444295392044E-4</v>
      </c>
    </row>
    <row r="33295" spans="1:8">
      <c r="A33295" t="s">
        <v>1162</v>
      </c>
      <c r="B33295" t="s">
        <v>37956</v>
      </c>
      <c r="C33295" t="s">
        <v>37957</v>
      </c>
      <c r="D33295" t="s">
        <v>35458</v>
      </c>
      <c r="E33295" s="2">
        <v>3.588628794950725E-3</v>
      </c>
      <c r="F33295" s="2">
        <v>2.7079192233457204E-3</v>
      </c>
      <c r="G33295" s="2">
        <v>1.8499334023975138E-4</v>
      </c>
      <c r="H33295" s="2">
        <v>3.3746394795090215E-3</v>
      </c>
    </row>
    <row r="33296" spans="1:8">
      <c r="A33296" t="s">
        <v>1162</v>
      </c>
      <c r="B33296" t="s">
        <v>37958</v>
      </c>
      <c r="C33296" t="s">
        <v>13507</v>
      </c>
      <c r="D33296" t="s">
        <v>35458</v>
      </c>
      <c r="E33296" s="2">
        <v>1.8330754645675396E-3</v>
      </c>
      <c r="F33296" s="2">
        <v>1.3395557860167661E-3</v>
      </c>
      <c r="G33296" s="2">
        <v>1.6649400621577624E-3</v>
      </c>
      <c r="H33296" s="2">
        <v>1.7788472287432646E-3</v>
      </c>
    </row>
    <row r="33297" spans="1:8">
      <c r="A33297" t="s">
        <v>1162</v>
      </c>
      <c r="B33297" t="s">
        <v>37959</v>
      </c>
      <c r="C33297" t="s">
        <v>37960</v>
      </c>
      <c r="D33297" t="s">
        <v>35458</v>
      </c>
      <c r="E33297" s="2">
        <v>4.2055757795012097E-3</v>
      </c>
      <c r="F33297" s="2">
        <v>4.9549160256964252E-3</v>
      </c>
      <c r="G33297" s="2">
        <v>1.4799467219180109E-4</v>
      </c>
      <c r="H33297" s="2">
        <v>4.1250251525923936E-3</v>
      </c>
    </row>
    <row r="33298" spans="1:8">
      <c r="A33298" t="s">
        <v>1162</v>
      </c>
      <c r="B33298" t="s">
        <v>37961</v>
      </c>
      <c r="C33298" t="s">
        <v>37962</v>
      </c>
      <c r="D33298" t="s">
        <v>35458</v>
      </c>
      <c r="E33298" s="2">
        <v>6.6927442512492372E-3</v>
      </c>
      <c r="F33298" s="2">
        <v>4.508397430357503E-3</v>
      </c>
      <c r="G33298" s="2">
        <v>3.8478614769868287E-3</v>
      </c>
      <c r="H33298" s="2">
        <v>6.373387439354305E-3</v>
      </c>
    </row>
    <row r="33299" spans="1:8">
      <c r="A33299" t="s">
        <v>1162</v>
      </c>
      <c r="B33299" t="s">
        <v>37963</v>
      </c>
      <c r="C33299" t="s">
        <v>37964</v>
      </c>
      <c r="D33299" t="s">
        <v>35458</v>
      </c>
      <c r="E33299" s="2">
        <v>1.2116063555229676E-2</v>
      </c>
      <c r="F33299" s="2">
        <v>1.4634286866591767E-2</v>
      </c>
      <c r="G33299" s="2">
        <v>9.5086576883232198E-3</v>
      </c>
      <c r="H33299" s="2">
        <v>1.226188879200483E-2</v>
      </c>
    </row>
    <row r="33300" spans="1:8">
      <c r="A33300" t="s">
        <v>1162</v>
      </c>
      <c r="B33300" t="s">
        <v>37965</v>
      </c>
      <c r="C33300" t="s">
        <v>31788</v>
      </c>
      <c r="D33300" t="s">
        <v>35458</v>
      </c>
      <c r="E33300" s="2">
        <v>1.9713232705296378E-2</v>
      </c>
      <c r="F33300" s="2">
        <v>9.4201019790856443E-3</v>
      </c>
      <c r="G33300" s="2">
        <v>2.2643184845345568E-2</v>
      </c>
      <c r="H33300" s="2">
        <v>1.8825318040557159E-2</v>
      </c>
    </row>
    <row r="33301" spans="1:8">
      <c r="A33301" t="s">
        <v>1162</v>
      </c>
      <c r="B33301" t="s">
        <v>37966</v>
      </c>
      <c r="C33301" t="s">
        <v>37967</v>
      </c>
      <c r="D33301" t="s">
        <v>35458</v>
      </c>
      <c r="E33301" s="2">
        <v>9.2606649461059662E-3</v>
      </c>
      <c r="F33301" s="2">
        <v>7.6052199464177687E-3</v>
      </c>
      <c r="G33301" s="2">
        <v>7.1407429332544028E-3</v>
      </c>
      <c r="H33301" s="2">
        <v>9.0199991056856034E-3</v>
      </c>
    </row>
    <row r="33302" spans="1:8">
      <c r="A33302" t="s">
        <v>1162</v>
      </c>
      <c r="B33302" t="s">
        <v>37968</v>
      </c>
      <c r="C33302" t="s">
        <v>28958</v>
      </c>
      <c r="D33302" t="s">
        <v>35458</v>
      </c>
      <c r="E33302" s="2">
        <v>5.6025892392817574E-3</v>
      </c>
      <c r="F33302" s="2">
        <v>5.0413389796329904E-3</v>
      </c>
      <c r="G33302" s="2">
        <v>1.8499334023975138E-3</v>
      </c>
      <c r="H33302" s="2">
        <v>5.4064099984349502E-3</v>
      </c>
    </row>
    <row r="33303" spans="1:8">
      <c r="A33303" t="s">
        <v>1162</v>
      </c>
      <c r="B33303" t="s">
        <v>37969</v>
      </c>
      <c r="C33303" t="s">
        <v>37970</v>
      </c>
      <c r="D33303" t="s">
        <v>35458</v>
      </c>
      <c r="E33303" s="2">
        <v>9.8501561747994914E-3</v>
      </c>
      <c r="F33303" s="2">
        <v>8.5702762653760839E-3</v>
      </c>
      <c r="G33303" s="2">
        <v>2.7749001035962707E-3</v>
      </c>
      <c r="H33303" s="2">
        <v>9.4587721063339823E-3</v>
      </c>
    </row>
    <row r="33304" spans="1:8">
      <c r="A33304" t="s">
        <v>1162</v>
      </c>
      <c r="B33304" t="s">
        <v>37971</v>
      </c>
      <c r="C33304" t="s">
        <v>37972</v>
      </c>
      <c r="D33304" t="s">
        <v>35458</v>
      </c>
      <c r="E33304" s="2">
        <v>7.5987841945288756E-3</v>
      </c>
      <c r="F33304" s="2">
        <v>9.8810244000806617E-3</v>
      </c>
      <c r="G33304" s="2">
        <v>1.076661240195353E-2</v>
      </c>
      <c r="H33304" s="2">
        <v>7.9398349989938961E-3</v>
      </c>
    </row>
    <row r="33305" spans="1:8">
      <c r="A33305" t="s">
        <v>1162</v>
      </c>
      <c r="B33305" t="s">
        <v>37973</v>
      </c>
      <c r="C33305" t="s">
        <v>37974</v>
      </c>
      <c r="D33305" t="s">
        <v>35458</v>
      </c>
      <c r="E33305" s="2">
        <v>1.0712589917600431E-2</v>
      </c>
      <c r="F33305" s="2">
        <v>1.1033330452568203E-2</v>
      </c>
      <c r="G33305" s="2">
        <v>1.6353411277194019E-2</v>
      </c>
      <c r="H33305" s="2">
        <v>1.0956748720012521E-2</v>
      </c>
    </row>
    <row r="33306" spans="1:8">
      <c r="A33306" t="s">
        <v>1162</v>
      </c>
      <c r="B33306" t="s">
        <v>37975</v>
      </c>
      <c r="C33306" t="s">
        <v>37976</v>
      </c>
      <c r="D33306" t="s">
        <v>35458</v>
      </c>
      <c r="E33306" s="2">
        <v>7.8378107749306342E-3</v>
      </c>
      <c r="F33306" s="2">
        <v>5.2573963644744048E-3</v>
      </c>
      <c r="G33306" s="2">
        <v>5.4018055350007399E-3</v>
      </c>
      <c r="H33306" s="2">
        <v>7.4954725333691062E-3</v>
      </c>
    </row>
    <row r="33307" spans="1:8">
      <c r="A33307" t="s">
        <v>1162</v>
      </c>
      <c r="B33307" t="s">
        <v>37977</v>
      </c>
      <c r="C33307" t="s">
        <v>37978</v>
      </c>
      <c r="D33307" t="s">
        <v>35458</v>
      </c>
      <c r="E33307" s="2">
        <v>8.0073904434589081E-3</v>
      </c>
      <c r="F33307" s="2">
        <v>8.1957767983176326E-3</v>
      </c>
      <c r="G33307" s="2">
        <v>3.4038774604114252E-3</v>
      </c>
      <c r="H33307" s="2">
        <v>7.8518009256153994E-3</v>
      </c>
    </row>
    <row r="33308" spans="1:8">
      <c r="A33308" t="s">
        <v>1162</v>
      </c>
      <c r="B33308" t="s">
        <v>37979</v>
      </c>
      <c r="C33308" t="s">
        <v>37980</v>
      </c>
      <c r="D33308" t="s">
        <v>35458</v>
      </c>
      <c r="E33308" s="2">
        <v>1.3656815972143714E-2</v>
      </c>
      <c r="F33308" s="2">
        <v>8.2966035779102922E-3</v>
      </c>
      <c r="G33308" s="2">
        <v>4.1808494894183812E-3</v>
      </c>
      <c r="H33308" s="2">
        <v>1.2778914302322981E-2</v>
      </c>
    </row>
    <row r="33309" spans="1:8">
      <c r="A33309" t="s">
        <v>1162</v>
      </c>
      <c r="B33309" t="s">
        <v>37981</v>
      </c>
      <c r="C33309" t="s">
        <v>37861</v>
      </c>
      <c r="D33309" t="s">
        <v>35458</v>
      </c>
      <c r="E33309" s="2">
        <v>9.5578331271459899E-3</v>
      </c>
      <c r="F33309" s="2">
        <v>9.6217555382709652E-3</v>
      </c>
      <c r="G33309" s="2">
        <v>3.1078881160278228E-3</v>
      </c>
      <c r="H33309" s="2">
        <v>9.3204328481677739E-3</v>
      </c>
    </row>
    <row r="33310" spans="1:8">
      <c r="A33310" t="s">
        <v>1162</v>
      </c>
      <c r="B33310" t="s">
        <v>37982</v>
      </c>
      <c r="C33310" t="s">
        <v>37983</v>
      </c>
      <c r="D33310" t="s">
        <v>35458</v>
      </c>
      <c r="E33310" s="2">
        <v>8.7228551402020096E-3</v>
      </c>
      <c r="F33310" s="2">
        <v>6.1648373808083426E-3</v>
      </c>
      <c r="G33310" s="2">
        <v>7.8437176261654581E-3</v>
      </c>
      <c r="H33310" s="2">
        <v>8.4414894806269149E-3</v>
      </c>
    </row>
    <row r="33311" spans="1:8">
      <c r="A33311" t="s">
        <v>1162</v>
      </c>
      <c r="B33311" t="s">
        <v>37984</v>
      </c>
      <c r="C33311" t="s">
        <v>25335</v>
      </c>
      <c r="D33311" t="s">
        <v>35458</v>
      </c>
      <c r="E33311" s="2">
        <v>1.5142656877343834E-2</v>
      </c>
      <c r="F33311" s="2">
        <v>1.7659090254371561E-2</v>
      </c>
      <c r="G33311" s="2">
        <v>1.5761432588426817E-2</v>
      </c>
      <c r="H33311" s="2">
        <v>1.5410154939969146E-2</v>
      </c>
    </row>
    <row r="33312" spans="1:8">
      <c r="A33312" t="s">
        <v>1162</v>
      </c>
      <c r="B33312" t="s">
        <v>37985</v>
      </c>
      <c r="C33312" t="s">
        <v>37986</v>
      </c>
      <c r="D33312" t="s">
        <v>35458</v>
      </c>
      <c r="E33312" s="2">
        <v>2.661593273662824E-3</v>
      </c>
      <c r="F33312" s="2">
        <v>5.1853772361939326E-4</v>
      </c>
      <c r="G33312" s="2">
        <v>2.2199200828770162E-3</v>
      </c>
      <c r="H33312" s="2">
        <v>2.4370067297158314E-3</v>
      </c>
    </row>
    <row r="33313" spans="1:8">
      <c r="A33313" t="s">
        <v>1162</v>
      </c>
      <c r="B33313" t="s">
        <v>37987</v>
      </c>
      <c r="C33313" t="s">
        <v>37988</v>
      </c>
      <c r="D33313" t="s">
        <v>35458</v>
      </c>
      <c r="E33313" s="2">
        <v>3.2317039688102614E-3</v>
      </c>
      <c r="F33313" s="2">
        <v>4.8684930717598591E-3</v>
      </c>
      <c r="G33313" s="2">
        <v>1.4799467219180109E-4</v>
      </c>
      <c r="H33313" s="2">
        <v>3.2740291099335973E-3</v>
      </c>
    </row>
    <row r="33314" spans="1:8">
      <c r="A33314" t="s">
        <v>1162</v>
      </c>
      <c r="B33314" t="s">
        <v>37989</v>
      </c>
      <c r="C33314" t="s">
        <v>37990</v>
      </c>
      <c r="D33314" t="s">
        <v>35458</v>
      </c>
      <c r="E33314" s="2">
        <v>4.4413722709786199E-4</v>
      </c>
      <c r="F33314" s="2">
        <v>7.2019128280471291E-5</v>
      </c>
      <c r="G33314" s="2">
        <v>3.6998668047950272E-5</v>
      </c>
      <c r="H33314" s="2">
        <v>3.9265991459297515E-4</v>
      </c>
    </row>
    <row r="33315" spans="1:8">
      <c r="A33315" t="s">
        <v>1162</v>
      </c>
      <c r="B33315" t="s">
        <v>37991</v>
      </c>
      <c r="C33315" t="s">
        <v>37992</v>
      </c>
      <c r="D33315" t="s">
        <v>35458</v>
      </c>
      <c r="E33315" s="2">
        <v>2.0349560223392949E-4</v>
      </c>
      <c r="F33315" s="2">
        <v>2.8807651312188519E-5</v>
      </c>
      <c r="G33315" s="2">
        <v>1.4799467219180109E-4</v>
      </c>
      <c r="H33315" s="2">
        <v>1.8445234422161111E-4</v>
      </c>
    </row>
    <row r="33316" spans="1:8">
      <c r="A33316" t="s">
        <v>1162</v>
      </c>
      <c r="B33316" t="s">
        <v>37993</v>
      </c>
      <c r="C33316" t="s">
        <v>37994</v>
      </c>
      <c r="D33316" t="s">
        <v>35458</v>
      </c>
      <c r="E33316" s="2">
        <v>2.2109958687162659E-3</v>
      </c>
      <c r="F33316" s="2">
        <v>1.6996514274191226E-3</v>
      </c>
      <c r="G33316" s="2">
        <v>3.5148734645552761E-3</v>
      </c>
      <c r="H33316" s="2">
        <v>2.2106333981711272E-3</v>
      </c>
    </row>
    <row r="33317" spans="1:8">
      <c r="A33317" t="s">
        <v>1162</v>
      </c>
      <c r="B33317" t="s">
        <v>37995</v>
      </c>
      <c r="C33317" t="s">
        <v>37996</v>
      </c>
      <c r="D33317" t="s">
        <v>35458</v>
      </c>
      <c r="E33317" s="2">
        <v>7.5454877272771318E-3</v>
      </c>
      <c r="F33317" s="2">
        <v>9.852216748768473E-3</v>
      </c>
      <c r="G33317" s="2">
        <v>6.0307828918158947E-3</v>
      </c>
      <c r="H33317" s="2">
        <v>7.7120643012050889E-3</v>
      </c>
    </row>
    <row r="33318" spans="1:8">
      <c r="A33318" t="s">
        <v>1162</v>
      </c>
      <c r="B33318" t="s">
        <v>37997</v>
      </c>
      <c r="C33318" t="s">
        <v>37998</v>
      </c>
      <c r="D33318" t="s">
        <v>35458</v>
      </c>
      <c r="E33318" s="2">
        <v>5.3280316807121702E-3</v>
      </c>
      <c r="F33318" s="2">
        <v>4.306743871172183E-3</v>
      </c>
      <c r="G33318" s="2">
        <v>1.4059493858221105E-3</v>
      </c>
      <c r="H33318" s="2">
        <v>5.0808236635589239E-3</v>
      </c>
    </row>
    <row r="33319" spans="1:8">
      <c r="A33319" t="s">
        <v>1149</v>
      </c>
      <c r="B33319" t="s">
        <v>37999</v>
      </c>
      <c r="C33319" t="s">
        <v>38000</v>
      </c>
      <c r="D33319" t="s">
        <v>35458</v>
      </c>
      <c r="E33319" s="2">
        <v>0</v>
      </c>
      <c r="F33319" s="2">
        <v>0</v>
      </c>
      <c r="G33319" s="2">
        <v>5.963029218843172E-4</v>
      </c>
      <c r="H33319" s="2">
        <v>2.2162138203093835E-5</v>
      </c>
    </row>
    <row r="33320" spans="1:8">
      <c r="A33320" t="s">
        <v>1149</v>
      </c>
      <c r="B33320" t="s">
        <v>38001</v>
      </c>
      <c r="C33320" t="s">
        <v>38002</v>
      </c>
      <c r="D33320" t="s">
        <v>35458</v>
      </c>
      <c r="E33320" s="2">
        <v>3.7941433991633428E-3</v>
      </c>
      <c r="F33320" s="2">
        <v>1.2881064834693002E-3</v>
      </c>
      <c r="G33320" s="2">
        <v>4.1741204531902205E-3</v>
      </c>
      <c r="H33320" s="2">
        <v>3.6789149417135766E-3</v>
      </c>
    </row>
    <row r="33321" spans="1:8">
      <c r="A33321" t="s">
        <v>1149</v>
      </c>
      <c r="B33321" t="s">
        <v>38003</v>
      </c>
      <c r="C33321" t="s">
        <v>38004</v>
      </c>
      <c r="D33321" t="s">
        <v>35458</v>
      </c>
      <c r="E33321" s="2">
        <v>4.4265006323572333E-3</v>
      </c>
      <c r="F33321" s="2">
        <v>8.5873765564620013E-4</v>
      </c>
      <c r="G33321" s="2">
        <v>1.1926058437686344E-3</v>
      </c>
      <c r="H33321" s="2">
        <v>4.1221577057754533E-3</v>
      </c>
    </row>
    <row r="33322" spans="1:8">
      <c r="A33322" t="s">
        <v>1149</v>
      </c>
      <c r="B33322" t="s">
        <v>38005</v>
      </c>
      <c r="C33322" t="s">
        <v>3149</v>
      </c>
      <c r="D33322" t="s">
        <v>35458</v>
      </c>
      <c r="E33322" s="2">
        <v>0.19401206343029478</v>
      </c>
      <c r="F33322" s="2">
        <v>0.38085015027908975</v>
      </c>
      <c r="G33322" s="2">
        <v>0.40966010733452596</v>
      </c>
      <c r="H33322" s="2">
        <v>0.21167058197774921</v>
      </c>
    </row>
    <row r="33323" spans="1:8">
      <c r="A33323" t="s">
        <v>1149</v>
      </c>
      <c r="B33323" t="s">
        <v>38006</v>
      </c>
      <c r="C33323" t="s">
        <v>38007</v>
      </c>
      <c r="D33323" t="s">
        <v>35458</v>
      </c>
      <c r="E33323" s="2">
        <v>2.7556182508026071E-2</v>
      </c>
      <c r="F33323" s="2">
        <v>8.1580077286389011E-3</v>
      </c>
      <c r="G33323" s="2">
        <v>1.6696481812760882E-2</v>
      </c>
      <c r="H33323" s="2">
        <v>2.6151323079650724E-2</v>
      </c>
    </row>
    <row r="33324" spans="1:8">
      <c r="A33324" t="s">
        <v>1149</v>
      </c>
      <c r="B33324" t="s">
        <v>38008</v>
      </c>
      <c r="C33324" t="s">
        <v>38009</v>
      </c>
      <c r="D33324" t="s">
        <v>35458</v>
      </c>
      <c r="E33324" s="2">
        <v>1.7511431073061582E-3</v>
      </c>
      <c r="F33324" s="2">
        <v>0</v>
      </c>
      <c r="G33324" s="2">
        <v>5.963029218843172E-4</v>
      </c>
      <c r="H33324" s="2">
        <v>1.61783608882585E-3</v>
      </c>
    </row>
    <row r="33325" spans="1:8">
      <c r="A33325" t="s">
        <v>1149</v>
      </c>
      <c r="B33325" t="s">
        <v>38010</v>
      </c>
      <c r="C33325" t="s">
        <v>38011</v>
      </c>
      <c r="D33325" t="s">
        <v>35458</v>
      </c>
      <c r="E33325" s="2">
        <v>2.8699289814184258E-2</v>
      </c>
      <c r="F33325" s="2">
        <v>1.5457277801631602E-2</v>
      </c>
      <c r="G33325" s="2">
        <v>8.9445438282647581E-3</v>
      </c>
      <c r="H33325" s="2">
        <v>2.728159212800851E-2</v>
      </c>
    </row>
    <row r="33326" spans="1:8">
      <c r="A33326" t="s">
        <v>1149</v>
      </c>
      <c r="B33326" t="s">
        <v>38012</v>
      </c>
      <c r="C33326" t="s">
        <v>14741</v>
      </c>
      <c r="D33326" t="s">
        <v>35458</v>
      </c>
      <c r="E33326" s="2">
        <v>3.1788111684015956E-2</v>
      </c>
      <c r="F33326" s="2">
        <v>1.4169171318162302E-2</v>
      </c>
      <c r="G33326" s="2">
        <v>1.9677996422182469E-2</v>
      </c>
      <c r="H33326" s="2">
        <v>3.0428615752847835E-2</v>
      </c>
    </row>
    <row r="33327" spans="1:8">
      <c r="A33327" t="s">
        <v>1149</v>
      </c>
      <c r="B33327" t="s">
        <v>38013</v>
      </c>
      <c r="C33327" t="s">
        <v>38014</v>
      </c>
      <c r="D33327" t="s">
        <v>35458</v>
      </c>
      <c r="E33327" s="2">
        <v>4.8642864091837727E-5</v>
      </c>
      <c r="F33327" s="2">
        <v>0</v>
      </c>
      <c r="G33327" s="2">
        <v>0</v>
      </c>
      <c r="H33327" s="2">
        <v>4.432427640618767E-5</v>
      </c>
    </row>
    <row r="33328" spans="1:8">
      <c r="A33328" t="s">
        <v>1149</v>
      </c>
      <c r="B33328" t="s">
        <v>37244</v>
      </c>
      <c r="C33328" t="s">
        <v>26399</v>
      </c>
      <c r="D33328" t="s">
        <v>35458</v>
      </c>
      <c r="E33328" s="2">
        <v>3.1617861659694524E-4</v>
      </c>
      <c r="F33328" s="2">
        <v>0</v>
      </c>
      <c r="G33328" s="2">
        <v>0</v>
      </c>
      <c r="H33328" s="2">
        <v>2.8810779664021984E-4</v>
      </c>
    </row>
    <row r="33329" spans="1:8">
      <c r="A33329" t="s">
        <v>1149</v>
      </c>
      <c r="B33329" t="s">
        <v>38015</v>
      </c>
      <c r="C33329" t="s">
        <v>38016</v>
      </c>
      <c r="D33329" t="s">
        <v>35458</v>
      </c>
      <c r="E33329" s="2">
        <v>2.4564646366378052E-2</v>
      </c>
      <c r="F33329" s="2">
        <v>6.0111635895234005E-3</v>
      </c>
      <c r="G33329" s="2">
        <v>4.1741204531902205E-3</v>
      </c>
      <c r="H33329" s="2">
        <v>2.2849164487389745E-2</v>
      </c>
    </row>
    <row r="33330" spans="1:8">
      <c r="A33330" t="s">
        <v>1149</v>
      </c>
      <c r="B33330" t="s">
        <v>38017</v>
      </c>
      <c r="C33330" t="s">
        <v>38018</v>
      </c>
      <c r="D33330" t="s">
        <v>35458</v>
      </c>
      <c r="E33330" s="2">
        <v>6.9705224243603467E-2</v>
      </c>
      <c r="F33330" s="2">
        <v>2.1039072563331901E-2</v>
      </c>
      <c r="G33330" s="2">
        <v>1.7292784734645201E-2</v>
      </c>
      <c r="H33330" s="2">
        <v>6.5245334869908245E-2</v>
      </c>
    </row>
    <row r="33331" spans="1:8">
      <c r="A33331" t="s">
        <v>1149</v>
      </c>
      <c r="B33331" t="s">
        <v>36025</v>
      </c>
      <c r="C33331" t="s">
        <v>36026</v>
      </c>
      <c r="D33331" t="s">
        <v>35458</v>
      </c>
      <c r="E33331" s="2">
        <v>4.7888899698414242E-2</v>
      </c>
      <c r="F33331" s="2">
        <v>2.8767711464147704E-2</v>
      </c>
      <c r="G33331" s="2">
        <v>1.7292784734645201E-2</v>
      </c>
      <c r="H33331" s="2">
        <v>4.5764815389388772E-2</v>
      </c>
    </row>
    <row r="33332" spans="1:8">
      <c r="A33332" t="s">
        <v>1149</v>
      </c>
      <c r="B33332" t="s">
        <v>38019</v>
      </c>
      <c r="C33332" t="s">
        <v>38020</v>
      </c>
      <c r="D33332" t="s">
        <v>35458</v>
      </c>
      <c r="E33332" s="2">
        <v>2.0186788598112659E-3</v>
      </c>
      <c r="F33332" s="2">
        <v>3.4349506225848005E-3</v>
      </c>
      <c r="G33332" s="2">
        <v>5.3667262969588547E-3</v>
      </c>
      <c r="H33332" s="2">
        <v>2.2162138203093837E-3</v>
      </c>
    </row>
    <row r="33333" spans="1:8">
      <c r="A33333" t="s">
        <v>1149</v>
      </c>
      <c r="B33333" t="s">
        <v>38021</v>
      </c>
      <c r="C33333" t="s">
        <v>38022</v>
      </c>
      <c r="D33333" t="s">
        <v>35458</v>
      </c>
      <c r="E33333" s="2">
        <v>1.07014301002043E-3</v>
      </c>
      <c r="F33333" s="2">
        <v>8.5873765564620013E-4</v>
      </c>
      <c r="G33333" s="2">
        <v>5.963029218843172E-4</v>
      </c>
      <c r="H33333" s="2">
        <v>1.0416204955454103E-3</v>
      </c>
    </row>
    <row r="33334" spans="1:8">
      <c r="A33334" t="s">
        <v>1149</v>
      </c>
      <c r="B33334" t="s">
        <v>36065</v>
      </c>
      <c r="C33334" t="s">
        <v>36066</v>
      </c>
      <c r="D33334" t="s">
        <v>35458</v>
      </c>
      <c r="E33334" s="2">
        <v>4.5724292246327467E-3</v>
      </c>
      <c r="F33334" s="2">
        <v>8.5873765564620013E-4</v>
      </c>
      <c r="G33334" s="2">
        <v>5.9630292188431726E-3</v>
      </c>
      <c r="H33334" s="2">
        <v>4.4324276406187673E-3</v>
      </c>
    </row>
    <row r="33335" spans="1:8">
      <c r="A33335" t="s">
        <v>1149</v>
      </c>
      <c r="B33335" t="s">
        <v>37316</v>
      </c>
      <c r="C33335" t="s">
        <v>37317</v>
      </c>
      <c r="D33335" t="s">
        <v>35458</v>
      </c>
      <c r="E33335" s="2">
        <v>1.6052145150306451E-3</v>
      </c>
      <c r="F33335" s="2">
        <v>4.2936882782310007E-4</v>
      </c>
      <c r="G33335" s="2">
        <v>0</v>
      </c>
      <c r="H33335" s="2">
        <v>1.484863259607287E-3</v>
      </c>
    </row>
    <row r="33336" spans="1:8">
      <c r="A33336" t="s">
        <v>1149</v>
      </c>
      <c r="B33336" t="s">
        <v>38023</v>
      </c>
      <c r="C33336" t="s">
        <v>38024</v>
      </c>
      <c r="D33336" t="s">
        <v>35458</v>
      </c>
      <c r="E33336" s="2">
        <v>3.0547718649674094E-2</v>
      </c>
      <c r="F33336" s="2">
        <v>1.8462859596393301E-2</v>
      </c>
      <c r="G33336" s="2">
        <v>1.0733452593917709E-2</v>
      </c>
      <c r="H33336" s="2">
        <v>2.9187536013474579E-2</v>
      </c>
    </row>
    <row r="33337" spans="1:8">
      <c r="A33337" t="s">
        <v>1149</v>
      </c>
      <c r="B33337" t="s">
        <v>38025</v>
      </c>
      <c r="C33337" t="s">
        <v>38026</v>
      </c>
      <c r="D33337" t="s">
        <v>35458</v>
      </c>
      <c r="E33337" s="2">
        <v>1.4592859227551317E-4</v>
      </c>
      <c r="F33337" s="2">
        <v>0</v>
      </c>
      <c r="G33337" s="2">
        <v>5.963029218843172E-4</v>
      </c>
      <c r="H33337" s="2">
        <v>1.5513496742165683E-4</v>
      </c>
    </row>
    <row r="33338" spans="1:8">
      <c r="A33338" t="s">
        <v>1149</v>
      </c>
      <c r="B33338" t="s">
        <v>37236</v>
      </c>
      <c r="C33338" t="s">
        <v>4818</v>
      </c>
      <c r="D33338" t="s">
        <v>35458</v>
      </c>
      <c r="E33338" s="2">
        <v>4.3778577682653955E-3</v>
      </c>
      <c r="F33338" s="2">
        <v>4.2936882782310007E-4</v>
      </c>
      <c r="G33338" s="2">
        <v>0</v>
      </c>
      <c r="H33338" s="2">
        <v>4.0113470147599842E-3</v>
      </c>
    </row>
    <row r="33339" spans="1:8">
      <c r="A33339" t="s">
        <v>1149</v>
      </c>
      <c r="B33339" t="s">
        <v>37295</v>
      </c>
      <c r="C33339" t="s">
        <v>37296</v>
      </c>
      <c r="D33339" t="s">
        <v>35458</v>
      </c>
      <c r="E33339" s="2">
        <v>7.1505010215001464E-3</v>
      </c>
      <c r="F33339" s="2">
        <v>8.5873765564620013E-4</v>
      </c>
      <c r="G33339" s="2">
        <v>1.7889087656529517E-3</v>
      </c>
      <c r="H33339" s="2">
        <v>6.6264793227250561E-3</v>
      </c>
    </row>
    <row r="33340" spans="1:8">
      <c r="A33340" t="s">
        <v>1149</v>
      </c>
      <c r="B33340" t="s">
        <v>38027</v>
      </c>
      <c r="C33340" t="s">
        <v>16820</v>
      </c>
      <c r="D33340" t="s">
        <v>35458</v>
      </c>
      <c r="E33340" s="2">
        <v>0</v>
      </c>
      <c r="F33340" s="2">
        <v>0</v>
      </c>
      <c r="G33340" s="2">
        <v>5.963029218843172E-4</v>
      </c>
      <c r="H33340" s="2">
        <v>2.2162138203093835E-5</v>
      </c>
    </row>
    <row r="33341" spans="1:8">
      <c r="A33341" t="s">
        <v>1149</v>
      </c>
      <c r="B33341" t="s">
        <v>38028</v>
      </c>
      <c r="C33341" t="s">
        <v>14882</v>
      </c>
      <c r="D33341" t="s">
        <v>35458</v>
      </c>
      <c r="E33341" s="2">
        <v>0</v>
      </c>
      <c r="F33341" s="2">
        <v>0</v>
      </c>
      <c r="G33341" s="2">
        <v>5.963029218843172E-4</v>
      </c>
      <c r="H33341" s="2">
        <v>2.2162138203093835E-5</v>
      </c>
    </row>
    <row r="33342" spans="1:8">
      <c r="A33342" t="s">
        <v>1149</v>
      </c>
      <c r="B33342" t="s">
        <v>38029</v>
      </c>
      <c r="C33342" t="s">
        <v>22695</v>
      </c>
      <c r="D33342" t="s">
        <v>35458</v>
      </c>
      <c r="E33342" s="2">
        <v>2.0186788598112659E-3</v>
      </c>
      <c r="F33342" s="2">
        <v>3.4349506225848005E-3</v>
      </c>
      <c r="G33342" s="2">
        <v>1.1926058437686344E-3</v>
      </c>
      <c r="H33342" s="2">
        <v>2.0610788528877266E-3</v>
      </c>
    </row>
    <row r="33343" spans="1:8">
      <c r="A33343" t="s">
        <v>1149</v>
      </c>
      <c r="B33343" t="s">
        <v>38030</v>
      </c>
      <c r="C33343" t="s">
        <v>38031</v>
      </c>
      <c r="D33343" t="s">
        <v>35458</v>
      </c>
      <c r="E33343" s="2">
        <v>3.4050004864286408E-4</v>
      </c>
      <c r="F33343" s="2">
        <v>0</v>
      </c>
      <c r="G33343" s="2">
        <v>5.963029218843172E-4</v>
      </c>
      <c r="H33343" s="2">
        <v>3.3243207304640754E-4</v>
      </c>
    </row>
    <row r="33344" spans="1:8">
      <c r="A33344" t="s">
        <v>1149</v>
      </c>
      <c r="B33344" t="s">
        <v>38032</v>
      </c>
      <c r="C33344" t="s">
        <v>38033</v>
      </c>
      <c r="D33344" t="s">
        <v>35458</v>
      </c>
      <c r="E33344" s="2">
        <v>1.2160716022959431E-4</v>
      </c>
      <c r="F33344" s="2">
        <v>0</v>
      </c>
      <c r="G33344" s="2">
        <v>5.963029218843172E-4</v>
      </c>
      <c r="H33344" s="2">
        <v>1.3297282921856301E-4</v>
      </c>
    </row>
    <row r="33345" spans="1:8">
      <c r="A33345" t="s">
        <v>1149</v>
      </c>
      <c r="B33345" t="s">
        <v>38034</v>
      </c>
      <c r="C33345" t="s">
        <v>38035</v>
      </c>
      <c r="D33345" t="s">
        <v>35458</v>
      </c>
      <c r="E33345" s="2">
        <v>3.2493433213347599E-2</v>
      </c>
      <c r="F33345" s="2">
        <v>2.7908973808501502E-2</v>
      </c>
      <c r="G33345" s="2">
        <v>1.7292784734645201E-2</v>
      </c>
      <c r="H33345" s="2">
        <v>3.1691857630424182E-2</v>
      </c>
    </row>
    <row r="33346" spans="1:8">
      <c r="A33346" t="s">
        <v>1149</v>
      </c>
      <c r="B33346" t="s">
        <v>38036</v>
      </c>
      <c r="C33346" t="s">
        <v>38037</v>
      </c>
      <c r="D33346" t="s">
        <v>35458</v>
      </c>
      <c r="E33346" s="2">
        <v>1.7170931024418717E-2</v>
      </c>
      <c r="F33346" s="2">
        <v>3.4349506225848005E-3</v>
      </c>
      <c r="G33346" s="2">
        <v>4.7704233750745376E-3</v>
      </c>
      <c r="H33346" s="2">
        <v>1.6001063782633749E-2</v>
      </c>
    </row>
    <row r="33347" spans="1:8">
      <c r="A33347" t="s">
        <v>1149</v>
      </c>
      <c r="B33347" t="s">
        <v>38038</v>
      </c>
      <c r="C33347" t="s">
        <v>38039</v>
      </c>
      <c r="D33347" t="s">
        <v>35458</v>
      </c>
      <c r="E33347" s="2">
        <v>3.4195933456561925E-2</v>
      </c>
      <c r="F33347" s="2">
        <v>2.0609703735508803E-2</v>
      </c>
      <c r="G33347" s="2">
        <v>7.7519379844961239E-3</v>
      </c>
      <c r="H33347" s="2">
        <v>3.2511856743938652E-2</v>
      </c>
    </row>
    <row r="33348" spans="1:8">
      <c r="A33348" t="s">
        <v>1149</v>
      </c>
      <c r="B33348" t="s">
        <v>38040</v>
      </c>
      <c r="C33348" t="s">
        <v>38041</v>
      </c>
      <c r="D33348" t="s">
        <v>35458</v>
      </c>
      <c r="E33348" s="2">
        <v>8.2692868956124133E-4</v>
      </c>
      <c r="F33348" s="2">
        <v>8.5873765564620013E-4</v>
      </c>
      <c r="G33348" s="2">
        <v>5.963029218843172E-4</v>
      </c>
      <c r="H33348" s="2">
        <v>8.1999911351447188E-4</v>
      </c>
    </row>
    <row r="33349" spans="1:8">
      <c r="A33349" t="s">
        <v>1149</v>
      </c>
      <c r="B33349" t="s">
        <v>38042</v>
      </c>
      <c r="C33349" t="s">
        <v>38043</v>
      </c>
      <c r="D33349" t="s">
        <v>35458</v>
      </c>
      <c r="E33349" s="2">
        <v>1.1917501702500242E-3</v>
      </c>
      <c r="F33349" s="2">
        <v>4.2936882782310007E-4</v>
      </c>
      <c r="G33349" s="2">
        <v>2.9815146094215863E-3</v>
      </c>
      <c r="H33349" s="2">
        <v>1.2189176011701609E-3</v>
      </c>
    </row>
    <row r="33350" spans="1:8">
      <c r="A33350" t="s">
        <v>1149</v>
      </c>
      <c r="B33350" t="s">
        <v>38044</v>
      </c>
      <c r="C33350" t="s">
        <v>38045</v>
      </c>
      <c r="D33350" t="s">
        <v>35458</v>
      </c>
      <c r="E33350" s="2">
        <v>4.2076077439439632E-3</v>
      </c>
      <c r="F33350" s="2">
        <v>1.2881064834693002E-3</v>
      </c>
      <c r="G33350" s="2">
        <v>5.9630292188431726E-3</v>
      </c>
      <c r="H33350" s="2">
        <v>4.1221577057754533E-3</v>
      </c>
    </row>
    <row r="33351" spans="1:8">
      <c r="A33351" t="s">
        <v>1149</v>
      </c>
      <c r="B33351" t="s">
        <v>38046</v>
      </c>
      <c r="C33351" t="s">
        <v>38047</v>
      </c>
      <c r="D33351" t="s">
        <v>35458</v>
      </c>
      <c r="E33351" s="2">
        <v>1.4592859227551317E-4</v>
      </c>
      <c r="F33351" s="2">
        <v>4.2936882782310007E-4</v>
      </c>
      <c r="G33351" s="2">
        <v>5.963029218843172E-4</v>
      </c>
      <c r="H33351" s="2">
        <v>1.7729710562475068E-4</v>
      </c>
    </row>
    <row r="33352" spans="1:8">
      <c r="A33352" t="s">
        <v>1149</v>
      </c>
      <c r="B33352" t="s">
        <v>38048</v>
      </c>
      <c r="C33352" t="s">
        <v>31611</v>
      </c>
      <c r="D33352" t="s">
        <v>35458</v>
      </c>
      <c r="E33352" s="2">
        <v>1.3376787625255374E-3</v>
      </c>
      <c r="F33352" s="2">
        <v>3.0055817947617003E-3</v>
      </c>
      <c r="G33352" s="2">
        <v>2.9815146094215863E-3</v>
      </c>
      <c r="H33352" s="2">
        <v>1.484863259607287E-3</v>
      </c>
    </row>
    <row r="33353" spans="1:8">
      <c r="A33353" t="s">
        <v>1149</v>
      </c>
      <c r="B33353" t="s">
        <v>38049</v>
      </c>
      <c r="C33353" t="s">
        <v>20890</v>
      </c>
      <c r="D33353" t="s">
        <v>35458</v>
      </c>
      <c r="E33353" s="2">
        <v>1.8338359762622825E-2</v>
      </c>
      <c r="F33353" s="2">
        <v>1.0304851867754402E-2</v>
      </c>
      <c r="G33353" s="2">
        <v>7.1556350626118068E-3</v>
      </c>
      <c r="H33353" s="2">
        <v>1.7508089180444129E-2</v>
      </c>
    </row>
    <row r="33354" spans="1:8">
      <c r="A33354" t="s">
        <v>1149</v>
      </c>
      <c r="B33354" t="s">
        <v>36055</v>
      </c>
      <c r="C33354" t="s">
        <v>13951</v>
      </c>
      <c r="D33354" t="s">
        <v>35458</v>
      </c>
      <c r="E33354" s="2">
        <v>2.1889288841326977E-2</v>
      </c>
      <c r="F33354" s="2">
        <v>1.4598540145985401E-2</v>
      </c>
      <c r="G33354" s="2">
        <v>1.5503875968992248E-2</v>
      </c>
      <c r="H33354" s="2">
        <v>2.1275652674970082E-2</v>
      </c>
    </row>
    <row r="33355" spans="1:8">
      <c r="A33355" t="s">
        <v>1149</v>
      </c>
      <c r="B33355" t="s">
        <v>38050</v>
      </c>
      <c r="C33355" t="s">
        <v>38051</v>
      </c>
      <c r="D33355" t="s">
        <v>35458</v>
      </c>
      <c r="E33355" s="2">
        <v>1.0215001459285923E-2</v>
      </c>
      <c r="F33355" s="2">
        <v>6.0111635895234005E-3</v>
      </c>
      <c r="G33355" s="2">
        <v>2.9815146094215863E-3</v>
      </c>
      <c r="H33355" s="2">
        <v>9.729178671158193E-3</v>
      </c>
    </row>
    <row r="33356" spans="1:8">
      <c r="A33356" t="s">
        <v>1149</v>
      </c>
      <c r="B33356" t="s">
        <v>38052</v>
      </c>
      <c r="C33356" t="s">
        <v>38053</v>
      </c>
      <c r="D33356" t="s">
        <v>35458</v>
      </c>
      <c r="E33356" s="2">
        <v>2.6753575250510748E-3</v>
      </c>
      <c r="F33356" s="2">
        <v>4.2936882782310007E-4</v>
      </c>
      <c r="G33356" s="2">
        <v>2.9815146094215863E-3</v>
      </c>
      <c r="H33356" s="2">
        <v>2.5708080315588848E-3</v>
      </c>
    </row>
    <row r="33357" spans="1:8">
      <c r="A33357" t="s">
        <v>1149</v>
      </c>
      <c r="B33357" t="s">
        <v>38054</v>
      </c>
      <c r="C33357" t="s">
        <v>38055</v>
      </c>
      <c r="D33357" t="s">
        <v>35458</v>
      </c>
      <c r="E33357" s="2">
        <v>1.6854752407821774E-2</v>
      </c>
      <c r="F33357" s="2">
        <v>9.8754830399313005E-3</v>
      </c>
      <c r="G33357" s="2">
        <v>1.1926058437686345E-2</v>
      </c>
      <c r="H33357" s="2">
        <v>1.6311333717477061E-2</v>
      </c>
    </row>
    <row r="33358" spans="1:8">
      <c r="A33358" t="s">
        <v>1149</v>
      </c>
      <c r="B33358" t="s">
        <v>38056</v>
      </c>
      <c r="C33358" t="s">
        <v>38057</v>
      </c>
      <c r="D33358" t="s">
        <v>35458</v>
      </c>
      <c r="E33358" s="2">
        <v>1.8484288354898336E-3</v>
      </c>
      <c r="F33358" s="2">
        <v>0</v>
      </c>
      <c r="G33358" s="2">
        <v>0</v>
      </c>
      <c r="H33358" s="2">
        <v>1.6843225034351315E-3</v>
      </c>
    </row>
    <row r="33359" spans="1:8">
      <c r="A33359" t="s">
        <v>1149</v>
      </c>
      <c r="B33359" t="s">
        <v>38058</v>
      </c>
      <c r="C33359" t="s">
        <v>1477</v>
      </c>
      <c r="D33359" t="s">
        <v>35458</v>
      </c>
      <c r="E33359" s="2">
        <v>2.3591789084541296E-3</v>
      </c>
      <c r="F33359" s="2">
        <v>8.5873765564620013E-4</v>
      </c>
      <c r="G33359" s="2">
        <v>5.963029218843172E-4</v>
      </c>
      <c r="H33359" s="2">
        <v>2.2162138203093837E-3</v>
      </c>
    </row>
    <row r="33360" spans="1:8">
      <c r="A33360" t="s">
        <v>1149</v>
      </c>
      <c r="B33360" t="s">
        <v>37321</v>
      </c>
      <c r="C33360" t="s">
        <v>37322</v>
      </c>
      <c r="D33360" t="s">
        <v>35458</v>
      </c>
      <c r="E33360" s="2">
        <v>6.5667866523980937E-4</v>
      </c>
      <c r="F33360" s="2">
        <v>1.2881064834693002E-3</v>
      </c>
      <c r="G33360" s="2">
        <v>0</v>
      </c>
      <c r="H33360" s="2">
        <v>6.6486414609281507E-4</v>
      </c>
    </row>
    <row r="33361" spans="1:8">
      <c r="A33361" t="s">
        <v>1149</v>
      </c>
      <c r="B33361" t="s">
        <v>38059</v>
      </c>
      <c r="C33361" t="s">
        <v>38060</v>
      </c>
      <c r="D33361" t="s">
        <v>35458</v>
      </c>
      <c r="E33361" s="2">
        <v>1.5906216558030938E-2</v>
      </c>
      <c r="F33361" s="2">
        <v>1.6745384285100903E-2</v>
      </c>
      <c r="G33361" s="2">
        <v>5.963029218843172E-4</v>
      </c>
      <c r="H33361" s="2">
        <v>1.5380523912947121E-2</v>
      </c>
    </row>
    <row r="33362" spans="1:8">
      <c r="A33362" t="s">
        <v>1149</v>
      </c>
      <c r="B33362" t="s">
        <v>38061</v>
      </c>
      <c r="C33362" t="s">
        <v>38062</v>
      </c>
      <c r="D33362" t="s">
        <v>35458</v>
      </c>
      <c r="E33362" s="2">
        <v>1.1236501605214515E-2</v>
      </c>
      <c r="F33362" s="2">
        <v>5.5817947617003002E-3</v>
      </c>
      <c r="G33362" s="2">
        <v>5.963029218843172E-4</v>
      </c>
      <c r="H33362" s="2">
        <v>1.0549177784672665E-2</v>
      </c>
    </row>
    <row r="33363" spans="1:8">
      <c r="A33363" t="s">
        <v>1149</v>
      </c>
      <c r="B33363" t="s">
        <v>38063</v>
      </c>
      <c r="C33363" t="s">
        <v>38064</v>
      </c>
      <c r="D33363" t="s">
        <v>35458</v>
      </c>
      <c r="E33363" s="2">
        <v>2.2132503161786166E-3</v>
      </c>
      <c r="F33363" s="2">
        <v>1.2881064834693002E-3</v>
      </c>
      <c r="G33363" s="2">
        <v>5.963029218843172E-4</v>
      </c>
      <c r="H33363" s="2">
        <v>2.1054031292939142E-3</v>
      </c>
    </row>
    <row r="33364" spans="1:8">
      <c r="A33364" t="s">
        <v>1149</v>
      </c>
      <c r="B33364" t="s">
        <v>38065</v>
      </c>
      <c r="C33364" t="s">
        <v>27129</v>
      </c>
      <c r="D33364" t="s">
        <v>35458</v>
      </c>
      <c r="E33364" s="2">
        <v>7.6612510944644423E-3</v>
      </c>
      <c r="F33364" s="2">
        <v>1.3310433662516101E-2</v>
      </c>
      <c r="G33364" s="2">
        <v>2.9815146094215863E-3</v>
      </c>
      <c r="H33364" s="2">
        <v>7.7789105092859363E-3</v>
      </c>
    </row>
    <row r="33365" spans="1:8">
      <c r="A33365" t="s">
        <v>1149</v>
      </c>
      <c r="B33365" t="s">
        <v>38066</v>
      </c>
      <c r="C33365" t="s">
        <v>26791</v>
      </c>
      <c r="D33365" t="s">
        <v>35458</v>
      </c>
      <c r="E33365" s="2">
        <v>5.2534293219184749E-3</v>
      </c>
      <c r="F33365" s="2">
        <v>3.0055817947617003E-3</v>
      </c>
      <c r="G33365" s="2">
        <v>1.7889087656529517E-3</v>
      </c>
      <c r="H33365" s="2">
        <v>5.0086432338992065E-3</v>
      </c>
    </row>
    <row r="33366" spans="1:8">
      <c r="A33366" t="s">
        <v>1149</v>
      </c>
      <c r="B33366" t="s">
        <v>38067</v>
      </c>
      <c r="C33366" t="s">
        <v>38068</v>
      </c>
      <c r="D33366" t="s">
        <v>35458</v>
      </c>
      <c r="E33366" s="2">
        <v>2.4564646366378052E-2</v>
      </c>
      <c r="F33366" s="2">
        <v>1.8033490768570203E-2</v>
      </c>
      <c r="G33366" s="2">
        <v>1.1926058437686345E-2</v>
      </c>
      <c r="H33366" s="2">
        <v>2.3757812153716591E-2</v>
      </c>
    </row>
    <row r="33367" spans="1:8">
      <c r="A33367" t="s">
        <v>1149</v>
      </c>
      <c r="B33367" t="s">
        <v>38069</v>
      </c>
      <c r="C33367" t="s">
        <v>38070</v>
      </c>
      <c r="D33367" t="s">
        <v>35458</v>
      </c>
      <c r="E33367" s="2">
        <v>9.0962155851736556E-3</v>
      </c>
      <c r="F33367" s="2">
        <v>1.7174753112924003E-3</v>
      </c>
      <c r="G33367" s="2">
        <v>3.5778175313059034E-3</v>
      </c>
      <c r="H33367" s="2">
        <v>8.5102610699880326E-3</v>
      </c>
    </row>
    <row r="33368" spans="1:8">
      <c r="A33368" t="s">
        <v>1149</v>
      </c>
      <c r="B33368" t="s">
        <v>38071</v>
      </c>
      <c r="C33368" t="s">
        <v>38072</v>
      </c>
      <c r="D33368" t="s">
        <v>35458</v>
      </c>
      <c r="E33368" s="2">
        <v>8.0017511431073069E-3</v>
      </c>
      <c r="F33368" s="2">
        <v>4.2936882782310002E-3</v>
      </c>
      <c r="G33368" s="2">
        <v>4.1741204531902205E-3</v>
      </c>
      <c r="H33368" s="2">
        <v>7.6680998182704664E-3</v>
      </c>
    </row>
    <row r="33369" spans="1:8">
      <c r="A33369" t="s">
        <v>1149</v>
      </c>
      <c r="B33369" t="s">
        <v>38073</v>
      </c>
      <c r="C33369" t="s">
        <v>13852</v>
      </c>
      <c r="D33369" t="s">
        <v>35458</v>
      </c>
      <c r="E33369" s="2">
        <v>9.3929370561338654E-2</v>
      </c>
      <c r="F33369" s="2">
        <v>0.21940747101760413</v>
      </c>
      <c r="G33369" s="2">
        <v>0.24806201550387597</v>
      </c>
      <c r="H33369" s="2">
        <v>0.10613447985461637</v>
      </c>
    </row>
    <row r="33370" spans="1:8">
      <c r="A33370" t="s">
        <v>1149</v>
      </c>
      <c r="B33370" t="s">
        <v>38074</v>
      </c>
      <c r="C33370" t="s">
        <v>13007</v>
      </c>
      <c r="D33370" t="s">
        <v>35458</v>
      </c>
      <c r="E33370" s="2">
        <v>2.0648895806985115E-2</v>
      </c>
      <c r="F33370" s="2">
        <v>1.5886646629454701E-2</v>
      </c>
      <c r="G33370" s="2">
        <v>8.9445438282647581E-3</v>
      </c>
      <c r="H33370" s="2">
        <v>1.9968086520987544E-2</v>
      </c>
    </row>
    <row r="33371" spans="1:8">
      <c r="A33371" t="s">
        <v>1149</v>
      </c>
      <c r="B33371" t="s">
        <v>37287</v>
      </c>
      <c r="C33371" t="s">
        <v>37288</v>
      </c>
      <c r="D33371" t="s">
        <v>35458</v>
      </c>
      <c r="E33371" s="2">
        <v>6.0317151473878783E-2</v>
      </c>
      <c r="F33371" s="2">
        <v>1.8033490768570203E-2</v>
      </c>
      <c r="G33371" s="2">
        <v>4.5915324985092425E-2</v>
      </c>
      <c r="H33371" s="2">
        <v>5.7599397189840876E-2</v>
      </c>
    </row>
    <row r="33372" spans="1:8">
      <c r="A33372" t="s">
        <v>1149</v>
      </c>
      <c r="B33372" t="s">
        <v>38075</v>
      </c>
      <c r="C33372" t="s">
        <v>38076</v>
      </c>
      <c r="D33372" t="s">
        <v>35458</v>
      </c>
      <c r="E33372" s="2">
        <v>1.7097966728280962E-2</v>
      </c>
      <c r="F33372" s="2">
        <v>1.24516960068699E-2</v>
      </c>
      <c r="G33372" s="2">
        <v>3.5778175313059034E-3</v>
      </c>
      <c r="H33372" s="2">
        <v>1.6355657993883249E-2</v>
      </c>
    </row>
    <row r="33373" spans="1:8">
      <c r="A33373" t="s">
        <v>1149</v>
      </c>
      <c r="B33373" t="s">
        <v>38077</v>
      </c>
      <c r="C33373" t="s">
        <v>38078</v>
      </c>
      <c r="D33373" t="s">
        <v>35458</v>
      </c>
      <c r="E33373" s="2">
        <v>5.8371436910205268E-4</v>
      </c>
      <c r="F33373" s="2">
        <v>1.7174753112924003E-3</v>
      </c>
      <c r="G33373" s="2">
        <v>5.963029218843172E-4</v>
      </c>
      <c r="H33373" s="2">
        <v>6.427020078897212E-4</v>
      </c>
    </row>
    <row r="33374" spans="1:8">
      <c r="A33374" t="s">
        <v>1149</v>
      </c>
      <c r="B33374" t="s">
        <v>38079</v>
      </c>
      <c r="C33374" t="s">
        <v>18567</v>
      </c>
      <c r="D33374" t="s">
        <v>35458</v>
      </c>
      <c r="E33374" s="2">
        <v>2.7726432532347504E-3</v>
      </c>
      <c r="F33374" s="2">
        <v>2.5762129669386004E-3</v>
      </c>
      <c r="G33374" s="2">
        <v>5.963029218843172E-4</v>
      </c>
      <c r="H33374" s="2">
        <v>2.6816187225743538E-3</v>
      </c>
    </row>
    <row r="33375" spans="1:8">
      <c r="A33375" t="s">
        <v>1149</v>
      </c>
      <c r="B33375" t="s">
        <v>38080</v>
      </c>
      <c r="C33375" t="s">
        <v>14959</v>
      </c>
      <c r="D33375" t="s">
        <v>35458</v>
      </c>
      <c r="E33375" s="2">
        <v>1.0968965852709407E-2</v>
      </c>
      <c r="F33375" s="2">
        <v>5.5817947617003002E-3</v>
      </c>
      <c r="G33375" s="2">
        <v>5.3667262969588547E-3</v>
      </c>
      <c r="H33375" s="2">
        <v>1.0482691370063383E-2</v>
      </c>
    </row>
    <row r="33376" spans="1:8">
      <c r="A33376" t="s">
        <v>1149</v>
      </c>
      <c r="B33376" t="s">
        <v>38081</v>
      </c>
      <c r="C33376" t="s">
        <v>38082</v>
      </c>
      <c r="D33376" t="s">
        <v>35458</v>
      </c>
      <c r="E33376" s="2">
        <v>1.8605895515127931E-2</v>
      </c>
      <c r="F33376" s="2">
        <v>8.5873765564620013E-4</v>
      </c>
      <c r="G33376" s="2">
        <v>1.5503875968992248E-2</v>
      </c>
      <c r="H33376" s="2">
        <v>1.7574575595053411E-2</v>
      </c>
    </row>
    <row r="33377" spans="1:8">
      <c r="A33377" t="s">
        <v>1149</v>
      </c>
      <c r="B33377" t="s">
        <v>38083</v>
      </c>
      <c r="C33377" t="s">
        <v>4563</v>
      </c>
      <c r="D33377" t="s">
        <v>35458</v>
      </c>
      <c r="E33377" s="2">
        <v>1.4957680708240101E-2</v>
      </c>
      <c r="F33377" s="2">
        <v>4.3795620437956206E-2</v>
      </c>
      <c r="G33377" s="2">
        <v>1.5503875968992248E-2</v>
      </c>
      <c r="H33377" s="2">
        <v>1.6466468684898719E-2</v>
      </c>
    </row>
    <row r="33378" spans="1:8">
      <c r="A33378" t="s">
        <v>1149</v>
      </c>
      <c r="B33378" t="s">
        <v>38084</v>
      </c>
      <c r="C33378" t="s">
        <v>38085</v>
      </c>
      <c r="D33378" t="s">
        <v>35458</v>
      </c>
      <c r="E33378" s="2">
        <v>1.97246813892402E-2</v>
      </c>
      <c r="F33378" s="2">
        <v>8.1580077286389011E-3</v>
      </c>
      <c r="G33378" s="2">
        <v>1.6100178890876567E-2</v>
      </c>
      <c r="H33378" s="2">
        <v>1.8992952440051416E-2</v>
      </c>
    </row>
    <row r="33379" spans="1:8">
      <c r="A33379" t="s">
        <v>1149</v>
      </c>
      <c r="B33379" t="s">
        <v>38086</v>
      </c>
      <c r="C33379" t="s">
        <v>38087</v>
      </c>
      <c r="D33379" t="s">
        <v>35458</v>
      </c>
      <c r="E33379" s="2">
        <v>1.5322502188928884E-3</v>
      </c>
      <c r="F33379" s="2">
        <v>8.5873765564620013E-4</v>
      </c>
      <c r="G33379" s="2">
        <v>5.963029218843172E-4</v>
      </c>
      <c r="H33379" s="2">
        <v>1.4627011214041932E-3</v>
      </c>
    </row>
    <row r="33380" spans="1:8">
      <c r="A33380" t="s">
        <v>1169</v>
      </c>
      <c r="B33380" t="s">
        <v>38088</v>
      </c>
      <c r="C33380" t="s">
        <v>11279</v>
      </c>
      <c r="D33380" t="s">
        <v>35458</v>
      </c>
      <c r="E33380" s="2">
        <v>4.1881612310920698E-2</v>
      </c>
      <c r="F33380" s="2">
        <v>3.5460992907801421E-2</v>
      </c>
      <c r="G33380" s="2">
        <v>3.6503362151777137E-2</v>
      </c>
      <c r="H33380" s="2">
        <v>4.1368845585592777E-2</v>
      </c>
    </row>
    <row r="33381" spans="1:8">
      <c r="A33381" t="s">
        <v>1169</v>
      </c>
      <c r="B33381" t="s">
        <v>35821</v>
      </c>
      <c r="C33381" t="s">
        <v>13564</v>
      </c>
      <c r="D33381" t="s">
        <v>35458</v>
      </c>
      <c r="E33381" s="2">
        <v>6.4308822243595354E-2</v>
      </c>
      <c r="F33381" s="2">
        <v>5.4964539007092202E-2</v>
      </c>
      <c r="G33381" s="2">
        <v>4.1306436119116233E-2</v>
      </c>
      <c r="H33381" s="2">
        <v>6.2931757377311021E-2</v>
      </c>
    </row>
    <row r="33382" spans="1:8">
      <c r="A33382" t="s">
        <v>1169</v>
      </c>
      <c r="B33382" t="s">
        <v>38089</v>
      </c>
      <c r="C33382" t="s">
        <v>3693</v>
      </c>
      <c r="D33382" t="s">
        <v>35458</v>
      </c>
      <c r="E33382" s="2">
        <v>4.288712074844802E-2</v>
      </c>
      <c r="F33382" s="2">
        <v>1.3297872340425532E-2</v>
      </c>
      <c r="G33382" s="2">
        <v>3.8424591738712779E-2</v>
      </c>
      <c r="H33382" s="2">
        <v>4.1368845585592777E-2</v>
      </c>
    </row>
    <row r="33383" spans="1:8">
      <c r="A33383" t="s">
        <v>1169</v>
      </c>
      <c r="B33383" t="s">
        <v>38090</v>
      </c>
      <c r="C33383" t="s">
        <v>38091</v>
      </c>
      <c r="D33383" t="s">
        <v>35458</v>
      </c>
      <c r="E33383" s="2">
        <v>1.7924280842878378E-3</v>
      </c>
      <c r="F33383" s="2">
        <v>0</v>
      </c>
      <c r="G33383" s="2">
        <v>0</v>
      </c>
      <c r="H33383" s="2">
        <v>1.6371840434452741E-3</v>
      </c>
    </row>
    <row r="33384" spans="1:8">
      <c r="A33384" t="s">
        <v>1169</v>
      </c>
      <c r="B33384" t="s">
        <v>38092</v>
      </c>
      <c r="C33384" t="s">
        <v>13924</v>
      </c>
      <c r="D33384" t="s">
        <v>35458</v>
      </c>
      <c r="E33384" s="2">
        <v>0</v>
      </c>
      <c r="F33384" s="2">
        <v>0</v>
      </c>
      <c r="G33384" s="2">
        <v>9.6061479346781938E-4</v>
      </c>
      <c r="H33384" s="2">
        <v>3.9931318132811565E-5</v>
      </c>
    </row>
    <row r="33385" spans="1:8">
      <c r="A33385" t="s">
        <v>1169</v>
      </c>
      <c r="B33385" t="s">
        <v>35642</v>
      </c>
      <c r="C33385" t="s">
        <v>25037</v>
      </c>
      <c r="D33385" t="s">
        <v>35458</v>
      </c>
      <c r="E33385" s="2">
        <v>4.1706741278307251E-2</v>
      </c>
      <c r="F33385" s="2">
        <v>1.2411347517730497E-2</v>
      </c>
      <c r="G33385" s="2">
        <v>1.2487992315081652E-2</v>
      </c>
      <c r="H33385" s="2">
        <v>3.9172623088288144E-2</v>
      </c>
    </row>
    <row r="33386" spans="1:8">
      <c r="A33386" t="s">
        <v>1169</v>
      </c>
      <c r="B33386" t="s">
        <v>38093</v>
      </c>
      <c r="C33386" t="s">
        <v>38094</v>
      </c>
      <c r="D33386" t="s">
        <v>35458</v>
      </c>
      <c r="E33386" s="2">
        <v>0.1414706653842791</v>
      </c>
      <c r="F33386" s="2">
        <v>0.10283687943262411</v>
      </c>
      <c r="G33386" s="2">
        <v>4.9951969260326606E-2</v>
      </c>
      <c r="H33386" s="2">
        <v>0.13592620692409058</v>
      </c>
    </row>
    <row r="33387" spans="1:8">
      <c r="A33387" t="s">
        <v>1169</v>
      </c>
      <c r="B33387" t="s">
        <v>35627</v>
      </c>
      <c r="C33387" t="s">
        <v>35628</v>
      </c>
      <c r="D33387" t="s">
        <v>35458</v>
      </c>
      <c r="E33387" s="2">
        <v>7.6855818833610215E-2</v>
      </c>
      <c r="F33387" s="2">
        <v>3.8120567375886524E-2</v>
      </c>
      <c r="G33387" s="2">
        <v>2.9779058597502402E-2</v>
      </c>
      <c r="H33387" s="2">
        <v>7.3154174819310788E-2</v>
      </c>
    </row>
    <row r="33388" spans="1:8">
      <c r="A33388" t="s">
        <v>1169</v>
      </c>
      <c r="B33388" t="s">
        <v>35682</v>
      </c>
      <c r="C33388" t="s">
        <v>35663</v>
      </c>
      <c r="D33388" t="s">
        <v>35458</v>
      </c>
      <c r="E33388" s="2">
        <v>0</v>
      </c>
      <c r="F33388" s="2">
        <v>8.8652482269503544E-4</v>
      </c>
      <c r="G33388" s="2">
        <v>0</v>
      </c>
      <c r="H33388" s="2">
        <v>3.9931318132811565E-5</v>
      </c>
    </row>
    <row r="33389" spans="1:8">
      <c r="A33389" t="s">
        <v>1169</v>
      </c>
      <c r="B33389" t="s">
        <v>38095</v>
      </c>
      <c r="C33389" t="s">
        <v>38096</v>
      </c>
      <c r="D33389" t="s">
        <v>35458</v>
      </c>
      <c r="E33389" s="2">
        <v>1.7006207921657777E-2</v>
      </c>
      <c r="F33389" s="2">
        <v>3.5460992907801418E-3</v>
      </c>
      <c r="G33389" s="2">
        <v>1.8251681075888569E-2</v>
      </c>
      <c r="H33389" s="2">
        <v>1.6451703070718363E-2</v>
      </c>
    </row>
    <row r="33390" spans="1:8">
      <c r="A33390" t="s">
        <v>1169</v>
      </c>
      <c r="B33390" t="s">
        <v>38097</v>
      </c>
      <c r="C33390" t="s">
        <v>38098</v>
      </c>
      <c r="D33390" t="s">
        <v>35458</v>
      </c>
      <c r="E33390" s="2">
        <v>8.7435516306723794E-5</v>
      </c>
      <c r="F33390" s="2">
        <v>0</v>
      </c>
      <c r="G33390" s="2">
        <v>9.6061479346781938E-4</v>
      </c>
      <c r="H33390" s="2">
        <v>1.197939543984347E-4</v>
      </c>
    </row>
    <row r="33391" spans="1:8">
      <c r="A33391" t="s">
        <v>1169</v>
      </c>
      <c r="B33391" t="s">
        <v>35655</v>
      </c>
      <c r="C33391" t="s">
        <v>32727</v>
      </c>
      <c r="D33391" t="s">
        <v>35458</v>
      </c>
      <c r="E33391" s="2">
        <v>6.1161143656553292E-2</v>
      </c>
      <c r="F33391" s="2">
        <v>1.0638297872340425E-2</v>
      </c>
      <c r="G33391" s="2">
        <v>1.633045148895293E-2</v>
      </c>
      <c r="H33391" s="2">
        <v>5.7021922293654916E-2</v>
      </c>
    </row>
    <row r="33392" spans="1:8">
      <c r="A33392" t="s">
        <v>1169</v>
      </c>
      <c r="B33392" t="s">
        <v>35840</v>
      </c>
      <c r="C33392" t="s">
        <v>257</v>
      </c>
      <c r="D33392" t="s">
        <v>35458</v>
      </c>
      <c r="E33392" s="2">
        <v>0.15476086386290111</v>
      </c>
      <c r="F33392" s="2">
        <v>0.22695035460992907</v>
      </c>
      <c r="G33392" s="2">
        <v>0.29875120076849182</v>
      </c>
      <c r="H33392" s="2">
        <v>0.16399792357145709</v>
      </c>
    </row>
    <row r="33393" spans="1:8">
      <c r="A33393" t="s">
        <v>1169</v>
      </c>
      <c r="B33393" t="s">
        <v>35830</v>
      </c>
      <c r="C33393" t="s">
        <v>5768</v>
      </c>
      <c r="D33393" t="s">
        <v>35458</v>
      </c>
      <c r="E33393" s="2">
        <v>1.6000699484130455E-2</v>
      </c>
      <c r="F33393" s="2">
        <v>1.7730496453900709E-3</v>
      </c>
      <c r="G33393" s="2">
        <v>1.2487992315081652E-2</v>
      </c>
      <c r="H33393" s="2">
        <v>1.5213832208601206E-2</v>
      </c>
    </row>
    <row r="33394" spans="1:8">
      <c r="A33394" t="s">
        <v>1169</v>
      </c>
      <c r="B33394" t="s">
        <v>38099</v>
      </c>
      <c r="C33394" t="s">
        <v>38100</v>
      </c>
      <c r="D33394" t="s">
        <v>35458</v>
      </c>
      <c r="E33394" s="2">
        <v>0.24936609250677624</v>
      </c>
      <c r="F33394" s="2">
        <v>0.45567375886524825</v>
      </c>
      <c r="G33394" s="2">
        <v>0.38424591738712777</v>
      </c>
      <c r="H33394" s="2">
        <v>0.26426546340294693</v>
      </c>
    </row>
    <row r="33395" spans="1:8">
      <c r="A33395" t="s">
        <v>1169</v>
      </c>
      <c r="B33395" t="s">
        <v>35683</v>
      </c>
      <c r="C33395" t="s">
        <v>35684</v>
      </c>
      <c r="D33395" t="s">
        <v>35458</v>
      </c>
      <c r="E33395" s="2">
        <v>1.7137361196117862E-2</v>
      </c>
      <c r="F33395" s="2">
        <v>1.7730496453900709E-3</v>
      </c>
      <c r="G33395" s="2">
        <v>3.8424591738712775E-3</v>
      </c>
      <c r="H33395" s="2">
        <v>1.5892664616859002E-2</v>
      </c>
    </row>
    <row r="33396" spans="1:8">
      <c r="A33396" t="s">
        <v>1169</v>
      </c>
      <c r="B33396" t="s">
        <v>38101</v>
      </c>
      <c r="C33396" t="s">
        <v>38102</v>
      </c>
      <c r="D33396" t="s">
        <v>35458</v>
      </c>
      <c r="E33396" s="2">
        <v>7.3227244906881178E-2</v>
      </c>
      <c r="F33396" s="2">
        <v>4.0780141843971635E-2</v>
      </c>
      <c r="G33396" s="2">
        <v>5.5715658021133527E-2</v>
      </c>
      <c r="H33396" s="2">
        <v>7.1037814958271772E-2</v>
      </c>
    </row>
    <row r="33397" spans="1:8">
      <c r="A33397" t="s">
        <v>1169</v>
      </c>
      <c r="B33397" t="s">
        <v>35845</v>
      </c>
      <c r="C33397" t="s">
        <v>35846</v>
      </c>
      <c r="D33397" t="s">
        <v>35458</v>
      </c>
      <c r="E33397" s="2">
        <v>3.4974206522689517E-4</v>
      </c>
      <c r="F33397" s="2">
        <v>8.8652482269503544E-4</v>
      </c>
      <c r="G33397" s="2">
        <v>0</v>
      </c>
      <c r="H33397" s="2">
        <v>3.5938186319530406E-4</v>
      </c>
    </row>
    <row r="33398" spans="1:8">
      <c r="A33398" t="s">
        <v>1153</v>
      </c>
      <c r="B33398" t="s">
        <v>38103</v>
      </c>
      <c r="C33398" t="s">
        <v>14667</v>
      </c>
      <c r="D33398" t="s">
        <v>35458</v>
      </c>
      <c r="E33398" s="2">
        <v>5.5887893026432907E-4</v>
      </c>
      <c r="F33398" s="2">
        <v>0</v>
      </c>
      <c r="G33398" s="2">
        <v>6.4557779212395089E-4</v>
      </c>
      <c r="H33398" s="2">
        <v>5.2533376809231383E-4</v>
      </c>
    </row>
    <row r="33399" spans="1:8">
      <c r="A33399" t="s">
        <v>1153</v>
      </c>
      <c r="B33399" t="s">
        <v>38095</v>
      </c>
      <c r="C33399" t="s">
        <v>38096</v>
      </c>
      <c r="D33399" t="s">
        <v>35458</v>
      </c>
      <c r="E33399" s="2">
        <v>3.373972801225394E-3</v>
      </c>
      <c r="F33399" s="2">
        <v>0</v>
      </c>
      <c r="G33399" s="2">
        <v>0</v>
      </c>
      <c r="H33399" s="2">
        <v>2.9527380758292122E-3</v>
      </c>
    </row>
    <row r="33400" spans="1:8">
      <c r="A33400" t="s">
        <v>1153</v>
      </c>
      <c r="B33400" t="s">
        <v>35642</v>
      </c>
      <c r="C33400" t="s">
        <v>25037</v>
      </c>
      <c r="D33400" t="s">
        <v>35458</v>
      </c>
      <c r="E33400" s="2">
        <v>3.1255821655523587E-3</v>
      </c>
      <c r="F33400" s="2">
        <v>7.9072219293621507E-4</v>
      </c>
      <c r="G33400" s="2">
        <v>0</v>
      </c>
      <c r="H33400" s="2">
        <v>2.7897034581453907E-3</v>
      </c>
    </row>
    <row r="33401" spans="1:8">
      <c r="A33401" t="s">
        <v>1153</v>
      </c>
      <c r="B33401" t="s">
        <v>38104</v>
      </c>
      <c r="C33401" t="s">
        <v>26457</v>
      </c>
      <c r="D33401" t="s">
        <v>35458</v>
      </c>
      <c r="E33401" s="2">
        <v>1.2419531783651756E-4</v>
      </c>
      <c r="F33401" s="2">
        <v>4.2698998418555616E-2</v>
      </c>
      <c r="G33401" s="2">
        <v>3.2278889606197545E-4</v>
      </c>
      <c r="H33401" s="2">
        <v>3.0614278209517599E-3</v>
      </c>
    </row>
    <row r="33402" spans="1:8">
      <c r="A33402" t="s">
        <v>1153</v>
      </c>
      <c r="B33402" t="s">
        <v>38105</v>
      </c>
      <c r="C33402" t="s">
        <v>233</v>
      </c>
      <c r="D33402" t="s">
        <v>35458</v>
      </c>
      <c r="E33402" s="2">
        <v>0</v>
      </c>
      <c r="F33402" s="2">
        <v>0</v>
      </c>
      <c r="G33402" s="2">
        <v>3.2278889606197545E-4</v>
      </c>
      <c r="H33402" s="2">
        <v>1.8114957520424616E-5</v>
      </c>
    </row>
    <row r="33403" spans="1:8">
      <c r="A33403" t="s">
        <v>1153</v>
      </c>
      <c r="B33403" t="s">
        <v>35761</v>
      </c>
      <c r="C33403" t="s">
        <v>35762</v>
      </c>
      <c r="D33403" t="s">
        <v>35458</v>
      </c>
      <c r="E33403" s="2">
        <v>2.5253047960091903E-3</v>
      </c>
      <c r="F33403" s="2">
        <v>5.2714812862414342E-4</v>
      </c>
      <c r="G33403" s="2">
        <v>3.2278889606197545E-4</v>
      </c>
      <c r="H33403" s="2">
        <v>2.2643696900530768E-3</v>
      </c>
    </row>
    <row r="33404" spans="1:8">
      <c r="A33404" t="s">
        <v>1153</v>
      </c>
      <c r="B33404" t="s">
        <v>37752</v>
      </c>
      <c r="C33404" t="s">
        <v>37753</v>
      </c>
      <c r="D33404" t="s">
        <v>35458</v>
      </c>
      <c r="E33404" s="2">
        <v>3.8479849309681027E-2</v>
      </c>
      <c r="F33404" s="2">
        <v>1.0279388508170796E-2</v>
      </c>
      <c r="G33404" s="2">
        <v>1.7753389283408652E-2</v>
      </c>
      <c r="H33404" s="2">
        <v>3.5378512037389273E-2</v>
      </c>
    </row>
    <row r="33405" spans="1:8">
      <c r="A33405" t="s">
        <v>1153</v>
      </c>
      <c r="B33405" t="s">
        <v>38106</v>
      </c>
      <c r="C33405" t="s">
        <v>38107</v>
      </c>
      <c r="D33405" t="s">
        <v>35458</v>
      </c>
      <c r="E33405" s="2">
        <v>5.1603154561073047E-2</v>
      </c>
      <c r="F33405" s="2">
        <v>1.6605166051660517E-2</v>
      </c>
      <c r="G33405" s="2">
        <v>3.5183989670755325E-2</v>
      </c>
      <c r="H33405" s="2">
        <v>4.82763617919316E-2</v>
      </c>
    </row>
    <row r="33406" spans="1:8">
      <c r="A33406" t="s">
        <v>1153</v>
      </c>
      <c r="B33406" t="s">
        <v>38108</v>
      </c>
      <c r="C33406" t="s">
        <v>38109</v>
      </c>
      <c r="D33406" t="s">
        <v>35458</v>
      </c>
      <c r="E33406" s="2">
        <v>2.3390118192544141E-3</v>
      </c>
      <c r="F33406" s="2">
        <v>1.0542962572482868E-3</v>
      </c>
      <c r="G33406" s="2">
        <v>9.6836668818592645E-4</v>
      </c>
      <c r="H33406" s="2">
        <v>2.1737949024509535E-3</v>
      </c>
    </row>
    <row r="33407" spans="1:8">
      <c r="A33407" t="s">
        <v>1153</v>
      </c>
      <c r="B33407" t="s">
        <v>38110</v>
      </c>
      <c r="C33407" t="s">
        <v>26457</v>
      </c>
      <c r="D33407" t="s">
        <v>35458</v>
      </c>
      <c r="E33407" s="2">
        <v>0.63556953902837865</v>
      </c>
      <c r="F33407" s="2">
        <v>0.6960991038481813</v>
      </c>
      <c r="G33407" s="2">
        <v>0.79180116204002582</v>
      </c>
      <c r="H33407" s="2">
        <v>0.64849736427368077</v>
      </c>
    </row>
    <row r="33408" spans="1:8">
      <c r="A33408" t="s">
        <v>1153</v>
      </c>
      <c r="B33408" t="s">
        <v>38111</v>
      </c>
      <c r="C33408" t="s">
        <v>26457</v>
      </c>
      <c r="D33408" t="s">
        <v>35458</v>
      </c>
      <c r="E33408" s="2">
        <v>1.8608598455838215E-2</v>
      </c>
      <c r="F33408" s="2">
        <v>9.4095940959409596E-2</v>
      </c>
      <c r="G33408" s="2">
        <v>3.2278889606197545E-4</v>
      </c>
      <c r="H33408" s="2">
        <v>2.2770501603173742E-2</v>
      </c>
    </row>
    <row r="33409" spans="1:8">
      <c r="A33409" t="s">
        <v>1153</v>
      </c>
      <c r="B33409" t="s">
        <v>35759</v>
      </c>
      <c r="C33409" t="s">
        <v>14443</v>
      </c>
      <c r="D33409" t="s">
        <v>35458</v>
      </c>
      <c r="E33409" s="2">
        <v>3.8935232141748259E-2</v>
      </c>
      <c r="F33409" s="2">
        <v>2.9256721138639957E-2</v>
      </c>
      <c r="G33409" s="2">
        <v>3.7443511943189157E-2</v>
      </c>
      <c r="H33409" s="2">
        <v>3.8186330453055091E-2</v>
      </c>
    </row>
    <row r="33410" spans="1:8">
      <c r="A33410" t="s">
        <v>1153</v>
      </c>
      <c r="B33410" t="s">
        <v>11817</v>
      </c>
      <c r="C33410" t="s">
        <v>14633</v>
      </c>
      <c r="D33410" t="s">
        <v>35458</v>
      </c>
      <c r="E33410" s="2">
        <v>3.3946720208648134E-3</v>
      </c>
      <c r="F33410" s="2">
        <v>7.9072219293621507E-4</v>
      </c>
      <c r="G33410" s="2">
        <v>0</v>
      </c>
      <c r="H33410" s="2">
        <v>3.0251979059109108E-3</v>
      </c>
    </row>
    <row r="33411" spans="1:8">
      <c r="A33411" t="s">
        <v>1153</v>
      </c>
      <c r="B33411" t="s">
        <v>38112</v>
      </c>
      <c r="C33411" t="s">
        <v>7245</v>
      </c>
      <c r="D33411" t="s">
        <v>35458</v>
      </c>
      <c r="E33411" s="2">
        <v>1.6145391318747283E-3</v>
      </c>
      <c r="F33411" s="2">
        <v>0</v>
      </c>
      <c r="G33411" s="2">
        <v>6.4557779212395089E-4</v>
      </c>
      <c r="H33411" s="2">
        <v>1.4491966016339692E-3</v>
      </c>
    </row>
    <row r="33412" spans="1:8">
      <c r="A33412" t="s">
        <v>1153</v>
      </c>
      <c r="B33412" t="s">
        <v>35821</v>
      </c>
      <c r="C33412" t="s">
        <v>13564</v>
      </c>
      <c r="D33412" t="s">
        <v>35458</v>
      </c>
      <c r="E33412" s="2">
        <v>8.8385667860321673E-3</v>
      </c>
      <c r="F33412" s="2">
        <v>2.1085925144965737E-3</v>
      </c>
      <c r="G33412" s="2">
        <v>9.6836668818592645E-4</v>
      </c>
      <c r="H33412" s="2">
        <v>7.9343513939459809E-3</v>
      </c>
    </row>
    <row r="33413" spans="1:8">
      <c r="A33413" t="s">
        <v>1153</v>
      </c>
      <c r="B33413" t="s">
        <v>12117</v>
      </c>
      <c r="C33413" t="s">
        <v>35764</v>
      </c>
      <c r="D33413" t="s">
        <v>35458</v>
      </c>
      <c r="E33413" s="2">
        <v>2.0699219639419594E-5</v>
      </c>
      <c r="F33413" s="2">
        <v>0</v>
      </c>
      <c r="G33413" s="2">
        <v>0</v>
      </c>
      <c r="H33413" s="2">
        <v>1.8114957520424616E-5</v>
      </c>
    </row>
    <row r="33414" spans="1:8">
      <c r="A33414" t="s">
        <v>1153</v>
      </c>
      <c r="B33414" t="s">
        <v>38090</v>
      </c>
      <c r="C33414" t="s">
        <v>38091</v>
      </c>
      <c r="D33414" t="s">
        <v>35458</v>
      </c>
      <c r="E33414" s="2">
        <v>2.5604934693962036E-2</v>
      </c>
      <c r="F33414" s="2">
        <v>3.6900369003690036E-3</v>
      </c>
      <c r="G33414" s="2">
        <v>1.2588766946417043E-2</v>
      </c>
      <c r="H33414" s="2">
        <v>2.3368295201347752E-2</v>
      </c>
    </row>
    <row r="33415" spans="1:8">
      <c r="A33415" t="s">
        <v>1153</v>
      </c>
      <c r="B33415" t="s">
        <v>11889</v>
      </c>
      <c r="C33415" t="s">
        <v>23512</v>
      </c>
      <c r="D33415" t="s">
        <v>35458</v>
      </c>
      <c r="E33415" s="2">
        <v>3.3346442839104963E-2</v>
      </c>
      <c r="F33415" s="2">
        <v>1.107011070110701E-2</v>
      </c>
      <c r="G33415" s="2">
        <v>2.7759845061329891E-2</v>
      </c>
      <c r="H33415" s="2">
        <v>3.1501911128018402E-2</v>
      </c>
    </row>
    <row r="33416" spans="1:8">
      <c r="A33416" t="s">
        <v>1153</v>
      </c>
      <c r="B33416" t="s">
        <v>38113</v>
      </c>
      <c r="C33416" t="s">
        <v>26457</v>
      </c>
      <c r="D33416" t="s">
        <v>35458</v>
      </c>
      <c r="E33416" s="2">
        <v>1.6952660884684646E-2</v>
      </c>
      <c r="F33416" s="2">
        <v>4.7706905640484978E-2</v>
      </c>
      <c r="G33416" s="2">
        <v>6.4557779212395089E-4</v>
      </c>
      <c r="H33416" s="2">
        <v>1.8151187435465465E-2</v>
      </c>
    </row>
    <row r="33417" spans="1:8">
      <c r="A33417" t="s">
        <v>1153</v>
      </c>
      <c r="B33417" t="s">
        <v>12063</v>
      </c>
      <c r="C33417" t="s">
        <v>9161</v>
      </c>
      <c r="D33417" t="s">
        <v>35458</v>
      </c>
      <c r="E33417" s="2">
        <v>5.8495994700999775E-2</v>
      </c>
      <c r="F33417" s="2">
        <v>2.79388508170796E-2</v>
      </c>
      <c r="G33417" s="2">
        <v>4.4544867656552613E-2</v>
      </c>
      <c r="H33417" s="2">
        <v>5.561291958770357E-2</v>
      </c>
    </row>
    <row r="33418" spans="1:8">
      <c r="A33418" t="s">
        <v>1153</v>
      </c>
      <c r="B33418" t="s">
        <v>35833</v>
      </c>
      <c r="C33418" t="s">
        <v>24045</v>
      </c>
      <c r="D33418" t="s">
        <v>35458</v>
      </c>
      <c r="E33418" s="2">
        <v>5.6488170395976069E-2</v>
      </c>
      <c r="F33418" s="2">
        <v>1.5287295730100159E-2</v>
      </c>
      <c r="G33418" s="2">
        <v>2.7759845061329891E-2</v>
      </c>
      <c r="H33418" s="2">
        <v>5.2044272956179916E-2</v>
      </c>
    </row>
    <row r="33419" spans="1:8">
      <c r="A33419" t="s">
        <v>1142</v>
      </c>
      <c r="B33419" t="s">
        <v>38114</v>
      </c>
      <c r="C33419" t="s">
        <v>6357</v>
      </c>
      <c r="D33419" t="s">
        <v>35458</v>
      </c>
      <c r="E33419" s="2">
        <v>2.1397847114565821E-3</v>
      </c>
      <c r="F33419" s="2">
        <v>0</v>
      </c>
      <c r="G33419" s="2">
        <v>1.841620626151013E-3</v>
      </c>
      <c r="H33419" s="2">
        <v>1.9736522288658792E-3</v>
      </c>
    </row>
    <row r="33420" spans="1:8">
      <c r="A33420" t="s">
        <v>1142</v>
      </c>
      <c r="B33420" t="s">
        <v>38115</v>
      </c>
      <c r="C33420" t="s">
        <v>38116</v>
      </c>
      <c r="D33420" t="s">
        <v>35458</v>
      </c>
      <c r="E33420" s="2">
        <v>6.4193541343697457E-3</v>
      </c>
      <c r="F33420" s="2">
        <v>4.0236051502145923E-4</v>
      </c>
      <c r="G33420" s="2">
        <v>2.3677979479084454E-3</v>
      </c>
      <c r="H33420" s="2">
        <v>5.8334548636429923E-3</v>
      </c>
    </row>
    <row r="33421" spans="1:8">
      <c r="A33421" t="s">
        <v>1142</v>
      </c>
      <c r="B33421" t="s">
        <v>38036</v>
      </c>
      <c r="C33421" t="s">
        <v>38037</v>
      </c>
      <c r="D33421" t="s">
        <v>35458</v>
      </c>
      <c r="E33421" s="2">
        <v>2.4345509727286621E-3</v>
      </c>
      <c r="F33421" s="2">
        <v>4.0236051502145923E-4</v>
      </c>
      <c r="G33421" s="2">
        <v>0</v>
      </c>
      <c r="H33421" s="2">
        <v>2.1972679986388606E-3</v>
      </c>
    </row>
    <row r="33422" spans="1:8">
      <c r="A33422" t="s">
        <v>1142</v>
      </c>
      <c r="B33422" t="s">
        <v>38117</v>
      </c>
      <c r="C33422" t="s">
        <v>38118</v>
      </c>
      <c r="D33422" t="s">
        <v>35458</v>
      </c>
      <c r="E33422" s="2">
        <v>1.3089805454267561E-2</v>
      </c>
      <c r="F33422" s="2">
        <v>1.0327253218884121E-2</v>
      </c>
      <c r="G33422" s="2">
        <v>6.8403051828466194E-3</v>
      </c>
      <c r="H33422" s="2">
        <v>1.2658597054105294E-2</v>
      </c>
    </row>
    <row r="33423" spans="1:8">
      <c r="A33423" t="s">
        <v>1142</v>
      </c>
      <c r="B33423" t="s">
        <v>38119</v>
      </c>
      <c r="C33423" t="s">
        <v>38120</v>
      </c>
      <c r="D33423" t="s">
        <v>35458</v>
      </c>
      <c r="E33423" s="2">
        <v>2.1834537872005939E-5</v>
      </c>
      <c r="F33423" s="2">
        <v>0</v>
      </c>
      <c r="G33423" s="2">
        <v>2.6308866087871614E-4</v>
      </c>
      <c r="H33423" s="2">
        <v>2.9167274318214964E-5</v>
      </c>
    </row>
    <row r="33424" spans="1:8">
      <c r="A33424" t="s">
        <v>1142</v>
      </c>
      <c r="B33424" t="s">
        <v>38121</v>
      </c>
      <c r="C33424" t="s">
        <v>38122</v>
      </c>
      <c r="D33424" t="s">
        <v>35458</v>
      </c>
      <c r="E33424" s="2">
        <v>2.2096552326470009E-2</v>
      </c>
      <c r="F33424" s="2">
        <v>2.7628755364806867E-2</v>
      </c>
      <c r="G33424" s="2">
        <v>1.6311496974480401E-2</v>
      </c>
      <c r="H33424" s="2">
        <v>2.2283797579116232E-2</v>
      </c>
    </row>
    <row r="33425" spans="1:8">
      <c r="A33425" t="s">
        <v>1142</v>
      </c>
      <c r="B33425" t="s">
        <v>38123</v>
      </c>
      <c r="C33425" t="s">
        <v>6508</v>
      </c>
      <c r="D33425" t="s">
        <v>35458</v>
      </c>
      <c r="E33425" s="2">
        <v>7.9554138736653637E-2</v>
      </c>
      <c r="F33425" s="2">
        <v>7.832618025751073E-2</v>
      </c>
      <c r="G33425" s="2">
        <v>0.10102604577742699</v>
      </c>
      <c r="H33425" s="2">
        <v>8.0258616498954841E-2</v>
      </c>
    </row>
    <row r="33426" spans="1:8">
      <c r="A33426" t="s">
        <v>1142</v>
      </c>
      <c r="B33426" t="s">
        <v>38124</v>
      </c>
      <c r="C33426" t="s">
        <v>38125</v>
      </c>
      <c r="D33426" t="s">
        <v>35458</v>
      </c>
      <c r="E33426" s="2">
        <v>8.4936352322103101E-2</v>
      </c>
      <c r="F33426" s="2">
        <v>0.11185622317596566</v>
      </c>
      <c r="G33426" s="2">
        <v>0.11865298605630098</v>
      </c>
      <c r="H33426" s="2">
        <v>8.8133780564872879E-2</v>
      </c>
    </row>
    <row r="33427" spans="1:8">
      <c r="A33427" t="s">
        <v>1142</v>
      </c>
      <c r="B33427" t="s">
        <v>36053</v>
      </c>
      <c r="C33427" t="s">
        <v>36054</v>
      </c>
      <c r="D33427" t="s">
        <v>35458</v>
      </c>
      <c r="E33427" s="2">
        <v>1.1244787004083059E-3</v>
      </c>
      <c r="F33427" s="2">
        <v>1.3412017167381974E-4</v>
      </c>
      <c r="G33427" s="2">
        <v>0</v>
      </c>
      <c r="H33427" s="2">
        <v>1.0111321763647853E-3</v>
      </c>
    </row>
    <row r="33428" spans="1:8">
      <c r="A33428" t="s">
        <v>1142</v>
      </c>
      <c r="B33428" t="s">
        <v>38126</v>
      </c>
      <c r="C33428" t="s">
        <v>38127</v>
      </c>
      <c r="D33428" t="s">
        <v>35458</v>
      </c>
      <c r="E33428" s="2">
        <v>4.8909364833293299E-3</v>
      </c>
      <c r="F33428" s="2">
        <v>2.8165236051502147E-3</v>
      </c>
      <c r="G33428" s="2">
        <v>4.998684556695606E-3</v>
      </c>
      <c r="H33428" s="2">
        <v>4.7445432890963002E-3</v>
      </c>
    </row>
    <row r="33429" spans="1:8">
      <c r="A33429" t="s">
        <v>1142</v>
      </c>
      <c r="B33429" t="s">
        <v>38128</v>
      </c>
      <c r="C33429" t="s">
        <v>38129</v>
      </c>
      <c r="D33429" t="s">
        <v>35458</v>
      </c>
      <c r="E33429" s="2">
        <v>2.1834537872005939E-5</v>
      </c>
      <c r="F33429" s="2">
        <v>0</v>
      </c>
      <c r="G33429" s="2">
        <v>2.6308866087871614E-4</v>
      </c>
      <c r="H33429" s="2">
        <v>2.9167274318214964E-5</v>
      </c>
    </row>
    <row r="33430" spans="1:8">
      <c r="A33430" t="s">
        <v>1142</v>
      </c>
      <c r="B33430" t="s">
        <v>38012</v>
      </c>
      <c r="C33430" t="s">
        <v>14741</v>
      </c>
      <c r="D33430" t="s">
        <v>35458</v>
      </c>
      <c r="E33430" s="2">
        <v>2.5109718552806832E-4</v>
      </c>
      <c r="F33430" s="2">
        <v>4.0236051502145923E-4</v>
      </c>
      <c r="G33430" s="2">
        <v>5.2617732175743229E-4</v>
      </c>
      <c r="H33430" s="2">
        <v>2.7222789363667301E-4</v>
      </c>
    </row>
    <row r="33431" spans="1:8">
      <c r="A33431" t="s">
        <v>1142</v>
      </c>
      <c r="B33431" t="s">
        <v>38130</v>
      </c>
      <c r="C33431" t="s">
        <v>38131</v>
      </c>
      <c r="D33431" t="s">
        <v>35458</v>
      </c>
      <c r="E33431" s="2">
        <v>2.5000545863446801E-3</v>
      </c>
      <c r="F33431" s="2">
        <v>5.3648068669527897E-4</v>
      </c>
      <c r="G33431" s="2">
        <v>1.841620626151013E-3</v>
      </c>
      <c r="H33431" s="2">
        <v>2.3333819454571972E-3</v>
      </c>
    </row>
    <row r="33432" spans="1:8">
      <c r="A33432" t="s">
        <v>1142</v>
      </c>
      <c r="B33432" t="s">
        <v>36421</v>
      </c>
      <c r="C33432" t="s">
        <v>36422</v>
      </c>
      <c r="D33432" t="s">
        <v>35458</v>
      </c>
      <c r="E33432" s="2">
        <v>1.7467630297604751E-4</v>
      </c>
      <c r="F33432" s="2">
        <v>4.0236051502145923E-4</v>
      </c>
      <c r="G33432" s="2">
        <v>7.8926598263614838E-4</v>
      </c>
      <c r="H33432" s="2">
        <v>2.1389334500024305E-4</v>
      </c>
    </row>
    <row r="33433" spans="1:8">
      <c r="A33433" t="s">
        <v>1142</v>
      </c>
      <c r="B33433" t="s">
        <v>36031</v>
      </c>
      <c r="C33433" t="s">
        <v>1030</v>
      </c>
      <c r="D33433" t="s">
        <v>35458</v>
      </c>
      <c r="E33433" s="2">
        <v>6.9870521190419004E-4</v>
      </c>
      <c r="F33433" s="2">
        <v>1.3412017167381974E-4</v>
      </c>
      <c r="G33433" s="2">
        <v>7.8926598263614838E-4</v>
      </c>
      <c r="H33433" s="2">
        <v>6.6112488454620583E-4</v>
      </c>
    </row>
    <row r="33434" spans="1:8">
      <c r="A33434" t="s">
        <v>1142</v>
      </c>
      <c r="B33434" t="s">
        <v>36417</v>
      </c>
      <c r="C33434" t="s">
        <v>36418</v>
      </c>
      <c r="D33434" t="s">
        <v>35458</v>
      </c>
      <c r="E33434" s="2">
        <v>0.10679272473198105</v>
      </c>
      <c r="F33434" s="2">
        <v>8.4898068669527899E-2</v>
      </c>
      <c r="G33434" s="2">
        <v>0.12049460668245199</v>
      </c>
      <c r="H33434" s="2">
        <v>0.10571192455398376</v>
      </c>
    </row>
    <row r="33435" spans="1:8">
      <c r="A33435" t="s">
        <v>1142</v>
      </c>
      <c r="B33435" t="s">
        <v>38132</v>
      </c>
      <c r="C33435" t="s">
        <v>38133</v>
      </c>
      <c r="D33435" t="s">
        <v>35458</v>
      </c>
      <c r="E33435" s="2">
        <v>1.4836568484028036E-2</v>
      </c>
      <c r="F33435" s="2">
        <v>8.0472103004291841E-3</v>
      </c>
      <c r="G33435" s="2">
        <v>3.9463299131807421E-3</v>
      </c>
      <c r="H33435" s="2">
        <v>1.3941957124106752E-2</v>
      </c>
    </row>
    <row r="33436" spans="1:8">
      <c r="A33436" t="s">
        <v>1142</v>
      </c>
      <c r="B33436" t="s">
        <v>38134</v>
      </c>
      <c r="C33436" t="s">
        <v>38135</v>
      </c>
      <c r="D33436" t="s">
        <v>35458</v>
      </c>
      <c r="E33436" s="2">
        <v>2.1725365182645911E-3</v>
      </c>
      <c r="F33436" s="2">
        <v>4.0236051502145923E-4</v>
      </c>
      <c r="G33436" s="2">
        <v>2.6308866087871614E-4</v>
      </c>
      <c r="H33436" s="2">
        <v>1.9736522288658792E-3</v>
      </c>
    </row>
    <row r="33437" spans="1:8">
      <c r="A33437" t="s">
        <v>1142</v>
      </c>
      <c r="B33437" t="s">
        <v>38136</v>
      </c>
      <c r="C33437" t="s">
        <v>38137</v>
      </c>
      <c r="D33437" t="s">
        <v>35458</v>
      </c>
      <c r="E33437" s="2">
        <v>0</v>
      </c>
      <c r="F33437" s="2">
        <v>0</v>
      </c>
      <c r="G33437" s="2">
        <v>2.6308866087871614E-4</v>
      </c>
      <c r="H33437" s="2">
        <v>9.7224247727383213E-6</v>
      </c>
    </row>
    <row r="33438" spans="1:8">
      <c r="A33438" t="s">
        <v>1142</v>
      </c>
      <c r="B33438" t="s">
        <v>38013</v>
      </c>
      <c r="C33438" t="s">
        <v>38014</v>
      </c>
      <c r="D33438" t="s">
        <v>35458</v>
      </c>
      <c r="E33438" s="2">
        <v>1.7576802986964781E-3</v>
      </c>
      <c r="F33438" s="2">
        <v>5.3648068669527897E-4</v>
      </c>
      <c r="G33438" s="2">
        <v>2.6308866087871614E-4</v>
      </c>
      <c r="H33438" s="2">
        <v>1.6139225122745614E-3</v>
      </c>
    </row>
    <row r="33439" spans="1:8">
      <c r="A33439" t="s">
        <v>1142</v>
      </c>
      <c r="B33439" t="s">
        <v>38138</v>
      </c>
      <c r="C33439" t="s">
        <v>38139</v>
      </c>
      <c r="D33439" t="s">
        <v>35458</v>
      </c>
      <c r="E33439" s="2">
        <v>1.812266643376493E-3</v>
      </c>
      <c r="F33439" s="2">
        <v>1.6094420600858369E-3</v>
      </c>
      <c r="G33439" s="2">
        <v>2.6308866087871614E-4</v>
      </c>
      <c r="H33439" s="2">
        <v>1.7403140343201595E-3</v>
      </c>
    </row>
    <row r="33440" spans="1:8">
      <c r="A33440" t="s">
        <v>1142</v>
      </c>
      <c r="B33440" t="s">
        <v>38140</v>
      </c>
      <c r="C33440" t="s">
        <v>3536</v>
      </c>
      <c r="D33440" t="s">
        <v>35458</v>
      </c>
      <c r="E33440" s="2">
        <v>0.19277713487194043</v>
      </c>
      <c r="F33440" s="2">
        <v>0.34240879828326182</v>
      </c>
      <c r="G33440" s="2">
        <v>0.31018153117600633</v>
      </c>
      <c r="H33440" s="2">
        <v>0.20796266588887269</v>
      </c>
    </row>
    <row r="33441" spans="1:8">
      <c r="A33441" t="s">
        <v>1142</v>
      </c>
      <c r="B33441" t="s">
        <v>38141</v>
      </c>
      <c r="C33441" t="s">
        <v>38142</v>
      </c>
      <c r="D33441" t="s">
        <v>35458</v>
      </c>
      <c r="E33441" s="2">
        <v>4.290486691849167E-3</v>
      </c>
      <c r="F33441" s="2">
        <v>3.084763948497854E-3</v>
      </c>
      <c r="G33441" s="2">
        <v>3.9463299131807421E-3</v>
      </c>
      <c r="H33441" s="2">
        <v>4.1903650770502166E-3</v>
      </c>
    </row>
    <row r="33442" spans="1:8">
      <c r="A33442" t="s">
        <v>1142</v>
      </c>
      <c r="B33442" t="s">
        <v>38056</v>
      </c>
      <c r="C33442" t="s">
        <v>38057</v>
      </c>
      <c r="D33442" t="s">
        <v>35458</v>
      </c>
      <c r="E33442" s="2">
        <v>9.7600384287866541E-3</v>
      </c>
      <c r="F33442" s="2">
        <v>3.3530042918454937E-3</v>
      </c>
      <c r="G33442" s="2">
        <v>3.6832412523020259E-3</v>
      </c>
      <c r="H33442" s="2">
        <v>9.0710223129648535E-3</v>
      </c>
    </row>
    <row r="33443" spans="1:8">
      <c r="A33443" t="s">
        <v>1142</v>
      </c>
      <c r="B33443" t="s">
        <v>38143</v>
      </c>
      <c r="C33443" t="s">
        <v>38144</v>
      </c>
      <c r="D33443" t="s">
        <v>35458</v>
      </c>
      <c r="E33443" s="2">
        <v>3.7468066988362192E-2</v>
      </c>
      <c r="F33443" s="2">
        <v>4.2650214592274679E-2</v>
      </c>
      <c r="G33443" s="2">
        <v>6.7613785845830041E-2</v>
      </c>
      <c r="H33443" s="2">
        <v>3.8957756064362449E-2</v>
      </c>
    </row>
    <row r="33444" spans="1:8">
      <c r="A33444" t="s">
        <v>1142</v>
      </c>
      <c r="B33444" t="s">
        <v>38145</v>
      </c>
      <c r="C33444" t="s">
        <v>38146</v>
      </c>
      <c r="D33444" t="s">
        <v>35458</v>
      </c>
      <c r="E33444" s="2">
        <v>3.4607742527129415E-3</v>
      </c>
      <c r="F33444" s="2">
        <v>2.6824034334763948E-3</v>
      </c>
      <c r="G33444" s="2">
        <v>1.841620626151013E-3</v>
      </c>
      <c r="H33444" s="2">
        <v>3.3445141218219824E-3</v>
      </c>
    </row>
    <row r="33445" spans="1:8">
      <c r="A33445" t="s">
        <v>1142</v>
      </c>
      <c r="B33445" t="s">
        <v>38042</v>
      </c>
      <c r="C33445" t="s">
        <v>38043</v>
      </c>
      <c r="D33445" t="s">
        <v>35458</v>
      </c>
      <c r="E33445" s="2">
        <v>1.0153060110482761E-3</v>
      </c>
      <c r="F33445" s="2">
        <v>6.7060085836909871E-4</v>
      </c>
      <c r="G33445" s="2">
        <v>2.6308866087871614E-4</v>
      </c>
      <c r="H33445" s="2">
        <v>9.6252005250109377E-4</v>
      </c>
    </row>
    <row r="33446" spans="1:8">
      <c r="A33446" t="s">
        <v>1142</v>
      </c>
      <c r="B33446" t="s">
        <v>37318</v>
      </c>
      <c r="C33446" t="s">
        <v>34429</v>
      </c>
      <c r="D33446" t="s">
        <v>35458</v>
      </c>
      <c r="E33446" s="2">
        <v>3.6332671019017881E-2</v>
      </c>
      <c r="F33446" s="2">
        <v>2.6153433476394851E-2</v>
      </c>
      <c r="G33446" s="2">
        <v>2.2888713496448304E-2</v>
      </c>
      <c r="H33446" s="2">
        <v>3.5097953429585341E-2</v>
      </c>
    </row>
    <row r="33447" spans="1:8">
      <c r="A33447" t="s">
        <v>1142</v>
      </c>
      <c r="B33447" t="s">
        <v>36016</v>
      </c>
      <c r="C33447" t="s">
        <v>36017</v>
      </c>
      <c r="D33447" t="s">
        <v>35458</v>
      </c>
      <c r="E33447" s="2">
        <v>1.0917268936002969E-5</v>
      </c>
      <c r="F33447" s="2">
        <v>0</v>
      </c>
      <c r="G33447" s="2">
        <v>0</v>
      </c>
      <c r="H33447" s="2">
        <v>9.7224247727383213E-6</v>
      </c>
    </row>
    <row r="33448" spans="1:8">
      <c r="A33448" t="s">
        <v>1142</v>
      </c>
      <c r="B33448" t="s">
        <v>38147</v>
      </c>
      <c r="C33448" t="s">
        <v>29439</v>
      </c>
      <c r="D33448" t="s">
        <v>35458</v>
      </c>
      <c r="E33448" s="2">
        <v>2.4531103299198671E-2</v>
      </c>
      <c r="F33448" s="2">
        <v>1.3277896995708154E-2</v>
      </c>
      <c r="G33448" s="2">
        <v>2.6308866087871614E-4</v>
      </c>
      <c r="H33448" s="2">
        <v>2.281853094161684E-2</v>
      </c>
    </row>
    <row r="33449" spans="1:8">
      <c r="A33449" t="s">
        <v>1142</v>
      </c>
      <c r="B33449" t="s">
        <v>38148</v>
      </c>
      <c r="C33449" t="s">
        <v>25618</v>
      </c>
      <c r="D33449" t="s">
        <v>35458</v>
      </c>
      <c r="E33449" s="2">
        <v>2.0873818205637679E-2</v>
      </c>
      <c r="F33449" s="2">
        <v>7.9130901287553651E-3</v>
      </c>
      <c r="G33449" s="2">
        <v>1.0786635096027361E-2</v>
      </c>
      <c r="H33449" s="2">
        <v>1.9561518642749503E-2</v>
      </c>
    </row>
    <row r="33450" spans="1:8">
      <c r="A33450" t="s">
        <v>1142</v>
      </c>
      <c r="B33450" t="s">
        <v>38149</v>
      </c>
      <c r="C33450" t="s">
        <v>38150</v>
      </c>
      <c r="D33450" t="s">
        <v>35458</v>
      </c>
      <c r="E33450" s="2">
        <v>1.0960938011746982E-2</v>
      </c>
      <c r="F33450" s="2">
        <v>5.09656652360515E-3</v>
      </c>
      <c r="G33450" s="2">
        <v>7.3664825046040518E-3</v>
      </c>
      <c r="H33450" s="2">
        <v>1.0402994506830004E-2</v>
      </c>
    </row>
    <row r="33451" spans="1:8">
      <c r="A33451" t="s">
        <v>1142</v>
      </c>
      <c r="B33451" t="s">
        <v>38151</v>
      </c>
      <c r="C33451" t="s">
        <v>38152</v>
      </c>
      <c r="D33451" t="s">
        <v>35458</v>
      </c>
      <c r="E33451" s="2">
        <v>1.2478438393851394E-2</v>
      </c>
      <c r="F33451" s="2">
        <v>1.2070815450643778E-3</v>
      </c>
      <c r="G33451" s="2">
        <v>5.7879505393317546E-3</v>
      </c>
      <c r="H33451" s="2">
        <v>1.1414126683194789E-2</v>
      </c>
    </row>
    <row r="33452" spans="1:8">
      <c r="A33452" t="s">
        <v>1142</v>
      </c>
      <c r="B33452" t="s">
        <v>36390</v>
      </c>
      <c r="C33452" t="s">
        <v>36391</v>
      </c>
      <c r="D33452" t="s">
        <v>35458</v>
      </c>
      <c r="E33452" s="2">
        <v>3.3188497565449027E-3</v>
      </c>
      <c r="F33452" s="2">
        <v>1.4753218884120173E-3</v>
      </c>
      <c r="G33452" s="2">
        <v>1.3154433043935806E-3</v>
      </c>
      <c r="H33452" s="2">
        <v>3.1111759272762626E-3</v>
      </c>
    </row>
    <row r="33453" spans="1:8">
      <c r="A33453" t="s">
        <v>1142</v>
      </c>
      <c r="B33453" t="s">
        <v>38153</v>
      </c>
      <c r="C33453" t="s">
        <v>29863</v>
      </c>
      <c r="D33453" t="s">
        <v>35458</v>
      </c>
      <c r="E33453" s="2">
        <v>1.198716129173126E-2</v>
      </c>
      <c r="F33453" s="2">
        <v>1.0997854077253219E-2</v>
      </c>
      <c r="G33453" s="2">
        <v>4.998684556695606E-3</v>
      </c>
      <c r="H33453" s="2">
        <v>1.1657187302513247E-2</v>
      </c>
    </row>
    <row r="33454" spans="1:8">
      <c r="A33454" t="s">
        <v>1142</v>
      </c>
      <c r="B33454" t="s">
        <v>38154</v>
      </c>
      <c r="C33454" t="s">
        <v>38155</v>
      </c>
      <c r="D33454" t="s">
        <v>35458</v>
      </c>
      <c r="E33454" s="2">
        <v>6.9761348501058973E-3</v>
      </c>
      <c r="F33454" s="2">
        <v>2.9506437768240345E-3</v>
      </c>
      <c r="G33454" s="2">
        <v>2.8939752696658773E-3</v>
      </c>
      <c r="H33454" s="2">
        <v>6.5334694472801514E-3</v>
      </c>
    </row>
    <row r="33455" spans="1:8">
      <c r="A33455" t="s">
        <v>1142</v>
      </c>
      <c r="B33455" t="s">
        <v>38156</v>
      </c>
      <c r="C33455" t="s">
        <v>38157</v>
      </c>
      <c r="D33455" t="s">
        <v>35458</v>
      </c>
      <c r="E33455" s="2">
        <v>1.3843097010851766E-2</v>
      </c>
      <c r="F33455" s="2">
        <v>9.3884120171673826E-3</v>
      </c>
      <c r="G33455" s="2">
        <v>3.6832412523020259E-3</v>
      </c>
      <c r="H33455" s="2">
        <v>1.314471829274221E-2</v>
      </c>
    </row>
    <row r="33456" spans="1:8">
      <c r="A33456" t="s">
        <v>1142</v>
      </c>
      <c r="B33456" t="s">
        <v>38158</v>
      </c>
      <c r="C33456" t="s">
        <v>38159</v>
      </c>
      <c r="D33456" t="s">
        <v>35458</v>
      </c>
      <c r="E33456" s="2">
        <v>4.749011987161292E-3</v>
      </c>
      <c r="F33456" s="2">
        <v>6.7060085836909871E-4</v>
      </c>
      <c r="G33456" s="2">
        <v>7.8926598263614838E-4</v>
      </c>
      <c r="H33456" s="2">
        <v>4.3070341743230763E-3</v>
      </c>
    </row>
    <row r="33457" spans="1:8">
      <c r="A33457" t="s">
        <v>1142</v>
      </c>
      <c r="B33457" t="s">
        <v>38160</v>
      </c>
      <c r="C33457" t="s">
        <v>38161</v>
      </c>
      <c r="D33457" t="s">
        <v>35458</v>
      </c>
      <c r="E33457" s="2">
        <v>9.8255420424026734E-4</v>
      </c>
      <c r="F33457" s="2">
        <v>0</v>
      </c>
      <c r="G33457" s="2">
        <v>2.6308866087871614E-4</v>
      </c>
      <c r="H33457" s="2">
        <v>8.8474065431918723E-4</v>
      </c>
    </row>
    <row r="33458" spans="1:8">
      <c r="A33458" t="s">
        <v>1142</v>
      </c>
      <c r="B33458" t="s">
        <v>38162</v>
      </c>
      <c r="C33458" t="s">
        <v>38163</v>
      </c>
      <c r="D33458" t="s">
        <v>35458</v>
      </c>
      <c r="E33458" s="2">
        <v>6.0044979148016328E-4</v>
      </c>
      <c r="F33458" s="2">
        <v>6.7060085836909871E-4</v>
      </c>
      <c r="G33458" s="2">
        <v>7.8926598263614838E-4</v>
      </c>
      <c r="H33458" s="2">
        <v>6.1251276068251422E-4</v>
      </c>
    </row>
    <row r="33459" spans="1:8">
      <c r="A33459" t="s">
        <v>1142</v>
      </c>
      <c r="B33459" t="s">
        <v>38164</v>
      </c>
      <c r="C33459" t="s">
        <v>1889</v>
      </c>
      <c r="D33459" t="s">
        <v>35458</v>
      </c>
      <c r="E33459" s="2">
        <v>1.2008995829603266E-3</v>
      </c>
      <c r="F33459" s="2">
        <v>0</v>
      </c>
      <c r="G33459" s="2">
        <v>7.8926598263614838E-4</v>
      </c>
      <c r="H33459" s="2">
        <v>1.0986339993194303E-3</v>
      </c>
    </row>
    <row r="33460" spans="1:8">
      <c r="A33460" t="s">
        <v>1142</v>
      </c>
      <c r="B33460" t="s">
        <v>38165</v>
      </c>
      <c r="C33460" t="s">
        <v>38166</v>
      </c>
      <c r="D33460" t="s">
        <v>35458</v>
      </c>
      <c r="E33460" s="2">
        <v>6.3756850586257343E-3</v>
      </c>
      <c r="F33460" s="2">
        <v>1.2070815450643778E-3</v>
      </c>
      <c r="G33460" s="2">
        <v>7.8926598263614838E-4</v>
      </c>
      <c r="H33460" s="2">
        <v>5.7945651645520393E-3</v>
      </c>
    </row>
    <row r="33461" spans="1:8">
      <c r="A33461" t="s">
        <v>1142</v>
      </c>
      <c r="B33461" t="s">
        <v>38167</v>
      </c>
      <c r="C33461" t="s">
        <v>38168</v>
      </c>
      <c r="D33461" t="s">
        <v>35458</v>
      </c>
      <c r="E33461" s="2">
        <v>5.4586344680014845E-5</v>
      </c>
      <c r="F33461" s="2">
        <v>5.3648068669527897E-4</v>
      </c>
      <c r="G33461" s="2">
        <v>2.6308866087871614E-4</v>
      </c>
      <c r="H33461" s="2">
        <v>9.7224247727383206E-5</v>
      </c>
    </row>
    <row r="33462" spans="1:8">
      <c r="A33462" t="s">
        <v>1142</v>
      </c>
      <c r="B33462" t="s">
        <v>38169</v>
      </c>
      <c r="C33462" t="s">
        <v>38170</v>
      </c>
      <c r="D33462" t="s">
        <v>35458</v>
      </c>
      <c r="E33462" s="2">
        <v>7.4237428764820188E-4</v>
      </c>
      <c r="F33462" s="2">
        <v>4.0236051502145923E-4</v>
      </c>
      <c r="G33462" s="2">
        <v>2.6308866087871614E-4</v>
      </c>
      <c r="H33462" s="2">
        <v>7.0001458363715911E-4</v>
      </c>
    </row>
    <row r="33463" spans="1:8">
      <c r="A33463" t="s">
        <v>1142</v>
      </c>
      <c r="B33463" t="s">
        <v>38171</v>
      </c>
      <c r="C33463" t="s">
        <v>19817</v>
      </c>
      <c r="D33463" t="s">
        <v>35458</v>
      </c>
      <c r="E33463" s="2">
        <v>2.3690473591126446E-3</v>
      </c>
      <c r="F33463" s="2">
        <v>6.7060085836909871E-4</v>
      </c>
      <c r="G33463" s="2">
        <v>2.8939752696658773E-3</v>
      </c>
      <c r="H33463" s="2">
        <v>2.2653249720480289E-3</v>
      </c>
    </row>
    <row r="33464" spans="1:8">
      <c r="A33464" t="s">
        <v>1142</v>
      </c>
      <c r="B33464" t="s">
        <v>38172</v>
      </c>
      <c r="C33464" t="s">
        <v>1735</v>
      </c>
      <c r="D33464" t="s">
        <v>35458</v>
      </c>
      <c r="E33464" s="2">
        <v>1.2882377344483505E-3</v>
      </c>
      <c r="F33464" s="2">
        <v>1.3412017167381974E-4</v>
      </c>
      <c r="G33464" s="2">
        <v>2.6308866087871614E-4</v>
      </c>
      <c r="H33464" s="2">
        <v>1.1666909727285986E-3</v>
      </c>
    </row>
    <row r="33465" spans="1:8">
      <c r="A33465" t="s">
        <v>1142</v>
      </c>
      <c r="B33465" t="s">
        <v>38173</v>
      </c>
      <c r="C33465" t="s">
        <v>38174</v>
      </c>
      <c r="D33465" t="s">
        <v>35458</v>
      </c>
      <c r="E33465" s="2">
        <v>0</v>
      </c>
      <c r="F33465" s="2">
        <v>0</v>
      </c>
      <c r="G33465" s="2">
        <v>2.6308866087871614E-4</v>
      </c>
      <c r="H33465" s="2">
        <v>9.7224247727383213E-6</v>
      </c>
    </row>
    <row r="33466" spans="1:8">
      <c r="A33466" t="s">
        <v>1142</v>
      </c>
      <c r="B33466" t="s">
        <v>38175</v>
      </c>
      <c r="C33466" t="s">
        <v>38176</v>
      </c>
      <c r="D33466" t="s">
        <v>35458</v>
      </c>
      <c r="E33466" s="2">
        <v>2.8996266294023888E-2</v>
      </c>
      <c r="F33466" s="2">
        <v>8.4495708154506445E-3</v>
      </c>
      <c r="G33466" s="2">
        <v>1.8153117600631413E-2</v>
      </c>
      <c r="H33466" s="2">
        <v>2.7106120266394439E-2</v>
      </c>
    </row>
    <row r="33467" spans="1:8">
      <c r="A33467" t="s">
        <v>1142</v>
      </c>
      <c r="B33467" t="s">
        <v>37295</v>
      </c>
      <c r="C33467" t="s">
        <v>37296</v>
      </c>
      <c r="D33467" t="s">
        <v>35458</v>
      </c>
      <c r="E33467" s="2">
        <v>2.4400096071966637E-2</v>
      </c>
      <c r="F33467" s="2">
        <v>2.8165236051502147E-3</v>
      </c>
      <c r="G33467" s="2">
        <v>1.1838989739542225E-2</v>
      </c>
      <c r="H33467" s="2">
        <v>2.2371299402070877E-2</v>
      </c>
    </row>
    <row r="33468" spans="1:8">
      <c r="A33468" t="s">
        <v>1142</v>
      </c>
      <c r="B33468" t="s">
        <v>38177</v>
      </c>
      <c r="C33468" t="s">
        <v>33641</v>
      </c>
      <c r="D33468" t="s">
        <v>35458</v>
      </c>
      <c r="E33468" s="2">
        <v>1.5393349199764187E-3</v>
      </c>
      <c r="F33468" s="2">
        <v>0</v>
      </c>
      <c r="G33468" s="2">
        <v>1.841620626151013E-3</v>
      </c>
      <c r="H33468" s="2">
        <v>1.4389188663652716E-3</v>
      </c>
    </row>
    <row r="33469" spans="1:8">
      <c r="A33469" t="s">
        <v>1142</v>
      </c>
      <c r="B33469" t="s">
        <v>37301</v>
      </c>
      <c r="C33469" t="s">
        <v>17775</v>
      </c>
      <c r="D33469" t="s">
        <v>35458</v>
      </c>
      <c r="E33469" s="2">
        <v>1.0043887421122733E-3</v>
      </c>
      <c r="F33469" s="2">
        <v>0</v>
      </c>
      <c r="G33469" s="2">
        <v>2.6308866087871611E-3</v>
      </c>
      <c r="H33469" s="2">
        <v>9.9168732681930881E-4</v>
      </c>
    </row>
    <row r="33470" spans="1:8">
      <c r="A33470" t="s">
        <v>1142</v>
      </c>
      <c r="B33470" t="s">
        <v>36043</v>
      </c>
      <c r="C33470" t="s">
        <v>36044</v>
      </c>
      <c r="D33470" t="s">
        <v>35458</v>
      </c>
      <c r="E33470" s="2">
        <v>3.0568353020808312E-4</v>
      </c>
      <c r="F33470" s="2">
        <v>0</v>
      </c>
      <c r="G33470" s="2">
        <v>0</v>
      </c>
      <c r="H33470" s="2">
        <v>2.7222789363667301E-4</v>
      </c>
    </row>
    <row r="33471" spans="1:8">
      <c r="A33471" t="s">
        <v>1142</v>
      </c>
      <c r="B33471" t="s">
        <v>38178</v>
      </c>
      <c r="C33471" t="s">
        <v>38179</v>
      </c>
      <c r="D33471" t="s">
        <v>35458</v>
      </c>
      <c r="E33471" s="2">
        <v>1.0917268936002969E-4</v>
      </c>
      <c r="F33471" s="2">
        <v>0</v>
      </c>
      <c r="G33471" s="2">
        <v>2.6308866087871614E-4</v>
      </c>
      <c r="H33471" s="2">
        <v>1.0694667250012152E-4</v>
      </c>
    </row>
    <row r="33472" spans="1:8">
      <c r="A33472" t="s">
        <v>1142</v>
      </c>
      <c r="B33472" t="s">
        <v>38180</v>
      </c>
      <c r="C33472" t="s">
        <v>38181</v>
      </c>
      <c r="D33472" t="s">
        <v>35458</v>
      </c>
      <c r="E33472" s="2">
        <v>2.7620690408087512E-3</v>
      </c>
      <c r="F33472" s="2">
        <v>1.0729613733905579E-3</v>
      </c>
      <c r="G33472" s="2">
        <v>2.6308866087871614E-4</v>
      </c>
      <c r="H33472" s="2">
        <v>2.5472752904574401E-3</v>
      </c>
    </row>
    <row r="33473" spans="1:8">
      <c r="A33473" t="s">
        <v>1142</v>
      </c>
      <c r="B33473" t="s">
        <v>38182</v>
      </c>
      <c r="C33473" t="s">
        <v>38183</v>
      </c>
      <c r="D33473" t="s">
        <v>35458</v>
      </c>
      <c r="E33473" s="2">
        <v>1.4410794995523919E-3</v>
      </c>
      <c r="F33473" s="2">
        <v>1.3412017167381974E-4</v>
      </c>
      <c r="G33473" s="2">
        <v>1.841620626151013E-3</v>
      </c>
      <c r="H33473" s="2">
        <v>1.3611394681833648E-3</v>
      </c>
    </row>
    <row r="33474" spans="1:8">
      <c r="A33474" t="s">
        <v>1142</v>
      </c>
      <c r="B33474" t="s">
        <v>38184</v>
      </c>
      <c r="C33474" t="s">
        <v>38185</v>
      </c>
      <c r="D33474" t="s">
        <v>35458</v>
      </c>
      <c r="E33474" s="2">
        <v>1.0917268936002969E-5</v>
      </c>
      <c r="F33474" s="2">
        <v>1.3412017167381974E-4</v>
      </c>
      <c r="G33474" s="2">
        <v>2.6308866087871614E-4</v>
      </c>
      <c r="H33474" s="2">
        <v>2.9167274318214964E-5</v>
      </c>
    </row>
    <row r="33475" spans="1:8">
      <c r="A33475" t="s">
        <v>1142</v>
      </c>
      <c r="B33475" t="s">
        <v>38186</v>
      </c>
      <c r="C33475" t="s">
        <v>3536</v>
      </c>
      <c r="D33475" t="s">
        <v>35458</v>
      </c>
      <c r="E33475" s="2">
        <v>2.4105329810694558E-2</v>
      </c>
      <c r="F33475" s="2">
        <v>7.832618025751073E-2</v>
      </c>
      <c r="G33475" s="2">
        <v>7.8926598263614838E-4</v>
      </c>
      <c r="H33475" s="2">
        <v>2.7174177239803608E-2</v>
      </c>
    </row>
    <row r="33476" spans="1:8">
      <c r="A33476" t="s">
        <v>1142</v>
      </c>
      <c r="B33476" t="s">
        <v>38187</v>
      </c>
      <c r="C33476" t="s">
        <v>38188</v>
      </c>
      <c r="D33476" t="s">
        <v>35458</v>
      </c>
      <c r="E33476" s="2">
        <v>1.1408546038123104E-2</v>
      </c>
      <c r="F33476" s="2">
        <v>5.7671673819742492E-3</v>
      </c>
      <c r="G33476" s="2">
        <v>7.1033938437253356E-3</v>
      </c>
      <c r="H33476" s="2">
        <v>1.0840503621603229E-2</v>
      </c>
    </row>
    <row r="33477" spans="1:8">
      <c r="A33477" t="s">
        <v>1142</v>
      </c>
      <c r="B33477" t="s">
        <v>38189</v>
      </c>
      <c r="C33477" t="s">
        <v>23638</v>
      </c>
      <c r="D33477" t="s">
        <v>35458</v>
      </c>
      <c r="E33477" s="2">
        <v>2.0961156357125702E-2</v>
      </c>
      <c r="F33477" s="2">
        <v>2.2532188841201718E-2</v>
      </c>
      <c r="G33477" s="2">
        <v>1.6048408313601683E-2</v>
      </c>
      <c r="H33477" s="2">
        <v>2.0893490836614653E-2</v>
      </c>
    </row>
    <row r="33478" spans="1:8">
      <c r="A33478" t="s">
        <v>1142</v>
      </c>
      <c r="B33478" t="s">
        <v>36025</v>
      </c>
      <c r="C33478" t="s">
        <v>36026</v>
      </c>
      <c r="D33478" t="s">
        <v>35458</v>
      </c>
      <c r="E33478" s="2">
        <v>6.5503613616017819E-4</v>
      </c>
      <c r="F33478" s="2">
        <v>5.3648068669527897E-4</v>
      </c>
      <c r="G33478" s="2">
        <v>0</v>
      </c>
      <c r="H33478" s="2">
        <v>6.2223518545525256E-4</v>
      </c>
    </row>
    <row r="33479" spans="1:8">
      <c r="A33479" t="s">
        <v>1142</v>
      </c>
      <c r="B33479" t="s">
        <v>38190</v>
      </c>
      <c r="C33479" t="s">
        <v>38191</v>
      </c>
      <c r="D33479" t="s">
        <v>35458</v>
      </c>
      <c r="E33479" s="2">
        <v>4.3669075744011876E-4</v>
      </c>
      <c r="F33479" s="2">
        <v>5.3648068669527897E-4</v>
      </c>
      <c r="G33479" s="2">
        <v>7.8926598263614838E-4</v>
      </c>
      <c r="H33479" s="2">
        <v>4.5695396431870108E-4</v>
      </c>
    </row>
    <row r="33480" spans="1:8">
      <c r="A33480" t="s">
        <v>1142</v>
      </c>
      <c r="B33480" t="s">
        <v>38192</v>
      </c>
      <c r="C33480" t="s">
        <v>9388</v>
      </c>
      <c r="D33480" t="s">
        <v>35458</v>
      </c>
      <c r="E33480" s="2">
        <v>1.8559357191205047E-2</v>
      </c>
      <c r="F33480" s="2">
        <v>1.8776824034334765E-2</v>
      </c>
      <c r="G33480" s="2">
        <v>1.1575901078663509E-2</v>
      </c>
      <c r="H33480" s="2">
        <v>1.8317048271838998E-2</v>
      </c>
    </row>
    <row r="33481" spans="1:8">
      <c r="A33481" t="s">
        <v>1142</v>
      </c>
      <c r="B33481" t="s">
        <v>38071</v>
      </c>
      <c r="C33481" t="s">
        <v>38072</v>
      </c>
      <c r="D33481" t="s">
        <v>35458</v>
      </c>
      <c r="E33481" s="2">
        <v>1.9651084084805346E-4</v>
      </c>
      <c r="F33481" s="2">
        <v>0</v>
      </c>
      <c r="G33481" s="2">
        <v>5.2617732175743229E-4</v>
      </c>
      <c r="H33481" s="2">
        <v>1.9444849545476641E-4</v>
      </c>
    </row>
    <row r="33482" spans="1:8">
      <c r="A33482" t="s">
        <v>1142</v>
      </c>
      <c r="B33482" t="s">
        <v>37239</v>
      </c>
      <c r="C33482" t="s">
        <v>37240</v>
      </c>
      <c r="D33482" t="s">
        <v>35458</v>
      </c>
      <c r="E33482" s="2">
        <v>4.3527151247843843E-2</v>
      </c>
      <c r="F33482" s="2">
        <v>1.3546137339055794E-2</v>
      </c>
      <c r="G33482" s="2">
        <v>4.1041831097079713E-2</v>
      </c>
      <c r="H33482" s="2">
        <v>4.1261970735501433E-2</v>
      </c>
    </row>
    <row r="33483" spans="1:8">
      <c r="A33483" t="s">
        <v>1142</v>
      </c>
      <c r="B33483" t="s">
        <v>38193</v>
      </c>
      <c r="C33483" t="s">
        <v>38194</v>
      </c>
      <c r="D33483" t="s">
        <v>35458</v>
      </c>
      <c r="E33483" s="2">
        <v>1.1168366121531038E-2</v>
      </c>
      <c r="F33483" s="2">
        <v>1.0729613733905579E-3</v>
      </c>
      <c r="G33483" s="2">
        <v>3.1570639305445935E-3</v>
      </c>
      <c r="H33483" s="2">
        <v>1.0140489037966069E-2</v>
      </c>
    </row>
    <row r="33484" spans="1:8">
      <c r="A33484" t="s">
        <v>1142</v>
      </c>
      <c r="B33484" t="s">
        <v>38195</v>
      </c>
      <c r="C33484" t="s">
        <v>125</v>
      </c>
      <c r="D33484" t="s">
        <v>35458</v>
      </c>
      <c r="E33484" s="2">
        <v>3.5262778663289591E-2</v>
      </c>
      <c r="F33484" s="2">
        <v>3.4200643776824032E-2</v>
      </c>
      <c r="G33484" s="2">
        <v>3.7884767166535126E-2</v>
      </c>
      <c r="H33484" s="2">
        <v>3.5282679500267367E-2</v>
      </c>
    </row>
    <row r="33485" spans="1:8">
      <c r="A33485" t="s">
        <v>1142</v>
      </c>
      <c r="B33485" t="s">
        <v>38196</v>
      </c>
      <c r="C33485" t="s">
        <v>38197</v>
      </c>
      <c r="D33485" t="s">
        <v>35458</v>
      </c>
      <c r="E33485" s="2">
        <v>1.4039607851699819E-2</v>
      </c>
      <c r="F33485" s="2">
        <v>5.6330472103004294E-3</v>
      </c>
      <c r="G33485" s="2">
        <v>6.8403051828466194E-3</v>
      </c>
      <c r="H33485" s="2">
        <v>1.3164163142287686E-2</v>
      </c>
    </row>
    <row r="33486" spans="1:8">
      <c r="A33486" t="s">
        <v>1142</v>
      </c>
      <c r="B33486" t="s">
        <v>36407</v>
      </c>
      <c r="C33486" t="s">
        <v>36408</v>
      </c>
      <c r="D33486" t="s">
        <v>35458</v>
      </c>
      <c r="E33486" s="2">
        <v>5.4586344680014848E-4</v>
      </c>
      <c r="F33486" s="2">
        <v>0</v>
      </c>
      <c r="G33486" s="2">
        <v>0</v>
      </c>
      <c r="H33486" s="2">
        <v>4.8612123863691606E-4</v>
      </c>
    </row>
    <row r="33487" spans="1:8">
      <c r="A33487" t="s">
        <v>1142</v>
      </c>
      <c r="B33487" t="s">
        <v>37315</v>
      </c>
      <c r="C33487" t="s">
        <v>8253</v>
      </c>
      <c r="D33487" t="s">
        <v>35458</v>
      </c>
      <c r="E33487" s="2">
        <v>8.7338151488023754E-5</v>
      </c>
      <c r="F33487" s="2">
        <v>0</v>
      </c>
      <c r="G33487" s="2">
        <v>0</v>
      </c>
      <c r="H33487" s="2">
        <v>7.777939818190657E-5</v>
      </c>
    </row>
    <row r="33488" spans="1:8">
      <c r="A33488" t="s">
        <v>1142</v>
      </c>
      <c r="B33488" t="s">
        <v>38198</v>
      </c>
      <c r="C33488" t="s">
        <v>38199</v>
      </c>
      <c r="D33488" t="s">
        <v>35458</v>
      </c>
      <c r="E33488" s="2">
        <v>2.3035437454966266E-3</v>
      </c>
      <c r="F33488" s="2">
        <v>0</v>
      </c>
      <c r="G33488" s="2">
        <v>2.6308866087871614E-4</v>
      </c>
      <c r="H33488" s="2">
        <v>2.0611540518205239E-3</v>
      </c>
    </row>
    <row r="33489" spans="1:8">
      <c r="A33489" t="s">
        <v>1173</v>
      </c>
      <c r="B33489" t="s">
        <v>38200</v>
      </c>
      <c r="C33489" t="s">
        <v>38201</v>
      </c>
      <c r="D33489" t="s">
        <v>35458</v>
      </c>
      <c r="E33489" s="2">
        <v>0</v>
      </c>
      <c r="F33489" s="2">
        <v>0</v>
      </c>
      <c r="G33489" s="2">
        <v>5.3191489361702129E-4</v>
      </c>
      <c r="H33489" s="2">
        <v>2.4014793112557336E-5</v>
      </c>
    </row>
    <row r="33490" spans="1:8">
      <c r="A33490" t="s">
        <v>1173</v>
      </c>
      <c r="B33490" t="s">
        <v>38202</v>
      </c>
      <c r="C33490" t="s">
        <v>38203</v>
      </c>
      <c r="D33490" t="s">
        <v>35458</v>
      </c>
      <c r="E33490" s="2">
        <v>6.8271550778679531E-3</v>
      </c>
      <c r="F33490" s="2">
        <v>1.5202189115232593E-3</v>
      </c>
      <c r="G33490" s="2">
        <v>5.3191489361702129E-4</v>
      </c>
      <c r="H33490" s="2">
        <v>6.1237722437021205E-3</v>
      </c>
    </row>
    <row r="33491" spans="1:8">
      <c r="A33491" t="s">
        <v>1173</v>
      </c>
      <c r="B33491" t="s">
        <v>38204</v>
      </c>
      <c r="C33491" t="s">
        <v>30637</v>
      </c>
      <c r="D33491" t="s">
        <v>35458</v>
      </c>
      <c r="E33491" s="2">
        <v>7.540030708488704E-3</v>
      </c>
      <c r="F33491" s="2">
        <v>3.0404378230465185E-3</v>
      </c>
      <c r="G33491" s="2">
        <v>4.2553191489361703E-3</v>
      </c>
      <c r="H33491" s="2">
        <v>7.0363343819792989E-3</v>
      </c>
    </row>
    <row r="33492" spans="1:8">
      <c r="A33492" t="s">
        <v>1173</v>
      </c>
      <c r="B33492" t="s">
        <v>38205</v>
      </c>
      <c r="C33492" t="s">
        <v>24538</v>
      </c>
      <c r="D33492" t="s">
        <v>35458</v>
      </c>
      <c r="E33492" s="2">
        <v>2.9282737442421585E-2</v>
      </c>
      <c r="F33492" s="2">
        <v>1.0337488598358164E-2</v>
      </c>
      <c r="G33492" s="2">
        <v>3.0319148936170211E-2</v>
      </c>
      <c r="H33492" s="2">
        <v>2.7833145217453951E-2</v>
      </c>
    </row>
    <row r="33493" spans="1:8">
      <c r="A33493" t="s">
        <v>1173</v>
      </c>
      <c r="B33493" t="s">
        <v>36242</v>
      </c>
      <c r="C33493" t="s">
        <v>36243</v>
      </c>
      <c r="D33493" t="s">
        <v>35458</v>
      </c>
      <c r="E33493" s="2">
        <v>3.8385610879578853E-4</v>
      </c>
      <c r="F33493" s="2">
        <v>0</v>
      </c>
      <c r="G33493" s="2">
        <v>0</v>
      </c>
      <c r="H33493" s="2">
        <v>3.3620710357580271E-4</v>
      </c>
    </row>
    <row r="33494" spans="1:8">
      <c r="A33494" t="s">
        <v>1173</v>
      </c>
      <c r="B33494" t="s">
        <v>38206</v>
      </c>
      <c r="C33494" t="s">
        <v>38207</v>
      </c>
      <c r="D33494" t="s">
        <v>35458</v>
      </c>
      <c r="E33494" s="2">
        <v>1.2064049133581926E-3</v>
      </c>
      <c r="F33494" s="2">
        <v>3.0404378230465187E-4</v>
      </c>
      <c r="G33494" s="2">
        <v>5.3191489361702129E-4</v>
      </c>
      <c r="H33494" s="2">
        <v>1.1046804831776375E-3</v>
      </c>
    </row>
    <row r="33495" spans="1:8">
      <c r="A33495" t="s">
        <v>1173</v>
      </c>
      <c r="B33495" t="s">
        <v>38208</v>
      </c>
      <c r="C33495" t="s">
        <v>28396</v>
      </c>
      <c r="D33495" t="s">
        <v>35458</v>
      </c>
      <c r="E33495" s="2">
        <v>4.2224171967536741E-3</v>
      </c>
      <c r="F33495" s="2">
        <v>2.432350258437215E-3</v>
      </c>
      <c r="G33495" s="2">
        <v>5.3191489361702129E-4</v>
      </c>
      <c r="H33495" s="2">
        <v>3.9144112773468456E-3</v>
      </c>
    </row>
    <row r="33496" spans="1:8">
      <c r="A33496" t="s">
        <v>1173</v>
      </c>
      <c r="B33496" t="s">
        <v>38209</v>
      </c>
      <c r="C33496" t="s">
        <v>38210</v>
      </c>
      <c r="D33496" t="s">
        <v>35458</v>
      </c>
      <c r="E33496" s="2">
        <v>0.25403048914235576</v>
      </c>
      <c r="F33496" s="2">
        <v>0.39282456673761024</v>
      </c>
      <c r="G33496" s="2">
        <v>0.4898936170212766</v>
      </c>
      <c r="H33496" s="2">
        <v>0.27564179534593308</v>
      </c>
    </row>
    <row r="33497" spans="1:8">
      <c r="A33497" t="s">
        <v>1173</v>
      </c>
      <c r="B33497" t="s">
        <v>38211</v>
      </c>
      <c r="C33497" t="s">
        <v>15669</v>
      </c>
      <c r="D33497" t="s">
        <v>35458</v>
      </c>
      <c r="E33497" s="2">
        <v>6.4652336038604957E-2</v>
      </c>
      <c r="F33497" s="2">
        <v>5.8984493767102464E-2</v>
      </c>
      <c r="G33497" s="2">
        <v>7.6595744680851063E-2</v>
      </c>
      <c r="H33497" s="2">
        <v>6.474388223145458E-2</v>
      </c>
    </row>
    <row r="33498" spans="1:8">
      <c r="A33498" t="s">
        <v>1173</v>
      </c>
      <c r="B33498" t="s">
        <v>38212</v>
      </c>
      <c r="C33498" t="s">
        <v>13458</v>
      </c>
      <c r="D33498" t="s">
        <v>35458</v>
      </c>
      <c r="E33498" s="2">
        <v>8.664180741390656E-3</v>
      </c>
      <c r="F33498" s="2">
        <v>9.1213134691395562E-4</v>
      </c>
      <c r="G33498" s="2">
        <v>1.5957446808510637E-3</v>
      </c>
      <c r="H33498" s="2">
        <v>7.7327633822434618E-3</v>
      </c>
    </row>
    <row r="33499" spans="1:8">
      <c r="A33499" t="s">
        <v>1173</v>
      </c>
      <c r="B33499" t="s">
        <v>38213</v>
      </c>
      <c r="C33499" t="s">
        <v>38214</v>
      </c>
      <c r="D33499" t="s">
        <v>35458</v>
      </c>
      <c r="E33499" s="2">
        <v>1.9165387146304013E-2</v>
      </c>
      <c r="F33499" s="2">
        <v>1.8242626938279112E-3</v>
      </c>
      <c r="G33499" s="2">
        <v>6.382978723404255E-3</v>
      </c>
      <c r="H33499" s="2">
        <v>1.7218606661703609E-2</v>
      </c>
    </row>
    <row r="33500" spans="1:8">
      <c r="A33500" t="s">
        <v>1173</v>
      </c>
      <c r="B33500" t="s">
        <v>36250</v>
      </c>
      <c r="C33500" t="s">
        <v>36251</v>
      </c>
      <c r="D33500" t="s">
        <v>35458</v>
      </c>
      <c r="E33500" s="2">
        <v>9.0480368501864449E-4</v>
      </c>
      <c r="F33500" s="2">
        <v>0</v>
      </c>
      <c r="G33500" s="2">
        <v>0</v>
      </c>
      <c r="H33500" s="2">
        <v>7.924881727143921E-4</v>
      </c>
    </row>
    <row r="33501" spans="1:8">
      <c r="A33501" t="s">
        <v>1173</v>
      </c>
      <c r="B33501" t="s">
        <v>38215</v>
      </c>
      <c r="C33501" t="s">
        <v>38216</v>
      </c>
      <c r="D33501" t="s">
        <v>35458</v>
      </c>
      <c r="E33501" s="2">
        <v>4.5432112305330119E-2</v>
      </c>
      <c r="F33501" s="2">
        <v>1.3986013986013986E-2</v>
      </c>
      <c r="G33501" s="2">
        <v>2.7127659574468086E-2</v>
      </c>
      <c r="H33501" s="2">
        <v>4.2121947119425567E-2</v>
      </c>
    </row>
    <row r="33502" spans="1:8">
      <c r="A33502" t="s">
        <v>1173</v>
      </c>
      <c r="B33502" t="s">
        <v>36261</v>
      </c>
      <c r="C33502" t="s">
        <v>36262</v>
      </c>
      <c r="D33502" t="s">
        <v>35458</v>
      </c>
      <c r="E33502" s="2">
        <v>2.1550778679534987E-2</v>
      </c>
      <c r="F33502" s="2">
        <v>7.9051383399209481E-3</v>
      </c>
      <c r="G33502" s="2">
        <v>1.276595744680851E-2</v>
      </c>
      <c r="H33502" s="2">
        <v>2.0076367042097934E-2</v>
      </c>
    </row>
    <row r="33503" spans="1:8">
      <c r="A33503" t="s">
        <v>1173</v>
      </c>
      <c r="B33503" t="s">
        <v>38217</v>
      </c>
      <c r="C33503" t="s">
        <v>38218</v>
      </c>
      <c r="D33503" t="s">
        <v>35458</v>
      </c>
      <c r="E33503" s="2">
        <v>9.2125466110989252E-3</v>
      </c>
      <c r="F33503" s="2">
        <v>0</v>
      </c>
      <c r="G33503" s="2">
        <v>5.3191489361702129E-4</v>
      </c>
      <c r="H33503" s="2">
        <v>8.0929852789318225E-3</v>
      </c>
    </row>
    <row r="33504" spans="1:8">
      <c r="A33504" t="s">
        <v>1173</v>
      </c>
      <c r="B33504" t="s">
        <v>38219</v>
      </c>
      <c r="C33504" t="s">
        <v>38220</v>
      </c>
      <c r="D33504" t="s">
        <v>35458</v>
      </c>
      <c r="E33504" s="2">
        <v>1.1241500329019522E-3</v>
      </c>
      <c r="F33504" s="2">
        <v>0</v>
      </c>
      <c r="G33504" s="2">
        <v>0</v>
      </c>
      <c r="H33504" s="2">
        <v>9.8460651761485079E-4</v>
      </c>
    </row>
    <row r="33505" spans="1:8">
      <c r="A33505" t="s">
        <v>1173</v>
      </c>
      <c r="B33505" t="s">
        <v>38221</v>
      </c>
      <c r="C33505" t="s">
        <v>38222</v>
      </c>
      <c r="D33505" t="s">
        <v>35458</v>
      </c>
      <c r="E33505" s="2">
        <v>2.5499012941434525E-3</v>
      </c>
      <c r="F33505" s="2">
        <v>0</v>
      </c>
      <c r="G33505" s="2">
        <v>5.3191489361702129E-4</v>
      </c>
      <c r="H33505" s="2">
        <v>2.2573905525803896E-3</v>
      </c>
    </row>
    <row r="33506" spans="1:8">
      <c r="A33506" t="s">
        <v>1173</v>
      </c>
      <c r="B33506" t="s">
        <v>38223</v>
      </c>
      <c r="C33506" t="s">
        <v>38224</v>
      </c>
      <c r="D33506" t="s">
        <v>35458</v>
      </c>
      <c r="E33506" s="2">
        <v>9.5964027198947141E-4</v>
      </c>
      <c r="F33506" s="2">
        <v>1.5202189115232593E-3</v>
      </c>
      <c r="G33506" s="2">
        <v>2.6595744680851063E-3</v>
      </c>
      <c r="H33506" s="2">
        <v>1.0806656900650801E-3</v>
      </c>
    </row>
    <row r="33507" spans="1:8">
      <c r="A33507" t="s">
        <v>1173</v>
      </c>
      <c r="B33507" t="s">
        <v>38225</v>
      </c>
      <c r="C33507" t="s">
        <v>38226</v>
      </c>
      <c r="D33507" t="s">
        <v>35458</v>
      </c>
      <c r="E33507" s="2">
        <v>1.809607370037289E-3</v>
      </c>
      <c r="F33507" s="2">
        <v>0</v>
      </c>
      <c r="G33507" s="2">
        <v>5.3191489361702129E-4</v>
      </c>
      <c r="H33507" s="2">
        <v>1.6089911385413415E-3</v>
      </c>
    </row>
    <row r="33508" spans="1:8">
      <c r="A33508" t="s">
        <v>1173</v>
      </c>
      <c r="B33508" t="s">
        <v>38227</v>
      </c>
      <c r="C33508" t="s">
        <v>38228</v>
      </c>
      <c r="D33508" t="s">
        <v>35458</v>
      </c>
      <c r="E33508" s="2">
        <v>0.36954375959640273</v>
      </c>
      <c r="F33508" s="2">
        <v>0.33931286105199149</v>
      </c>
      <c r="G33508" s="2">
        <v>0.25265957446808512</v>
      </c>
      <c r="H33508" s="2">
        <v>0.3618789174131265</v>
      </c>
    </row>
    <row r="33509" spans="1:8">
      <c r="A33509" t="s">
        <v>1173</v>
      </c>
      <c r="B33509" t="s">
        <v>38229</v>
      </c>
      <c r="C33509" t="s">
        <v>8505</v>
      </c>
      <c r="D33509" t="s">
        <v>35458</v>
      </c>
      <c r="E33509" s="2">
        <v>9.0946479491116478E-2</v>
      </c>
      <c r="F33509" s="2">
        <v>0.14928549711158406</v>
      </c>
      <c r="G33509" s="2">
        <v>8.4042553191489358E-2</v>
      </c>
      <c r="H33509" s="2">
        <v>9.5242669484402395E-2</v>
      </c>
    </row>
    <row r="33510" spans="1:8">
      <c r="A33510" t="s">
        <v>1173</v>
      </c>
      <c r="B33510" t="s">
        <v>36285</v>
      </c>
      <c r="C33510" t="s">
        <v>36286</v>
      </c>
      <c r="D33510" t="s">
        <v>35458</v>
      </c>
      <c r="E33510" s="2">
        <v>1.2118885720552752E-2</v>
      </c>
      <c r="F33510" s="2">
        <v>3.3444816053511705E-3</v>
      </c>
      <c r="G33510" s="2">
        <v>5.3191489361702129E-4</v>
      </c>
      <c r="H33510" s="2">
        <v>1.090271607310103E-2</v>
      </c>
    </row>
    <row r="33511" spans="1:8">
      <c r="A33511" t="s">
        <v>1173</v>
      </c>
      <c r="B33511" t="s">
        <v>38230</v>
      </c>
      <c r="C33511" t="s">
        <v>38231</v>
      </c>
      <c r="D33511" t="s">
        <v>35458</v>
      </c>
      <c r="E33511" s="2">
        <v>1.3846238210133801E-2</v>
      </c>
      <c r="F33511" s="2">
        <v>3.6485253876558225E-3</v>
      </c>
      <c r="G33511" s="2">
        <v>1.0638297872340426E-3</v>
      </c>
      <c r="H33511" s="2">
        <v>1.2463677625417257E-2</v>
      </c>
    </row>
    <row r="33512" spans="1:8">
      <c r="A33512" t="s">
        <v>1173</v>
      </c>
      <c r="B33512" t="s">
        <v>38232</v>
      </c>
      <c r="C33512" t="s">
        <v>38233</v>
      </c>
      <c r="D33512" t="s">
        <v>35458</v>
      </c>
      <c r="E33512" s="2">
        <v>9.9254222417196752E-3</v>
      </c>
      <c r="F33512" s="2">
        <v>2.432350258437215E-3</v>
      </c>
      <c r="G33512" s="2">
        <v>4.2553191489361703E-3</v>
      </c>
      <c r="H33512" s="2">
        <v>9.0775917965466735E-3</v>
      </c>
    </row>
    <row r="33513" spans="1:8">
      <c r="A33513" t="s">
        <v>1173</v>
      </c>
      <c r="B33513" t="s">
        <v>38234</v>
      </c>
      <c r="C33513" t="s">
        <v>38235</v>
      </c>
      <c r="D33513" t="s">
        <v>35458</v>
      </c>
      <c r="E33513" s="2">
        <v>1.993309936389559E-2</v>
      </c>
      <c r="F33513" s="2">
        <v>6.0808756460930371E-3</v>
      </c>
      <c r="G33513" s="2">
        <v>1.5957446808510637E-3</v>
      </c>
      <c r="H33513" s="2">
        <v>1.8011094834418002E-2</v>
      </c>
    </row>
    <row r="33514" spans="1:8">
      <c r="A33514" t="s">
        <v>1173</v>
      </c>
      <c r="B33514" t="s">
        <v>38236</v>
      </c>
      <c r="C33514" t="s">
        <v>38237</v>
      </c>
      <c r="D33514" t="s">
        <v>35458</v>
      </c>
      <c r="E33514" s="2">
        <v>4.1675806097828472E-3</v>
      </c>
      <c r="F33514" s="2">
        <v>3.0404378230465187E-4</v>
      </c>
      <c r="G33514" s="2">
        <v>5.3191489361702129E-4</v>
      </c>
      <c r="H33514" s="2">
        <v>3.6982781393338298E-3</v>
      </c>
    </row>
    <row r="33515" spans="1:8">
      <c r="A33515" t="s">
        <v>1172</v>
      </c>
      <c r="B33515" t="s">
        <v>38238</v>
      </c>
      <c r="C33515" t="s">
        <v>27099</v>
      </c>
      <c r="D33515" t="s">
        <v>35458</v>
      </c>
      <c r="E33515" s="2">
        <v>8.7575434859779908E-2</v>
      </c>
      <c r="F33515" s="2">
        <v>0.1031578947368421</v>
      </c>
      <c r="G33515" s="2">
        <v>9.8098859315589357E-2</v>
      </c>
      <c r="H33515" s="2">
        <v>8.8741507602717568E-2</v>
      </c>
    </row>
    <row r="33516" spans="1:8">
      <c r="A33516" t="s">
        <v>1172</v>
      </c>
      <c r="B33516" t="s">
        <v>38239</v>
      </c>
      <c r="C33516" t="s">
        <v>13847</v>
      </c>
      <c r="D33516" t="s">
        <v>35458</v>
      </c>
      <c r="E33516" s="2">
        <v>8.0795172168974083E-2</v>
      </c>
      <c r="F33516" s="2">
        <v>0.12631578947368421</v>
      </c>
      <c r="G33516" s="2">
        <v>8.4410646387832702E-2</v>
      </c>
      <c r="H33516" s="2">
        <v>8.3047557424781621E-2</v>
      </c>
    </row>
    <row r="33517" spans="1:8">
      <c r="A33517" t="s">
        <v>1172</v>
      </c>
      <c r="B33517" t="s">
        <v>38223</v>
      </c>
      <c r="C33517" t="s">
        <v>38224</v>
      </c>
      <c r="D33517" t="s">
        <v>35458</v>
      </c>
      <c r="E33517" s="2">
        <v>0.21554845580404686</v>
      </c>
      <c r="F33517" s="2">
        <v>0.23578947368421052</v>
      </c>
      <c r="G33517" s="2">
        <v>0.38707224334600759</v>
      </c>
      <c r="H33517" s="2">
        <v>0.22377871239081204</v>
      </c>
    </row>
    <row r="33518" spans="1:8">
      <c r="A33518" t="s">
        <v>1172</v>
      </c>
      <c r="B33518" t="s">
        <v>36279</v>
      </c>
      <c r="C33518" t="s">
        <v>36280</v>
      </c>
      <c r="D33518" t="s">
        <v>35458</v>
      </c>
      <c r="E33518" s="2">
        <v>2.3074192403265887E-3</v>
      </c>
      <c r="F33518" s="2">
        <v>0</v>
      </c>
      <c r="G33518" s="2">
        <v>0</v>
      </c>
      <c r="H33518" s="2">
        <v>2.1028793270786153E-3</v>
      </c>
    </row>
    <row r="33519" spans="1:8">
      <c r="A33519" t="s">
        <v>1172</v>
      </c>
      <c r="B33519" t="s">
        <v>10260</v>
      </c>
      <c r="C33519" t="s">
        <v>37526</v>
      </c>
      <c r="D33519" t="s">
        <v>35458</v>
      </c>
      <c r="E33519" s="2">
        <v>2.1263755768548102E-2</v>
      </c>
      <c r="F33519" s="2">
        <v>1.1228070175438596E-2</v>
      </c>
      <c r="G33519" s="2">
        <v>2.2813688212927757E-3</v>
      </c>
      <c r="H33519" s="2">
        <v>1.9993529602070528E-2</v>
      </c>
    </row>
    <row r="33520" spans="1:8">
      <c r="A33520" t="s">
        <v>1172</v>
      </c>
      <c r="B33520" t="s">
        <v>38240</v>
      </c>
      <c r="C33520" t="s">
        <v>19168</v>
      </c>
      <c r="D33520" t="s">
        <v>35458</v>
      </c>
      <c r="E33520" s="2">
        <v>6.638267660631878E-3</v>
      </c>
      <c r="F33520" s="2">
        <v>1.4035087719298245E-3</v>
      </c>
      <c r="G33520" s="2">
        <v>4.5627376425855515E-3</v>
      </c>
      <c r="H33520" s="2">
        <v>6.3086379812358458E-3</v>
      </c>
    </row>
    <row r="33521" spans="1:8">
      <c r="A33521" t="s">
        <v>1172</v>
      </c>
      <c r="B33521" t="s">
        <v>38241</v>
      </c>
      <c r="C33521" t="s">
        <v>16048</v>
      </c>
      <c r="D33521" t="s">
        <v>35458</v>
      </c>
      <c r="E33521" s="2">
        <v>0.10851970181043663</v>
      </c>
      <c r="F33521" s="2">
        <v>0.13614035087719298</v>
      </c>
      <c r="G33521" s="2">
        <v>0.11330798479087452</v>
      </c>
      <c r="H33521" s="2">
        <v>0.10999676480103526</v>
      </c>
    </row>
    <row r="33522" spans="1:8">
      <c r="A33522" t="s">
        <v>1172</v>
      </c>
      <c r="B33522" t="s">
        <v>38219</v>
      </c>
      <c r="C33522" t="s">
        <v>38220</v>
      </c>
      <c r="D33522" t="s">
        <v>35458</v>
      </c>
      <c r="E33522" s="2">
        <v>3.514376996805112E-3</v>
      </c>
      <c r="F33522" s="2">
        <v>3.5087719298245615E-3</v>
      </c>
      <c r="G33522" s="2">
        <v>7.6045627376425851E-4</v>
      </c>
      <c r="H33522" s="2">
        <v>3.3969589129731479E-3</v>
      </c>
    </row>
    <row r="33523" spans="1:8">
      <c r="A33523" t="s">
        <v>1172</v>
      </c>
      <c r="B33523" t="s">
        <v>38242</v>
      </c>
      <c r="C33523" t="s">
        <v>38243</v>
      </c>
      <c r="D33523" t="s">
        <v>35458</v>
      </c>
      <c r="E33523" s="2">
        <v>1.4802981895633652E-2</v>
      </c>
      <c r="F33523" s="2">
        <v>2.8070175438596489E-3</v>
      </c>
      <c r="G33523" s="2">
        <v>2.2813688212927757E-3</v>
      </c>
      <c r="H33523" s="2">
        <v>1.3717243610482044E-2</v>
      </c>
    </row>
    <row r="33524" spans="1:8">
      <c r="A33524" t="s">
        <v>1172</v>
      </c>
      <c r="B33524" t="s">
        <v>38244</v>
      </c>
      <c r="C33524" t="s">
        <v>2855</v>
      </c>
      <c r="D33524" t="s">
        <v>35458</v>
      </c>
      <c r="E33524" s="2">
        <v>1.1963081292154775E-2</v>
      </c>
      <c r="F33524" s="2">
        <v>3.5087719298245615E-3</v>
      </c>
      <c r="G33524" s="2">
        <v>3.8022813688212928E-3</v>
      </c>
      <c r="H33524" s="2">
        <v>1.1226140407635069E-2</v>
      </c>
    </row>
    <row r="33525" spans="1:8">
      <c r="A33525" t="s">
        <v>1172</v>
      </c>
      <c r="B33525" t="s">
        <v>38245</v>
      </c>
      <c r="C33525" t="s">
        <v>26667</v>
      </c>
      <c r="D33525" t="s">
        <v>35458</v>
      </c>
      <c r="E33525" s="2">
        <v>4.4373446929357472E-3</v>
      </c>
      <c r="F33525" s="2">
        <v>0</v>
      </c>
      <c r="G33525" s="2">
        <v>3.8022813688212928E-3</v>
      </c>
      <c r="H33525" s="2">
        <v>4.2057586541572305E-3</v>
      </c>
    </row>
    <row r="33526" spans="1:8">
      <c r="A33526" t="s">
        <v>1172</v>
      </c>
      <c r="B33526" t="s">
        <v>38246</v>
      </c>
      <c r="C33526" t="s">
        <v>38247</v>
      </c>
      <c r="D33526" t="s">
        <v>35458</v>
      </c>
      <c r="E33526" s="2">
        <v>2.6624068157614484E-3</v>
      </c>
      <c r="F33526" s="2">
        <v>7.0175438596491223E-4</v>
      </c>
      <c r="G33526" s="2">
        <v>7.6045627376425851E-4</v>
      </c>
      <c r="H33526" s="2">
        <v>2.491103202846975E-3</v>
      </c>
    </row>
    <row r="33527" spans="1:8">
      <c r="A33527" t="s">
        <v>1172</v>
      </c>
      <c r="B33527" t="s">
        <v>37520</v>
      </c>
      <c r="C33527" t="s">
        <v>37521</v>
      </c>
      <c r="D33527" t="s">
        <v>35458</v>
      </c>
      <c r="E33527" s="2">
        <v>8.5197018104366355E-3</v>
      </c>
      <c r="F33527" s="2">
        <v>7.0175438596491229E-3</v>
      </c>
      <c r="G33527" s="2">
        <v>1.520912547528517E-3</v>
      </c>
      <c r="H33527" s="2">
        <v>8.1527013911355545E-3</v>
      </c>
    </row>
    <row r="33528" spans="1:8">
      <c r="A33528" t="s">
        <v>1172</v>
      </c>
      <c r="B33528" t="s">
        <v>37537</v>
      </c>
      <c r="C33528" t="s">
        <v>19616</v>
      </c>
      <c r="D33528" t="s">
        <v>35458</v>
      </c>
      <c r="E33528" s="2">
        <v>3.6918707845225419E-3</v>
      </c>
      <c r="F33528" s="2">
        <v>8.4210526315789472E-3</v>
      </c>
      <c r="G33528" s="2">
        <v>0</v>
      </c>
      <c r="H33528" s="2">
        <v>3.7528307990941441E-3</v>
      </c>
    </row>
    <row r="33529" spans="1:8">
      <c r="A33529" t="s">
        <v>1172</v>
      </c>
      <c r="B33529" t="s">
        <v>36287</v>
      </c>
      <c r="C33529" t="s">
        <v>36288</v>
      </c>
      <c r="D33529" t="s">
        <v>35458</v>
      </c>
      <c r="E33529" s="2">
        <v>1.711040113596024E-2</v>
      </c>
      <c r="F33529" s="2">
        <v>7.0175438596491223E-4</v>
      </c>
      <c r="G33529" s="2">
        <v>7.6045627376425851E-4</v>
      </c>
      <c r="H33529" s="2">
        <v>1.5658362989323844E-2</v>
      </c>
    </row>
    <row r="33530" spans="1:8">
      <c r="A33530" t="s">
        <v>1172</v>
      </c>
      <c r="B33530" t="s">
        <v>37701</v>
      </c>
      <c r="C33530" t="s">
        <v>37702</v>
      </c>
      <c r="D33530" t="s">
        <v>35458</v>
      </c>
      <c r="E33530" s="2">
        <v>9.0166844160454382E-2</v>
      </c>
      <c r="F33530" s="2">
        <v>9.6842105263157896E-2</v>
      </c>
      <c r="G33530" s="2">
        <v>0.12015209125475285</v>
      </c>
      <c r="H33530" s="2">
        <v>9.1750242639922361E-2</v>
      </c>
    </row>
    <row r="33531" spans="1:8">
      <c r="A33531" t="s">
        <v>1172</v>
      </c>
      <c r="B33531" t="s">
        <v>38248</v>
      </c>
      <c r="C33531" t="s">
        <v>909</v>
      </c>
      <c r="D33531" t="s">
        <v>35458</v>
      </c>
      <c r="E33531" s="2">
        <v>5.6123535676251328E-2</v>
      </c>
      <c r="F33531" s="2">
        <v>1.6140350877192983E-2</v>
      </c>
      <c r="G33531" s="2">
        <v>1.1406844106463879E-2</v>
      </c>
      <c r="H33531" s="2">
        <v>5.2377871239081206E-2</v>
      </c>
    </row>
    <row r="33532" spans="1:8">
      <c r="A33532" t="s">
        <v>1172</v>
      </c>
      <c r="B33532" t="s">
        <v>38249</v>
      </c>
      <c r="C33532" t="s">
        <v>11521</v>
      </c>
      <c r="D33532" t="s">
        <v>35458</v>
      </c>
      <c r="E33532" s="2">
        <v>5.8004969826056088E-2</v>
      </c>
      <c r="F33532" s="2">
        <v>1.9649122807017545E-2</v>
      </c>
      <c r="G33532" s="2">
        <v>2.4334600760456272E-2</v>
      </c>
      <c r="H33532" s="2">
        <v>5.4804270462633455E-2</v>
      </c>
    </row>
    <row r="33533" spans="1:8">
      <c r="A33533" t="s">
        <v>1172</v>
      </c>
      <c r="B33533" t="s">
        <v>38250</v>
      </c>
      <c r="C33533" t="s">
        <v>38251</v>
      </c>
      <c r="D33533" t="s">
        <v>35458</v>
      </c>
      <c r="E33533" s="2">
        <v>4.9698260560880371E-3</v>
      </c>
      <c r="F33533" s="2">
        <v>5.6140350877192978E-3</v>
      </c>
      <c r="G33533" s="2">
        <v>2.2813688212927757E-3</v>
      </c>
      <c r="H33533" s="2">
        <v>4.8851504367518599E-3</v>
      </c>
    </row>
    <row r="33534" spans="1:8">
      <c r="A33534" t="s">
        <v>1172</v>
      </c>
      <c r="B33534" t="s">
        <v>38252</v>
      </c>
      <c r="C33534" t="s">
        <v>38253</v>
      </c>
      <c r="D33534" t="s">
        <v>35458</v>
      </c>
      <c r="E33534" s="2">
        <v>0</v>
      </c>
      <c r="F33534" s="2">
        <v>0</v>
      </c>
      <c r="G33534" s="2">
        <v>7.6045627376425851E-4</v>
      </c>
      <c r="H33534" s="2">
        <v>3.2351989647363315E-5</v>
      </c>
    </row>
    <row r="33535" spans="1:8">
      <c r="A33535" t="s">
        <v>1172</v>
      </c>
      <c r="B33535" t="s">
        <v>38254</v>
      </c>
      <c r="C33535" t="s">
        <v>38255</v>
      </c>
      <c r="D33535" t="s">
        <v>35458</v>
      </c>
      <c r="E33535" s="2">
        <v>1.0294639687610933E-3</v>
      </c>
      <c r="F33535" s="2">
        <v>0</v>
      </c>
      <c r="G33535" s="2">
        <v>7.6045627376425851E-4</v>
      </c>
      <c r="H33535" s="2">
        <v>9.7055968942089935E-4</v>
      </c>
    </row>
    <row r="33536" spans="1:8">
      <c r="A33536" t="s">
        <v>1172</v>
      </c>
      <c r="B33536" t="s">
        <v>38256</v>
      </c>
      <c r="C33536" t="s">
        <v>38257</v>
      </c>
      <c r="D33536" t="s">
        <v>35458</v>
      </c>
      <c r="E33536" s="2">
        <v>8.5552005679801202E-3</v>
      </c>
      <c r="F33536" s="2">
        <v>0</v>
      </c>
      <c r="G33536" s="2">
        <v>7.6045627376425851E-4</v>
      </c>
      <c r="H33536" s="2">
        <v>7.8291814946619218E-3</v>
      </c>
    </row>
    <row r="33537" spans="1:8">
      <c r="A33537" t="s">
        <v>1172</v>
      </c>
      <c r="B33537" t="s">
        <v>37533</v>
      </c>
      <c r="C33537" t="s">
        <v>16343</v>
      </c>
      <c r="D33537" t="s">
        <v>35458</v>
      </c>
      <c r="E33537" s="2">
        <v>2.2364217252396168E-3</v>
      </c>
      <c r="F33537" s="2">
        <v>0</v>
      </c>
      <c r="G33537" s="2">
        <v>0</v>
      </c>
      <c r="H33537" s="2">
        <v>2.0381753477838886E-3</v>
      </c>
    </row>
    <row r="33538" spans="1:8">
      <c r="A33538" t="s">
        <v>1172</v>
      </c>
      <c r="B33538" t="s">
        <v>38258</v>
      </c>
      <c r="C33538" t="s">
        <v>658</v>
      </c>
      <c r="D33538" t="s">
        <v>35458</v>
      </c>
      <c r="E33538" s="2">
        <v>8.0937167199148022E-3</v>
      </c>
      <c r="F33538" s="2">
        <v>1.4035087719298245E-3</v>
      </c>
      <c r="G33538" s="2">
        <v>9.125475285171103E-3</v>
      </c>
      <c r="H33538" s="2">
        <v>7.8291814946619218E-3</v>
      </c>
    </row>
    <row r="33539" spans="1:8">
      <c r="A33539" t="s">
        <v>1172</v>
      </c>
      <c r="B33539" t="s">
        <v>38227</v>
      </c>
      <c r="C33539" t="s">
        <v>38228</v>
      </c>
      <c r="D33539" t="s">
        <v>35458</v>
      </c>
      <c r="E33539" s="2">
        <v>3.3368832090876818E-3</v>
      </c>
      <c r="F33539" s="2">
        <v>2.6666666666666668E-2</v>
      </c>
      <c r="G33539" s="2">
        <v>1.520912547528517E-3</v>
      </c>
      <c r="H33539" s="2">
        <v>4.3351666127466838E-3</v>
      </c>
    </row>
    <row r="33540" spans="1:8">
      <c r="A33540" t="s">
        <v>1172</v>
      </c>
      <c r="B33540" t="s">
        <v>38259</v>
      </c>
      <c r="C33540" t="s">
        <v>9220</v>
      </c>
      <c r="D33540" t="s">
        <v>35458</v>
      </c>
      <c r="E33540" s="2">
        <v>0.10454384096556621</v>
      </c>
      <c r="F33540" s="2">
        <v>0.15508771929824561</v>
      </c>
      <c r="G33540" s="2">
        <v>8.7452471482889732E-2</v>
      </c>
      <c r="H33540" s="2">
        <v>0.10614687803299903</v>
      </c>
    </row>
    <row r="33541" spans="1:8">
      <c r="A33541" t="s">
        <v>1172</v>
      </c>
      <c r="B33541" t="s">
        <v>37527</v>
      </c>
      <c r="C33541" t="s">
        <v>37528</v>
      </c>
      <c r="D33541" t="s">
        <v>35458</v>
      </c>
      <c r="E33541" s="2">
        <v>8.0582179623713175E-3</v>
      </c>
      <c r="F33541" s="2">
        <v>1.4035087719298245E-3</v>
      </c>
      <c r="G33541" s="2">
        <v>1.520912547528517E-3</v>
      </c>
      <c r="H33541" s="2">
        <v>7.4733096085409251E-3</v>
      </c>
    </row>
    <row r="33542" spans="1:8">
      <c r="A33542" t="s">
        <v>1172</v>
      </c>
      <c r="B33542" t="s">
        <v>38260</v>
      </c>
      <c r="C33542" t="s">
        <v>38261</v>
      </c>
      <c r="D33542" t="s">
        <v>35458</v>
      </c>
      <c r="E33542" s="2">
        <v>6.2974795882144122E-2</v>
      </c>
      <c r="F33542" s="2">
        <v>2.736842105263158E-2</v>
      </c>
      <c r="G33542" s="2">
        <v>3.3460076045627375E-2</v>
      </c>
      <c r="H33542" s="2">
        <v>6.007764477515367E-2</v>
      </c>
    </row>
    <row r="33543" spans="1:8">
      <c r="A33543" t="s">
        <v>1172</v>
      </c>
      <c r="B33543" t="s">
        <v>37539</v>
      </c>
      <c r="C33543" t="s">
        <v>37540</v>
      </c>
      <c r="D33543" t="s">
        <v>35458</v>
      </c>
      <c r="E33543" s="2">
        <v>2.5559105431309905E-3</v>
      </c>
      <c r="F33543" s="2">
        <v>9.1228070175438589E-3</v>
      </c>
      <c r="G33543" s="2">
        <v>3.041825095057034E-3</v>
      </c>
      <c r="H33543" s="2">
        <v>2.8793270786153348E-3</v>
      </c>
    </row>
    <row r="33544" spans="1:8">
      <c r="A33544" t="s">
        <v>1159</v>
      </c>
      <c r="B33544" t="s">
        <v>36740</v>
      </c>
      <c r="C33544" t="s">
        <v>10225</v>
      </c>
      <c r="D33544" t="s">
        <v>35458</v>
      </c>
      <c r="E33544" s="2">
        <v>1.1415259172976122E-3</v>
      </c>
      <c r="F33544" s="2">
        <v>0</v>
      </c>
      <c r="G33544" s="2">
        <v>0</v>
      </c>
      <c r="H33544" s="2">
        <v>1.037344398340249E-3</v>
      </c>
    </row>
    <row r="33545" spans="1:8">
      <c r="A33545" t="s">
        <v>1159</v>
      </c>
      <c r="B33545" t="s">
        <v>37766</v>
      </c>
      <c r="C33545" t="s">
        <v>37767</v>
      </c>
      <c r="D33545" t="s">
        <v>35458</v>
      </c>
      <c r="E33545" s="2">
        <v>2.5626092020966803E-4</v>
      </c>
      <c r="F33545" s="2">
        <v>0</v>
      </c>
      <c r="G33545" s="2">
        <v>0</v>
      </c>
      <c r="H33545" s="2">
        <v>2.3287323228046405E-4</v>
      </c>
    </row>
    <row r="33546" spans="1:8">
      <c r="A33546" t="s">
        <v>1159</v>
      </c>
      <c r="B33546" t="s">
        <v>38262</v>
      </c>
      <c r="C33546" t="s">
        <v>107</v>
      </c>
      <c r="D33546" t="s">
        <v>35458</v>
      </c>
      <c r="E33546" s="2">
        <v>5.0413511939429237E-2</v>
      </c>
      <c r="F33546" s="2">
        <v>2.6940801134349521E-2</v>
      </c>
      <c r="G33546" s="2">
        <v>1.4093959731543624E-2</v>
      </c>
      <c r="H33546" s="2">
        <v>4.7866034380557206E-2</v>
      </c>
    </row>
    <row r="33547" spans="1:8">
      <c r="A33547" t="s">
        <v>1159</v>
      </c>
      <c r="B33547" t="s">
        <v>38263</v>
      </c>
      <c r="C33547" t="s">
        <v>799</v>
      </c>
      <c r="D33547" t="s">
        <v>35458</v>
      </c>
      <c r="E33547" s="2">
        <v>0</v>
      </c>
      <c r="F33547" s="2">
        <v>0</v>
      </c>
      <c r="G33547" s="2">
        <v>6.711409395973154E-4</v>
      </c>
      <c r="H33547" s="2">
        <v>2.1170293843678552E-5</v>
      </c>
    </row>
    <row r="33548" spans="1:8">
      <c r="A33548" t="s">
        <v>1159</v>
      </c>
      <c r="B33548" t="s">
        <v>37213</v>
      </c>
      <c r="C33548" t="s">
        <v>37214</v>
      </c>
      <c r="D33548" t="s">
        <v>35458</v>
      </c>
      <c r="E33548" s="2">
        <v>6.9889341875364004E-5</v>
      </c>
      <c r="F33548" s="2">
        <v>0</v>
      </c>
      <c r="G33548" s="2">
        <v>0</v>
      </c>
      <c r="H33548" s="2">
        <v>6.3510881531035648E-5</v>
      </c>
    </row>
    <row r="33549" spans="1:8">
      <c r="A33549" t="s">
        <v>1159</v>
      </c>
      <c r="B33549" t="s">
        <v>38264</v>
      </c>
      <c r="C33549" t="s">
        <v>38265</v>
      </c>
      <c r="D33549" t="s">
        <v>35458</v>
      </c>
      <c r="E33549" s="2">
        <v>2.3459522422830517E-2</v>
      </c>
      <c r="F33549" s="2">
        <v>1.2406947890818859E-2</v>
      </c>
      <c r="G33549" s="2">
        <v>1.5436241610738255E-2</v>
      </c>
      <c r="H33549" s="2">
        <v>2.2546362943517657E-2</v>
      </c>
    </row>
    <row r="33550" spans="1:8">
      <c r="A33550" t="s">
        <v>1159</v>
      </c>
      <c r="B33550" t="s">
        <v>36759</v>
      </c>
      <c r="C33550" t="s">
        <v>36760</v>
      </c>
      <c r="D33550" t="s">
        <v>35458</v>
      </c>
      <c r="E33550" s="2">
        <v>7.4548631333721605E-4</v>
      </c>
      <c r="F33550" s="2">
        <v>0</v>
      </c>
      <c r="G33550" s="2">
        <v>0</v>
      </c>
      <c r="H33550" s="2">
        <v>6.7744940299771365E-4</v>
      </c>
    </row>
    <row r="33551" spans="1:8">
      <c r="A33551" t="s">
        <v>1159</v>
      </c>
      <c r="B33551" t="s">
        <v>38266</v>
      </c>
      <c r="C33551" t="s">
        <v>8068</v>
      </c>
      <c r="D33551" t="s">
        <v>35458</v>
      </c>
      <c r="E33551" s="2">
        <v>6.581246359930111E-2</v>
      </c>
      <c r="F33551" s="2">
        <v>5.9553349875930521E-2</v>
      </c>
      <c r="G33551" s="2">
        <v>2.9530201342281879E-2</v>
      </c>
      <c r="H33551" s="2">
        <v>6.4294182403251757E-2</v>
      </c>
    </row>
    <row r="33552" spans="1:8">
      <c r="A33552" t="s">
        <v>1159</v>
      </c>
      <c r="B33552" t="s">
        <v>38267</v>
      </c>
      <c r="C33552" t="s">
        <v>26084</v>
      </c>
      <c r="D33552" t="s">
        <v>35458</v>
      </c>
      <c r="E33552" s="2">
        <v>5.6889924286546302E-2</v>
      </c>
      <c r="F33552" s="2">
        <v>7.0896845090393484E-2</v>
      </c>
      <c r="G33552" s="2">
        <v>7.9194630872483227E-2</v>
      </c>
      <c r="H33552" s="2">
        <v>5.8430011008552801E-2</v>
      </c>
    </row>
    <row r="33553" spans="1:8">
      <c r="A33553" t="s">
        <v>1159</v>
      </c>
      <c r="B33553" t="s">
        <v>38268</v>
      </c>
      <c r="C33553" t="s">
        <v>38269</v>
      </c>
      <c r="D33553" t="s">
        <v>35458</v>
      </c>
      <c r="E33553" s="2">
        <v>0</v>
      </c>
      <c r="F33553" s="2">
        <v>0</v>
      </c>
      <c r="G33553" s="2">
        <v>6.711409395973154E-4</v>
      </c>
      <c r="H33553" s="2">
        <v>2.1170293843678552E-5</v>
      </c>
    </row>
    <row r="33554" spans="1:8">
      <c r="A33554" t="s">
        <v>1159</v>
      </c>
      <c r="B33554" t="s">
        <v>38270</v>
      </c>
      <c r="C33554" t="s">
        <v>15329</v>
      </c>
      <c r="D33554" t="s">
        <v>35458</v>
      </c>
      <c r="E33554" s="2">
        <v>0</v>
      </c>
      <c r="F33554" s="2">
        <v>0</v>
      </c>
      <c r="G33554" s="2">
        <v>6.711409395973154E-4</v>
      </c>
      <c r="H33554" s="2">
        <v>2.1170293843678552E-5</v>
      </c>
    </row>
    <row r="33555" spans="1:8">
      <c r="A33555" t="s">
        <v>1159</v>
      </c>
      <c r="B33555" t="s">
        <v>38271</v>
      </c>
      <c r="C33555" t="s">
        <v>12887</v>
      </c>
      <c r="D33555" t="s">
        <v>35458</v>
      </c>
      <c r="E33555" s="2">
        <v>8.0326150262085033E-2</v>
      </c>
      <c r="F33555" s="2">
        <v>4.1474654377880185E-2</v>
      </c>
      <c r="G33555" s="2">
        <v>3.4228187919463089E-2</v>
      </c>
      <c r="H33555" s="2">
        <v>7.6551782538741633E-2</v>
      </c>
    </row>
    <row r="33556" spans="1:8">
      <c r="A33556" t="s">
        <v>1159</v>
      </c>
      <c r="B33556" t="s">
        <v>37232</v>
      </c>
      <c r="C33556" t="s">
        <v>3326</v>
      </c>
      <c r="D33556" t="s">
        <v>35458</v>
      </c>
      <c r="E33556" s="2">
        <v>0.13991846243447875</v>
      </c>
      <c r="F33556" s="2">
        <v>0.20737327188940091</v>
      </c>
      <c r="G33556" s="2">
        <v>0.26040268456375837</v>
      </c>
      <c r="H33556" s="2">
        <v>0.1477474807350326</v>
      </c>
    </row>
    <row r="33557" spans="1:8">
      <c r="A33557" t="s">
        <v>1159</v>
      </c>
      <c r="B33557" t="s">
        <v>38272</v>
      </c>
      <c r="C33557" t="s">
        <v>38273</v>
      </c>
      <c r="D33557" t="s">
        <v>35458</v>
      </c>
      <c r="E33557" s="2">
        <v>2.3995340710541643E-2</v>
      </c>
      <c r="F33557" s="2">
        <v>1.2761432116270826E-2</v>
      </c>
      <c r="G33557" s="2">
        <v>6.0402684563758387E-3</v>
      </c>
      <c r="H33557" s="2">
        <v>2.2758065881954441E-2</v>
      </c>
    </row>
    <row r="33558" spans="1:8">
      <c r="A33558" t="s">
        <v>1159</v>
      </c>
      <c r="B33558" t="s">
        <v>38274</v>
      </c>
      <c r="C33558" t="s">
        <v>38275</v>
      </c>
      <c r="D33558" t="s">
        <v>35458</v>
      </c>
      <c r="E33558" s="2">
        <v>0</v>
      </c>
      <c r="F33558" s="2">
        <v>0</v>
      </c>
      <c r="G33558" s="2">
        <v>6.711409395973154E-4</v>
      </c>
      <c r="H33558" s="2">
        <v>2.1170293843678552E-5</v>
      </c>
    </row>
    <row r="33559" spans="1:8">
      <c r="A33559" t="s">
        <v>1159</v>
      </c>
      <c r="B33559" t="s">
        <v>35771</v>
      </c>
      <c r="C33559" t="s">
        <v>1645</v>
      </c>
      <c r="D33559" t="s">
        <v>35458</v>
      </c>
      <c r="E33559" s="2">
        <v>1.4443797320908562E-3</v>
      </c>
      <c r="F33559" s="2">
        <v>0</v>
      </c>
      <c r="G33559" s="2">
        <v>0</v>
      </c>
      <c r="H33559" s="2">
        <v>1.3125582183080701E-3</v>
      </c>
    </row>
    <row r="33560" spans="1:8">
      <c r="A33560" t="s">
        <v>1159</v>
      </c>
      <c r="B33560" t="s">
        <v>38276</v>
      </c>
      <c r="C33560" t="s">
        <v>38277</v>
      </c>
      <c r="D33560" t="s">
        <v>35458</v>
      </c>
      <c r="E33560" s="2">
        <v>0</v>
      </c>
      <c r="F33560" s="2">
        <v>0</v>
      </c>
      <c r="G33560" s="2">
        <v>6.711409395973154E-4</v>
      </c>
      <c r="H33560" s="2">
        <v>2.1170293843678552E-5</v>
      </c>
    </row>
    <row r="33561" spans="1:8">
      <c r="A33561" t="s">
        <v>1159</v>
      </c>
      <c r="B33561" t="s">
        <v>37772</v>
      </c>
      <c r="C33561" t="s">
        <v>19810</v>
      </c>
      <c r="D33561" t="s">
        <v>35458</v>
      </c>
      <c r="E33561" s="2">
        <v>4.23296447291788E-2</v>
      </c>
      <c r="F33561" s="2">
        <v>4.2892591279688051E-2</v>
      </c>
      <c r="G33561" s="2">
        <v>3.087248322147651E-2</v>
      </c>
      <c r="H33561" s="2">
        <v>4.2001862985858243E-2</v>
      </c>
    </row>
    <row r="33562" spans="1:8">
      <c r="A33562" t="s">
        <v>1159</v>
      </c>
      <c r="B33562" t="s">
        <v>12577</v>
      </c>
      <c r="C33562" t="s">
        <v>35746</v>
      </c>
      <c r="D33562" t="s">
        <v>35458</v>
      </c>
      <c r="E33562" s="2">
        <v>2.0594059405940595E-2</v>
      </c>
      <c r="F33562" s="2">
        <v>7.4441687344913151E-3</v>
      </c>
      <c r="G33562" s="2">
        <v>1.8120805369127517E-2</v>
      </c>
      <c r="H33562" s="2">
        <v>1.9730713862308409E-2</v>
      </c>
    </row>
    <row r="33563" spans="1:8">
      <c r="A33563" t="s">
        <v>1159</v>
      </c>
      <c r="B33563" t="s">
        <v>12660</v>
      </c>
      <c r="C33563" t="s">
        <v>892</v>
      </c>
      <c r="D33563" t="s">
        <v>35458</v>
      </c>
      <c r="E33563" s="2">
        <v>2.3296447291788001E-5</v>
      </c>
      <c r="F33563" s="2">
        <v>0</v>
      </c>
      <c r="G33563" s="2">
        <v>0</v>
      </c>
      <c r="H33563" s="2">
        <v>2.1170293843678552E-5</v>
      </c>
    </row>
    <row r="33564" spans="1:8">
      <c r="A33564" t="s">
        <v>1159</v>
      </c>
      <c r="B33564" t="s">
        <v>38278</v>
      </c>
      <c r="C33564" t="s">
        <v>38279</v>
      </c>
      <c r="D33564" t="s">
        <v>35458</v>
      </c>
      <c r="E33564" s="2">
        <v>2.5626092020966803E-4</v>
      </c>
      <c r="F33564" s="2">
        <v>0</v>
      </c>
      <c r="G33564" s="2">
        <v>6.711409395973154E-4</v>
      </c>
      <c r="H33564" s="2">
        <v>2.5404352612414259E-4</v>
      </c>
    </row>
    <row r="33565" spans="1:8">
      <c r="A33565" t="s">
        <v>1159</v>
      </c>
      <c r="B33565" t="s">
        <v>38280</v>
      </c>
      <c r="C33565" t="s">
        <v>38281</v>
      </c>
      <c r="D33565" t="s">
        <v>35458</v>
      </c>
      <c r="E33565" s="2">
        <v>5.5352358765288295E-2</v>
      </c>
      <c r="F33565" s="2">
        <v>1.2761432116270826E-2</v>
      </c>
      <c r="G33565" s="2">
        <v>2.9530201342281879E-2</v>
      </c>
      <c r="H33565" s="2">
        <v>5.1994241680074521E-2</v>
      </c>
    </row>
    <row r="33566" spans="1:8">
      <c r="A33566" t="s">
        <v>1159</v>
      </c>
      <c r="B33566" t="s">
        <v>37229</v>
      </c>
      <c r="C33566" t="s">
        <v>7865</v>
      </c>
      <c r="D33566" t="s">
        <v>35458</v>
      </c>
      <c r="E33566" s="2">
        <v>7.247524752475247E-2</v>
      </c>
      <c r="F33566" s="2">
        <v>9.3229351293867418E-2</v>
      </c>
      <c r="G33566" s="2">
        <v>0.11677852348993288</v>
      </c>
      <c r="H33566" s="2">
        <v>7.5112202557371499E-2</v>
      </c>
    </row>
    <row r="33567" spans="1:8">
      <c r="A33567" t="s">
        <v>1159</v>
      </c>
      <c r="B33567" t="s">
        <v>38282</v>
      </c>
      <c r="C33567" t="s">
        <v>38283</v>
      </c>
      <c r="D33567" t="s">
        <v>35458</v>
      </c>
      <c r="E33567" s="2">
        <v>0</v>
      </c>
      <c r="F33567" s="2">
        <v>0</v>
      </c>
      <c r="G33567" s="2">
        <v>6.711409395973154E-4</v>
      </c>
      <c r="H33567" s="2">
        <v>2.1170293843678552E-5</v>
      </c>
    </row>
    <row r="33568" spans="1:8">
      <c r="A33568" t="s">
        <v>1159</v>
      </c>
      <c r="B33568" t="s">
        <v>37231</v>
      </c>
      <c r="C33568" t="s">
        <v>15708</v>
      </c>
      <c r="D33568" t="s">
        <v>35458</v>
      </c>
      <c r="E33568" s="2">
        <v>9.111240535818288E-2</v>
      </c>
      <c r="F33568" s="2">
        <v>8.5785182559376102E-2</v>
      </c>
      <c r="G33568" s="2">
        <v>0.12885906040268458</v>
      </c>
      <c r="H33568" s="2">
        <v>9.1984926750783305E-2</v>
      </c>
    </row>
    <row r="33569" spans="1:8">
      <c r="A33569" t="s">
        <v>1159</v>
      </c>
      <c r="B33569" t="s">
        <v>36748</v>
      </c>
      <c r="C33569" t="s">
        <v>36749</v>
      </c>
      <c r="D33569" t="s">
        <v>35458</v>
      </c>
      <c r="E33569" s="2">
        <v>0.11541059988351776</v>
      </c>
      <c r="F33569" s="2">
        <v>0.14427507975895074</v>
      </c>
      <c r="G33569" s="2">
        <v>0.11610738255033556</v>
      </c>
      <c r="H33569" s="2">
        <v>0.1171564061309171</v>
      </c>
    </row>
    <row r="33570" spans="1:8">
      <c r="A33570" t="s">
        <v>1159</v>
      </c>
      <c r="B33570" t="s">
        <v>36731</v>
      </c>
      <c r="C33570" t="s">
        <v>6139</v>
      </c>
      <c r="D33570" t="s">
        <v>35458</v>
      </c>
      <c r="E33570" s="2">
        <v>0.13621432731508445</v>
      </c>
      <c r="F33570" s="2">
        <v>0.16483516483516483</v>
      </c>
      <c r="G33570" s="2">
        <v>0.10469798657718121</v>
      </c>
      <c r="H33570" s="2">
        <v>0.13692946058091288</v>
      </c>
    </row>
    <row r="33571" spans="1:8">
      <c r="A33571" t="s">
        <v>1159</v>
      </c>
      <c r="B33571" t="s">
        <v>35758</v>
      </c>
      <c r="C33571" t="s">
        <v>11869</v>
      </c>
      <c r="D33571" t="s">
        <v>35458</v>
      </c>
      <c r="E33571" s="2">
        <v>2.1758881770529995E-2</v>
      </c>
      <c r="F33571" s="2">
        <v>1.7369727047146403E-2</v>
      </c>
      <c r="G33571" s="2">
        <v>1.1409395973154362E-2</v>
      </c>
      <c r="H33571" s="2">
        <v>2.117029384367855E-2</v>
      </c>
    </row>
    <row r="33572" spans="1:8">
      <c r="A33572" t="s">
        <v>1166</v>
      </c>
      <c r="B33572" t="s">
        <v>38284</v>
      </c>
      <c r="C33572" t="s">
        <v>38285</v>
      </c>
      <c r="D33572" t="s">
        <v>35458</v>
      </c>
      <c r="E33572" s="2">
        <v>1.1740368788464384E-3</v>
      </c>
      <c r="F33572" s="2">
        <v>1.3835511145272868E-3</v>
      </c>
      <c r="G33572" s="2">
        <v>5.836689429755443E-5</v>
      </c>
      <c r="H33572" s="2">
        <v>1.1173029690596066E-3</v>
      </c>
    </row>
    <row r="33573" spans="1:8">
      <c r="A33573" t="s">
        <v>1166</v>
      </c>
      <c r="B33573" t="s">
        <v>38286</v>
      </c>
      <c r="C33573" t="s">
        <v>38287</v>
      </c>
      <c r="D33573" t="s">
        <v>35458</v>
      </c>
      <c r="E33573" s="2">
        <v>1.4252807709195761E-3</v>
      </c>
      <c r="F33573" s="2">
        <v>1.9765015921818381E-4</v>
      </c>
      <c r="G33573" s="2">
        <v>2.9183447148777215E-5</v>
      </c>
      <c r="H33573" s="2">
        <v>1.2201343927606678E-3</v>
      </c>
    </row>
    <row r="33574" spans="1:8">
      <c r="A33574" t="s">
        <v>1166</v>
      </c>
      <c r="B33574" t="s">
        <v>35597</v>
      </c>
      <c r="C33574" t="s">
        <v>35596</v>
      </c>
      <c r="D33574" t="s">
        <v>35458</v>
      </c>
      <c r="E33574" s="2">
        <v>1.1975176164233671E-4</v>
      </c>
      <c r="F33574" s="2">
        <v>6.5883386406061275E-5</v>
      </c>
      <c r="G33574" s="2">
        <v>5.836689429755443E-5</v>
      </c>
      <c r="H33574" s="2">
        <v>1.1074153321652739E-4</v>
      </c>
    </row>
    <row r="33575" spans="1:8">
      <c r="A33575" t="s">
        <v>1166</v>
      </c>
      <c r="B33575" t="s">
        <v>37408</v>
      </c>
      <c r="C33575" t="s">
        <v>37409</v>
      </c>
      <c r="D33575" t="s">
        <v>35458</v>
      </c>
      <c r="E33575" s="2">
        <v>1.4722422460734337E-3</v>
      </c>
      <c r="F33575" s="2">
        <v>1.5592401449434502E-3</v>
      </c>
      <c r="G33575" s="2">
        <v>7.879530730169848E-4</v>
      </c>
      <c r="H33575" s="2">
        <v>1.4337073496782564E-3</v>
      </c>
    </row>
    <row r="33576" spans="1:8">
      <c r="A33576" t="s">
        <v>1166</v>
      </c>
      <c r="B33576" t="s">
        <v>38288</v>
      </c>
      <c r="C33576" t="s">
        <v>38289</v>
      </c>
      <c r="D33576" t="s">
        <v>35458</v>
      </c>
      <c r="E33576" s="2">
        <v>1.4252807709195761E-3</v>
      </c>
      <c r="F33576" s="2">
        <v>1.6251235313495113E-3</v>
      </c>
      <c r="G33576" s="2">
        <v>5.836689429755443E-5</v>
      </c>
      <c r="H33576" s="2">
        <v>1.3506511997658608E-3</v>
      </c>
    </row>
    <row r="33577" spans="1:8">
      <c r="A33577" t="s">
        <v>1166</v>
      </c>
      <c r="B33577" t="s">
        <v>38290</v>
      </c>
      <c r="C33577" t="s">
        <v>38291</v>
      </c>
      <c r="D33577" t="s">
        <v>35458</v>
      </c>
      <c r="E33577" s="2">
        <v>2.3950352328467343E-3</v>
      </c>
      <c r="F33577" s="2">
        <v>3.5137806083232678E-3</v>
      </c>
      <c r="G33577" s="2">
        <v>5.5448549582676708E-4</v>
      </c>
      <c r="H33577" s="2">
        <v>2.371055327261006E-3</v>
      </c>
    </row>
    <row r="33578" spans="1:8">
      <c r="A33578" t="s">
        <v>1166</v>
      </c>
      <c r="B33578" t="s">
        <v>38292</v>
      </c>
      <c r="C33578" t="s">
        <v>38293</v>
      </c>
      <c r="D33578" t="s">
        <v>35458</v>
      </c>
      <c r="E33578" s="2">
        <v>1.036674564021405E-2</v>
      </c>
      <c r="F33578" s="2">
        <v>1.3044910508400133E-2</v>
      </c>
      <c r="G33578" s="2">
        <v>4.0273157065312554E-3</v>
      </c>
      <c r="H33578" s="2">
        <v>1.0178333419026186E-2</v>
      </c>
    </row>
    <row r="33579" spans="1:8">
      <c r="A33579" t="s">
        <v>1166</v>
      </c>
      <c r="B33579" t="s">
        <v>38294</v>
      </c>
      <c r="C33579" t="s">
        <v>38295</v>
      </c>
      <c r="D33579" t="s">
        <v>35458</v>
      </c>
      <c r="E33579" s="2">
        <v>3.6113374393316445E-3</v>
      </c>
      <c r="F33579" s="2">
        <v>2.0643461073899198E-3</v>
      </c>
      <c r="G33579" s="2">
        <v>4.0856826008288101E-4</v>
      </c>
      <c r="H33579" s="2">
        <v>3.2550100656143586E-3</v>
      </c>
    </row>
    <row r="33580" spans="1:8">
      <c r="A33580" t="s">
        <v>1166</v>
      </c>
      <c r="B33580" t="s">
        <v>38296</v>
      </c>
      <c r="C33580" t="s">
        <v>38297</v>
      </c>
      <c r="D33580" t="s">
        <v>35458</v>
      </c>
      <c r="E33580" s="2">
        <v>6.9737790603478442E-4</v>
      </c>
      <c r="F33580" s="2">
        <v>4.3922257604040845E-5</v>
      </c>
      <c r="G33580" s="2">
        <v>2.042841300414405E-4</v>
      </c>
      <c r="H33580" s="2">
        <v>6.0512337793316745E-4</v>
      </c>
    </row>
    <row r="33581" spans="1:8">
      <c r="A33581" t="s">
        <v>1166</v>
      </c>
      <c r="B33581" t="s">
        <v>38298</v>
      </c>
      <c r="C33581" t="s">
        <v>38299</v>
      </c>
      <c r="D33581" t="s">
        <v>35458</v>
      </c>
      <c r="E33581" s="2">
        <v>5.0319220627358351E-3</v>
      </c>
      <c r="F33581" s="2">
        <v>6.3687273525859225E-3</v>
      </c>
      <c r="G33581" s="2">
        <v>2.0720247475631824E-3</v>
      </c>
      <c r="H33581" s="2">
        <v>4.9517285566818671E-3</v>
      </c>
    </row>
    <row r="33582" spans="1:8">
      <c r="A33582" t="s">
        <v>1166</v>
      </c>
      <c r="B33582" t="s">
        <v>38300</v>
      </c>
      <c r="C33582" t="s">
        <v>1113</v>
      </c>
      <c r="D33582" t="s">
        <v>35458</v>
      </c>
      <c r="E33582" s="2">
        <v>7.1451884446594232E-3</v>
      </c>
      <c r="F33582" s="2">
        <v>5.9734270341495555E-3</v>
      </c>
      <c r="G33582" s="2">
        <v>5.0195529095896805E-3</v>
      </c>
      <c r="H33582" s="2">
        <v>6.895637970107696E-3</v>
      </c>
    </row>
    <row r="33583" spans="1:8">
      <c r="A33583" t="s">
        <v>1166</v>
      </c>
      <c r="B33583" t="s">
        <v>38301</v>
      </c>
      <c r="C33583" t="s">
        <v>38302</v>
      </c>
      <c r="D33583" t="s">
        <v>35458</v>
      </c>
      <c r="E33583" s="2">
        <v>5.5672828794898106E-3</v>
      </c>
      <c r="F33583" s="2">
        <v>1.1771165037882947E-2</v>
      </c>
      <c r="G33583" s="2">
        <v>3.414463316406934E-3</v>
      </c>
      <c r="H33583" s="2">
        <v>5.9800427936924786E-3</v>
      </c>
    </row>
    <row r="33584" spans="1:8">
      <c r="A33584" t="s">
        <v>1166</v>
      </c>
      <c r="B33584" t="s">
        <v>38303</v>
      </c>
      <c r="C33584" t="s">
        <v>19144</v>
      </c>
      <c r="D33584" t="s">
        <v>35458</v>
      </c>
      <c r="E33584" s="2">
        <v>1.1634705469368204E-2</v>
      </c>
      <c r="F33584" s="2">
        <v>1.5482595805424399E-2</v>
      </c>
      <c r="G33584" s="2">
        <v>1.1702562306659663E-2</v>
      </c>
      <c r="H33584" s="2">
        <v>1.1985793443310223E-2</v>
      </c>
    </row>
    <row r="33585" spans="1:8">
      <c r="A33585" t="s">
        <v>1166</v>
      </c>
      <c r="B33585" t="s">
        <v>37411</v>
      </c>
      <c r="C33585" t="s">
        <v>17116</v>
      </c>
      <c r="D33585" t="s">
        <v>35458</v>
      </c>
      <c r="E33585" s="2">
        <v>5.6752942723436832E-3</v>
      </c>
      <c r="F33585" s="2">
        <v>3.7773141539475131E-3</v>
      </c>
      <c r="G33585" s="2">
        <v>5.2530204867798987E-4</v>
      </c>
      <c r="H33585" s="2">
        <v>5.1554138767051227E-3</v>
      </c>
    </row>
    <row r="33586" spans="1:8">
      <c r="A33586" t="s">
        <v>1166</v>
      </c>
      <c r="B33586" t="s">
        <v>35621</v>
      </c>
      <c r="C33586" t="s">
        <v>1247</v>
      </c>
      <c r="D33586" t="s">
        <v>35458</v>
      </c>
      <c r="E33586" s="2">
        <v>1.1975176164233671E-2</v>
      </c>
      <c r="F33586" s="2">
        <v>1.396727791808499E-2</v>
      </c>
      <c r="G33586" s="2">
        <v>6.3911749255822102E-3</v>
      </c>
      <c r="H33586" s="2">
        <v>1.1776175541150367E-2</v>
      </c>
    </row>
    <row r="33587" spans="1:8">
      <c r="A33587" t="s">
        <v>1166</v>
      </c>
      <c r="B33587" t="s">
        <v>38304</v>
      </c>
      <c r="C33587" t="s">
        <v>12511</v>
      </c>
      <c r="D33587" t="s">
        <v>35458</v>
      </c>
      <c r="E33587" s="2">
        <v>0</v>
      </c>
      <c r="F33587" s="2">
        <v>6.5883386406061275E-5</v>
      </c>
      <c r="G33587" s="2">
        <v>0</v>
      </c>
      <c r="H33587" s="2">
        <v>5.9325821365996809E-6</v>
      </c>
    </row>
    <row r="33588" spans="1:8">
      <c r="A33588" t="s">
        <v>1166</v>
      </c>
      <c r="B33588" t="s">
        <v>38305</v>
      </c>
      <c r="C33588" t="s">
        <v>38306</v>
      </c>
      <c r="D33588" t="s">
        <v>35458</v>
      </c>
      <c r="E33588" s="2">
        <v>1.4130707873795731E-2</v>
      </c>
      <c r="F33588" s="2">
        <v>1.0782914241792028E-2</v>
      </c>
      <c r="G33588" s="2">
        <v>9.7180879005428124E-3</v>
      </c>
      <c r="H33588" s="2">
        <v>1.3530242326205007E-2</v>
      </c>
    </row>
    <row r="33589" spans="1:8">
      <c r="A33589" t="s">
        <v>1166</v>
      </c>
      <c r="B33589" t="s">
        <v>38307</v>
      </c>
      <c r="C33589" t="s">
        <v>38308</v>
      </c>
      <c r="D33589" t="s">
        <v>35458</v>
      </c>
      <c r="E33589" s="2">
        <v>8.4695020439982064E-3</v>
      </c>
      <c r="F33589" s="2">
        <v>7.2252113758647192E-3</v>
      </c>
      <c r="G33589" s="2">
        <v>4.5234343080604684E-3</v>
      </c>
      <c r="H33589" s="2">
        <v>8.0900645069430979E-3</v>
      </c>
    </row>
    <row r="33590" spans="1:8">
      <c r="A33590" t="s">
        <v>1166</v>
      </c>
      <c r="B33590" t="s">
        <v>38309</v>
      </c>
      <c r="C33590" t="s">
        <v>38310</v>
      </c>
      <c r="D33590" t="s">
        <v>35458</v>
      </c>
      <c r="E33590" s="2">
        <v>3.5690721116931723E-2</v>
      </c>
      <c r="F33590" s="2">
        <v>3.2019325793345779E-2</v>
      </c>
      <c r="G33590" s="2">
        <v>1.0914609233642679E-2</v>
      </c>
      <c r="H33590" s="2">
        <v>3.3681246316855255E-2</v>
      </c>
    </row>
    <row r="33591" spans="1:8">
      <c r="A33591" t="s">
        <v>1166</v>
      </c>
      <c r="B33591" t="s">
        <v>37412</v>
      </c>
      <c r="C33591" t="s">
        <v>37413</v>
      </c>
      <c r="D33591" t="s">
        <v>35458</v>
      </c>
      <c r="E33591" s="2">
        <v>3.9024985852855608E-3</v>
      </c>
      <c r="F33591" s="2">
        <v>3.4918194795212475E-3</v>
      </c>
      <c r="G33591" s="2">
        <v>1.5759061460339696E-3</v>
      </c>
      <c r="H33591" s="2">
        <v>3.7078638353748006E-3</v>
      </c>
    </row>
    <row r="33592" spans="1:8">
      <c r="A33592" t="s">
        <v>1166</v>
      </c>
      <c r="B33592" t="s">
        <v>38311</v>
      </c>
      <c r="C33592" t="s">
        <v>12511</v>
      </c>
      <c r="D33592" t="s">
        <v>35458</v>
      </c>
      <c r="E33592" s="2">
        <v>6.3679760308630812E-3</v>
      </c>
      <c r="F33592" s="2">
        <v>7.532667179093005E-3</v>
      </c>
      <c r="G33592" s="2">
        <v>2.3054923247534001E-3</v>
      </c>
      <c r="H33592" s="2">
        <v>6.1975708053678006E-3</v>
      </c>
    </row>
    <row r="33593" spans="1:8">
      <c r="A33593" t="s">
        <v>1166</v>
      </c>
      <c r="B33593" t="s">
        <v>35610</v>
      </c>
      <c r="C33593" t="s">
        <v>35611</v>
      </c>
      <c r="D33593" t="s">
        <v>35458</v>
      </c>
      <c r="E33593" s="2">
        <v>3.2865988386427195E-2</v>
      </c>
      <c r="F33593" s="2">
        <v>2.953771823871747E-2</v>
      </c>
      <c r="G33593" s="2">
        <v>3.7529913033327499E-2</v>
      </c>
      <c r="H33593" s="2">
        <v>3.2882325255793168E-2</v>
      </c>
    </row>
    <row r="33594" spans="1:8">
      <c r="A33594" t="s">
        <v>1166</v>
      </c>
      <c r="B33594" t="s">
        <v>38312</v>
      </c>
      <c r="C33594" t="s">
        <v>38313</v>
      </c>
      <c r="D33594" t="s">
        <v>35458</v>
      </c>
      <c r="E33594" s="2">
        <v>0</v>
      </c>
      <c r="F33594" s="2">
        <v>0</v>
      </c>
      <c r="G33594" s="2">
        <v>2.9183447148777215E-5</v>
      </c>
      <c r="H33594" s="2">
        <v>1.9775273788665606E-6</v>
      </c>
    </row>
    <row r="33595" spans="1:8">
      <c r="A33595" t="s">
        <v>1166</v>
      </c>
      <c r="B33595" t="s">
        <v>38314</v>
      </c>
      <c r="C33595" t="s">
        <v>17390</v>
      </c>
      <c r="D33595" t="s">
        <v>35458</v>
      </c>
      <c r="E33595" s="2">
        <v>6.7694966434285637E-3</v>
      </c>
      <c r="F33595" s="2">
        <v>6.171077193367739E-3</v>
      </c>
      <c r="G33595" s="2">
        <v>7.0040273157065316E-4</v>
      </c>
      <c r="H33595" s="2">
        <v>6.3043572838265942E-3</v>
      </c>
    </row>
    <row r="33596" spans="1:8">
      <c r="A33596" t="s">
        <v>1166</v>
      </c>
      <c r="B33596" t="s">
        <v>38315</v>
      </c>
      <c r="C33596" t="s">
        <v>12584</v>
      </c>
      <c r="D33596" t="s">
        <v>35458</v>
      </c>
      <c r="E33596" s="2">
        <v>2.2564988811428544E-3</v>
      </c>
      <c r="F33596" s="2">
        <v>5.8196991325354126E-3</v>
      </c>
      <c r="G33596" s="2">
        <v>2.7140605848362809E-3</v>
      </c>
      <c r="H33596" s="2">
        <v>2.608358612724993E-3</v>
      </c>
    </row>
    <row r="33597" spans="1:8">
      <c r="A33597" t="s">
        <v>1166</v>
      </c>
      <c r="B33597" t="s">
        <v>37403</v>
      </c>
      <c r="C33597" t="s">
        <v>20284</v>
      </c>
      <c r="D33597" t="s">
        <v>35458</v>
      </c>
      <c r="E33597" s="2">
        <v>2.5124389207313781E-4</v>
      </c>
      <c r="F33597" s="2">
        <v>4.3922257604040845E-5</v>
      </c>
      <c r="G33597" s="2">
        <v>0</v>
      </c>
      <c r="H33597" s="2">
        <v>2.1555048429645508E-4</v>
      </c>
    </row>
    <row r="33598" spans="1:8">
      <c r="A33598" t="s">
        <v>1166</v>
      </c>
      <c r="B33598" t="s">
        <v>38316</v>
      </c>
      <c r="C33598" t="s">
        <v>38317</v>
      </c>
      <c r="D33598" t="s">
        <v>35458</v>
      </c>
      <c r="E33598" s="2">
        <v>1.146799223257201E-2</v>
      </c>
      <c r="F33598" s="2">
        <v>9.5311299000768648E-3</v>
      </c>
      <c r="G33598" s="2">
        <v>2.8307943734313897E-3</v>
      </c>
      <c r="H33598" s="2">
        <v>1.0708310756562424E-2</v>
      </c>
    </row>
    <row r="33599" spans="1:8">
      <c r="A33599" t="s">
        <v>1166</v>
      </c>
      <c r="B33599" t="s">
        <v>38318</v>
      </c>
      <c r="C33599" t="s">
        <v>38319</v>
      </c>
      <c r="D33599" t="s">
        <v>35458</v>
      </c>
      <c r="E33599" s="2">
        <v>1.7763177976946612E-2</v>
      </c>
      <c r="F33599" s="2">
        <v>3.2129131437355879E-2</v>
      </c>
      <c r="G33599" s="2">
        <v>1.7334967606373666E-2</v>
      </c>
      <c r="H33599" s="2">
        <v>1.9027768439454043E-2</v>
      </c>
    </row>
    <row r="33600" spans="1:8">
      <c r="A33600" t="s">
        <v>1166</v>
      </c>
      <c r="B33600" t="s">
        <v>38320</v>
      </c>
      <c r="C33600" t="s">
        <v>7949</v>
      </c>
      <c r="D33600" t="s">
        <v>35458</v>
      </c>
      <c r="E33600" s="2">
        <v>1.7302955520438808E-2</v>
      </c>
      <c r="F33600" s="2">
        <v>1.6975952563961786E-2</v>
      </c>
      <c r="G33600" s="2">
        <v>9.8348216891379209E-3</v>
      </c>
      <c r="H33600" s="2">
        <v>1.6767454645409567E-2</v>
      </c>
    </row>
    <row r="33601" spans="1:8">
      <c r="A33601" t="s">
        <v>1166</v>
      </c>
      <c r="B33601" t="s">
        <v>38321</v>
      </c>
      <c r="C33601" t="s">
        <v>38322</v>
      </c>
      <c r="D33601" t="s">
        <v>35458</v>
      </c>
      <c r="E33601" s="2">
        <v>3.6700392832739663E-3</v>
      </c>
      <c r="F33601" s="2">
        <v>1.1309981333040519E-2</v>
      </c>
      <c r="G33601" s="2">
        <v>1.1381544388023113E-3</v>
      </c>
      <c r="H33601" s="2">
        <v>4.186425461060508E-3</v>
      </c>
    </row>
    <row r="33602" spans="1:8">
      <c r="A33602" t="s">
        <v>1166</v>
      </c>
      <c r="B33602" t="s">
        <v>38323</v>
      </c>
      <c r="C33602" t="s">
        <v>35611</v>
      </c>
      <c r="D33602" t="s">
        <v>35458</v>
      </c>
      <c r="E33602" s="2">
        <v>6.9582817735470703E-2</v>
      </c>
      <c r="F33602" s="2">
        <v>4.9456462062149993E-2</v>
      </c>
      <c r="G33602" s="2">
        <v>0.11687970583085273</v>
      </c>
      <c r="H33602" s="2">
        <v>7.0975435154899721E-2</v>
      </c>
    </row>
    <row r="33603" spans="1:8">
      <c r="A33603" t="s">
        <v>1166</v>
      </c>
      <c r="B33603" t="s">
        <v>38324</v>
      </c>
      <c r="C33603" t="s">
        <v>12511</v>
      </c>
      <c r="D33603" t="s">
        <v>35458</v>
      </c>
      <c r="E33603" s="2">
        <v>1.6408339418757821E-2</v>
      </c>
      <c r="F33603" s="2">
        <v>5.5956956187548042E-2</v>
      </c>
      <c r="G33603" s="2">
        <v>1.6605381427654234E-2</v>
      </c>
      <c r="H33603" s="2">
        <v>1.9982914163446594E-2</v>
      </c>
    </row>
    <row r="33604" spans="1:8">
      <c r="A33604" t="s">
        <v>1166</v>
      </c>
      <c r="B33604" t="s">
        <v>38325</v>
      </c>
      <c r="C33604" t="s">
        <v>38326</v>
      </c>
      <c r="D33604" t="s">
        <v>35458</v>
      </c>
      <c r="E33604" s="2">
        <v>3.1219988682284486E-2</v>
      </c>
      <c r="F33604" s="2">
        <v>2.0797188975513341E-2</v>
      </c>
      <c r="G33604" s="2">
        <v>3.4669935212747333E-2</v>
      </c>
      <c r="H33604" s="2">
        <v>3.0515224983289894E-2</v>
      </c>
    </row>
    <row r="33605" spans="1:8">
      <c r="A33605" t="s">
        <v>1166</v>
      </c>
      <c r="B33605" t="s">
        <v>38327</v>
      </c>
      <c r="C33605" t="s">
        <v>38328</v>
      </c>
      <c r="D33605" t="s">
        <v>35458</v>
      </c>
      <c r="E33605" s="2">
        <v>1.9723819564620163E-4</v>
      </c>
      <c r="F33605" s="2">
        <v>2.1961128802020423E-5</v>
      </c>
      <c r="G33605" s="2">
        <v>8.7550341446331645E-5</v>
      </c>
      <c r="H33605" s="2">
        <v>1.7402240934025732E-4</v>
      </c>
    </row>
    <row r="33606" spans="1:8">
      <c r="A33606" t="s">
        <v>1166</v>
      </c>
      <c r="B33606" t="s">
        <v>38329</v>
      </c>
      <c r="C33606" t="s">
        <v>38330</v>
      </c>
      <c r="D33606" t="s">
        <v>35458</v>
      </c>
      <c r="E33606" s="2">
        <v>9.4087315470753573E-3</v>
      </c>
      <c r="F33606" s="2">
        <v>2.8813000988250796E-2</v>
      </c>
      <c r="G33606" s="2">
        <v>1.0856242339345124E-2</v>
      </c>
      <c r="H33606" s="2">
        <v>1.1254108313129596E-2</v>
      </c>
    </row>
    <row r="33607" spans="1:8">
      <c r="A33607" t="s">
        <v>1166</v>
      </c>
      <c r="B33607" t="s">
        <v>38331</v>
      </c>
      <c r="C33607" t="s">
        <v>66</v>
      </c>
      <c r="D33607" t="s">
        <v>35458</v>
      </c>
      <c r="E33607" s="2">
        <v>2.9139595332968601E-3</v>
      </c>
      <c r="F33607" s="2">
        <v>2.1302294937959811E-3</v>
      </c>
      <c r="G33607" s="2">
        <v>1.6926399346290785E-3</v>
      </c>
      <c r="H33607" s="2">
        <v>2.7606282208977183E-3</v>
      </c>
    </row>
    <row r="33608" spans="1:8">
      <c r="A33608" t="s">
        <v>1166</v>
      </c>
      <c r="B33608" t="s">
        <v>38332</v>
      </c>
      <c r="C33608" t="s">
        <v>38333</v>
      </c>
      <c r="D33608" t="s">
        <v>35458</v>
      </c>
      <c r="E33608" s="2">
        <v>3.440632477147372E-2</v>
      </c>
      <c r="F33608" s="2">
        <v>4.2824201163939826E-2</v>
      </c>
      <c r="G33608" s="2">
        <v>4.6460047860853323E-2</v>
      </c>
      <c r="H33608" s="2">
        <v>3.5981110658477068E-2</v>
      </c>
    </row>
    <row r="33609" spans="1:8">
      <c r="A33609" t="s">
        <v>1166</v>
      </c>
      <c r="B33609" t="s">
        <v>38334</v>
      </c>
      <c r="C33609" t="s">
        <v>38335</v>
      </c>
      <c r="D33609" t="s">
        <v>35458</v>
      </c>
      <c r="E33609" s="2">
        <v>2.5359196583083068E-2</v>
      </c>
      <c r="F33609" s="2">
        <v>1.7063797079169871E-2</v>
      </c>
      <c r="G33609" s="2">
        <v>2.3755325979104652E-2</v>
      </c>
      <c r="H33609" s="2">
        <v>2.4503541751535549E-2</v>
      </c>
    </row>
    <row r="33610" spans="1:8">
      <c r="A33610" t="s">
        <v>1166</v>
      </c>
      <c r="B33610" t="s">
        <v>38336</v>
      </c>
      <c r="C33610" t="s">
        <v>38337</v>
      </c>
      <c r="D33610" t="s">
        <v>35458</v>
      </c>
      <c r="E33610" s="2">
        <v>1.8796330430331479E-2</v>
      </c>
      <c r="F33610" s="2">
        <v>4.65575930602833E-3</v>
      </c>
      <c r="G33610" s="2">
        <v>2.0545146792739159E-2</v>
      </c>
      <c r="H33610" s="2">
        <v>1.7641521746868585E-2</v>
      </c>
    </row>
    <row r="33611" spans="1:8">
      <c r="A33611" t="s">
        <v>1166</v>
      </c>
      <c r="B33611" t="s">
        <v>35620</v>
      </c>
      <c r="C33611" t="s">
        <v>35596</v>
      </c>
      <c r="D33611" t="s">
        <v>35458</v>
      </c>
      <c r="E33611" s="2">
        <v>0</v>
      </c>
      <c r="F33611" s="2">
        <v>2.1961128802020423E-5</v>
      </c>
      <c r="G33611" s="2">
        <v>0</v>
      </c>
      <c r="H33611" s="2">
        <v>1.9775273788665606E-6</v>
      </c>
    </row>
    <row r="33612" spans="1:8">
      <c r="A33612" t="s">
        <v>1166</v>
      </c>
      <c r="B33612" t="s">
        <v>37419</v>
      </c>
      <c r="C33612" t="s">
        <v>37420</v>
      </c>
      <c r="D33612" t="s">
        <v>35458</v>
      </c>
      <c r="E33612" s="2">
        <v>1.2209983540002959E-4</v>
      </c>
      <c r="F33612" s="2">
        <v>0</v>
      </c>
      <c r="G33612" s="2">
        <v>0</v>
      </c>
      <c r="H33612" s="2">
        <v>1.0283142370106114E-4</v>
      </c>
    </row>
    <row r="33613" spans="1:8">
      <c r="A33613" t="s">
        <v>1166</v>
      </c>
      <c r="B33613" t="s">
        <v>38338</v>
      </c>
      <c r="C33613" t="s">
        <v>38339</v>
      </c>
      <c r="D33613" t="s">
        <v>35458</v>
      </c>
      <c r="E33613" s="2">
        <v>1.9489012188850876E-3</v>
      </c>
      <c r="F33613" s="2">
        <v>1.9545404633798179E-3</v>
      </c>
      <c r="G33613" s="2">
        <v>5.836689429755443E-5</v>
      </c>
      <c r="H33613" s="2">
        <v>1.8213027159361022E-3</v>
      </c>
    </row>
    <row r="33614" spans="1:8">
      <c r="A33614" t="s">
        <v>1166</v>
      </c>
      <c r="B33614" t="s">
        <v>38340</v>
      </c>
      <c r="C33614" t="s">
        <v>38337</v>
      </c>
      <c r="D33614" t="s">
        <v>35458</v>
      </c>
      <c r="E33614" s="2">
        <v>3.0477997374853539E-3</v>
      </c>
      <c r="F33614" s="2">
        <v>3.2502470626990226E-3</v>
      </c>
      <c r="G33614" s="2">
        <v>5.836689429755443E-5</v>
      </c>
      <c r="H33614" s="2">
        <v>2.8634596445987794E-3</v>
      </c>
    </row>
    <row r="33615" spans="1:8">
      <c r="A33615" t="s">
        <v>1166</v>
      </c>
      <c r="B33615" t="s">
        <v>38341</v>
      </c>
      <c r="C33615" t="s">
        <v>1122</v>
      </c>
      <c r="D33615" t="s">
        <v>35458</v>
      </c>
      <c r="E33615" s="2">
        <v>2.8106442879583735E-3</v>
      </c>
      <c r="F33615" s="2">
        <v>2.0204238497858792E-3</v>
      </c>
      <c r="G33615" s="2">
        <v>5.836689429755443E-5</v>
      </c>
      <c r="H33615" s="2">
        <v>2.5529878461167297E-3</v>
      </c>
    </row>
    <row r="33616" spans="1:8">
      <c r="A33616" t="s">
        <v>1166</v>
      </c>
      <c r="B33616" t="s">
        <v>38342</v>
      </c>
      <c r="C33616" t="s">
        <v>12511</v>
      </c>
      <c r="D33616" t="s">
        <v>35458</v>
      </c>
      <c r="E33616" s="2">
        <v>3.6277739556354943E-3</v>
      </c>
      <c r="F33616" s="2">
        <v>7.2471725046667395E-3</v>
      </c>
      <c r="G33616" s="2">
        <v>1.1673378859510886E-4</v>
      </c>
      <c r="H33616" s="2">
        <v>3.7157739448902671E-3</v>
      </c>
    </row>
    <row r="33617" spans="1:8">
      <c r="A33617" t="s">
        <v>1166</v>
      </c>
      <c r="B33617" t="s">
        <v>38343</v>
      </c>
      <c r="C33617" t="s">
        <v>1122</v>
      </c>
      <c r="D33617" t="s">
        <v>35458</v>
      </c>
      <c r="E33617" s="2">
        <v>2.3379770405347972E-2</v>
      </c>
      <c r="F33617" s="2">
        <v>7.4009004062808833E-3</v>
      </c>
      <c r="G33617" s="2">
        <v>1.9319442012490515E-2</v>
      </c>
      <c r="H33617" s="2">
        <v>2.1665789962862034E-2</v>
      </c>
    </row>
    <row r="33618" spans="1:8">
      <c r="A33618" t="s">
        <v>1166</v>
      </c>
      <c r="B33618" t="s">
        <v>35612</v>
      </c>
      <c r="C33618" t="s">
        <v>35611</v>
      </c>
      <c r="D33618" t="s">
        <v>35458</v>
      </c>
      <c r="E33618" s="2">
        <v>3.6958680946085877E-2</v>
      </c>
      <c r="F33618" s="2">
        <v>2.0006588338640607E-2</v>
      </c>
      <c r="G33618" s="2">
        <v>5.915484737057141E-2</v>
      </c>
      <c r="H33618" s="2">
        <v>3.6936256382469612E-2</v>
      </c>
    </row>
    <row r="33619" spans="1:8">
      <c r="A33619" t="s">
        <v>1166</v>
      </c>
      <c r="B33619" t="s">
        <v>38344</v>
      </c>
      <c r="C33619" t="s">
        <v>34015</v>
      </c>
      <c r="D33619" t="s">
        <v>35458</v>
      </c>
      <c r="E33619" s="2">
        <v>1.1190919529164249E-2</v>
      </c>
      <c r="F33619" s="2">
        <v>9.9264302185132318E-3</v>
      </c>
      <c r="G33619" s="2">
        <v>9.0176851689721584E-3</v>
      </c>
      <c r="H33619" s="2">
        <v>1.0929793822995479E-2</v>
      </c>
    </row>
    <row r="33620" spans="1:8">
      <c r="A33620" t="s">
        <v>1166</v>
      </c>
      <c r="B33620" t="s">
        <v>38345</v>
      </c>
      <c r="C33620" t="s">
        <v>38346</v>
      </c>
      <c r="D33620" t="s">
        <v>35458</v>
      </c>
      <c r="E33620" s="2">
        <v>1.6506958516580923E-3</v>
      </c>
      <c r="F33620" s="2">
        <v>4.3922257604040848E-4</v>
      </c>
      <c r="G33620" s="2">
        <v>8.7550341446331645E-5</v>
      </c>
      <c r="H33620" s="2">
        <v>1.4356848770571229E-3</v>
      </c>
    </row>
    <row r="33621" spans="1:8">
      <c r="A33621" t="s">
        <v>1166</v>
      </c>
      <c r="B33621" t="s">
        <v>38347</v>
      </c>
      <c r="C33621" t="s">
        <v>38348</v>
      </c>
      <c r="D33621" t="s">
        <v>35458</v>
      </c>
      <c r="E33621" s="2">
        <v>9.9323519950408673E-4</v>
      </c>
      <c r="F33621" s="2">
        <v>2.1961128802020423E-5</v>
      </c>
      <c r="G33621" s="2">
        <v>8.7550341446331645E-5</v>
      </c>
      <c r="H33621" s="2">
        <v>8.4440419077602127E-4</v>
      </c>
    </row>
    <row r="33622" spans="1:8">
      <c r="A33622" t="s">
        <v>1166</v>
      </c>
      <c r="B33622" t="s">
        <v>35600</v>
      </c>
      <c r="C33622" t="s">
        <v>1122</v>
      </c>
      <c r="D33622" t="s">
        <v>35458</v>
      </c>
      <c r="E33622" s="2">
        <v>3.5864478575000996E-2</v>
      </c>
      <c r="F33622" s="2">
        <v>4.8951356099703525E-2</v>
      </c>
      <c r="G33622" s="2">
        <v>7.8824490748847259E-2</v>
      </c>
      <c r="H33622" s="2">
        <v>3.9953963162619989E-2</v>
      </c>
    </row>
    <row r="33623" spans="1:8">
      <c r="A33623" t="s">
        <v>1166</v>
      </c>
      <c r="B33623" t="s">
        <v>38349</v>
      </c>
      <c r="C33623" t="s">
        <v>8792</v>
      </c>
      <c r="D33623" t="s">
        <v>35458</v>
      </c>
      <c r="E33623" s="2">
        <v>1.0913846825756491E-2</v>
      </c>
      <c r="F33623" s="2">
        <v>9.2895574832546398E-3</v>
      </c>
      <c r="G33623" s="2">
        <v>2.7957742368528569E-2</v>
      </c>
      <c r="H33623" s="2">
        <v>1.1922512567186492E-2</v>
      </c>
    </row>
    <row r="33624" spans="1:8">
      <c r="A33624" t="s">
        <v>1166</v>
      </c>
      <c r="B33624" t="s">
        <v>38350</v>
      </c>
      <c r="C33624" t="s">
        <v>38351</v>
      </c>
      <c r="D33624" t="s">
        <v>35458</v>
      </c>
      <c r="E33624" s="2">
        <v>7.1099673382940308E-3</v>
      </c>
      <c r="F33624" s="2">
        <v>3.5796639947293291E-3</v>
      </c>
      <c r="G33624" s="2">
        <v>2.042841300414405E-4</v>
      </c>
      <c r="H33624" s="2">
        <v>6.3241325576152601E-3</v>
      </c>
    </row>
    <row r="33625" spans="1:8">
      <c r="A33625" t="s">
        <v>1166</v>
      </c>
      <c r="B33625" t="s">
        <v>38352</v>
      </c>
      <c r="C33625" t="s">
        <v>38353</v>
      </c>
      <c r="D33625" t="s">
        <v>35458</v>
      </c>
      <c r="E33625" s="2">
        <v>5.7645210751360119E-3</v>
      </c>
      <c r="F33625" s="2">
        <v>4.4141868892061051E-3</v>
      </c>
      <c r="G33625" s="2">
        <v>6.7121928442187594E-4</v>
      </c>
      <c r="H33625" s="2">
        <v>5.2977958479835151E-3</v>
      </c>
    </row>
    <row r="33626" spans="1:8">
      <c r="A33626" t="s">
        <v>1166</v>
      </c>
      <c r="B33626" t="s">
        <v>38354</v>
      </c>
      <c r="C33626" t="s">
        <v>12511</v>
      </c>
      <c r="D33626" t="s">
        <v>35458</v>
      </c>
      <c r="E33626" s="2">
        <v>1.6187620485534692E-2</v>
      </c>
      <c r="F33626" s="2">
        <v>1.2210387613923356E-2</v>
      </c>
      <c r="G33626" s="2">
        <v>1.6371913850464017E-2</v>
      </c>
      <c r="H33626" s="2">
        <v>1.5841971832100014E-2</v>
      </c>
    </row>
    <row r="33627" spans="1:8">
      <c r="A33627" t="s">
        <v>1166</v>
      </c>
      <c r="B33627" t="s">
        <v>38355</v>
      </c>
      <c r="C33627" t="s">
        <v>2834</v>
      </c>
      <c r="D33627" t="s">
        <v>35458</v>
      </c>
      <c r="E33627" s="2">
        <v>1.3480291442914806E-2</v>
      </c>
      <c r="F33627" s="2">
        <v>1.3813550016470846E-2</v>
      </c>
      <c r="G33627" s="2">
        <v>1.1731745753808439E-2</v>
      </c>
      <c r="H33627" s="2">
        <v>1.3391815409684347E-2</v>
      </c>
    </row>
    <row r="33628" spans="1:8">
      <c r="A33628" t="s">
        <v>1166</v>
      </c>
      <c r="B33628" t="s">
        <v>37417</v>
      </c>
      <c r="C33628" t="s">
        <v>37418</v>
      </c>
      <c r="D33628" t="s">
        <v>35458</v>
      </c>
      <c r="E33628" s="2">
        <v>1.009671715807937E-3</v>
      </c>
      <c r="F33628" s="2">
        <v>2.1961128802020423E-5</v>
      </c>
      <c r="G33628" s="2">
        <v>0</v>
      </c>
      <c r="H33628" s="2">
        <v>8.5231430029148749E-4</v>
      </c>
    </row>
    <row r="33629" spans="1:8">
      <c r="A33629" t="s">
        <v>1166</v>
      </c>
      <c r="B33629" t="s">
        <v>38356</v>
      </c>
      <c r="C33629" t="s">
        <v>38357</v>
      </c>
      <c r="D33629" t="s">
        <v>35458</v>
      </c>
      <c r="E33629" s="2">
        <v>2.0275616897677991E-2</v>
      </c>
      <c r="F33629" s="2">
        <v>2.7143955199297243E-2</v>
      </c>
      <c r="G33629" s="2">
        <v>2.5010214206502072E-2</v>
      </c>
      <c r="H33629" s="2">
        <v>2.1214913720480458E-2</v>
      </c>
    </row>
    <row r="33630" spans="1:8">
      <c r="A33630" t="s">
        <v>1166</v>
      </c>
      <c r="B33630" t="s">
        <v>38358</v>
      </c>
      <c r="C33630" t="s">
        <v>38359</v>
      </c>
      <c r="D33630" t="s">
        <v>35458</v>
      </c>
      <c r="E33630" s="2">
        <v>1.0683735597502589E-2</v>
      </c>
      <c r="F33630" s="2">
        <v>8.6966070056000884E-3</v>
      </c>
      <c r="G33630" s="2">
        <v>4.5818012023580226E-3</v>
      </c>
      <c r="H33630" s="2">
        <v>1.0091322214356057E-2</v>
      </c>
    </row>
    <row r="33631" spans="1:8">
      <c r="A33631" t="s">
        <v>1166</v>
      </c>
      <c r="B33631" t="s">
        <v>38360</v>
      </c>
      <c r="C33631" t="s">
        <v>38361</v>
      </c>
      <c r="D33631" t="s">
        <v>35458</v>
      </c>
      <c r="E33631" s="2">
        <v>2.0545645379812672E-3</v>
      </c>
      <c r="F33631" s="2">
        <v>3.7992752827495334E-3</v>
      </c>
      <c r="G33631" s="2">
        <v>4.6693515438043544E-4</v>
      </c>
      <c r="H33631" s="2">
        <v>2.1040891311140202E-3</v>
      </c>
    </row>
    <row r="33632" spans="1:8">
      <c r="A33632" t="s">
        <v>1166</v>
      </c>
      <c r="B33632" t="s">
        <v>38362</v>
      </c>
      <c r="C33632" t="s">
        <v>38363</v>
      </c>
      <c r="D33632" t="s">
        <v>35458</v>
      </c>
      <c r="E33632" s="2">
        <v>2.6944146369525759E-2</v>
      </c>
      <c r="F33632" s="2">
        <v>2.0621499945097179E-2</v>
      </c>
      <c r="G33632" s="2">
        <v>1.3132551216949746E-2</v>
      </c>
      <c r="H33632" s="2">
        <v>2.5438912201739432E-2</v>
      </c>
    </row>
    <row r="33633" spans="1:8">
      <c r="A33633" t="s">
        <v>1166</v>
      </c>
      <c r="B33633" t="s">
        <v>38364</v>
      </c>
      <c r="C33633" t="s">
        <v>38365</v>
      </c>
      <c r="D33633" t="s">
        <v>35458</v>
      </c>
      <c r="E33633" s="2">
        <v>5.8232229190783343E-4</v>
      </c>
      <c r="F33633" s="2">
        <v>1.5372790161414298E-4</v>
      </c>
      <c r="G33633" s="2">
        <v>8.7550341446331645E-5</v>
      </c>
      <c r="H33633" s="2">
        <v>5.1020206374757261E-4</v>
      </c>
    </row>
    <row r="33634" spans="1:8">
      <c r="A33634" t="s">
        <v>1166</v>
      </c>
      <c r="B33634" t="s">
        <v>38366</v>
      </c>
      <c r="C33634" t="s">
        <v>35611</v>
      </c>
      <c r="D33634" t="s">
        <v>35458</v>
      </c>
      <c r="E33634" s="2">
        <v>1.9883488580143278E-2</v>
      </c>
      <c r="F33634" s="2">
        <v>1.0651147468979905E-2</v>
      </c>
      <c r="G33634" s="2">
        <v>3.3794431798284015E-2</v>
      </c>
      <c r="H33634" s="2">
        <v>1.9994779327719793E-2</v>
      </c>
    </row>
    <row r="33635" spans="1:8">
      <c r="A33635" t="s">
        <v>1166</v>
      </c>
      <c r="B33635" t="s">
        <v>38367</v>
      </c>
      <c r="C33635" t="s">
        <v>35611</v>
      </c>
      <c r="D33635" t="s">
        <v>35458</v>
      </c>
      <c r="E33635" s="2">
        <v>2.6892488746856517E-2</v>
      </c>
      <c r="F33635" s="2">
        <v>2.4267047326232569E-2</v>
      </c>
      <c r="G33635" s="2">
        <v>3.4961769684235103E-2</v>
      </c>
      <c r="H33635" s="2">
        <v>2.7202866623688406E-2</v>
      </c>
    </row>
    <row r="33636" spans="1:8">
      <c r="A33636" t="s">
        <v>1166</v>
      </c>
      <c r="B33636" t="s">
        <v>38368</v>
      </c>
      <c r="C33636" t="s">
        <v>38369</v>
      </c>
      <c r="D33636" t="s">
        <v>35458</v>
      </c>
      <c r="E33636" s="2">
        <v>8.1501640129519742E-3</v>
      </c>
      <c r="F33636" s="2">
        <v>1.3857472274074887E-2</v>
      </c>
      <c r="G33636" s="2">
        <v>3.6771143407459289E-3</v>
      </c>
      <c r="H33636" s="2">
        <v>8.3609857578478171E-3</v>
      </c>
    </row>
    <row r="33637" spans="1:8">
      <c r="A33637" t="s">
        <v>1166</v>
      </c>
      <c r="B33637" t="s">
        <v>38370</v>
      </c>
      <c r="C33637" t="s">
        <v>38371</v>
      </c>
      <c r="D33637" t="s">
        <v>35458</v>
      </c>
      <c r="E33637" s="2">
        <v>1.0479453180583308E-2</v>
      </c>
      <c r="F33637" s="2">
        <v>8.9381794224223134E-3</v>
      </c>
      <c r="G33637" s="2">
        <v>1.590497869608358E-2</v>
      </c>
      <c r="H33637" s="2">
        <v>1.0708310756562424E-2</v>
      </c>
    </row>
    <row r="33638" spans="1:8">
      <c r="A33638" t="s">
        <v>1166</v>
      </c>
      <c r="B33638" t="s">
        <v>38372</v>
      </c>
      <c r="C33638" t="s">
        <v>38373</v>
      </c>
      <c r="D33638" t="s">
        <v>35458</v>
      </c>
      <c r="E33638" s="2">
        <v>1.7563591707542719E-2</v>
      </c>
      <c r="F33638" s="2">
        <v>1.8754803996925442E-2</v>
      </c>
      <c r="G33638" s="2">
        <v>1.4825191151578824E-2</v>
      </c>
      <c r="H33638" s="2">
        <v>1.7485297083938128E-2</v>
      </c>
    </row>
    <row r="33639" spans="1:8">
      <c r="A33639" t="s">
        <v>1166</v>
      </c>
      <c r="B33639" t="s">
        <v>38374</v>
      </c>
      <c r="C33639" t="s">
        <v>11555</v>
      </c>
      <c r="D33639" t="s">
        <v>35458</v>
      </c>
      <c r="E33639" s="2">
        <v>2.5406158058236925E-3</v>
      </c>
      <c r="F33639" s="2">
        <v>3.7992752827495334E-3</v>
      </c>
      <c r="G33639" s="2">
        <v>7.0040273157065316E-4</v>
      </c>
      <c r="H33639" s="2">
        <v>2.5292575175703308E-3</v>
      </c>
    </row>
    <row r="33640" spans="1:8">
      <c r="A33640" t="s">
        <v>1166</v>
      </c>
      <c r="B33640" t="s">
        <v>38375</v>
      </c>
      <c r="C33640" t="s">
        <v>12812</v>
      </c>
      <c r="D33640" t="s">
        <v>35458</v>
      </c>
      <c r="E33640" s="2">
        <v>2.5478948344725406E-2</v>
      </c>
      <c r="F33640" s="2">
        <v>3.3227187877456904E-2</v>
      </c>
      <c r="G33640" s="2">
        <v>3.9280919862254127E-2</v>
      </c>
      <c r="H33640" s="2">
        <v>2.7111900364260543E-2</v>
      </c>
    </row>
    <row r="33641" spans="1:8">
      <c r="A33641" t="s">
        <v>1166</v>
      </c>
      <c r="B33641" t="s">
        <v>38376</v>
      </c>
      <c r="C33641" t="s">
        <v>12511</v>
      </c>
      <c r="D33641" t="s">
        <v>35458</v>
      </c>
      <c r="E33641" s="2">
        <v>2.0033765300635623E-2</v>
      </c>
      <c r="F33641" s="2">
        <v>1.4911606456571868E-2</v>
      </c>
      <c r="G33641" s="2">
        <v>1.6722115216249344E-2</v>
      </c>
      <c r="H33641" s="2">
        <v>1.9348127874830427E-2</v>
      </c>
    </row>
    <row r="33642" spans="1:8">
      <c r="A33642" t="s">
        <v>1166</v>
      </c>
      <c r="B33642" t="s">
        <v>38377</v>
      </c>
      <c r="C33642" t="s">
        <v>12511</v>
      </c>
      <c r="D33642" t="s">
        <v>35458</v>
      </c>
      <c r="E33642" s="2">
        <v>2.0045505669424087E-2</v>
      </c>
      <c r="F33642" s="2">
        <v>1.5504556934226419E-2</v>
      </c>
      <c r="G33642" s="2">
        <v>9.3970699819062621E-3</v>
      </c>
      <c r="H33642" s="2">
        <v>1.8915049378858649E-2</v>
      </c>
    </row>
    <row r="33643" spans="1:8">
      <c r="A33643" t="s">
        <v>1166</v>
      </c>
      <c r="B33643" t="s">
        <v>38378</v>
      </c>
      <c r="C33643" t="s">
        <v>1122</v>
      </c>
      <c r="D33643" t="s">
        <v>35458</v>
      </c>
      <c r="E33643" s="2">
        <v>9.8149483071562245E-3</v>
      </c>
      <c r="F33643" s="2">
        <v>7.7083562095091691E-3</v>
      </c>
      <c r="G33643" s="2">
        <v>1.1469094729469446E-2</v>
      </c>
      <c r="H33643" s="2">
        <v>9.737344813538943E-3</v>
      </c>
    </row>
    <row r="33644" spans="1:8">
      <c r="A33644" t="s">
        <v>1166</v>
      </c>
      <c r="B33644" t="s">
        <v>37404</v>
      </c>
      <c r="C33644" t="s">
        <v>37405</v>
      </c>
      <c r="D33644" t="s">
        <v>35458</v>
      </c>
      <c r="E33644" s="2">
        <v>1.6410687492515515E-2</v>
      </c>
      <c r="F33644" s="2">
        <v>9.2236740968485772E-3</v>
      </c>
      <c r="G33644" s="2">
        <v>3.8522150236385924E-3</v>
      </c>
      <c r="H33644" s="2">
        <v>1.4912533964032733E-2</v>
      </c>
    </row>
    <row r="33645" spans="1:8">
      <c r="A33645" t="s">
        <v>1166</v>
      </c>
      <c r="B33645" t="s">
        <v>38379</v>
      </c>
      <c r="C33645" t="s">
        <v>38380</v>
      </c>
      <c r="D33645" t="s">
        <v>35458</v>
      </c>
      <c r="E33645" s="2">
        <v>2.7519424440160513E-2</v>
      </c>
      <c r="F33645" s="2">
        <v>2.6155704403206324E-2</v>
      </c>
      <c r="G33645" s="2">
        <v>2.8804062335843109E-2</v>
      </c>
      <c r="H33645" s="2">
        <v>2.7483675511487456E-2</v>
      </c>
    </row>
    <row r="33646" spans="1:8">
      <c r="A33646" t="s">
        <v>1166</v>
      </c>
      <c r="B33646" t="s">
        <v>38381</v>
      </c>
      <c r="C33646" t="s">
        <v>38337</v>
      </c>
      <c r="D33646" t="s">
        <v>35458</v>
      </c>
      <c r="E33646" s="2">
        <v>4.2685632841098803E-2</v>
      </c>
      <c r="F33646" s="2">
        <v>4.8160755462830787E-2</v>
      </c>
      <c r="G33646" s="2">
        <v>4.8065137454036073E-2</v>
      </c>
      <c r="H33646" s="2">
        <v>4.3543175355262795E-2</v>
      </c>
    </row>
    <row r="33647" spans="1:8">
      <c r="A33647" t="s">
        <v>1166</v>
      </c>
      <c r="B33647" t="s">
        <v>38382</v>
      </c>
      <c r="C33647" t="s">
        <v>38383</v>
      </c>
      <c r="D33647" t="s">
        <v>35458</v>
      </c>
      <c r="E33647" s="2">
        <v>9.6364947015715654E-3</v>
      </c>
      <c r="F33647" s="2">
        <v>8.0816953991435167E-3</v>
      </c>
      <c r="G33647" s="2">
        <v>1.0389307184964688E-2</v>
      </c>
      <c r="H33647" s="2">
        <v>9.5475021851677538E-3</v>
      </c>
    </row>
    <row r="33648" spans="1:8">
      <c r="A33648" t="s">
        <v>1166</v>
      </c>
      <c r="B33648" t="s">
        <v>38384</v>
      </c>
      <c r="C33648" t="s">
        <v>38385</v>
      </c>
      <c r="D33648" t="s">
        <v>35458</v>
      </c>
      <c r="E33648" s="2">
        <v>9.6036216689638649E-3</v>
      </c>
      <c r="F33648" s="2">
        <v>7.3789392774788621E-3</v>
      </c>
      <c r="G33648" s="2">
        <v>1.572987801319092E-2</v>
      </c>
      <c r="H33648" s="2">
        <v>9.818423436072473E-3</v>
      </c>
    </row>
    <row r="33649" spans="1:8">
      <c r="A33649" t="s">
        <v>1166</v>
      </c>
      <c r="B33649" t="s">
        <v>38386</v>
      </c>
      <c r="C33649" t="s">
        <v>38337</v>
      </c>
      <c r="D33649" t="s">
        <v>35458</v>
      </c>
      <c r="E33649" s="2">
        <v>1.2289818047764516E-2</v>
      </c>
      <c r="F33649" s="2">
        <v>3.6675085099374108E-3</v>
      </c>
      <c r="G33649" s="2">
        <v>1.1089709916535342E-3</v>
      </c>
      <c r="H33649" s="2">
        <v>1.0755771413655222E-2</v>
      </c>
    </row>
    <row r="33650" spans="1:8">
      <c r="A33650" t="s">
        <v>1166</v>
      </c>
      <c r="B33650" t="s">
        <v>38387</v>
      </c>
      <c r="C33650" t="s">
        <v>38388</v>
      </c>
      <c r="D33650" t="s">
        <v>35458</v>
      </c>
      <c r="E33650" s="2">
        <v>1.3078770830349323E-3</v>
      </c>
      <c r="F33650" s="2">
        <v>2.854946744262655E-4</v>
      </c>
      <c r="G33650" s="2">
        <v>5.836689429755443E-5</v>
      </c>
      <c r="H33650" s="2">
        <v>1.1311456607116725E-3</v>
      </c>
    </row>
    <row r="33651" spans="1:8">
      <c r="A33651" t="s">
        <v>1166</v>
      </c>
      <c r="B33651" t="s">
        <v>38389</v>
      </c>
      <c r="C33651" t="s">
        <v>38390</v>
      </c>
      <c r="D33651" t="s">
        <v>35458</v>
      </c>
      <c r="E33651" s="2">
        <v>6.2975338181322955E-3</v>
      </c>
      <c r="F33651" s="2">
        <v>1.2671571318765784E-2</v>
      </c>
      <c r="G33651" s="2">
        <v>5.9826066654993289E-3</v>
      </c>
      <c r="H33651" s="2">
        <v>6.8501548403937657E-3</v>
      </c>
    </row>
    <row r="33652" spans="1:8">
      <c r="A33652" t="s">
        <v>1166</v>
      </c>
      <c r="B33652" t="s">
        <v>38391</v>
      </c>
      <c r="C33652" t="s">
        <v>38392</v>
      </c>
      <c r="D33652" t="s">
        <v>35458</v>
      </c>
      <c r="E33652" s="2">
        <v>1.6044387986315425E-2</v>
      </c>
      <c r="F33652" s="2">
        <v>1.3308444054024376E-2</v>
      </c>
      <c r="G33652" s="2">
        <v>1.1673378859510886E-2</v>
      </c>
      <c r="H33652" s="2">
        <v>1.5501837122934967E-2</v>
      </c>
    </row>
    <row r="33653" spans="1:8">
      <c r="A33653" t="s">
        <v>1166</v>
      </c>
      <c r="B33653" t="s">
        <v>38393</v>
      </c>
      <c r="C33653" t="s">
        <v>5369</v>
      </c>
      <c r="D33653" t="s">
        <v>35458</v>
      </c>
      <c r="E33653" s="2">
        <v>4.0739079695971412E-3</v>
      </c>
      <c r="F33653" s="2">
        <v>1.1924892939497091E-2</v>
      </c>
      <c r="G33653" s="2">
        <v>4.2899667308702507E-3</v>
      </c>
      <c r="H33653" s="2">
        <v>4.7955038937514093E-3</v>
      </c>
    </row>
    <row r="33654" spans="1:8">
      <c r="A33654" t="s">
        <v>1166</v>
      </c>
      <c r="B33654" t="s">
        <v>38394</v>
      </c>
      <c r="C33654" t="s">
        <v>38395</v>
      </c>
      <c r="D33654" t="s">
        <v>35458</v>
      </c>
      <c r="E33654" s="2">
        <v>3.9377196916509545E-3</v>
      </c>
      <c r="F33654" s="2">
        <v>7.4228615350829035E-3</v>
      </c>
      <c r="G33654" s="2">
        <v>2.9183447148777215E-3</v>
      </c>
      <c r="H33654" s="2">
        <v>4.182470406302775E-3</v>
      </c>
    </row>
    <row r="33655" spans="1:8">
      <c r="A33655" t="s">
        <v>1166</v>
      </c>
      <c r="B33655" t="s">
        <v>38396</v>
      </c>
      <c r="C33655" t="s">
        <v>16774</v>
      </c>
      <c r="D33655" t="s">
        <v>35458</v>
      </c>
      <c r="E33655" s="2">
        <v>1.1134565758979621E-2</v>
      </c>
      <c r="F33655" s="2">
        <v>1.6975952563961786E-2</v>
      </c>
      <c r="G33655" s="2">
        <v>1.1148076810832895E-2</v>
      </c>
      <c r="H33655" s="2">
        <v>1.1661478953176107E-2</v>
      </c>
    </row>
    <row r="33656" spans="1:8">
      <c r="A33656" t="s">
        <v>1166</v>
      </c>
      <c r="B33656" t="s">
        <v>38397</v>
      </c>
      <c r="C33656" t="s">
        <v>35611</v>
      </c>
      <c r="D33656" t="s">
        <v>35458</v>
      </c>
      <c r="E33656" s="2">
        <v>2.5946215022506288E-3</v>
      </c>
      <c r="F33656" s="2">
        <v>2.9427912594707367E-3</v>
      </c>
      <c r="G33656" s="2">
        <v>5.836689429755443E-5</v>
      </c>
      <c r="H33656" s="2">
        <v>2.4541114771734016E-3</v>
      </c>
    </row>
    <row r="33657" spans="1:8">
      <c r="A33657" t="s">
        <v>1166</v>
      </c>
      <c r="B33657" t="s">
        <v>35625</v>
      </c>
      <c r="C33657" t="s">
        <v>35596</v>
      </c>
      <c r="D33657" t="s">
        <v>35458</v>
      </c>
      <c r="E33657" s="2">
        <v>6.1049917700014793E-5</v>
      </c>
      <c r="F33657" s="2">
        <v>0</v>
      </c>
      <c r="G33657" s="2">
        <v>1.7510068289266329E-4</v>
      </c>
      <c r="H33657" s="2">
        <v>6.3280876123729938E-5</v>
      </c>
    </row>
    <row r="33658" spans="1:8">
      <c r="A33658" t="s">
        <v>1168</v>
      </c>
      <c r="B33658" t="s">
        <v>36360</v>
      </c>
      <c r="C33658" t="s">
        <v>36361</v>
      </c>
      <c r="D33658" t="s">
        <v>35458</v>
      </c>
      <c r="E33658" s="2">
        <v>1.9689296079212427E-2</v>
      </c>
      <c r="F33658" s="2">
        <v>1.2345679012345678E-2</v>
      </c>
      <c r="G33658" s="2">
        <v>7.5187969924812026E-3</v>
      </c>
      <c r="H33658" s="2">
        <v>1.8841627090646292E-2</v>
      </c>
    </row>
    <row r="33659" spans="1:8">
      <c r="A33659" t="s">
        <v>1168</v>
      </c>
      <c r="B33659" t="s">
        <v>36650</v>
      </c>
      <c r="C33659" t="s">
        <v>36651</v>
      </c>
      <c r="D33659" t="s">
        <v>35458</v>
      </c>
      <c r="E33659" s="2">
        <v>1.7071643999317133E-4</v>
      </c>
      <c r="F33659" s="2">
        <v>0</v>
      </c>
      <c r="G33659" s="2">
        <v>0</v>
      </c>
      <c r="H33659" s="2">
        <v>1.548626884162709E-4</v>
      </c>
    </row>
    <row r="33660" spans="1:8">
      <c r="A33660" t="s">
        <v>1168</v>
      </c>
      <c r="B33660" t="s">
        <v>38398</v>
      </c>
      <c r="C33660" t="s">
        <v>38399</v>
      </c>
      <c r="D33660" t="s">
        <v>35458</v>
      </c>
      <c r="E33660" s="2">
        <v>1.8039037159278438E-2</v>
      </c>
      <c r="F33660" s="2">
        <v>6.1728395061728392E-3</v>
      </c>
      <c r="G33660" s="2">
        <v>1.5037593984962407E-3</v>
      </c>
      <c r="H33660" s="2">
        <v>1.6776791245096016E-2</v>
      </c>
    </row>
    <row r="33661" spans="1:8">
      <c r="A33661" t="s">
        <v>1168</v>
      </c>
      <c r="B33661" t="s">
        <v>38400</v>
      </c>
      <c r="C33661" t="s">
        <v>38401</v>
      </c>
      <c r="D33661" t="s">
        <v>35458</v>
      </c>
      <c r="E33661" s="2">
        <v>1.7640698799294373E-3</v>
      </c>
      <c r="F33661" s="2">
        <v>0</v>
      </c>
      <c r="G33661" s="2">
        <v>1.5037593984962407E-3</v>
      </c>
      <c r="H33661" s="2">
        <v>1.651868676440223E-3</v>
      </c>
    </row>
    <row r="33662" spans="1:8">
      <c r="A33662" t="s">
        <v>1168</v>
      </c>
      <c r="B33662" t="s">
        <v>35725</v>
      </c>
      <c r="C33662" t="s">
        <v>30146</v>
      </c>
      <c r="D33662" t="s">
        <v>35458</v>
      </c>
      <c r="E33662" s="2">
        <v>7.9667671996813292E-4</v>
      </c>
      <c r="F33662" s="2">
        <v>8.8183421516754845E-4</v>
      </c>
      <c r="G33662" s="2">
        <v>3.0075187969924814E-3</v>
      </c>
      <c r="H33662" s="2">
        <v>8.7755523435886849E-4</v>
      </c>
    </row>
    <row r="33663" spans="1:8">
      <c r="A33663" t="s">
        <v>1168</v>
      </c>
      <c r="B33663" t="s">
        <v>36366</v>
      </c>
      <c r="C33663" t="s">
        <v>16922</v>
      </c>
      <c r="D33663" t="s">
        <v>35458</v>
      </c>
      <c r="E33663" s="2">
        <v>0.13298810675468048</v>
      </c>
      <c r="F33663" s="2">
        <v>0.12610229276895943</v>
      </c>
      <c r="G33663" s="2">
        <v>0.17443609022556392</v>
      </c>
      <c r="H33663" s="2">
        <v>0.1340078463762131</v>
      </c>
    </row>
    <row r="33664" spans="1:8">
      <c r="A33664" t="s">
        <v>1168</v>
      </c>
      <c r="B33664" t="s">
        <v>35694</v>
      </c>
      <c r="C33664" t="s">
        <v>35695</v>
      </c>
      <c r="D33664" t="s">
        <v>35458</v>
      </c>
      <c r="E33664" s="2">
        <v>0.13600409719455983</v>
      </c>
      <c r="F33664" s="2">
        <v>0.1693121693121693</v>
      </c>
      <c r="G33664" s="2">
        <v>0.17142857142857143</v>
      </c>
      <c r="H33664" s="2">
        <v>0.13916993599008878</v>
      </c>
    </row>
    <row r="33665" spans="1:8">
      <c r="A33665" t="s">
        <v>1168</v>
      </c>
      <c r="B33665" t="s">
        <v>35557</v>
      </c>
      <c r="C33665" t="s">
        <v>7604</v>
      </c>
      <c r="D33665" t="s">
        <v>35458</v>
      </c>
      <c r="E33665" s="2">
        <v>2.8452739998861891E-4</v>
      </c>
      <c r="F33665" s="2">
        <v>0</v>
      </c>
      <c r="G33665" s="2">
        <v>0</v>
      </c>
      <c r="H33665" s="2">
        <v>2.5810448069378485E-4</v>
      </c>
    </row>
    <row r="33666" spans="1:8">
      <c r="A33666" t="s">
        <v>1168</v>
      </c>
      <c r="B33666" t="s">
        <v>35560</v>
      </c>
      <c r="C33666" t="s">
        <v>31062</v>
      </c>
      <c r="D33666" t="s">
        <v>35458</v>
      </c>
      <c r="E33666" s="2">
        <v>1.3884937119444602E-2</v>
      </c>
      <c r="F33666" s="2">
        <v>1.3227513227513227E-2</v>
      </c>
      <c r="G33666" s="2">
        <v>7.5187969924812026E-3</v>
      </c>
      <c r="H33666" s="2">
        <v>1.362791658063184E-2</v>
      </c>
    </row>
    <row r="33667" spans="1:8">
      <c r="A33667" t="s">
        <v>1168</v>
      </c>
      <c r="B33667" t="s">
        <v>38402</v>
      </c>
      <c r="C33667" t="s">
        <v>13882</v>
      </c>
      <c r="D33667" t="s">
        <v>35458</v>
      </c>
      <c r="E33667" s="2">
        <v>0.17020429067319182</v>
      </c>
      <c r="F33667" s="2">
        <v>0.2742504409171076</v>
      </c>
      <c r="G33667" s="2">
        <v>0.26165413533834586</v>
      </c>
      <c r="H33667" s="2">
        <v>0.17943423497831923</v>
      </c>
    </row>
    <row r="33668" spans="1:8">
      <c r="A33668" t="s">
        <v>1168</v>
      </c>
      <c r="B33668" t="s">
        <v>38403</v>
      </c>
      <c r="C33668" t="s">
        <v>38404</v>
      </c>
      <c r="D33668" t="s">
        <v>35458</v>
      </c>
      <c r="E33668" s="2">
        <v>4.0744323678370227E-2</v>
      </c>
      <c r="F33668" s="2">
        <v>3.7918871252204583E-2</v>
      </c>
      <c r="G33668" s="2">
        <v>3.1578947368421054E-2</v>
      </c>
      <c r="H33668" s="2">
        <v>4.0264298988230439E-2</v>
      </c>
    </row>
    <row r="33669" spans="1:8">
      <c r="A33669" t="s">
        <v>1168</v>
      </c>
      <c r="B33669" t="s">
        <v>35575</v>
      </c>
      <c r="C33669" t="s">
        <v>13653</v>
      </c>
      <c r="D33669" t="s">
        <v>35458</v>
      </c>
      <c r="E33669" s="2">
        <v>4.7345359358106187E-2</v>
      </c>
      <c r="F33669" s="2">
        <v>3.1746031746031744E-2</v>
      </c>
      <c r="G33669" s="2">
        <v>1.2030075187969926E-2</v>
      </c>
      <c r="H33669" s="2">
        <v>4.5219905017551104E-2</v>
      </c>
    </row>
    <row r="33670" spans="1:8">
      <c r="A33670" t="s">
        <v>1168</v>
      </c>
      <c r="B33670" t="s">
        <v>36368</v>
      </c>
      <c r="C33670" t="s">
        <v>36369</v>
      </c>
      <c r="D33670" t="s">
        <v>35458</v>
      </c>
      <c r="E33670" s="2">
        <v>8.2512945996699484E-3</v>
      </c>
      <c r="F33670" s="2">
        <v>8.8183421516754845E-4</v>
      </c>
      <c r="G33670" s="2">
        <v>0</v>
      </c>
      <c r="H33670" s="2">
        <v>7.5366508362585171E-3</v>
      </c>
    </row>
    <row r="33671" spans="1:8">
      <c r="A33671" t="s">
        <v>1168</v>
      </c>
      <c r="B33671" t="s">
        <v>36190</v>
      </c>
      <c r="C33671" t="s">
        <v>36191</v>
      </c>
      <c r="D33671" t="s">
        <v>35458</v>
      </c>
      <c r="E33671" s="2">
        <v>3.4029477038638824E-2</v>
      </c>
      <c r="F33671" s="2">
        <v>2.292768959435626E-2</v>
      </c>
      <c r="G33671" s="2">
        <v>1.6541353383458645E-2</v>
      </c>
      <c r="H33671" s="2">
        <v>3.2779269048110675E-2</v>
      </c>
    </row>
    <row r="33672" spans="1:8">
      <c r="A33672" t="s">
        <v>1168</v>
      </c>
      <c r="B33672" t="s">
        <v>36362</v>
      </c>
      <c r="C33672" t="s">
        <v>36363</v>
      </c>
      <c r="D33672" t="s">
        <v>35458</v>
      </c>
      <c r="E33672" s="2">
        <v>1.0242986399590281E-3</v>
      </c>
      <c r="F33672" s="2">
        <v>8.8183421516754845E-4</v>
      </c>
      <c r="G33672" s="2">
        <v>0</v>
      </c>
      <c r="H33672" s="2">
        <v>9.8079702663638238E-4</v>
      </c>
    </row>
    <row r="33673" spans="1:8">
      <c r="A33673" t="s">
        <v>1168</v>
      </c>
      <c r="B33673" t="s">
        <v>38405</v>
      </c>
      <c r="C33673" t="s">
        <v>15008</v>
      </c>
      <c r="D33673" t="s">
        <v>35458</v>
      </c>
      <c r="E33673" s="2">
        <v>3.0728959198770842E-3</v>
      </c>
      <c r="F33673" s="2">
        <v>2.6455026455026454E-3</v>
      </c>
      <c r="G33673" s="2">
        <v>1.5037593984962407E-3</v>
      </c>
      <c r="H33673" s="2">
        <v>2.9940119760479044E-3</v>
      </c>
    </row>
    <row r="33674" spans="1:8">
      <c r="A33674" t="s">
        <v>1168</v>
      </c>
      <c r="B33674" t="s">
        <v>36238</v>
      </c>
      <c r="C33674" t="s">
        <v>36239</v>
      </c>
      <c r="D33674" t="s">
        <v>35458</v>
      </c>
      <c r="E33674" s="2">
        <v>2.4981505719000738E-2</v>
      </c>
      <c r="F33674" s="2">
        <v>1.2345679012345678E-2</v>
      </c>
      <c r="G33674" s="2">
        <v>1.0526315789473684E-2</v>
      </c>
      <c r="H33674" s="2">
        <v>2.3745612223828205E-2</v>
      </c>
    </row>
    <row r="33675" spans="1:8">
      <c r="A33675" t="s">
        <v>1168</v>
      </c>
      <c r="B33675" t="s">
        <v>38406</v>
      </c>
      <c r="C33675" t="s">
        <v>33507</v>
      </c>
      <c r="D33675" t="s">
        <v>35458</v>
      </c>
      <c r="E33675" s="2">
        <v>1.1950150799521994E-3</v>
      </c>
      <c r="F33675" s="2">
        <v>0</v>
      </c>
      <c r="G33675" s="2">
        <v>1.5037593984962407E-3</v>
      </c>
      <c r="H33675" s="2">
        <v>1.1356597150526534E-3</v>
      </c>
    </row>
    <row r="33676" spans="1:8">
      <c r="A33676" t="s">
        <v>1168</v>
      </c>
      <c r="B33676" t="s">
        <v>38407</v>
      </c>
      <c r="C33676" t="s">
        <v>10661</v>
      </c>
      <c r="D33676" t="s">
        <v>35458</v>
      </c>
      <c r="E33676" s="2">
        <v>4.3418881238263242E-2</v>
      </c>
      <c r="F33676" s="2">
        <v>2.1164021164021163E-2</v>
      </c>
      <c r="G33676" s="2">
        <v>1.9548872180451128E-2</v>
      </c>
      <c r="H33676" s="2">
        <v>4.1296716911005574E-2</v>
      </c>
    </row>
    <row r="33677" spans="1:8">
      <c r="A33677" t="s">
        <v>1168</v>
      </c>
      <c r="B33677" t="s">
        <v>36358</v>
      </c>
      <c r="C33677" t="s">
        <v>15805</v>
      </c>
      <c r="D33677" t="s">
        <v>35458</v>
      </c>
      <c r="E33677" s="2">
        <v>3.6988561998520457E-2</v>
      </c>
      <c r="F33677" s="2">
        <v>2.2045855379188711E-2</v>
      </c>
      <c r="G33677" s="2">
        <v>9.0225563909774441E-3</v>
      </c>
      <c r="H33677" s="2">
        <v>3.5153830270493493E-2</v>
      </c>
    </row>
    <row r="33678" spans="1:8">
      <c r="A33678" t="s">
        <v>1168</v>
      </c>
      <c r="B33678" t="s">
        <v>38408</v>
      </c>
      <c r="C33678" t="s">
        <v>38409</v>
      </c>
      <c r="D33678" t="s">
        <v>35458</v>
      </c>
      <c r="E33678" s="2">
        <v>5.5255221077789789E-2</v>
      </c>
      <c r="F33678" s="2">
        <v>2.5573192239858905E-2</v>
      </c>
      <c r="G33678" s="2">
        <v>4.06015037593985E-2</v>
      </c>
      <c r="H33678" s="2">
        <v>5.3014660334503409E-2</v>
      </c>
    </row>
    <row r="33679" spans="1:8">
      <c r="A33679" t="s">
        <v>1168</v>
      </c>
      <c r="B33679" t="s">
        <v>36662</v>
      </c>
      <c r="C33679" t="s">
        <v>2996</v>
      </c>
      <c r="D33679" t="s">
        <v>35458</v>
      </c>
      <c r="E33679" s="2">
        <v>0.14761281511409549</v>
      </c>
      <c r="F33679" s="2">
        <v>0.1984126984126984</v>
      </c>
      <c r="G33679" s="2">
        <v>0.20751879699248121</v>
      </c>
      <c r="H33679" s="2">
        <v>0.15264298988230435</v>
      </c>
    </row>
    <row r="33680" spans="1:8">
      <c r="A33680" t="s">
        <v>1168</v>
      </c>
      <c r="B33680" t="s">
        <v>36653</v>
      </c>
      <c r="C33680" t="s">
        <v>25814</v>
      </c>
      <c r="D33680" t="s">
        <v>35458</v>
      </c>
      <c r="E33680" s="2">
        <v>1.7071643999317133E-4</v>
      </c>
      <c r="F33680" s="2">
        <v>0</v>
      </c>
      <c r="G33680" s="2">
        <v>0</v>
      </c>
      <c r="H33680" s="2">
        <v>1.548626884162709E-4</v>
      </c>
    </row>
    <row r="33681" spans="1:8">
      <c r="A33681" t="s">
        <v>1168</v>
      </c>
      <c r="B33681" t="s">
        <v>36135</v>
      </c>
      <c r="C33681" t="s">
        <v>36136</v>
      </c>
      <c r="D33681" t="s">
        <v>35458</v>
      </c>
      <c r="E33681" s="2">
        <v>1.1381095999544757E-4</v>
      </c>
      <c r="F33681" s="2">
        <v>0</v>
      </c>
      <c r="G33681" s="2">
        <v>0</v>
      </c>
      <c r="H33681" s="2">
        <v>1.0324179227751394E-4</v>
      </c>
    </row>
    <row r="33682" spans="1:8">
      <c r="A33682" t="s">
        <v>1168</v>
      </c>
      <c r="B33682" t="s">
        <v>35696</v>
      </c>
      <c r="C33682" t="s">
        <v>35697</v>
      </c>
      <c r="D33682" t="s">
        <v>35458</v>
      </c>
      <c r="E33682" s="2">
        <v>0</v>
      </c>
      <c r="F33682" s="2">
        <v>8.8183421516754845E-4</v>
      </c>
      <c r="G33682" s="2">
        <v>0</v>
      </c>
      <c r="H33682" s="2">
        <v>5.1620896138756968E-5</v>
      </c>
    </row>
    <row r="33683" spans="1:8">
      <c r="A33683" t="s">
        <v>1168</v>
      </c>
      <c r="B33683" t="s">
        <v>38410</v>
      </c>
      <c r="C33683" t="s">
        <v>678</v>
      </c>
      <c r="D33683" t="s">
        <v>35458</v>
      </c>
      <c r="E33683" s="2">
        <v>2.4355545439025777E-2</v>
      </c>
      <c r="F33683" s="2">
        <v>1.4991181657848324E-2</v>
      </c>
      <c r="G33683" s="2">
        <v>1.0526315789473684E-2</v>
      </c>
      <c r="H33683" s="2">
        <v>2.3332645054718149E-2</v>
      </c>
    </row>
    <row r="33684" spans="1:8">
      <c r="A33684" t="s">
        <v>1168</v>
      </c>
      <c r="B33684" t="s">
        <v>36154</v>
      </c>
      <c r="C33684" t="s">
        <v>18639</v>
      </c>
      <c r="D33684" t="s">
        <v>35458</v>
      </c>
      <c r="E33684" s="2">
        <v>1.519376315939225E-2</v>
      </c>
      <c r="F33684" s="2">
        <v>0</v>
      </c>
      <c r="G33684" s="2">
        <v>0</v>
      </c>
      <c r="H33684" s="2">
        <v>1.378277926904811E-2</v>
      </c>
    </row>
    <row r="33685" spans="1:8">
      <c r="A33685" t="s">
        <v>1168</v>
      </c>
      <c r="B33685" t="s">
        <v>38411</v>
      </c>
      <c r="C33685" t="s">
        <v>38412</v>
      </c>
      <c r="D33685" t="s">
        <v>35458</v>
      </c>
      <c r="E33685" s="2">
        <v>9.8446480396062134E-3</v>
      </c>
      <c r="F33685" s="2">
        <v>5.2910052910052907E-3</v>
      </c>
      <c r="G33685" s="2">
        <v>7.5187969924812026E-3</v>
      </c>
      <c r="H33685" s="2">
        <v>9.4982448895312814E-3</v>
      </c>
    </row>
    <row r="33686" spans="1:8">
      <c r="A33686" t="s">
        <v>1168</v>
      </c>
      <c r="B33686" t="s">
        <v>38413</v>
      </c>
      <c r="C33686" t="s">
        <v>16958</v>
      </c>
      <c r="D33686" t="s">
        <v>35458</v>
      </c>
      <c r="E33686" s="2">
        <v>1.2576111079496955E-2</v>
      </c>
      <c r="F33686" s="2">
        <v>0</v>
      </c>
      <c r="G33686" s="2">
        <v>3.0075187969924814E-3</v>
      </c>
      <c r="H33686" s="2">
        <v>1.1511459838942804E-2</v>
      </c>
    </row>
    <row r="33687" spans="1:8">
      <c r="A33687" t="s">
        <v>1152</v>
      </c>
      <c r="B33687" t="s">
        <v>38414</v>
      </c>
      <c r="C33687" t="s">
        <v>38415</v>
      </c>
      <c r="D33687" t="s">
        <v>35458</v>
      </c>
      <c r="E33687" s="2">
        <v>0.4853690900202528</v>
      </c>
      <c r="F33687" s="2">
        <v>0.74244120940649494</v>
      </c>
      <c r="G33687" s="2">
        <v>0.58422174840085284</v>
      </c>
      <c r="H33687" s="2">
        <v>0.50296537210637071</v>
      </c>
    </row>
    <row r="33688" spans="1:8">
      <c r="A33688" t="s">
        <v>1152</v>
      </c>
      <c r="B33688" t="s">
        <v>38416</v>
      </c>
      <c r="C33688" t="s">
        <v>12906</v>
      </c>
      <c r="D33688" t="s">
        <v>35458</v>
      </c>
      <c r="E33688" s="2">
        <v>0</v>
      </c>
      <c r="F33688" s="2">
        <v>0</v>
      </c>
      <c r="G33688" s="2">
        <v>2.1321961620469083E-3</v>
      </c>
      <c r="H33688" s="2">
        <v>6.3771443147758435E-5</v>
      </c>
    </row>
    <row r="33689" spans="1:8">
      <c r="A33689" t="s">
        <v>1152</v>
      </c>
      <c r="B33689" t="s">
        <v>37217</v>
      </c>
      <c r="C33689" t="s">
        <v>13594</v>
      </c>
      <c r="D33689" t="s">
        <v>35458</v>
      </c>
      <c r="E33689" s="2">
        <v>1.3967455827920943E-3</v>
      </c>
      <c r="F33689" s="2">
        <v>0</v>
      </c>
      <c r="G33689" s="2">
        <v>0</v>
      </c>
      <c r="H33689" s="2">
        <v>1.2754288629551686E-3</v>
      </c>
    </row>
    <row r="33690" spans="1:8">
      <c r="A33690" t="s">
        <v>1152</v>
      </c>
      <c r="B33690" t="s">
        <v>36664</v>
      </c>
      <c r="C33690" t="s">
        <v>9992</v>
      </c>
      <c r="D33690" t="s">
        <v>35458</v>
      </c>
      <c r="E33690" s="2">
        <v>3.2194985683357775E-2</v>
      </c>
      <c r="F33690" s="2">
        <v>7.8387458006718928E-3</v>
      </c>
      <c r="G33690" s="2">
        <v>0</v>
      </c>
      <c r="H33690" s="2">
        <v>2.9845035393150948E-2</v>
      </c>
    </row>
    <row r="33691" spans="1:8">
      <c r="A33691" t="s">
        <v>1152</v>
      </c>
      <c r="B33691" t="s">
        <v>38417</v>
      </c>
      <c r="C33691" t="s">
        <v>38418</v>
      </c>
      <c r="D33691" t="s">
        <v>35458</v>
      </c>
      <c r="E33691" s="2">
        <v>0.11648858160486067</v>
      </c>
      <c r="F33691" s="2">
        <v>3.0235162374020158E-2</v>
      </c>
      <c r="G33691" s="2">
        <v>8.3155650319829424E-2</v>
      </c>
      <c r="H33691" s="2">
        <v>0.11057968241821313</v>
      </c>
    </row>
    <row r="33692" spans="1:8">
      <c r="A33692" t="s">
        <v>1152</v>
      </c>
      <c r="B33692" t="s">
        <v>38419</v>
      </c>
      <c r="C33692" t="s">
        <v>34328</v>
      </c>
      <c r="D33692" t="s">
        <v>35458</v>
      </c>
      <c r="E33692" s="2">
        <v>6.1107619247154132E-2</v>
      </c>
      <c r="F33692" s="2">
        <v>2.5755879059350503E-2</v>
      </c>
      <c r="G33692" s="2">
        <v>1.9189765458422176E-2</v>
      </c>
      <c r="H33692" s="2">
        <v>5.78406989350169E-2</v>
      </c>
    </row>
    <row r="33693" spans="1:8">
      <c r="A33693" t="s">
        <v>1152</v>
      </c>
      <c r="B33693" t="s">
        <v>38420</v>
      </c>
      <c r="C33693" t="s">
        <v>38421</v>
      </c>
      <c r="D33693" t="s">
        <v>35458</v>
      </c>
      <c r="E33693" s="2">
        <v>3.3312382149591452E-2</v>
      </c>
      <c r="F33693" s="2">
        <v>1.5677491601343786E-2</v>
      </c>
      <c r="G33693" s="2">
        <v>6.3965884861407248E-3</v>
      </c>
      <c r="H33693" s="2">
        <v>3.1503092914992668E-2</v>
      </c>
    </row>
    <row r="33694" spans="1:8">
      <c r="A33694" t="s">
        <v>1152</v>
      </c>
      <c r="B33694" t="s">
        <v>38422</v>
      </c>
      <c r="C33694" t="s">
        <v>19874</v>
      </c>
      <c r="D33694" t="s">
        <v>35458</v>
      </c>
      <c r="E33694" s="2">
        <v>9.1486835672882176E-3</v>
      </c>
      <c r="F33694" s="2">
        <v>0</v>
      </c>
      <c r="G33694" s="2">
        <v>6.3965884861407248E-3</v>
      </c>
      <c r="H33694" s="2">
        <v>8.5453733817996303E-3</v>
      </c>
    </row>
    <row r="33695" spans="1:8">
      <c r="A33695" t="s">
        <v>1152</v>
      </c>
      <c r="B33695" t="s">
        <v>37223</v>
      </c>
      <c r="C33695" t="s">
        <v>37224</v>
      </c>
      <c r="D33695" t="s">
        <v>35458</v>
      </c>
      <c r="E33695" s="2">
        <v>0</v>
      </c>
      <c r="F33695" s="2">
        <v>1.1198208286674132E-3</v>
      </c>
      <c r="G33695" s="2">
        <v>0</v>
      </c>
      <c r="H33695" s="2">
        <v>6.3771443147758435E-5</v>
      </c>
    </row>
    <row r="33696" spans="1:8">
      <c r="A33696" t="s">
        <v>1152</v>
      </c>
      <c r="B33696" t="s">
        <v>37761</v>
      </c>
      <c r="C33696" t="s">
        <v>11287</v>
      </c>
      <c r="D33696" t="s">
        <v>35458</v>
      </c>
      <c r="E33696" s="2">
        <v>0.15580696976045813</v>
      </c>
      <c r="F33696" s="2">
        <v>0.12206047032474804</v>
      </c>
      <c r="G33696" s="2">
        <v>0.13432835820895522</v>
      </c>
      <c r="H33696" s="2">
        <v>0.15324277788406351</v>
      </c>
    </row>
    <row r="33697" spans="1:8">
      <c r="A33697" t="s">
        <v>1152</v>
      </c>
      <c r="B33697" t="s">
        <v>37234</v>
      </c>
      <c r="C33697" t="s">
        <v>16201</v>
      </c>
      <c r="D33697" t="s">
        <v>35458</v>
      </c>
      <c r="E33697" s="2">
        <v>3.8410503526782595E-2</v>
      </c>
      <c r="F33697" s="2">
        <v>7.8387458006718928E-3</v>
      </c>
      <c r="G33697" s="2">
        <v>2.9850746268656716E-2</v>
      </c>
      <c r="H33697" s="2">
        <v>3.6413494037370063E-2</v>
      </c>
    </row>
    <row r="33698" spans="1:8">
      <c r="A33698" t="s">
        <v>1152</v>
      </c>
      <c r="B33698" t="s">
        <v>37212</v>
      </c>
      <c r="C33698" t="s">
        <v>655</v>
      </c>
      <c r="D33698" t="s">
        <v>35458</v>
      </c>
      <c r="E33698" s="2">
        <v>1.6760946993505132E-3</v>
      </c>
      <c r="F33698" s="2">
        <v>1.1198208286674132E-3</v>
      </c>
      <c r="G33698" s="2">
        <v>0</v>
      </c>
      <c r="H33698" s="2">
        <v>1.594286078693961E-3</v>
      </c>
    </row>
    <row r="33699" spans="1:8">
      <c r="A33699" t="s">
        <v>1152</v>
      </c>
      <c r="B33699" t="s">
        <v>37800</v>
      </c>
      <c r="C33699" t="s">
        <v>37801</v>
      </c>
      <c r="D33699" t="s">
        <v>35458</v>
      </c>
      <c r="E33699" s="2">
        <v>1.3967455827920943E-4</v>
      </c>
      <c r="F33699" s="2">
        <v>0</v>
      </c>
      <c r="G33699" s="2">
        <v>0</v>
      </c>
      <c r="H33699" s="2">
        <v>1.2754288629551687E-4</v>
      </c>
    </row>
    <row r="33700" spans="1:8">
      <c r="A33700" t="s">
        <v>1152</v>
      </c>
      <c r="B33700" t="s">
        <v>37745</v>
      </c>
      <c r="C33700" t="s">
        <v>37746</v>
      </c>
      <c r="D33700" t="s">
        <v>35458</v>
      </c>
      <c r="E33700" s="2">
        <v>7.263077030518891E-3</v>
      </c>
      <c r="F33700" s="2">
        <v>1.2318029115341545E-2</v>
      </c>
      <c r="G33700" s="2">
        <v>2.1321961620469083E-3</v>
      </c>
      <c r="H33700" s="2">
        <v>7.3974874051399783E-3</v>
      </c>
    </row>
    <row r="33701" spans="1:8">
      <c r="A33701" t="s">
        <v>1152</v>
      </c>
      <c r="B33701" t="s">
        <v>37809</v>
      </c>
      <c r="C33701" t="s">
        <v>37810</v>
      </c>
      <c r="D33701" t="s">
        <v>35458</v>
      </c>
      <c r="E33701" s="2">
        <v>5.5939660590823378E-2</v>
      </c>
      <c r="F33701" s="2">
        <v>3.3594624860022397E-2</v>
      </c>
      <c r="G33701" s="2">
        <v>8.5287846481876331E-3</v>
      </c>
      <c r="H33701" s="2">
        <v>5.3249155028378292E-2</v>
      </c>
    </row>
    <row r="33702" spans="1:8">
      <c r="A33702" t="s">
        <v>1152</v>
      </c>
      <c r="B33702" t="s">
        <v>38423</v>
      </c>
      <c r="C33702" t="s">
        <v>38424</v>
      </c>
      <c r="D33702" t="s">
        <v>35458</v>
      </c>
      <c r="E33702" s="2">
        <v>1.745931978490118E-3</v>
      </c>
      <c r="F33702" s="2">
        <v>0</v>
      </c>
      <c r="G33702" s="2">
        <v>0.12366737739872068</v>
      </c>
      <c r="H33702" s="2">
        <v>5.2930297812639497E-3</v>
      </c>
    </row>
    <row r="33703" spans="1:8">
      <c r="A33703" t="s">
        <v>38425</v>
      </c>
      <c r="B33703" t="s">
        <v>38426</v>
      </c>
      <c r="C33703" t="s">
        <v>38427</v>
      </c>
      <c r="D33703" t="s">
        <v>38428</v>
      </c>
      <c r="E33703" s="2">
        <v>0</v>
      </c>
      <c r="F33703" s="2">
        <v>0</v>
      </c>
      <c r="G33703" s="2">
        <v>1.0316368638239339E-3</v>
      </c>
      <c r="H33703" s="2">
        <v>2.8153681563092402E-5</v>
      </c>
    </row>
    <row r="33704" spans="1:8">
      <c r="A33704" t="s">
        <v>38425</v>
      </c>
      <c r="B33704" t="s">
        <v>38429</v>
      </c>
      <c r="C33704" t="s">
        <v>38430</v>
      </c>
      <c r="D33704" t="s">
        <v>38428</v>
      </c>
      <c r="E33704" s="2">
        <v>0.13390549922684961</v>
      </c>
      <c r="F33704" s="2">
        <v>3.4288849266218627E-2</v>
      </c>
      <c r="G33704" s="2">
        <v>1.891334250343879E-2</v>
      </c>
      <c r="H33704" s="2">
        <v>0.1239512753617748</v>
      </c>
    </row>
    <row r="33705" spans="1:8">
      <c r="A33705" t="s">
        <v>38425</v>
      </c>
      <c r="B33705" t="s">
        <v>38431</v>
      </c>
      <c r="C33705" t="s">
        <v>38432</v>
      </c>
      <c r="D33705" t="s">
        <v>38428</v>
      </c>
      <c r="E33705" s="2">
        <v>2.7501323176869832E-3</v>
      </c>
      <c r="F33705" s="2">
        <v>2.0573309559731175E-3</v>
      </c>
      <c r="G33705" s="2">
        <v>6.8775790921595599E-4</v>
      </c>
      <c r="H33705" s="2">
        <v>2.6464460669306856E-3</v>
      </c>
    </row>
    <row r="33706" spans="1:8">
      <c r="A33706" t="s">
        <v>38425</v>
      </c>
      <c r="B33706" t="s">
        <v>38433</v>
      </c>
      <c r="C33706" t="s">
        <v>8294</v>
      </c>
      <c r="D33706" t="s">
        <v>38428</v>
      </c>
      <c r="E33706" s="2">
        <v>0.18407206384458119</v>
      </c>
      <c r="F33706" s="2">
        <v>0.16033465916883829</v>
      </c>
      <c r="G33706" s="2">
        <v>0.15955983493810177</v>
      </c>
      <c r="H33706" s="2">
        <v>0.1817789372923666</v>
      </c>
    </row>
    <row r="33707" spans="1:8">
      <c r="A33707" t="s">
        <v>38425</v>
      </c>
      <c r="B33707" t="s">
        <v>38434</v>
      </c>
      <c r="C33707" t="s">
        <v>38435</v>
      </c>
      <c r="D33707" t="s">
        <v>38428</v>
      </c>
      <c r="E33707" s="2">
        <v>0</v>
      </c>
      <c r="F33707" s="2">
        <v>0</v>
      </c>
      <c r="G33707" s="2">
        <v>3.43878954607978E-4</v>
      </c>
      <c r="H33707" s="2">
        <v>9.3845605210308E-6</v>
      </c>
    </row>
    <row r="33708" spans="1:8">
      <c r="A33708" t="s">
        <v>38425</v>
      </c>
      <c r="B33708" t="s">
        <v>38436</v>
      </c>
      <c r="C33708" t="s">
        <v>38437</v>
      </c>
      <c r="D33708" t="s">
        <v>38428</v>
      </c>
      <c r="E33708" s="2">
        <v>1.8721655475876668E-2</v>
      </c>
      <c r="F33708" s="2">
        <v>3.9775065148813602E-3</v>
      </c>
      <c r="G33708" s="2">
        <v>7.2214580467675378E-3</v>
      </c>
      <c r="H33708" s="2">
        <v>1.7398975205991103E-2</v>
      </c>
    </row>
    <row r="33709" spans="1:8">
      <c r="A33709" t="s">
        <v>38425</v>
      </c>
      <c r="B33709" t="s">
        <v>38438</v>
      </c>
      <c r="C33709" t="s">
        <v>8294</v>
      </c>
      <c r="D33709" t="s">
        <v>38428</v>
      </c>
      <c r="E33709" s="2">
        <v>0.23363671270976244</v>
      </c>
      <c r="F33709" s="2">
        <v>0.38485804416403785</v>
      </c>
      <c r="G33709" s="2">
        <v>0.42469050894085281</v>
      </c>
      <c r="H33709" s="2">
        <v>0.24919762007545188</v>
      </c>
    </row>
    <row r="33710" spans="1:8">
      <c r="A33710" t="s">
        <v>38425</v>
      </c>
      <c r="B33710" t="s">
        <v>38439</v>
      </c>
      <c r="C33710" t="s">
        <v>38440</v>
      </c>
      <c r="D33710" t="s">
        <v>38428</v>
      </c>
      <c r="E33710" s="2">
        <v>0.13846137880218765</v>
      </c>
      <c r="F33710" s="2">
        <v>0.14236730215333973</v>
      </c>
      <c r="G33710" s="2">
        <v>0.12414030261348005</v>
      </c>
      <c r="H33710" s="2">
        <v>0.13833780664051504</v>
      </c>
    </row>
    <row r="33711" spans="1:8">
      <c r="A33711" t="s">
        <v>38425</v>
      </c>
      <c r="B33711" t="s">
        <v>38441</v>
      </c>
      <c r="C33711" t="s">
        <v>13852</v>
      </c>
      <c r="D33711" t="s">
        <v>38428</v>
      </c>
      <c r="E33711" s="2">
        <v>1.3200635124897518E-2</v>
      </c>
      <c r="F33711" s="2">
        <v>2.4687971471677411E-3</v>
      </c>
      <c r="G33711" s="2">
        <v>1.4099037138927097E-2</v>
      </c>
      <c r="H33711" s="2">
        <v>1.2490850053491995E-2</v>
      </c>
    </row>
    <row r="33712" spans="1:8">
      <c r="A33712" t="s">
        <v>38425</v>
      </c>
      <c r="B33712" t="s">
        <v>38442</v>
      </c>
      <c r="C33712" t="s">
        <v>38443</v>
      </c>
      <c r="D33712" t="s">
        <v>38428</v>
      </c>
      <c r="E33712" s="2">
        <v>1.037785780259239E-5</v>
      </c>
      <c r="F33712" s="2">
        <v>0</v>
      </c>
      <c r="G33712" s="2">
        <v>0</v>
      </c>
      <c r="H33712" s="2">
        <v>9.3845605210308E-6</v>
      </c>
    </row>
    <row r="33713" spans="1:8">
      <c r="A33713" t="s">
        <v>38425</v>
      </c>
      <c r="B33713" t="s">
        <v>38444</v>
      </c>
      <c r="C33713" t="s">
        <v>8294</v>
      </c>
      <c r="D33713" t="s">
        <v>38428</v>
      </c>
      <c r="E33713" s="2">
        <v>1.4975248809140817E-2</v>
      </c>
      <c r="F33713" s="2">
        <v>6.4188725826361273E-2</v>
      </c>
      <c r="G33713" s="2">
        <v>3.43878954607978E-4</v>
      </c>
      <c r="H33713" s="2">
        <v>1.7943279716210889E-2</v>
      </c>
    </row>
    <row r="33714" spans="1:8">
      <c r="A33714" t="s">
        <v>38425</v>
      </c>
      <c r="B33714" t="s">
        <v>38445</v>
      </c>
      <c r="C33714" t="s">
        <v>1199</v>
      </c>
      <c r="D33714" t="s">
        <v>38428</v>
      </c>
      <c r="E33714" s="2">
        <v>0.1779491277410517</v>
      </c>
      <c r="F33714" s="2">
        <v>0.16198052393361678</v>
      </c>
      <c r="G33714" s="2">
        <v>0.2077028885832187</v>
      </c>
      <c r="H33714" s="2">
        <v>0.17766849978415511</v>
      </c>
    </row>
    <row r="33715" spans="1:8">
      <c r="A33715" t="s">
        <v>38425</v>
      </c>
      <c r="B33715" t="s">
        <v>38446</v>
      </c>
      <c r="C33715" t="s">
        <v>38447</v>
      </c>
      <c r="D33715" t="s">
        <v>38428</v>
      </c>
      <c r="E33715" s="2">
        <v>4.6056932927905019E-2</v>
      </c>
      <c r="F33715" s="2">
        <v>2.7568234810039775E-2</v>
      </c>
      <c r="G33715" s="2">
        <v>2.8198074277854195E-2</v>
      </c>
      <c r="H33715" s="2">
        <v>4.430451021978641E-2</v>
      </c>
    </row>
    <row r="33716" spans="1:8">
      <c r="A33716" t="s">
        <v>38425</v>
      </c>
      <c r="B33716" t="s">
        <v>38448</v>
      </c>
      <c r="C33716" t="s">
        <v>38449</v>
      </c>
      <c r="D33716" t="s">
        <v>38428</v>
      </c>
      <c r="E33716" s="2">
        <v>4.8464595938106456E-3</v>
      </c>
      <c r="F33716" s="2">
        <v>9.1894116033465912E-3</v>
      </c>
      <c r="G33716" s="2">
        <v>6.8775790921595599E-4</v>
      </c>
      <c r="H33716" s="2">
        <v>5.0301244392725085E-3</v>
      </c>
    </row>
    <row r="33717" spans="1:8">
      <c r="A33717" t="s">
        <v>38425</v>
      </c>
      <c r="B33717" t="s">
        <v>38450</v>
      </c>
      <c r="C33717" t="s">
        <v>38451</v>
      </c>
      <c r="D33717" t="s">
        <v>38428</v>
      </c>
      <c r="E33717" s="2">
        <v>1.5566786703888582E-4</v>
      </c>
      <c r="F33717" s="2">
        <v>0</v>
      </c>
      <c r="G33717" s="2">
        <v>0</v>
      </c>
      <c r="H33717" s="2">
        <v>1.40768407815462E-4</v>
      </c>
    </row>
    <row r="33718" spans="1:8">
      <c r="A33718" t="s">
        <v>38425</v>
      </c>
      <c r="B33718" t="s">
        <v>38452</v>
      </c>
      <c r="C33718" t="s">
        <v>38453</v>
      </c>
      <c r="D33718" t="s">
        <v>38428</v>
      </c>
      <c r="E33718" s="2">
        <v>3.1258107701408272E-2</v>
      </c>
      <c r="F33718" s="2">
        <v>6.7206144561788505E-3</v>
      </c>
      <c r="G33718" s="2">
        <v>1.2379642365887207E-2</v>
      </c>
      <c r="H33718" s="2">
        <v>2.9063983933632388E-2</v>
      </c>
    </row>
    <row r="33719" spans="1:8">
      <c r="A33719" t="s">
        <v>38454</v>
      </c>
      <c r="B33719" t="s">
        <v>38455</v>
      </c>
      <c r="C33719" t="s">
        <v>37567</v>
      </c>
      <c r="D33719" t="s">
        <v>38428</v>
      </c>
      <c r="E33719" s="2">
        <v>6.481628337298441E-2</v>
      </c>
      <c r="F33719" s="2">
        <v>2.8075970272502065E-2</v>
      </c>
      <c r="G33719" s="2">
        <v>3.2258064516129031E-2</v>
      </c>
      <c r="H33719" s="2">
        <v>6.2373650214486466E-2</v>
      </c>
    </row>
    <row r="33720" spans="1:8">
      <c r="A33720" t="s">
        <v>38454</v>
      </c>
      <c r="B33720" t="s">
        <v>38456</v>
      </c>
      <c r="C33720" t="s">
        <v>21389</v>
      </c>
      <c r="D33720" t="s">
        <v>38428</v>
      </c>
      <c r="E33720" s="2">
        <v>8.247422680412371E-2</v>
      </c>
      <c r="F33720" s="2">
        <v>7.1841453344343512E-2</v>
      </c>
      <c r="G33720" s="2">
        <v>0.21935483870967742</v>
      </c>
      <c r="H33720" s="2">
        <v>8.2885459296878849E-2</v>
      </c>
    </row>
    <row r="33721" spans="1:8">
      <c r="A33721" t="s">
        <v>38454</v>
      </c>
      <c r="B33721" t="s">
        <v>38457</v>
      </c>
      <c r="C33721" t="s">
        <v>38458</v>
      </c>
      <c r="D33721" t="s">
        <v>38428</v>
      </c>
      <c r="E33721" s="2">
        <v>6.7142479513613539E-3</v>
      </c>
      <c r="F33721" s="2">
        <v>8.2576383154417832E-4</v>
      </c>
      <c r="G33721" s="2">
        <v>0</v>
      </c>
      <c r="H33721" s="2">
        <v>6.3113258715053501E-3</v>
      </c>
    </row>
    <row r="33722" spans="1:8">
      <c r="A33722" t="s">
        <v>38454</v>
      </c>
      <c r="B33722" t="s">
        <v>38459</v>
      </c>
      <c r="C33722" t="s">
        <v>6098</v>
      </c>
      <c r="D33722" t="s">
        <v>38428</v>
      </c>
      <c r="E33722" s="2">
        <v>0.71276764472640763</v>
      </c>
      <c r="F33722" s="2">
        <v>0.82658959537572252</v>
      </c>
      <c r="G33722" s="2">
        <v>0.68387096774193545</v>
      </c>
      <c r="H33722" s="2">
        <v>0.7193432276514965</v>
      </c>
    </row>
    <row r="33723" spans="1:8">
      <c r="A33723" t="s">
        <v>38454</v>
      </c>
      <c r="B33723" t="s">
        <v>38460</v>
      </c>
      <c r="C33723" t="s">
        <v>38461</v>
      </c>
      <c r="D33723" t="s">
        <v>38428</v>
      </c>
      <c r="E33723" s="2">
        <v>5.286809410520751E-3</v>
      </c>
      <c r="F33723" s="2">
        <v>8.2576383154417832E-4</v>
      </c>
      <c r="G33723" s="2">
        <v>6.4516129032258064E-3</v>
      </c>
      <c r="H33723" s="2">
        <v>5.0293378038558257E-3</v>
      </c>
    </row>
    <row r="33724" spans="1:8">
      <c r="A33724" t="s">
        <v>38454</v>
      </c>
      <c r="B33724" t="s">
        <v>38462</v>
      </c>
      <c r="C33724" t="s">
        <v>1049</v>
      </c>
      <c r="D33724" t="s">
        <v>38428</v>
      </c>
      <c r="E33724" s="2">
        <v>6.8728522336769765E-4</v>
      </c>
      <c r="F33724" s="2">
        <v>8.2576383154417832E-4</v>
      </c>
      <c r="G33724" s="2">
        <v>0</v>
      </c>
      <c r="H33724" s="2">
        <v>6.9030126719589761E-4</v>
      </c>
    </row>
    <row r="33725" spans="1:8">
      <c r="A33725" t="s">
        <v>38454</v>
      </c>
      <c r="B33725" t="s">
        <v>38463</v>
      </c>
      <c r="C33725" t="s">
        <v>38464</v>
      </c>
      <c r="D33725" t="s">
        <v>38428</v>
      </c>
      <c r="E33725" s="2">
        <v>0.11964049696008459</v>
      </c>
      <c r="F33725" s="2">
        <v>6.9364161849710976E-2</v>
      </c>
      <c r="G33725" s="2">
        <v>5.8064516129032261E-2</v>
      </c>
      <c r="H33725" s="2">
        <v>0.11616784182239534</v>
      </c>
    </row>
    <row r="33726" spans="1:8">
      <c r="A33726" t="s">
        <v>38454</v>
      </c>
      <c r="B33726" t="s">
        <v>38465</v>
      </c>
      <c r="C33726" t="s">
        <v>27842</v>
      </c>
      <c r="D33726" t="s">
        <v>38428</v>
      </c>
      <c r="E33726" s="2">
        <v>7.6130055511498809E-3</v>
      </c>
      <c r="F33726" s="2">
        <v>1.6515276630883566E-3</v>
      </c>
      <c r="G33726" s="2">
        <v>0</v>
      </c>
      <c r="H33726" s="2">
        <v>7.1988560721857895E-3</v>
      </c>
    </row>
    <row r="33727" spans="1:8">
      <c r="A33727" t="s">
        <v>38466</v>
      </c>
      <c r="B33727" t="s">
        <v>38467</v>
      </c>
      <c r="C33727" t="s">
        <v>38468</v>
      </c>
      <c r="D33727" t="s">
        <v>38428</v>
      </c>
      <c r="E33727" s="2">
        <v>7.343222205903951E-3</v>
      </c>
      <c r="F33727" s="2">
        <v>1.2919896640826873E-2</v>
      </c>
      <c r="G33727" s="2">
        <v>0</v>
      </c>
      <c r="H33727" s="2">
        <v>7.5622164168843665E-3</v>
      </c>
    </row>
    <row r="33728" spans="1:8">
      <c r="A33728" t="s">
        <v>38466</v>
      </c>
      <c r="B33728" t="s">
        <v>38469</v>
      </c>
      <c r="C33728" t="s">
        <v>38470</v>
      </c>
      <c r="D33728" t="s">
        <v>38428</v>
      </c>
      <c r="E33728" s="2">
        <v>0.15171097077397563</v>
      </c>
      <c r="F33728" s="2">
        <v>6.7183462532299745E-2</v>
      </c>
      <c r="G33728" s="2">
        <v>2.5974025974025976E-2</v>
      </c>
      <c r="H33728" s="2">
        <v>0.14588202942389661</v>
      </c>
    </row>
    <row r="33729" spans="1:8">
      <c r="A33729" t="s">
        <v>38466</v>
      </c>
      <c r="B33729" t="s">
        <v>38471</v>
      </c>
      <c r="C33729" t="s">
        <v>38472</v>
      </c>
      <c r="D33729" t="s">
        <v>38428</v>
      </c>
      <c r="E33729" s="2">
        <v>0.13482155970039653</v>
      </c>
      <c r="F33729" s="2">
        <v>4.1343669250645997E-2</v>
      </c>
      <c r="G33729" s="2">
        <v>0.12987012987012986</v>
      </c>
      <c r="H33729" s="2">
        <v>0.12979513268252441</v>
      </c>
    </row>
    <row r="33730" spans="1:8">
      <c r="A33730" t="s">
        <v>38466</v>
      </c>
      <c r="B33730" t="s">
        <v>38473</v>
      </c>
      <c r="C33730" t="s">
        <v>38474</v>
      </c>
      <c r="D33730" t="s">
        <v>38428</v>
      </c>
      <c r="E33730" s="2">
        <v>1.2630342194154796E-2</v>
      </c>
      <c r="F33730" s="2">
        <v>2.5839793281653748E-3</v>
      </c>
      <c r="G33730" s="2">
        <v>0</v>
      </c>
      <c r="H33730" s="2">
        <v>1.1962051423071635E-2</v>
      </c>
    </row>
    <row r="33731" spans="1:8">
      <c r="A33731" t="s">
        <v>38466</v>
      </c>
      <c r="B33731" t="s">
        <v>38475</v>
      </c>
      <c r="C33731" t="s">
        <v>38476</v>
      </c>
      <c r="D33731" t="s">
        <v>38428</v>
      </c>
      <c r="E33731" s="2">
        <v>8.2537817594360408E-2</v>
      </c>
      <c r="F33731" s="2">
        <v>6.2015503875968991E-2</v>
      </c>
      <c r="G33731" s="2">
        <v>1.2987012987012988E-2</v>
      </c>
      <c r="H33731" s="2">
        <v>8.0709473394747697E-2</v>
      </c>
    </row>
    <row r="33732" spans="1:8">
      <c r="A33732" t="s">
        <v>38466</v>
      </c>
      <c r="B33732" t="s">
        <v>38477</v>
      </c>
      <c r="C33732" t="s">
        <v>26984</v>
      </c>
      <c r="D33732" t="s">
        <v>38428</v>
      </c>
      <c r="E33732" s="2">
        <v>3.5247466588338963E-3</v>
      </c>
      <c r="F33732" s="2">
        <v>2.5839793281653748E-3</v>
      </c>
      <c r="G33732" s="2">
        <v>0</v>
      </c>
      <c r="H33732" s="2">
        <v>3.4373710985838033E-3</v>
      </c>
    </row>
    <row r="33733" spans="1:8">
      <c r="A33733" t="s">
        <v>38466</v>
      </c>
      <c r="B33733" t="s">
        <v>38478</v>
      </c>
      <c r="C33733" t="s">
        <v>11586</v>
      </c>
      <c r="D33733" t="s">
        <v>38428</v>
      </c>
      <c r="E33733" s="2">
        <v>0.51725657218387433</v>
      </c>
      <c r="F33733" s="2">
        <v>0.77777777777777779</v>
      </c>
      <c r="G33733" s="2">
        <v>0.81818181818181823</v>
      </c>
      <c r="H33733" s="2">
        <v>0.53430496356386636</v>
      </c>
    </row>
    <row r="33734" spans="1:8">
      <c r="A33734" t="s">
        <v>38466</v>
      </c>
      <c r="B33734" t="s">
        <v>38479</v>
      </c>
      <c r="C33734" t="s">
        <v>38480</v>
      </c>
      <c r="D33734" t="s">
        <v>38428</v>
      </c>
      <c r="E33734" s="2">
        <v>9.0174768688500509E-2</v>
      </c>
      <c r="F33734" s="2">
        <v>3.3591731266149873E-2</v>
      </c>
      <c r="G33734" s="2">
        <v>1.2987012987012988E-2</v>
      </c>
      <c r="H33734" s="2">
        <v>8.6346761996425131E-2</v>
      </c>
    </row>
    <row r="33735" spans="1:8">
      <c r="A33735" t="s">
        <v>38481</v>
      </c>
      <c r="B33735" t="s">
        <v>38482</v>
      </c>
      <c r="C33735" t="s">
        <v>38483</v>
      </c>
      <c r="D33735" t="s">
        <v>38428</v>
      </c>
      <c r="E33735" s="2">
        <v>0.52529581664026836</v>
      </c>
      <c r="F33735" s="2">
        <v>0.82587064676616917</v>
      </c>
      <c r="G33735" s="2">
        <v>0.88235294117647056</v>
      </c>
      <c r="H33735" s="2">
        <v>0.55064157399486746</v>
      </c>
    </row>
    <row r="33736" spans="1:8">
      <c r="A33736" t="s">
        <v>38481</v>
      </c>
      <c r="B33736" t="s">
        <v>29035</v>
      </c>
      <c r="C33736" t="s">
        <v>38484</v>
      </c>
      <c r="D33736" t="s">
        <v>38428</v>
      </c>
      <c r="E33736" s="2">
        <v>9.3170595360104346E-5</v>
      </c>
      <c r="F33736" s="2">
        <v>1.2437810945273632E-3</v>
      </c>
      <c r="G33736" s="2">
        <v>6.5359477124183009E-3</v>
      </c>
      <c r="H33736" s="2">
        <v>2.5662959794696324E-4</v>
      </c>
    </row>
    <row r="33737" spans="1:8">
      <c r="A33737" t="s">
        <v>38481</v>
      </c>
      <c r="B33737" t="s">
        <v>38485</v>
      </c>
      <c r="C33737" t="s">
        <v>38486</v>
      </c>
      <c r="D33737" t="s">
        <v>38428</v>
      </c>
      <c r="E33737" s="2">
        <v>0</v>
      </c>
      <c r="F33737" s="2">
        <v>1.2437810945273632E-3</v>
      </c>
      <c r="G33737" s="2">
        <v>0</v>
      </c>
      <c r="H33737" s="2">
        <v>8.5543199315654412E-5</v>
      </c>
    </row>
    <row r="33738" spans="1:8">
      <c r="A33738" t="s">
        <v>38481</v>
      </c>
      <c r="B33738" t="s">
        <v>29636</v>
      </c>
      <c r="C33738" t="s">
        <v>38487</v>
      </c>
      <c r="D33738" t="s">
        <v>38428</v>
      </c>
      <c r="E33738" s="2">
        <v>6.8946240566477223E-3</v>
      </c>
      <c r="F33738" s="2">
        <v>1.2437810945273632E-3</v>
      </c>
      <c r="G33738" s="2">
        <v>0</v>
      </c>
      <c r="H33738" s="2">
        <v>6.4157399486740804E-3</v>
      </c>
    </row>
    <row r="33739" spans="1:8">
      <c r="A33739" t="s">
        <v>38481</v>
      </c>
      <c r="B33739" t="s">
        <v>29690</v>
      </c>
      <c r="C33739" t="s">
        <v>11730</v>
      </c>
      <c r="D33739" t="s">
        <v>38428</v>
      </c>
      <c r="E33739" s="2">
        <v>9.0468648094661319E-2</v>
      </c>
      <c r="F33739" s="2">
        <v>1.7412935323383085E-2</v>
      </c>
      <c r="G33739" s="2">
        <v>6.5359477124183009E-3</v>
      </c>
      <c r="H33739" s="2">
        <v>8.434559452523524E-2</v>
      </c>
    </row>
    <row r="33740" spans="1:8">
      <c r="A33740" t="s">
        <v>38481</v>
      </c>
      <c r="B33740" t="s">
        <v>29758</v>
      </c>
      <c r="C33740" t="s">
        <v>38488</v>
      </c>
      <c r="D33740" t="s">
        <v>38428</v>
      </c>
      <c r="E33740" s="2">
        <v>0.15457001770241313</v>
      </c>
      <c r="F33740" s="2">
        <v>9.0796019900497515E-2</v>
      </c>
      <c r="G33740" s="2">
        <v>9.8039215686274508E-2</v>
      </c>
      <c r="H33740" s="2">
        <v>0.14944396920444825</v>
      </c>
    </row>
    <row r="33741" spans="1:8">
      <c r="A33741" t="s">
        <v>38481</v>
      </c>
      <c r="B33741" t="s">
        <v>29749</v>
      </c>
      <c r="C33741" t="s">
        <v>38489</v>
      </c>
      <c r="D33741" t="s">
        <v>38428</v>
      </c>
      <c r="E33741" s="2">
        <v>0.13388614553246994</v>
      </c>
      <c r="F33741" s="2">
        <v>2.4875621890547265E-2</v>
      </c>
      <c r="G33741" s="2">
        <v>0</v>
      </c>
      <c r="H33741" s="2">
        <v>0.12463644140290847</v>
      </c>
    </row>
    <row r="33742" spans="1:8">
      <c r="A33742" t="s">
        <v>38481</v>
      </c>
      <c r="B33742" t="s">
        <v>29607</v>
      </c>
      <c r="C33742" t="s">
        <v>38490</v>
      </c>
      <c r="D33742" t="s">
        <v>38428</v>
      </c>
      <c r="E33742" s="2">
        <v>8.8791577378179443E-2</v>
      </c>
      <c r="F33742" s="2">
        <v>3.7313432835820892E-2</v>
      </c>
      <c r="G33742" s="2">
        <v>6.5359477124183009E-3</v>
      </c>
      <c r="H33742" s="2">
        <v>8.4174508126603931E-2</v>
      </c>
    </row>
    <row r="33743" spans="1:8">
      <c r="A33743" t="s">
        <v>38491</v>
      </c>
      <c r="B33743" t="s">
        <v>38475</v>
      </c>
      <c r="C33743" t="s">
        <v>38476</v>
      </c>
      <c r="D33743" t="s">
        <v>38428</v>
      </c>
      <c r="E33743" s="2">
        <v>2.9941362669295833E-2</v>
      </c>
      <c r="F33743" s="2">
        <v>1.4731369150779897E-2</v>
      </c>
      <c r="G33743" s="2">
        <v>1.8927444794952682E-2</v>
      </c>
      <c r="H33743" s="2">
        <v>2.8926815157651144E-2</v>
      </c>
    </row>
    <row r="33744" spans="1:8">
      <c r="A33744" t="s">
        <v>38491</v>
      </c>
      <c r="B33744" t="s">
        <v>38492</v>
      </c>
      <c r="C33744" t="s">
        <v>1036</v>
      </c>
      <c r="D33744" t="s">
        <v>38428</v>
      </c>
      <c r="E33744" s="2">
        <v>0.20019718748378393</v>
      </c>
      <c r="F33744" s="2">
        <v>0.30935875216637782</v>
      </c>
      <c r="G33744" s="2">
        <v>0.30914826498422715</v>
      </c>
      <c r="H33744" s="2">
        <v>0.20793558962491562</v>
      </c>
    </row>
    <row r="33745" spans="1:8">
      <c r="A33745" t="s">
        <v>38491</v>
      </c>
      <c r="B33745" t="s">
        <v>38493</v>
      </c>
      <c r="C33745" t="s">
        <v>38494</v>
      </c>
      <c r="D33745" t="s">
        <v>38428</v>
      </c>
      <c r="E33745" s="2">
        <v>1.1935031913237507E-3</v>
      </c>
      <c r="F33745" s="2">
        <v>8.6655112651646442E-4</v>
      </c>
      <c r="G33745" s="2">
        <v>3.1545741324921135E-3</v>
      </c>
      <c r="H33745" s="2">
        <v>1.205283964902131E-3</v>
      </c>
    </row>
    <row r="33746" spans="1:8">
      <c r="A33746" t="s">
        <v>38491</v>
      </c>
      <c r="B33746" t="s">
        <v>38495</v>
      </c>
      <c r="C33746" t="s">
        <v>38496</v>
      </c>
      <c r="D33746" t="s">
        <v>38428</v>
      </c>
      <c r="E33746" s="2">
        <v>6.3826475014270145E-3</v>
      </c>
      <c r="F33746" s="2">
        <v>8.6655112651646442E-4</v>
      </c>
      <c r="G33746" s="2">
        <v>0</v>
      </c>
      <c r="H33746" s="2">
        <v>5.9782084659145696E-3</v>
      </c>
    </row>
    <row r="33747" spans="1:8">
      <c r="A33747" t="s">
        <v>38491</v>
      </c>
      <c r="B33747" t="s">
        <v>38497</v>
      </c>
      <c r="C33747" t="s">
        <v>38498</v>
      </c>
      <c r="D33747" t="s">
        <v>38428</v>
      </c>
      <c r="E33747" s="2">
        <v>0.31747184889211771</v>
      </c>
      <c r="F33747" s="2">
        <v>0.50433275563258229</v>
      </c>
      <c r="G33747" s="2">
        <v>0.39747634069400634</v>
      </c>
      <c r="H33747" s="2">
        <v>0.32909073377687781</v>
      </c>
    </row>
    <row r="33748" spans="1:8">
      <c r="A33748" t="s">
        <v>38491</v>
      </c>
      <c r="B33748" t="s">
        <v>38477</v>
      </c>
      <c r="C33748" t="s">
        <v>26984</v>
      </c>
      <c r="D33748" t="s">
        <v>38428</v>
      </c>
      <c r="E33748" s="2">
        <v>1.9199833947382077E-3</v>
      </c>
      <c r="F33748" s="2">
        <v>8.6655112651646442E-4</v>
      </c>
      <c r="G33748" s="2">
        <v>3.1545741324921135E-3</v>
      </c>
      <c r="H33748" s="2">
        <v>1.8802429852473243E-3</v>
      </c>
    </row>
    <row r="33749" spans="1:8">
      <c r="A33749" t="s">
        <v>38491</v>
      </c>
      <c r="B33749" t="s">
        <v>38499</v>
      </c>
      <c r="C33749" t="s">
        <v>38500</v>
      </c>
      <c r="D33749" t="s">
        <v>38428</v>
      </c>
      <c r="E33749" s="2">
        <v>6.6472938612422816E-2</v>
      </c>
      <c r="F33749" s="2">
        <v>1.9930675909878681E-2</v>
      </c>
      <c r="G33749" s="2">
        <v>5.362776025236593E-2</v>
      </c>
      <c r="H33749" s="2">
        <v>6.3687204705428602E-2</v>
      </c>
    </row>
    <row r="33750" spans="1:8">
      <c r="A33750" t="s">
        <v>38491</v>
      </c>
      <c r="B33750" t="s">
        <v>38501</v>
      </c>
      <c r="C33750" t="s">
        <v>38502</v>
      </c>
      <c r="D33750" t="s">
        <v>38428</v>
      </c>
      <c r="E33750" s="2">
        <v>8.6606818535623478E-2</v>
      </c>
      <c r="F33750" s="2">
        <v>5.2859618717504331E-2</v>
      </c>
      <c r="G33750" s="2">
        <v>6.3091482649842269E-3</v>
      </c>
      <c r="H33750" s="2">
        <v>8.3502073088419629E-2</v>
      </c>
    </row>
    <row r="33751" spans="1:8">
      <c r="A33751" t="s">
        <v>38491</v>
      </c>
      <c r="B33751" t="s">
        <v>38503</v>
      </c>
      <c r="C33751" t="s">
        <v>14443</v>
      </c>
      <c r="D33751" t="s">
        <v>38428</v>
      </c>
      <c r="E33751" s="2">
        <v>0.10897203051216854</v>
      </c>
      <c r="F33751" s="2">
        <v>4.419410745233969E-2</v>
      </c>
      <c r="G33751" s="2">
        <v>0.12618296529968454</v>
      </c>
      <c r="H33751" s="2">
        <v>0.10563108668402275</v>
      </c>
    </row>
    <row r="33752" spans="1:8">
      <c r="A33752" t="s">
        <v>38491</v>
      </c>
      <c r="B33752" t="s">
        <v>38473</v>
      </c>
      <c r="C33752" t="s">
        <v>38474</v>
      </c>
      <c r="D33752" t="s">
        <v>38428</v>
      </c>
      <c r="E33752" s="2">
        <v>2.4440869700586374E-2</v>
      </c>
      <c r="F33752" s="2">
        <v>1.3864818024263431E-2</v>
      </c>
      <c r="G33752" s="2">
        <v>9.4637223974763408E-3</v>
      </c>
      <c r="H33752" s="2">
        <v>2.3623565712081768E-2</v>
      </c>
    </row>
    <row r="33753" spans="1:8">
      <c r="A33753" t="s">
        <v>38491</v>
      </c>
      <c r="B33753" t="s">
        <v>38504</v>
      </c>
      <c r="C33753" t="s">
        <v>38505</v>
      </c>
      <c r="D33753" t="s">
        <v>38428</v>
      </c>
      <c r="E33753" s="2">
        <v>4.0994240049815785E-2</v>
      </c>
      <c r="F33753" s="2">
        <v>1.4731369150779897E-2</v>
      </c>
      <c r="G33753" s="2">
        <v>9.4637223974763408E-3</v>
      </c>
      <c r="H33753" s="2">
        <v>3.905120046282904E-2</v>
      </c>
    </row>
    <row r="33754" spans="1:8">
      <c r="A33754" t="s">
        <v>38491</v>
      </c>
      <c r="B33754" t="s">
        <v>38506</v>
      </c>
      <c r="C33754" t="s">
        <v>6893</v>
      </c>
      <c r="D33754" t="s">
        <v>38428</v>
      </c>
      <c r="E33754" s="2">
        <v>6.7822116133049656E-2</v>
      </c>
      <c r="F33754" s="2">
        <v>1.6464471403812825E-2</v>
      </c>
      <c r="G33754" s="2">
        <v>2.5236593059936908E-2</v>
      </c>
      <c r="H33754" s="2">
        <v>6.4313952367177712E-2</v>
      </c>
    </row>
    <row r="33755" spans="1:8">
      <c r="A33755" t="s">
        <v>38491</v>
      </c>
      <c r="B33755" t="s">
        <v>38507</v>
      </c>
      <c r="C33755" t="s">
        <v>38508</v>
      </c>
      <c r="D33755" t="s">
        <v>38428</v>
      </c>
      <c r="E33755" s="2">
        <v>4.7584453323646927E-2</v>
      </c>
      <c r="F33755" s="2">
        <v>6.9324090121317154E-3</v>
      </c>
      <c r="G33755" s="2">
        <v>3.7854889589905363E-2</v>
      </c>
      <c r="H33755" s="2">
        <v>4.5174043004531865E-2</v>
      </c>
    </row>
    <row r="33756" spans="1:8">
      <c r="A33756" t="s">
        <v>38509</v>
      </c>
      <c r="B33756" t="s">
        <v>38510</v>
      </c>
      <c r="C33756" t="s">
        <v>8542</v>
      </c>
      <c r="D33756" t="s">
        <v>38428</v>
      </c>
      <c r="E33756" s="2">
        <v>5.0624367195410062E-4</v>
      </c>
      <c r="F33756" s="2">
        <v>0</v>
      </c>
      <c r="G33756" s="2">
        <v>0</v>
      </c>
      <c r="H33756" s="2">
        <v>4.3497172683775554E-4</v>
      </c>
    </row>
    <row r="33757" spans="1:8">
      <c r="A33757" t="s">
        <v>38509</v>
      </c>
      <c r="B33757" t="s">
        <v>38511</v>
      </c>
      <c r="C33757" t="s">
        <v>107</v>
      </c>
      <c r="D33757" t="s">
        <v>38428</v>
      </c>
      <c r="E33757" s="2">
        <v>1.6874789065136686E-4</v>
      </c>
      <c r="F33757" s="2">
        <v>0</v>
      </c>
      <c r="G33757" s="2">
        <v>0</v>
      </c>
      <c r="H33757" s="2">
        <v>1.4499057561258519E-4</v>
      </c>
    </row>
    <row r="33758" spans="1:8">
      <c r="A33758" t="s">
        <v>38509</v>
      </c>
      <c r="B33758" t="s">
        <v>38512</v>
      </c>
      <c r="C33758" t="s">
        <v>38513</v>
      </c>
      <c r="D33758" t="s">
        <v>38428</v>
      </c>
      <c r="E33758" s="2">
        <v>0.37284846439419506</v>
      </c>
      <c r="F33758" s="2">
        <v>0.45263157894736844</v>
      </c>
      <c r="G33758" s="2">
        <v>0.20673453406421299</v>
      </c>
      <c r="H33758" s="2">
        <v>0.36131651442656226</v>
      </c>
    </row>
    <row r="33759" spans="1:8">
      <c r="A33759" t="s">
        <v>38509</v>
      </c>
      <c r="B33759" t="s">
        <v>38514</v>
      </c>
      <c r="C33759" t="s">
        <v>20269</v>
      </c>
      <c r="D33759" t="s">
        <v>38428</v>
      </c>
      <c r="E33759" s="2">
        <v>0</v>
      </c>
      <c r="F33759" s="2">
        <v>0</v>
      </c>
      <c r="G33759" s="2">
        <v>1.5661707126076742E-3</v>
      </c>
      <c r="H33759" s="2">
        <v>1.4499057561258519E-4</v>
      </c>
    </row>
    <row r="33760" spans="1:8">
      <c r="A33760" t="s">
        <v>38509</v>
      </c>
      <c r="B33760" t="s">
        <v>38515</v>
      </c>
      <c r="C33760" t="s">
        <v>38516</v>
      </c>
      <c r="D33760" t="s">
        <v>38428</v>
      </c>
      <c r="E33760" s="2">
        <v>0.46211609854876812</v>
      </c>
      <c r="F33760" s="2">
        <v>0.46466165413533833</v>
      </c>
      <c r="G33760" s="2">
        <v>1.644479248238058E-2</v>
      </c>
      <c r="H33760" s="2">
        <v>0.42098013629114106</v>
      </c>
    </row>
    <row r="33761" spans="1:8">
      <c r="A33761" t="s">
        <v>38509</v>
      </c>
      <c r="B33761" t="s">
        <v>38517</v>
      </c>
      <c r="C33761" t="s">
        <v>38518</v>
      </c>
      <c r="D33761" t="s">
        <v>38428</v>
      </c>
      <c r="E33761" s="2">
        <v>0</v>
      </c>
      <c r="F33761" s="2">
        <v>0</v>
      </c>
      <c r="G33761" s="2">
        <v>7.8308535630383712E-4</v>
      </c>
      <c r="H33761" s="2">
        <v>7.2495287806292595E-5</v>
      </c>
    </row>
    <row r="33762" spans="1:8">
      <c r="A33762" t="s">
        <v>38509</v>
      </c>
      <c r="B33762" t="s">
        <v>38519</v>
      </c>
      <c r="C33762" t="s">
        <v>38520</v>
      </c>
      <c r="D33762" t="s">
        <v>38428</v>
      </c>
      <c r="E33762" s="2">
        <v>4.1343233209584877E-3</v>
      </c>
      <c r="F33762" s="2">
        <v>0</v>
      </c>
      <c r="G33762" s="2">
        <v>0</v>
      </c>
      <c r="H33762" s="2">
        <v>3.5522691025083371E-3</v>
      </c>
    </row>
    <row r="33763" spans="1:8">
      <c r="A33763" t="s">
        <v>38509</v>
      </c>
      <c r="B33763" t="s">
        <v>38521</v>
      </c>
      <c r="C33763" t="s">
        <v>38522</v>
      </c>
      <c r="D33763" t="s">
        <v>38428</v>
      </c>
      <c r="E33763" s="2">
        <v>8.4373945325683428E-5</v>
      </c>
      <c r="F33763" s="2">
        <v>0</v>
      </c>
      <c r="G33763" s="2">
        <v>0</v>
      </c>
      <c r="H33763" s="2">
        <v>7.2495287806292595E-5</v>
      </c>
    </row>
    <row r="33764" spans="1:8">
      <c r="A33764" t="s">
        <v>38509</v>
      </c>
      <c r="B33764" t="s">
        <v>38523</v>
      </c>
      <c r="C33764" t="s">
        <v>38524</v>
      </c>
      <c r="D33764" t="s">
        <v>38428</v>
      </c>
      <c r="E33764" s="2">
        <v>0</v>
      </c>
      <c r="F33764" s="2">
        <v>0</v>
      </c>
      <c r="G33764" s="2">
        <v>0.76037588097102582</v>
      </c>
      <c r="H33764" s="2">
        <v>7.0392924459910106E-2</v>
      </c>
    </row>
    <row r="33765" spans="1:8">
      <c r="A33765" t="s">
        <v>38509</v>
      </c>
      <c r="B33765" t="s">
        <v>38525</v>
      </c>
      <c r="C33765" t="s">
        <v>38526</v>
      </c>
      <c r="D33765" t="s">
        <v>38428</v>
      </c>
      <c r="E33765" s="2">
        <v>0.11601417482281472</v>
      </c>
      <c r="F33765" s="2">
        <v>3.6090225563909777E-2</v>
      </c>
      <c r="G33765" s="2">
        <v>8.6139389193422081E-3</v>
      </c>
      <c r="H33765" s="2">
        <v>0.10221835580687255</v>
      </c>
    </row>
    <row r="33766" spans="1:8">
      <c r="A33766" t="s">
        <v>38509</v>
      </c>
      <c r="B33766" t="s">
        <v>38527</v>
      </c>
      <c r="C33766" t="s">
        <v>15325</v>
      </c>
      <c r="D33766" t="s">
        <v>38428</v>
      </c>
      <c r="E33766" s="2">
        <v>4.1343233209584877E-3</v>
      </c>
      <c r="F33766" s="2">
        <v>3.0075187969924814E-3</v>
      </c>
      <c r="G33766" s="2">
        <v>0</v>
      </c>
      <c r="H33766" s="2">
        <v>3.6972596781209223E-3</v>
      </c>
    </row>
    <row r="33767" spans="1:8">
      <c r="A33767" t="s">
        <v>38509</v>
      </c>
      <c r="B33767" t="s">
        <v>38528</v>
      </c>
      <c r="C33767" t="s">
        <v>12248</v>
      </c>
      <c r="D33767" t="s">
        <v>38428</v>
      </c>
      <c r="E33767" s="2">
        <v>0</v>
      </c>
      <c r="F33767" s="2">
        <v>0</v>
      </c>
      <c r="G33767" s="2">
        <v>7.8308535630383712E-4</v>
      </c>
      <c r="H33767" s="2">
        <v>7.2495287806292595E-5</v>
      </c>
    </row>
    <row r="33768" spans="1:8">
      <c r="A33768" t="s">
        <v>38509</v>
      </c>
      <c r="B33768" t="s">
        <v>38529</v>
      </c>
      <c r="C33768" t="s">
        <v>638</v>
      </c>
      <c r="D33768" t="s">
        <v>38428</v>
      </c>
      <c r="E33768" s="2">
        <v>3.7124535943300709E-2</v>
      </c>
      <c r="F33768" s="2">
        <v>4.2105263157894736E-2</v>
      </c>
      <c r="G33768" s="2">
        <v>3.1323414252153485E-3</v>
      </c>
      <c r="H33768" s="2">
        <v>3.42177758445701E-2</v>
      </c>
    </row>
    <row r="33769" spans="1:8">
      <c r="A33769" t="s">
        <v>38509</v>
      </c>
      <c r="B33769" t="s">
        <v>38530</v>
      </c>
      <c r="C33769" t="s">
        <v>38531</v>
      </c>
      <c r="D33769" t="s">
        <v>38428</v>
      </c>
      <c r="E33769" s="2">
        <v>2.8687141410732365E-3</v>
      </c>
      <c r="F33769" s="2">
        <v>1.5037593984962407E-3</v>
      </c>
      <c r="G33769" s="2">
        <v>0</v>
      </c>
      <c r="H33769" s="2">
        <v>2.5373350732202406E-3</v>
      </c>
    </row>
    <row r="33770" spans="1:8">
      <c r="A33770" t="s">
        <v>38509</v>
      </c>
      <c r="B33770" t="s">
        <v>38532</v>
      </c>
      <c r="C33770" t="s">
        <v>38533</v>
      </c>
      <c r="D33770" t="s">
        <v>38428</v>
      </c>
      <c r="E33770" s="2">
        <v>0</v>
      </c>
      <c r="F33770" s="2">
        <v>0</v>
      </c>
      <c r="G33770" s="2">
        <v>7.8308535630383712E-4</v>
      </c>
      <c r="H33770" s="2">
        <v>7.2495287806292595E-5</v>
      </c>
    </row>
    <row r="33771" spans="1:8">
      <c r="A33771" t="s">
        <v>38509</v>
      </c>
      <c r="B33771" t="s">
        <v>38534</v>
      </c>
      <c r="C33771" t="s">
        <v>38535</v>
      </c>
      <c r="D33771" t="s">
        <v>38428</v>
      </c>
      <c r="E33771" s="2">
        <v>0</v>
      </c>
      <c r="F33771" s="2">
        <v>0</v>
      </c>
      <c r="G33771" s="2">
        <v>7.8308535630383712E-4</v>
      </c>
      <c r="H33771" s="2">
        <v>7.2495287806292595E-5</v>
      </c>
    </row>
    <row r="33772" spans="1:8">
      <c r="A33772" t="s">
        <v>38536</v>
      </c>
      <c r="B33772" t="s">
        <v>38537</v>
      </c>
      <c r="C33772" t="s">
        <v>38538</v>
      </c>
      <c r="D33772" t="s">
        <v>38428</v>
      </c>
      <c r="E33772" s="2">
        <v>6.8226863851196832E-3</v>
      </c>
      <c r="F33772" s="2">
        <v>5.0125313283208019E-4</v>
      </c>
      <c r="G33772" s="2">
        <v>0</v>
      </c>
      <c r="H33772" s="2">
        <v>6.3171193935565384E-3</v>
      </c>
    </row>
    <row r="33773" spans="1:8">
      <c r="A33773" t="s">
        <v>38536</v>
      </c>
      <c r="B33773" t="s">
        <v>38539</v>
      </c>
      <c r="C33773" t="s">
        <v>38540</v>
      </c>
      <c r="D33773" t="s">
        <v>38428</v>
      </c>
      <c r="E33773" s="2">
        <v>2.2869339838389998E-4</v>
      </c>
      <c r="F33773" s="2">
        <v>0</v>
      </c>
      <c r="G33773" s="2">
        <v>0</v>
      </c>
      <c r="H33773" s="2">
        <v>2.105706464518846E-4</v>
      </c>
    </row>
    <row r="33774" spans="1:8">
      <c r="A33774" t="s">
        <v>38536</v>
      </c>
      <c r="B33774" t="s">
        <v>38541</v>
      </c>
      <c r="C33774" t="s">
        <v>7677</v>
      </c>
      <c r="D33774" t="s">
        <v>38428</v>
      </c>
      <c r="E33774" s="2">
        <v>5.0160085378868728E-2</v>
      </c>
      <c r="F33774" s="2">
        <v>1.8546365914786967E-2</v>
      </c>
      <c r="G33774" s="2">
        <v>7.6045627376425855E-3</v>
      </c>
      <c r="H33774" s="2">
        <v>4.755387099038394E-2</v>
      </c>
    </row>
    <row r="33775" spans="1:8">
      <c r="A33775" t="s">
        <v>38536</v>
      </c>
      <c r="B33775" t="s">
        <v>38542</v>
      </c>
      <c r="C33775" t="s">
        <v>38543</v>
      </c>
      <c r="D33775" t="s">
        <v>38428</v>
      </c>
      <c r="E33775" s="2">
        <v>0.10043451745692941</v>
      </c>
      <c r="F33775" s="2">
        <v>0.11228070175438597</v>
      </c>
      <c r="G33775" s="2">
        <v>4.1825095057034217E-2</v>
      </c>
      <c r="H33775" s="2">
        <v>0.10072295921948481</v>
      </c>
    </row>
    <row r="33776" spans="1:8">
      <c r="A33776" t="s">
        <v>38536</v>
      </c>
      <c r="B33776" t="s">
        <v>38544</v>
      </c>
      <c r="C33776" t="s">
        <v>15822</v>
      </c>
      <c r="D33776" t="s">
        <v>38428</v>
      </c>
      <c r="E33776" s="2">
        <v>6.0146363774965697E-2</v>
      </c>
      <c r="F33776" s="2">
        <v>1.7042606516290727E-2</v>
      </c>
      <c r="G33776" s="2">
        <v>0.22053231939163498</v>
      </c>
      <c r="H33776" s="2">
        <v>5.8608829929107882E-2</v>
      </c>
    </row>
    <row r="33777" spans="1:8">
      <c r="A33777" t="s">
        <v>38536</v>
      </c>
      <c r="B33777" t="s">
        <v>38545</v>
      </c>
      <c r="C33777" t="s">
        <v>3291</v>
      </c>
      <c r="D33777" t="s">
        <v>38428</v>
      </c>
      <c r="E33777" s="2">
        <v>0.49397774050922399</v>
      </c>
      <c r="F33777" s="2">
        <v>0.71729323308270676</v>
      </c>
      <c r="G33777" s="2">
        <v>0.70342205323193918</v>
      </c>
      <c r="H33777" s="2">
        <v>0.51154629044711164</v>
      </c>
    </row>
    <row r="33778" spans="1:8">
      <c r="A33778" t="s">
        <v>38536</v>
      </c>
      <c r="B33778" t="s">
        <v>38546</v>
      </c>
      <c r="C33778" t="s">
        <v>38547</v>
      </c>
      <c r="D33778" t="s">
        <v>38428</v>
      </c>
      <c r="E33778" s="2">
        <v>0.15234791889007471</v>
      </c>
      <c r="F33778" s="2">
        <v>6.5162907268170422E-2</v>
      </c>
      <c r="G33778" s="2">
        <v>7.6045627376425855E-3</v>
      </c>
      <c r="H33778" s="2">
        <v>0.1449076998666386</v>
      </c>
    </row>
    <row r="33779" spans="1:8">
      <c r="A33779" t="s">
        <v>38536</v>
      </c>
      <c r="B33779" t="s">
        <v>38548</v>
      </c>
      <c r="C33779" t="s">
        <v>38549</v>
      </c>
      <c r="D33779" t="s">
        <v>38428</v>
      </c>
      <c r="E33779" s="2">
        <v>3.7658179600548868E-2</v>
      </c>
      <c r="F33779" s="2">
        <v>2.4060150375939851E-2</v>
      </c>
      <c r="G33779" s="2">
        <v>0</v>
      </c>
      <c r="H33779" s="2">
        <v>3.6358531620692074E-2</v>
      </c>
    </row>
    <row r="33780" spans="1:8">
      <c r="A33780" t="s">
        <v>38536</v>
      </c>
      <c r="B33780" t="s">
        <v>38550</v>
      </c>
      <c r="C33780" t="s">
        <v>26575</v>
      </c>
      <c r="D33780" t="s">
        <v>38428</v>
      </c>
      <c r="E33780" s="2">
        <v>3.8115566397316666E-5</v>
      </c>
      <c r="F33780" s="2">
        <v>0</v>
      </c>
      <c r="G33780" s="2">
        <v>0</v>
      </c>
      <c r="H33780" s="2">
        <v>3.5095107741980765E-5</v>
      </c>
    </row>
    <row r="33781" spans="1:8">
      <c r="A33781" t="s">
        <v>38536</v>
      </c>
      <c r="B33781" t="s">
        <v>38551</v>
      </c>
      <c r="C33781" t="s">
        <v>38552</v>
      </c>
      <c r="D33781" t="s">
        <v>38428</v>
      </c>
      <c r="E33781" s="2">
        <v>3.0911724348223816E-2</v>
      </c>
      <c r="F33781" s="2">
        <v>2.305764411027569E-2</v>
      </c>
      <c r="G33781" s="2">
        <v>1.1406844106463879E-2</v>
      </c>
      <c r="H33781" s="2">
        <v>3.018179265810346E-2</v>
      </c>
    </row>
    <row r="33782" spans="1:8">
      <c r="A33782" t="s">
        <v>38536</v>
      </c>
      <c r="B33782" t="s">
        <v>38553</v>
      </c>
      <c r="C33782" t="s">
        <v>38554</v>
      </c>
      <c r="D33782" t="s">
        <v>38428</v>
      </c>
      <c r="E33782" s="2">
        <v>4.2270163134624179E-2</v>
      </c>
      <c r="F33782" s="2">
        <v>7.5187969924812026E-3</v>
      </c>
      <c r="G33782" s="2">
        <v>0</v>
      </c>
      <c r="H33782" s="2">
        <v>3.9446901101986384E-2</v>
      </c>
    </row>
    <row r="33783" spans="1:8">
      <c r="A33783" t="s">
        <v>38536</v>
      </c>
      <c r="B33783" t="s">
        <v>38555</v>
      </c>
      <c r="C33783" t="s">
        <v>4131</v>
      </c>
      <c r="D33783" t="s">
        <v>38428</v>
      </c>
      <c r="E33783" s="2">
        <v>7.6612288458606497E-3</v>
      </c>
      <c r="F33783" s="2">
        <v>2.5062656641604009E-3</v>
      </c>
      <c r="G33783" s="2">
        <v>7.6045627376425855E-3</v>
      </c>
      <c r="H33783" s="2">
        <v>7.2997824103319996E-3</v>
      </c>
    </row>
    <row r="33784" spans="1:8">
      <c r="A33784" t="s">
        <v>38536</v>
      </c>
      <c r="B33784" t="s">
        <v>38556</v>
      </c>
      <c r="C33784" t="s">
        <v>202</v>
      </c>
      <c r="D33784" t="s">
        <v>38428</v>
      </c>
      <c r="E33784" s="2">
        <v>9.1477359353559992E-4</v>
      </c>
      <c r="F33784" s="2">
        <v>5.0125313283208019E-4</v>
      </c>
      <c r="G33784" s="2">
        <v>0</v>
      </c>
      <c r="H33784" s="2">
        <v>8.7737769354951918E-4</v>
      </c>
    </row>
    <row r="33785" spans="1:8">
      <c r="A33785" t="s">
        <v>38536</v>
      </c>
      <c r="B33785" t="s">
        <v>38557</v>
      </c>
      <c r="C33785" t="s">
        <v>38558</v>
      </c>
      <c r="D33785" t="s">
        <v>38428</v>
      </c>
      <c r="E33785" s="2">
        <v>7.1276109162982165E-3</v>
      </c>
      <c r="F33785" s="2">
        <v>4.0100250626566416E-3</v>
      </c>
      <c r="G33785" s="2">
        <v>0</v>
      </c>
      <c r="H33785" s="2">
        <v>6.8435460096862499E-3</v>
      </c>
    </row>
    <row r="33786" spans="1:8">
      <c r="A33786" t="s">
        <v>38536</v>
      </c>
      <c r="B33786" t="s">
        <v>38559</v>
      </c>
      <c r="C33786" t="s">
        <v>24002</v>
      </c>
      <c r="D33786" t="s">
        <v>38428</v>
      </c>
      <c r="E33786" s="2">
        <v>9.3001982009452665E-3</v>
      </c>
      <c r="F33786" s="2">
        <v>7.5187969924812026E-3</v>
      </c>
      <c r="G33786" s="2">
        <v>0</v>
      </c>
      <c r="H33786" s="2">
        <v>9.0896329051730184E-3</v>
      </c>
    </row>
    <row r="33787" spans="1:8">
      <c r="A33787" t="s">
        <v>38560</v>
      </c>
      <c r="B33787" t="s">
        <v>38561</v>
      </c>
      <c r="C33787" t="s">
        <v>38562</v>
      </c>
      <c r="D33787" t="s">
        <v>38428</v>
      </c>
      <c r="E33787" s="2">
        <v>9.1028017006431913E-2</v>
      </c>
      <c r="F33787" s="2">
        <v>3.7037037037037035E-2</v>
      </c>
      <c r="G33787" s="2">
        <v>0</v>
      </c>
      <c r="H33787" s="2">
        <v>8.6833316465944749E-2</v>
      </c>
    </row>
    <row r="33788" spans="1:8">
      <c r="A33788" t="s">
        <v>38560</v>
      </c>
      <c r="B33788" t="s">
        <v>38563</v>
      </c>
      <c r="C33788" t="s">
        <v>38564</v>
      </c>
      <c r="D33788" t="s">
        <v>38428</v>
      </c>
      <c r="E33788" s="2">
        <v>7.6310912460481853E-4</v>
      </c>
      <c r="F33788" s="2">
        <v>0</v>
      </c>
      <c r="G33788" s="2">
        <v>0</v>
      </c>
      <c r="H33788" s="2">
        <v>7.0843032081773102E-4</v>
      </c>
    </row>
    <row r="33789" spans="1:8">
      <c r="A33789" t="s">
        <v>38560</v>
      </c>
      <c r="B33789" t="s">
        <v>38565</v>
      </c>
      <c r="C33789" t="s">
        <v>38566</v>
      </c>
      <c r="D33789" t="s">
        <v>38428</v>
      </c>
      <c r="E33789" s="2">
        <v>7.7946146298920743E-2</v>
      </c>
      <c r="F33789" s="2">
        <v>4.8309178743961352E-2</v>
      </c>
      <c r="G33789" s="2">
        <v>0.45977011494252873</v>
      </c>
      <c r="H33789" s="2">
        <v>7.9445400263131266E-2</v>
      </c>
    </row>
    <row r="33790" spans="1:8">
      <c r="A33790" t="s">
        <v>38560</v>
      </c>
      <c r="B33790" t="s">
        <v>38567</v>
      </c>
      <c r="C33790" t="s">
        <v>7369</v>
      </c>
      <c r="D33790" t="s">
        <v>38428</v>
      </c>
      <c r="E33790" s="2">
        <v>0.50692248991605804</v>
      </c>
      <c r="F33790" s="2">
        <v>0.65700483091787443</v>
      </c>
      <c r="G33790" s="2">
        <v>0.45977011494252873</v>
      </c>
      <c r="H33790" s="2">
        <v>0.51593968221839892</v>
      </c>
    </row>
    <row r="33791" spans="1:8">
      <c r="A33791" t="s">
        <v>38560</v>
      </c>
      <c r="B33791" t="s">
        <v>38568</v>
      </c>
      <c r="C33791" t="s">
        <v>38569</v>
      </c>
      <c r="D33791" t="s">
        <v>38428</v>
      </c>
      <c r="E33791" s="2">
        <v>7.9581380137359638E-3</v>
      </c>
      <c r="F33791" s="2">
        <v>4.830917874396135E-3</v>
      </c>
      <c r="G33791" s="2">
        <v>0</v>
      </c>
      <c r="H33791" s="2">
        <v>7.6915291974496511E-3</v>
      </c>
    </row>
    <row r="33792" spans="1:8">
      <c r="A33792" t="s">
        <v>38560</v>
      </c>
      <c r="B33792" t="s">
        <v>38570</v>
      </c>
      <c r="C33792" t="s">
        <v>38571</v>
      </c>
      <c r="D33792" t="s">
        <v>38428</v>
      </c>
      <c r="E33792" s="2">
        <v>0.16995530360841601</v>
      </c>
      <c r="F33792" s="2">
        <v>9.1787439613526575E-2</v>
      </c>
      <c r="G33792" s="2">
        <v>0</v>
      </c>
      <c r="H33792" s="2">
        <v>0.16354619977735046</v>
      </c>
    </row>
    <row r="33793" spans="1:8">
      <c r="A33793" t="s">
        <v>38560</v>
      </c>
      <c r="B33793" t="s">
        <v>38572</v>
      </c>
      <c r="C33793" t="s">
        <v>38573</v>
      </c>
      <c r="D33793" t="s">
        <v>38428</v>
      </c>
      <c r="E33793" s="2">
        <v>4.5895563065518369E-2</v>
      </c>
      <c r="F33793" s="2">
        <v>3.3816425120772944E-2</v>
      </c>
      <c r="G33793" s="2">
        <v>0</v>
      </c>
      <c r="H33793" s="2">
        <v>4.4732314543062444E-2</v>
      </c>
    </row>
    <row r="33794" spans="1:8">
      <c r="A33794" t="s">
        <v>38560</v>
      </c>
      <c r="B33794" t="s">
        <v>38574</v>
      </c>
      <c r="C33794" t="s">
        <v>38575</v>
      </c>
      <c r="D33794" t="s">
        <v>38428</v>
      </c>
      <c r="E33794" s="2">
        <v>6.8461790035975148E-2</v>
      </c>
      <c r="F33794" s="2">
        <v>0.11272141706924316</v>
      </c>
      <c r="G33794" s="2">
        <v>6.8965517241379309E-2</v>
      </c>
      <c r="H33794" s="2">
        <v>7.1247849407954658E-2</v>
      </c>
    </row>
    <row r="33795" spans="1:8">
      <c r="A33795" t="s">
        <v>38560</v>
      </c>
      <c r="B33795" t="s">
        <v>38576</v>
      </c>
      <c r="C33795" t="s">
        <v>38577</v>
      </c>
      <c r="D33795" t="s">
        <v>38428</v>
      </c>
      <c r="E33795" s="2">
        <v>0</v>
      </c>
      <c r="F33795" s="2">
        <v>0</v>
      </c>
      <c r="G33795" s="2">
        <v>1.1494252873563218E-2</v>
      </c>
      <c r="H33795" s="2">
        <v>1.0120433154539014E-4</v>
      </c>
    </row>
    <row r="33796" spans="1:8">
      <c r="A33796" t="s">
        <v>38560</v>
      </c>
      <c r="B33796" t="s">
        <v>38578</v>
      </c>
      <c r="C33796" t="s">
        <v>38579</v>
      </c>
      <c r="D33796" t="s">
        <v>38428</v>
      </c>
      <c r="E33796" s="2">
        <v>3.1069442930339038E-2</v>
      </c>
      <c r="F33796" s="2">
        <v>1.4492753623188406E-2</v>
      </c>
      <c r="G33796" s="2">
        <v>0</v>
      </c>
      <c r="H33796" s="2">
        <v>2.9754073474344701E-2</v>
      </c>
    </row>
    <row r="33797" spans="1:8">
      <c r="A33797" t="s">
        <v>38580</v>
      </c>
      <c r="B33797" t="s">
        <v>38581</v>
      </c>
      <c r="C33797" t="s">
        <v>22527</v>
      </c>
      <c r="D33797" t="s">
        <v>38428</v>
      </c>
      <c r="E33797" s="2">
        <v>3.0345872254481192E-2</v>
      </c>
      <c r="F33797" s="2">
        <v>1.8043684710351376E-2</v>
      </c>
      <c r="G33797" s="2">
        <v>6.7567567567567571E-3</v>
      </c>
      <c r="H33797" s="2">
        <v>2.9562982005141389E-2</v>
      </c>
    </row>
    <row r="33798" spans="1:8">
      <c r="A33798" t="s">
        <v>38580</v>
      </c>
      <c r="B33798" t="s">
        <v>38582</v>
      </c>
      <c r="C33798" t="s">
        <v>38583</v>
      </c>
      <c r="D33798" t="s">
        <v>38428</v>
      </c>
      <c r="E33798" s="2">
        <v>9.0886139863670791E-4</v>
      </c>
      <c r="F33798" s="2">
        <v>9.4966761633428305E-4</v>
      </c>
      <c r="G33798" s="2">
        <v>0</v>
      </c>
      <c r="H33798" s="2">
        <v>9.0450347519756258E-4</v>
      </c>
    </row>
    <row r="33799" spans="1:8">
      <c r="A33799" t="s">
        <v>38580</v>
      </c>
      <c r="B33799" t="s">
        <v>38584</v>
      </c>
      <c r="C33799" t="s">
        <v>422</v>
      </c>
      <c r="D33799" t="s">
        <v>38428</v>
      </c>
      <c r="E33799" s="2">
        <v>2.4741226962888161E-3</v>
      </c>
      <c r="F33799" s="2">
        <v>0</v>
      </c>
      <c r="G33799" s="2">
        <v>0</v>
      </c>
      <c r="H33799" s="2">
        <v>2.3326668570884507E-3</v>
      </c>
    </row>
    <row r="33800" spans="1:8">
      <c r="A33800" t="s">
        <v>38580</v>
      </c>
      <c r="B33800" t="s">
        <v>38585</v>
      </c>
      <c r="C33800" t="s">
        <v>19668</v>
      </c>
      <c r="D33800" t="s">
        <v>38428</v>
      </c>
      <c r="E33800" s="2">
        <v>2.544811916182782E-2</v>
      </c>
      <c r="F33800" s="2">
        <v>1.2345679012345678E-2</v>
      </c>
      <c r="G33800" s="2">
        <v>0</v>
      </c>
      <c r="H33800" s="2">
        <v>2.461201561458631E-2</v>
      </c>
    </row>
    <row r="33801" spans="1:8">
      <c r="A33801" t="s">
        <v>38580</v>
      </c>
      <c r="B33801" t="s">
        <v>38586</v>
      </c>
      <c r="C33801" t="s">
        <v>14943</v>
      </c>
      <c r="D33801" t="s">
        <v>38428</v>
      </c>
      <c r="E33801" s="2">
        <v>0.38066144912900785</v>
      </c>
      <c r="F33801" s="2">
        <v>0.59924026590693258</v>
      </c>
      <c r="G33801" s="2">
        <v>0.58783783783783783</v>
      </c>
      <c r="H33801" s="2">
        <v>0.39307816814243551</v>
      </c>
    </row>
    <row r="33802" spans="1:8">
      <c r="A33802" t="s">
        <v>38580</v>
      </c>
      <c r="B33802" t="s">
        <v>38587</v>
      </c>
      <c r="C33802" t="s">
        <v>8711</v>
      </c>
      <c r="D33802" t="s">
        <v>38428</v>
      </c>
      <c r="E33802" s="2">
        <v>3.7869224943196163E-3</v>
      </c>
      <c r="F33802" s="2">
        <v>9.4966761633428305E-4</v>
      </c>
      <c r="G33802" s="2">
        <v>0</v>
      </c>
      <c r="H33802" s="2">
        <v>3.6180139007902503E-3</v>
      </c>
    </row>
    <row r="33803" spans="1:8">
      <c r="A33803" t="s">
        <v>38580</v>
      </c>
      <c r="B33803" t="s">
        <v>38588</v>
      </c>
      <c r="C33803" t="s">
        <v>2797</v>
      </c>
      <c r="D33803" t="s">
        <v>38428</v>
      </c>
      <c r="E33803" s="2">
        <v>5.5036606917445094E-3</v>
      </c>
      <c r="F33803" s="2">
        <v>1.8993352326685661E-3</v>
      </c>
      <c r="G33803" s="2">
        <v>0</v>
      </c>
      <c r="H33803" s="2">
        <v>5.2842045129962868E-3</v>
      </c>
    </row>
    <row r="33804" spans="1:8">
      <c r="A33804" t="s">
        <v>38580</v>
      </c>
      <c r="B33804" t="s">
        <v>38589</v>
      </c>
      <c r="C33804" t="s">
        <v>38590</v>
      </c>
      <c r="D33804" t="s">
        <v>38428</v>
      </c>
      <c r="E33804" s="2">
        <v>3.1658672052511994E-2</v>
      </c>
      <c r="F33804" s="2">
        <v>1.6144349477682812E-2</v>
      </c>
      <c r="G33804" s="2">
        <v>1.3513513513513514E-2</v>
      </c>
      <c r="H33804" s="2">
        <v>3.0753118156717128E-2</v>
      </c>
    </row>
    <row r="33805" spans="1:8">
      <c r="A33805" t="s">
        <v>38580</v>
      </c>
      <c r="B33805" t="s">
        <v>38591</v>
      </c>
      <c r="C33805" t="s">
        <v>7475</v>
      </c>
      <c r="D33805" t="s">
        <v>38428</v>
      </c>
      <c r="E33805" s="2">
        <v>9.8964907851552646E-3</v>
      </c>
      <c r="F33805" s="2">
        <v>1.4245014245014245E-2</v>
      </c>
      <c r="G33805" s="2">
        <v>0</v>
      </c>
      <c r="H33805" s="2">
        <v>1.0044749119299248E-2</v>
      </c>
    </row>
    <row r="33806" spans="1:8">
      <c r="A33806" t="s">
        <v>38580</v>
      </c>
      <c r="B33806" t="s">
        <v>38592</v>
      </c>
      <c r="C33806" t="s">
        <v>11807</v>
      </c>
      <c r="D33806" t="s">
        <v>38428</v>
      </c>
      <c r="E33806" s="2">
        <v>4.9179500126230749E-2</v>
      </c>
      <c r="F33806" s="2">
        <v>3.3238366571699908E-2</v>
      </c>
      <c r="G33806" s="2">
        <v>8.7837837837837843E-2</v>
      </c>
      <c r="H33806" s="2">
        <v>4.865276587641626E-2</v>
      </c>
    </row>
    <row r="33807" spans="1:8">
      <c r="A33807" t="s">
        <v>38580</v>
      </c>
      <c r="B33807" t="s">
        <v>38593</v>
      </c>
      <c r="C33807" t="s">
        <v>38594</v>
      </c>
      <c r="D33807" t="s">
        <v>38428</v>
      </c>
      <c r="E33807" s="2">
        <v>0.20681646048977531</v>
      </c>
      <c r="F33807" s="2">
        <v>0.12820512820512819</v>
      </c>
      <c r="G33807" s="2">
        <v>0.22972972972972974</v>
      </c>
      <c r="H33807" s="2">
        <v>0.2030372274588213</v>
      </c>
    </row>
    <row r="33808" spans="1:8">
      <c r="A33808" t="s">
        <v>38580</v>
      </c>
      <c r="B33808" t="s">
        <v>38595</v>
      </c>
      <c r="C33808" t="s">
        <v>38596</v>
      </c>
      <c r="D33808" t="s">
        <v>38428</v>
      </c>
      <c r="E33808" s="2">
        <v>2.2317596566523604E-2</v>
      </c>
      <c r="F33808" s="2">
        <v>6.6476733143399809E-3</v>
      </c>
      <c r="G33808" s="2">
        <v>1.3513513513513514E-2</v>
      </c>
      <c r="H33808" s="2">
        <v>2.1470056174426353E-2</v>
      </c>
    </row>
    <row r="33809" spans="1:8">
      <c r="A33809" t="s">
        <v>38580</v>
      </c>
      <c r="B33809" t="s">
        <v>38597</v>
      </c>
      <c r="C33809" t="s">
        <v>13339</v>
      </c>
      <c r="D33809" t="s">
        <v>38428</v>
      </c>
      <c r="E33809" s="2">
        <v>3.4132794748800807E-2</v>
      </c>
      <c r="F33809" s="2">
        <v>2.184235517568851E-2</v>
      </c>
      <c r="G33809" s="2">
        <v>0</v>
      </c>
      <c r="H33809" s="2">
        <v>3.3276206798057699E-2</v>
      </c>
    </row>
    <row r="33810" spans="1:8">
      <c r="A33810" t="s">
        <v>38580</v>
      </c>
      <c r="B33810" t="s">
        <v>38598</v>
      </c>
      <c r="C33810" t="s">
        <v>4096</v>
      </c>
      <c r="D33810" t="s">
        <v>38428</v>
      </c>
      <c r="E33810" s="2">
        <v>0</v>
      </c>
      <c r="F33810" s="2">
        <v>9.4966761633428305E-4</v>
      </c>
      <c r="G33810" s="2">
        <v>6.7567567567567571E-3</v>
      </c>
      <c r="H33810" s="2">
        <v>9.5210892126059216E-5</v>
      </c>
    </row>
    <row r="33811" spans="1:8">
      <c r="A33811" t="s">
        <v>38580</v>
      </c>
      <c r="B33811" t="s">
        <v>38599</v>
      </c>
      <c r="C33811" t="s">
        <v>38600</v>
      </c>
      <c r="D33811" t="s">
        <v>38428</v>
      </c>
      <c r="E33811" s="2">
        <v>2.2570058066144913E-2</v>
      </c>
      <c r="F33811" s="2">
        <v>4.7483380816714148E-3</v>
      </c>
      <c r="G33811" s="2">
        <v>1.3513513513513514E-2</v>
      </c>
      <c r="H33811" s="2">
        <v>2.1612872512615445E-2</v>
      </c>
    </row>
    <row r="33812" spans="1:8">
      <c r="A33812" t="s">
        <v>38580</v>
      </c>
      <c r="B33812" t="s">
        <v>38601</v>
      </c>
      <c r="C33812" t="s">
        <v>2797</v>
      </c>
      <c r="D33812" t="s">
        <v>38428</v>
      </c>
      <c r="E33812" s="2">
        <v>3.9383993940924006E-3</v>
      </c>
      <c r="F33812" s="2">
        <v>1.8993352326685661E-3</v>
      </c>
      <c r="G33812" s="2">
        <v>0</v>
      </c>
      <c r="H33812" s="2">
        <v>3.808435685042369E-3</v>
      </c>
    </row>
    <row r="33813" spans="1:8">
      <c r="A33813" t="s">
        <v>38580</v>
      </c>
      <c r="B33813" t="s">
        <v>38602</v>
      </c>
      <c r="C33813" t="s">
        <v>38603</v>
      </c>
      <c r="D33813" t="s">
        <v>38428</v>
      </c>
      <c r="E33813" s="2">
        <v>3.8071194142893207E-2</v>
      </c>
      <c r="F33813" s="2">
        <v>2.4691358024691357E-2</v>
      </c>
      <c r="G33813" s="2">
        <v>0</v>
      </c>
      <c r="H33813" s="2">
        <v>3.7132247929163094E-2</v>
      </c>
    </row>
    <row r="33814" spans="1:8">
      <c r="A33814" t="s">
        <v>38580</v>
      </c>
      <c r="B33814" t="s">
        <v>38604</v>
      </c>
      <c r="C33814" t="s">
        <v>30481</v>
      </c>
      <c r="D33814" t="s">
        <v>38428</v>
      </c>
      <c r="E33814" s="2">
        <v>0.13178490280232263</v>
      </c>
      <c r="F33814" s="2">
        <v>0.11396011396011396</v>
      </c>
      <c r="G33814" s="2">
        <v>4.0540540540540543E-2</v>
      </c>
      <c r="H33814" s="2">
        <v>0.13024850042844902</v>
      </c>
    </row>
    <row r="33815" spans="1:8">
      <c r="A33815" t="s">
        <v>38580</v>
      </c>
      <c r="B33815" t="s">
        <v>38605</v>
      </c>
      <c r="C33815" t="s">
        <v>28601</v>
      </c>
      <c r="D33815" t="s">
        <v>38428</v>
      </c>
      <c r="E33815" s="2">
        <v>5.0492299924261551E-4</v>
      </c>
      <c r="F33815" s="2">
        <v>0</v>
      </c>
      <c r="G33815" s="2">
        <v>0</v>
      </c>
      <c r="H33815" s="2">
        <v>4.7605446063029612E-4</v>
      </c>
    </row>
    <row r="33816" spans="1:8">
      <c r="A33816" t="s">
        <v>38606</v>
      </c>
      <c r="B33816" t="s">
        <v>38607</v>
      </c>
      <c r="C33816" t="s">
        <v>38608</v>
      </c>
      <c r="D33816" t="s">
        <v>38428</v>
      </c>
      <c r="E33816" s="2">
        <v>1.7861927301955882E-5</v>
      </c>
      <c r="F33816" s="2">
        <v>0</v>
      </c>
      <c r="G33816" s="2">
        <v>0</v>
      </c>
      <c r="H33816" s="2">
        <v>1.6716397950569613E-5</v>
      </c>
    </row>
    <row r="33817" spans="1:8">
      <c r="A33817" t="s">
        <v>38606</v>
      </c>
      <c r="B33817" t="s">
        <v>38609</v>
      </c>
      <c r="C33817" t="s">
        <v>8703</v>
      </c>
      <c r="D33817" t="s">
        <v>38428</v>
      </c>
      <c r="E33817" s="2">
        <v>0.14888809502545325</v>
      </c>
      <c r="F33817" s="2">
        <v>0.2166326341191758</v>
      </c>
      <c r="G33817" s="2">
        <v>0.18110236220472442</v>
      </c>
      <c r="H33817" s="2">
        <v>0.15255384769689828</v>
      </c>
    </row>
    <row r="33818" spans="1:8">
      <c r="A33818" t="s">
        <v>38606</v>
      </c>
      <c r="B33818" t="s">
        <v>38610</v>
      </c>
      <c r="C33818" t="s">
        <v>38611</v>
      </c>
      <c r="D33818" t="s">
        <v>38428</v>
      </c>
      <c r="E33818" s="2">
        <v>3.7367151915691704E-2</v>
      </c>
      <c r="F33818" s="2">
        <v>1.8377575645071469E-2</v>
      </c>
      <c r="G33818" s="2">
        <v>1.1811023622047244E-2</v>
      </c>
      <c r="H33818" s="2">
        <v>3.6023837583477512E-2</v>
      </c>
    </row>
    <row r="33819" spans="1:8">
      <c r="A33819" t="s">
        <v>38606</v>
      </c>
      <c r="B33819" t="s">
        <v>38589</v>
      </c>
      <c r="C33819" t="s">
        <v>38590</v>
      </c>
      <c r="D33819" t="s">
        <v>38428</v>
      </c>
      <c r="E33819" s="2">
        <v>1.2681968384388675E-3</v>
      </c>
      <c r="F33819" s="2">
        <v>5.5689623166883242E-4</v>
      </c>
      <c r="G33819" s="2">
        <v>0</v>
      </c>
      <c r="H33819" s="2">
        <v>1.2119388514162969E-3</v>
      </c>
    </row>
    <row r="33820" spans="1:8">
      <c r="A33820" t="s">
        <v>38606</v>
      </c>
      <c r="B33820" t="s">
        <v>38612</v>
      </c>
      <c r="C33820" t="s">
        <v>6013</v>
      </c>
      <c r="D33820" t="s">
        <v>38428</v>
      </c>
      <c r="E33820" s="2">
        <v>5.0165222827543092E-2</v>
      </c>
      <c r="F33820" s="2">
        <v>2.5431594579543346E-2</v>
      </c>
      <c r="G33820" s="2">
        <v>0.18285214348206474</v>
      </c>
      <c r="H33820" s="2">
        <v>5.1586804075457821E-2</v>
      </c>
    </row>
    <row r="33821" spans="1:8">
      <c r="A33821" t="s">
        <v>38606</v>
      </c>
      <c r="B33821" t="s">
        <v>38613</v>
      </c>
      <c r="C33821" t="s">
        <v>38614</v>
      </c>
      <c r="D33821" t="s">
        <v>38428</v>
      </c>
      <c r="E33821" s="2">
        <v>5.7417165312137176E-2</v>
      </c>
      <c r="F33821" s="2">
        <v>0.11007982179320587</v>
      </c>
      <c r="G33821" s="2">
        <v>0.11811023622047244</v>
      </c>
      <c r="H33821" s="2">
        <v>6.0947986927776802E-2</v>
      </c>
    </row>
    <row r="33822" spans="1:8">
      <c r="A33822" t="s">
        <v>38606</v>
      </c>
      <c r="B33822" t="s">
        <v>38615</v>
      </c>
      <c r="C33822" t="s">
        <v>38616</v>
      </c>
      <c r="D33822" t="s">
        <v>38428</v>
      </c>
      <c r="E33822" s="2">
        <v>8.0762704295793519E-2</v>
      </c>
      <c r="F33822" s="2">
        <v>0.12214590681269723</v>
      </c>
      <c r="G33822" s="2">
        <v>8.0489938757655297E-2</v>
      </c>
      <c r="H33822" s="2">
        <v>8.2620796870690308E-2</v>
      </c>
    </row>
    <row r="33823" spans="1:8">
      <c r="A33823" t="s">
        <v>38606</v>
      </c>
      <c r="B33823" t="s">
        <v>38617</v>
      </c>
      <c r="C33823" t="s">
        <v>38618</v>
      </c>
      <c r="D33823" t="s">
        <v>38428</v>
      </c>
      <c r="E33823" s="2">
        <v>5.9569527552022862E-2</v>
      </c>
      <c r="F33823" s="2">
        <v>3.879710413959532E-2</v>
      </c>
      <c r="G33823" s="2">
        <v>4.1994750656167978E-2</v>
      </c>
      <c r="H33823" s="2">
        <v>5.8298437852611518E-2</v>
      </c>
    </row>
    <row r="33824" spans="1:8">
      <c r="A33824" t="s">
        <v>38606</v>
      </c>
      <c r="B33824" t="s">
        <v>38619</v>
      </c>
      <c r="C33824" t="s">
        <v>38620</v>
      </c>
      <c r="D33824" t="s">
        <v>38428</v>
      </c>
      <c r="E33824" s="2">
        <v>1.6781280700187549E-2</v>
      </c>
      <c r="F33824" s="2">
        <v>7.796547243363653E-3</v>
      </c>
      <c r="G33824" s="2">
        <v>0</v>
      </c>
      <c r="H33824" s="2">
        <v>1.6056100231522111E-2</v>
      </c>
    </row>
    <row r="33825" spans="1:8">
      <c r="A33825" t="s">
        <v>38606</v>
      </c>
      <c r="B33825" t="s">
        <v>38621</v>
      </c>
      <c r="C33825" t="s">
        <v>11409</v>
      </c>
      <c r="D33825" t="s">
        <v>38428</v>
      </c>
      <c r="E33825" s="2">
        <v>1.795123693846566E-3</v>
      </c>
      <c r="F33825" s="2">
        <v>7.4252830889177653E-4</v>
      </c>
      <c r="G33825" s="2">
        <v>0</v>
      </c>
      <c r="H33825" s="2">
        <v>1.7134307899333851E-3</v>
      </c>
    </row>
    <row r="33826" spans="1:8">
      <c r="A33826" t="s">
        <v>38606</v>
      </c>
      <c r="B33826" t="s">
        <v>38622</v>
      </c>
      <c r="C33826" t="s">
        <v>38623</v>
      </c>
      <c r="D33826" t="s">
        <v>38428</v>
      </c>
      <c r="E33826" s="2">
        <v>9.2122890059837453E-2</v>
      </c>
      <c r="F33826" s="2">
        <v>7.5366623352515316E-2</v>
      </c>
      <c r="G33826" s="2">
        <v>6.5179352580927385E-2</v>
      </c>
      <c r="H33826" s="2">
        <v>9.0853622861345837E-2</v>
      </c>
    </row>
    <row r="33827" spans="1:8">
      <c r="A33827" t="s">
        <v>38606</v>
      </c>
      <c r="B33827" t="s">
        <v>38624</v>
      </c>
      <c r="C33827" t="s">
        <v>14635</v>
      </c>
      <c r="D33827" t="s">
        <v>38428</v>
      </c>
      <c r="E33827" s="2">
        <v>0.2446101634366348</v>
      </c>
      <c r="F33827" s="2">
        <v>0.20326712455912382</v>
      </c>
      <c r="G33827" s="2">
        <v>0.25809273840769903</v>
      </c>
      <c r="H33827" s="2">
        <v>0.24300627700743044</v>
      </c>
    </row>
    <row r="33828" spans="1:8">
      <c r="A33828" t="s">
        <v>38606</v>
      </c>
      <c r="B33828" t="s">
        <v>38625</v>
      </c>
      <c r="C33828" t="s">
        <v>38614</v>
      </c>
      <c r="D33828" t="s">
        <v>38428</v>
      </c>
      <c r="E33828" s="2">
        <v>2.0451906760739484E-2</v>
      </c>
      <c r="F33828" s="2">
        <v>5.0491925004640802E-2</v>
      </c>
      <c r="G33828" s="2">
        <v>4.3744531933508313E-4</v>
      </c>
      <c r="H33828" s="2">
        <v>2.1422063973654957E-2</v>
      </c>
    </row>
    <row r="33829" spans="1:8">
      <c r="A33829" t="s">
        <v>38606</v>
      </c>
      <c r="B33829" t="s">
        <v>38626</v>
      </c>
      <c r="C33829" t="s">
        <v>28406</v>
      </c>
      <c r="D33829" t="s">
        <v>38428</v>
      </c>
      <c r="E33829" s="2">
        <v>9.1828168259355178E-2</v>
      </c>
      <c r="F33829" s="2">
        <v>4.1952849452385373E-2</v>
      </c>
      <c r="G33829" s="2">
        <v>3.0183727034120734E-2</v>
      </c>
      <c r="H33829" s="2">
        <v>8.8404670561587392E-2</v>
      </c>
    </row>
    <row r="33830" spans="1:8">
      <c r="A33830" t="s">
        <v>38606</v>
      </c>
      <c r="B33830" t="s">
        <v>38627</v>
      </c>
      <c r="C33830" t="s">
        <v>38628</v>
      </c>
      <c r="D33830" t="s">
        <v>38428</v>
      </c>
      <c r="E33830" s="2">
        <v>9.6954541395016525E-2</v>
      </c>
      <c r="F33830" s="2">
        <v>8.8360868758121408E-2</v>
      </c>
      <c r="G33830" s="2">
        <v>2.974628171478565E-2</v>
      </c>
      <c r="H33830" s="2">
        <v>9.5283468318246786E-2</v>
      </c>
    </row>
    <row r="33831" spans="1:8">
      <c r="A33831" t="s">
        <v>38629</v>
      </c>
      <c r="B33831" t="s">
        <v>38630</v>
      </c>
      <c r="C33831" t="s">
        <v>38631</v>
      </c>
      <c r="D33831" t="s">
        <v>38428</v>
      </c>
      <c r="E33831" s="2">
        <v>5.8698191508719615E-6</v>
      </c>
      <c r="F33831" s="2">
        <v>0</v>
      </c>
      <c r="G33831" s="2">
        <v>0</v>
      </c>
      <c r="H33831" s="2">
        <v>5.2446910614730243E-6</v>
      </c>
    </row>
    <row r="33832" spans="1:8">
      <c r="A33832" t="s">
        <v>38629</v>
      </c>
      <c r="B33832" t="s">
        <v>38632</v>
      </c>
      <c r="C33832" t="s">
        <v>38633</v>
      </c>
      <c r="D33832" t="s">
        <v>38428</v>
      </c>
      <c r="E33832" s="2">
        <v>4.484541831266179E-3</v>
      </c>
      <c r="F33832" s="2">
        <v>7.2774528914879792E-3</v>
      </c>
      <c r="G33832" s="2">
        <v>8.1366965012205042E-4</v>
      </c>
      <c r="H33832" s="2">
        <v>4.6153281340962611E-3</v>
      </c>
    </row>
    <row r="33833" spans="1:8">
      <c r="A33833" t="s">
        <v>38629</v>
      </c>
      <c r="B33833" t="s">
        <v>38634</v>
      </c>
      <c r="C33833" t="s">
        <v>38635</v>
      </c>
      <c r="D33833" t="s">
        <v>38428</v>
      </c>
      <c r="E33833" s="2">
        <v>1.0342621343836397E-2</v>
      </c>
      <c r="F33833" s="2">
        <v>1.0721247563352826E-2</v>
      </c>
      <c r="G33833" s="2">
        <v>2.0341741253051261E-4</v>
      </c>
      <c r="H33833" s="2">
        <v>1.011176436651999E-2</v>
      </c>
    </row>
    <row r="33834" spans="1:8">
      <c r="A33834" t="s">
        <v>38629</v>
      </c>
      <c r="B33834" t="s">
        <v>38636</v>
      </c>
      <c r="C33834" t="s">
        <v>19810</v>
      </c>
      <c r="D33834" t="s">
        <v>38428</v>
      </c>
      <c r="E33834" s="2">
        <v>5.2828372357847657E-5</v>
      </c>
      <c r="F33834" s="2">
        <v>0</v>
      </c>
      <c r="G33834" s="2">
        <v>0</v>
      </c>
      <c r="H33834" s="2">
        <v>4.7202219553257214E-5</v>
      </c>
    </row>
    <row r="33835" spans="1:8">
      <c r="A33835" t="s">
        <v>38629</v>
      </c>
      <c r="B33835" t="s">
        <v>38637</v>
      </c>
      <c r="C33835" t="s">
        <v>10688</v>
      </c>
      <c r="D33835" t="s">
        <v>38428</v>
      </c>
      <c r="E33835" s="2">
        <v>9.7122027670327474E-2</v>
      </c>
      <c r="F33835" s="2">
        <v>4.2560103963612733E-2</v>
      </c>
      <c r="G33835" s="2">
        <v>4.149715215622457E-2</v>
      </c>
      <c r="H33835" s="2">
        <v>9.1283847924937975E-2</v>
      </c>
    </row>
    <row r="33836" spans="1:8">
      <c r="A33836" t="s">
        <v>38629</v>
      </c>
      <c r="B33836" t="s">
        <v>38638</v>
      </c>
      <c r="C33836" t="s">
        <v>38639</v>
      </c>
      <c r="D33836" t="s">
        <v>38428</v>
      </c>
      <c r="E33836" s="2">
        <v>7.4922371641729713E-2</v>
      </c>
      <c r="F33836" s="2">
        <v>5.5490578297595843E-2</v>
      </c>
      <c r="G33836" s="2">
        <v>9.4589096826688368E-2</v>
      </c>
      <c r="H33836" s="2">
        <v>7.3860984218724599E-2</v>
      </c>
    </row>
    <row r="33837" spans="1:8">
      <c r="A33837" t="s">
        <v>38629</v>
      </c>
      <c r="B33837" t="s">
        <v>38640</v>
      </c>
      <c r="C33837" t="s">
        <v>38639</v>
      </c>
      <c r="D33837" t="s">
        <v>38428</v>
      </c>
      <c r="E33837" s="2">
        <v>7.3079248428355925E-3</v>
      </c>
      <c r="F33837" s="2">
        <v>1.1695906432748537E-2</v>
      </c>
      <c r="G33837" s="2">
        <v>4.0683482506102521E-4</v>
      </c>
      <c r="H33837" s="2">
        <v>7.4841741447220049E-3</v>
      </c>
    </row>
    <row r="33838" spans="1:8">
      <c r="A33838" t="s">
        <v>38629</v>
      </c>
      <c r="B33838" t="s">
        <v>38641</v>
      </c>
      <c r="C33838" t="s">
        <v>38639</v>
      </c>
      <c r="D33838" t="s">
        <v>38428</v>
      </c>
      <c r="E33838" s="2">
        <v>1.1234833854768934E-2</v>
      </c>
      <c r="F33838" s="2">
        <v>3.7037037037037035E-2</v>
      </c>
      <c r="G33838" s="2">
        <v>4.0683482506102521E-4</v>
      </c>
      <c r="H33838" s="2">
        <v>1.3038301978821937E-2</v>
      </c>
    </row>
    <row r="33839" spans="1:8">
      <c r="A33839" t="s">
        <v>38629</v>
      </c>
      <c r="B33839" t="s">
        <v>38642</v>
      </c>
      <c r="C33839" t="s">
        <v>27963</v>
      </c>
      <c r="D33839" t="s">
        <v>38428</v>
      </c>
      <c r="E33839" s="2">
        <v>3.5218914905231769E-5</v>
      </c>
      <c r="F33839" s="2">
        <v>0</v>
      </c>
      <c r="G33839" s="2">
        <v>0</v>
      </c>
      <c r="H33839" s="2">
        <v>3.1468146368838142E-5</v>
      </c>
    </row>
    <row r="33840" spans="1:8">
      <c r="A33840" t="s">
        <v>38629</v>
      </c>
      <c r="B33840" t="s">
        <v>38643</v>
      </c>
      <c r="C33840" t="s">
        <v>14920</v>
      </c>
      <c r="D33840" t="s">
        <v>38428</v>
      </c>
      <c r="E33840" s="2">
        <v>3.7731197501804967E-2</v>
      </c>
      <c r="F33840" s="2">
        <v>2.1442495126705652E-2</v>
      </c>
      <c r="G33840" s="2">
        <v>5.0854353132628151E-3</v>
      </c>
      <c r="H33840" s="2">
        <v>3.5574739469971521E-2</v>
      </c>
    </row>
    <row r="33841" spans="1:8">
      <c r="A33841" t="s">
        <v>38629</v>
      </c>
      <c r="B33841" t="s">
        <v>38644</v>
      </c>
      <c r="C33841" t="s">
        <v>38645</v>
      </c>
      <c r="D33841" t="s">
        <v>38428</v>
      </c>
      <c r="E33841" s="2">
        <v>5.5317175677817368E-2</v>
      </c>
      <c r="F33841" s="2">
        <v>5.0292397660818715E-2</v>
      </c>
      <c r="G33841" s="2">
        <v>3.559804719283971E-2</v>
      </c>
      <c r="H33841" s="2">
        <v>5.440318038065968E-2</v>
      </c>
    </row>
    <row r="33842" spans="1:8">
      <c r="A33842" t="s">
        <v>38629</v>
      </c>
      <c r="B33842" t="s">
        <v>38646</v>
      </c>
      <c r="C33842" t="s">
        <v>38647</v>
      </c>
      <c r="D33842" t="s">
        <v>38428</v>
      </c>
      <c r="E33842" s="2">
        <v>7.1259604491585617E-3</v>
      </c>
      <c r="F33842" s="2">
        <v>1.2345679012345679E-3</v>
      </c>
      <c r="G33842" s="2">
        <v>0</v>
      </c>
      <c r="H33842" s="2">
        <v>6.4667040787962388E-3</v>
      </c>
    </row>
    <row r="33843" spans="1:8">
      <c r="A33843" t="s">
        <v>38629</v>
      </c>
      <c r="B33843" t="s">
        <v>38648</v>
      </c>
      <c r="C33843" t="s">
        <v>38649</v>
      </c>
      <c r="D33843" t="s">
        <v>38428</v>
      </c>
      <c r="E33843" s="2">
        <v>3.1110041499621396E-4</v>
      </c>
      <c r="F33843" s="2">
        <v>0</v>
      </c>
      <c r="G33843" s="2">
        <v>0</v>
      </c>
      <c r="H33843" s="2">
        <v>2.7796862625807027E-4</v>
      </c>
    </row>
    <row r="33844" spans="1:8">
      <c r="A33844" t="s">
        <v>38629</v>
      </c>
      <c r="B33844" t="s">
        <v>38650</v>
      </c>
      <c r="C33844" t="s">
        <v>38651</v>
      </c>
      <c r="D33844" t="s">
        <v>38428</v>
      </c>
      <c r="E33844" s="2">
        <v>6.985084789537634E-4</v>
      </c>
      <c r="F33844" s="2">
        <v>6.4977257959714094E-5</v>
      </c>
      <c r="G33844" s="2">
        <v>0</v>
      </c>
      <c r="H33844" s="2">
        <v>6.293629273767629E-4</v>
      </c>
    </row>
    <row r="33845" spans="1:8">
      <c r="A33845" t="s">
        <v>38629</v>
      </c>
      <c r="B33845" t="s">
        <v>38652</v>
      </c>
      <c r="C33845" t="s">
        <v>38639</v>
      </c>
      <c r="D33845" t="s">
        <v>38428</v>
      </c>
      <c r="E33845" s="2">
        <v>6.4110164765823568E-2</v>
      </c>
      <c r="F33845" s="2">
        <v>4.5614035087719301E-2</v>
      </c>
      <c r="G33845" s="2">
        <v>8.5028478437754268E-2</v>
      </c>
      <c r="H33845" s="2">
        <v>6.3156569762258155E-2</v>
      </c>
    </row>
    <row r="33846" spans="1:8">
      <c r="A33846" t="s">
        <v>38629</v>
      </c>
      <c r="B33846" t="s">
        <v>38653</v>
      </c>
      <c r="C33846" t="s">
        <v>1691</v>
      </c>
      <c r="D33846" t="s">
        <v>38428</v>
      </c>
      <c r="E33846" s="2">
        <v>2.8409924690220296E-3</v>
      </c>
      <c r="F33846" s="2">
        <v>0</v>
      </c>
      <c r="G33846" s="2">
        <v>1.0170870626525631E-3</v>
      </c>
      <c r="H33846" s="2">
        <v>2.5646539290603088E-3</v>
      </c>
    </row>
    <row r="33847" spans="1:8">
      <c r="A33847" t="s">
        <v>38629</v>
      </c>
      <c r="B33847" t="s">
        <v>38654</v>
      </c>
      <c r="C33847" t="s">
        <v>37327</v>
      </c>
      <c r="D33847" t="s">
        <v>38428</v>
      </c>
      <c r="E33847" s="2">
        <v>8.2512047803807165E-2</v>
      </c>
      <c r="F33847" s="2">
        <v>7.9922027290448339E-2</v>
      </c>
      <c r="G33847" s="2">
        <v>8.7062652563059395E-2</v>
      </c>
      <c r="H33847" s="2">
        <v>8.2420320031048572E-2</v>
      </c>
    </row>
    <row r="33848" spans="1:8">
      <c r="A33848" t="s">
        <v>38629</v>
      </c>
      <c r="B33848" t="s">
        <v>38655</v>
      </c>
      <c r="C33848" t="s">
        <v>4690</v>
      </c>
      <c r="D33848" t="s">
        <v>38428</v>
      </c>
      <c r="E33848" s="2">
        <v>0</v>
      </c>
      <c r="F33848" s="2">
        <v>0</v>
      </c>
      <c r="G33848" s="2">
        <v>2.0341741253051261E-4</v>
      </c>
      <c r="H33848" s="2">
        <v>5.2446910614730243E-6</v>
      </c>
    </row>
    <row r="33849" spans="1:8">
      <c r="A33849" t="s">
        <v>38629</v>
      </c>
      <c r="B33849" t="s">
        <v>38656</v>
      </c>
      <c r="C33849" t="s">
        <v>12341</v>
      </c>
      <c r="D33849" t="s">
        <v>38428</v>
      </c>
      <c r="E33849" s="2">
        <v>1.1739638301743923E-5</v>
      </c>
      <c r="F33849" s="2">
        <v>0</v>
      </c>
      <c r="G33849" s="2">
        <v>0</v>
      </c>
      <c r="H33849" s="2">
        <v>1.0489382122946049E-5</v>
      </c>
    </row>
    <row r="33850" spans="1:8">
      <c r="A33850" t="s">
        <v>38629</v>
      </c>
      <c r="B33850" t="s">
        <v>38657</v>
      </c>
      <c r="C33850" t="s">
        <v>38658</v>
      </c>
      <c r="D33850" t="s">
        <v>38428</v>
      </c>
      <c r="E33850" s="2">
        <v>2.9349095754359807E-5</v>
      </c>
      <c r="F33850" s="2">
        <v>0</v>
      </c>
      <c r="G33850" s="2">
        <v>0</v>
      </c>
      <c r="H33850" s="2">
        <v>2.622345530736512E-5</v>
      </c>
    </row>
    <row r="33851" spans="1:8">
      <c r="A33851" t="s">
        <v>38629</v>
      </c>
      <c r="B33851" t="s">
        <v>38659</v>
      </c>
      <c r="C33851" t="s">
        <v>38639</v>
      </c>
      <c r="D33851" t="s">
        <v>38428</v>
      </c>
      <c r="E33851" s="2">
        <v>1.0988301450432312E-2</v>
      </c>
      <c r="F33851" s="2">
        <v>1.7413905133203379E-2</v>
      </c>
      <c r="G33851" s="2">
        <v>4.0683482506102521E-4</v>
      </c>
      <c r="H33851" s="2">
        <v>1.1234128253675217E-2</v>
      </c>
    </row>
    <row r="33852" spans="1:8">
      <c r="A33852" t="s">
        <v>38629</v>
      </c>
      <c r="B33852" t="s">
        <v>38660</v>
      </c>
      <c r="C33852" t="s">
        <v>38639</v>
      </c>
      <c r="D33852" t="s">
        <v>38428</v>
      </c>
      <c r="E33852" s="2">
        <v>0</v>
      </c>
      <c r="F33852" s="2">
        <v>1.2995451591942819E-4</v>
      </c>
      <c r="G33852" s="2">
        <v>0</v>
      </c>
      <c r="H33852" s="2">
        <v>1.0489382122946049E-5</v>
      </c>
    </row>
    <row r="33853" spans="1:8">
      <c r="A33853" t="s">
        <v>38629</v>
      </c>
      <c r="B33853" t="s">
        <v>38661</v>
      </c>
      <c r="C33853" t="s">
        <v>8818</v>
      </c>
      <c r="D33853" t="s">
        <v>38428</v>
      </c>
      <c r="E33853" s="2">
        <v>2.0544367028051865E-4</v>
      </c>
      <c r="F33853" s="2">
        <v>0</v>
      </c>
      <c r="G33853" s="2">
        <v>0</v>
      </c>
      <c r="H33853" s="2">
        <v>1.8356418715155583E-4</v>
      </c>
    </row>
    <row r="33854" spans="1:8">
      <c r="A33854" t="s">
        <v>38629</v>
      </c>
      <c r="B33854" t="s">
        <v>38662</v>
      </c>
      <c r="C33854" t="s">
        <v>38639</v>
      </c>
      <c r="D33854" t="s">
        <v>38428</v>
      </c>
      <c r="E33854" s="2">
        <v>4.954127363335936E-3</v>
      </c>
      <c r="F33854" s="2">
        <v>2.2612085769980507E-2</v>
      </c>
      <c r="G33854" s="2">
        <v>2.0341741253051261E-4</v>
      </c>
      <c r="H33854" s="2">
        <v>6.2569164363373174E-3</v>
      </c>
    </row>
    <row r="33855" spans="1:8">
      <c r="A33855" t="s">
        <v>38629</v>
      </c>
      <c r="B33855" t="s">
        <v>38663</v>
      </c>
      <c r="C33855" t="s">
        <v>30783</v>
      </c>
      <c r="D33855" t="s">
        <v>38428</v>
      </c>
      <c r="E33855" s="2">
        <v>1.5760464420091217E-2</v>
      </c>
      <c r="F33855" s="2">
        <v>9.4866796621182591E-3</v>
      </c>
      <c r="G33855" s="2">
        <v>3.4580960130187145E-3</v>
      </c>
      <c r="H33855" s="2">
        <v>1.4936880143075173E-2</v>
      </c>
    </row>
    <row r="33856" spans="1:8">
      <c r="A33856" t="s">
        <v>38629</v>
      </c>
      <c r="B33856" t="s">
        <v>38664</v>
      </c>
      <c r="C33856" t="s">
        <v>38639</v>
      </c>
      <c r="D33856" t="s">
        <v>38428</v>
      </c>
      <c r="E33856" s="2">
        <v>5.3890809624155482E-2</v>
      </c>
      <c r="F33856" s="2">
        <v>0.21046133853151397</v>
      </c>
      <c r="G33856" s="2">
        <v>0.19650122050447519</v>
      </c>
      <c r="H33856" s="2">
        <v>7.0205434548877899E-2</v>
      </c>
    </row>
    <row r="33857" spans="1:8">
      <c r="A33857" t="s">
        <v>38629</v>
      </c>
      <c r="B33857" t="s">
        <v>38665</v>
      </c>
      <c r="C33857" t="s">
        <v>38639</v>
      </c>
      <c r="D33857" t="s">
        <v>38428</v>
      </c>
      <c r="E33857" s="2">
        <v>0.11464930765483115</v>
      </c>
      <c r="F33857" s="2">
        <v>0.12547108512020794</v>
      </c>
      <c r="G33857" s="2">
        <v>0.16008950366151342</v>
      </c>
      <c r="H33857" s="2">
        <v>0.11669437611777478</v>
      </c>
    </row>
    <row r="33858" spans="1:8">
      <c r="A33858" t="s">
        <v>38629</v>
      </c>
      <c r="B33858" t="s">
        <v>38666</v>
      </c>
      <c r="C33858" t="s">
        <v>38639</v>
      </c>
      <c r="D33858" t="s">
        <v>38428</v>
      </c>
      <c r="E33858" s="2">
        <v>9.2860538966794432E-3</v>
      </c>
      <c r="F33858" s="2">
        <v>2.3846653671215075E-2</v>
      </c>
      <c r="G33858" s="2">
        <v>4.0683482506102521E-4</v>
      </c>
      <c r="H33858" s="2">
        <v>1.023239226093387E-2</v>
      </c>
    </row>
    <row r="33859" spans="1:8">
      <c r="A33859" t="s">
        <v>38629</v>
      </c>
      <c r="B33859" t="s">
        <v>38667</v>
      </c>
      <c r="C33859" t="s">
        <v>3769</v>
      </c>
      <c r="D33859" t="s">
        <v>38428</v>
      </c>
      <c r="E33859" s="2">
        <v>1.2919471951069187E-2</v>
      </c>
      <c r="F33859" s="2">
        <v>9.7465886939571145E-4</v>
      </c>
      <c r="G33859" s="2">
        <v>3.8649308380797396E-3</v>
      </c>
      <c r="H33859" s="2">
        <v>1.1721884522392208E-2</v>
      </c>
    </row>
    <row r="33860" spans="1:8">
      <c r="A33860" t="s">
        <v>38629</v>
      </c>
      <c r="B33860" t="s">
        <v>38668</v>
      </c>
      <c r="C33860" t="s">
        <v>23435</v>
      </c>
      <c r="D33860" t="s">
        <v>38428</v>
      </c>
      <c r="E33860" s="2">
        <v>2.9349095754359807E-5</v>
      </c>
      <c r="F33860" s="2">
        <v>0</v>
      </c>
      <c r="G33860" s="2">
        <v>0</v>
      </c>
      <c r="H33860" s="2">
        <v>2.622345530736512E-5</v>
      </c>
    </row>
    <row r="33861" spans="1:8">
      <c r="A33861" t="s">
        <v>38629</v>
      </c>
      <c r="B33861" t="s">
        <v>38669</v>
      </c>
      <c r="C33861" t="s">
        <v>38649</v>
      </c>
      <c r="D33861" t="s">
        <v>38428</v>
      </c>
      <c r="E33861" s="2">
        <v>0</v>
      </c>
      <c r="F33861" s="2">
        <v>2.5990903183885637E-4</v>
      </c>
      <c r="G33861" s="2">
        <v>0</v>
      </c>
      <c r="H33861" s="2">
        <v>2.0978764245892097E-5</v>
      </c>
    </row>
    <row r="33862" spans="1:8">
      <c r="A33862" t="s">
        <v>38629</v>
      </c>
      <c r="B33862" t="s">
        <v>38670</v>
      </c>
      <c r="C33862" t="s">
        <v>25814</v>
      </c>
      <c r="D33862" t="s">
        <v>38428</v>
      </c>
      <c r="E33862" s="2">
        <v>4.7815546803002998E-2</v>
      </c>
      <c r="F33862" s="2">
        <v>1.4230019493177388E-2</v>
      </c>
      <c r="G33862" s="2">
        <v>1.0984540276647681E-2</v>
      </c>
      <c r="H33862" s="2">
        <v>4.4155054046541388E-2</v>
      </c>
    </row>
    <row r="33863" spans="1:8">
      <c r="A33863" t="s">
        <v>38629</v>
      </c>
      <c r="B33863" t="s">
        <v>38671</v>
      </c>
      <c r="C33863" t="s">
        <v>38672</v>
      </c>
      <c r="D33863" t="s">
        <v>38428</v>
      </c>
      <c r="E33863" s="2">
        <v>5.2593579591812779E-3</v>
      </c>
      <c r="F33863" s="2">
        <v>2.079272254710851E-3</v>
      </c>
      <c r="G33863" s="2">
        <v>4.0683482506102521E-4</v>
      </c>
      <c r="H33863" s="2">
        <v>4.8775626871699123E-3</v>
      </c>
    </row>
    <row r="33864" spans="1:8">
      <c r="A33864" t="s">
        <v>38629</v>
      </c>
      <c r="B33864" t="s">
        <v>38673</v>
      </c>
      <c r="C33864" t="s">
        <v>7465</v>
      </c>
      <c r="D33864" t="s">
        <v>38428</v>
      </c>
      <c r="E33864" s="2">
        <v>8.3944283676619921E-2</v>
      </c>
      <c r="F33864" s="2">
        <v>4.6328784925276152E-2</v>
      </c>
      <c r="G33864" s="2">
        <v>5.3295362082994305E-2</v>
      </c>
      <c r="H33864" s="2">
        <v>8.0117900655061913E-2</v>
      </c>
    </row>
    <row r="33865" spans="1:8">
      <c r="A33865" t="s">
        <v>38629</v>
      </c>
      <c r="B33865" t="s">
        <v>38674</v>
      </c>
      <c r="C33865" t="s">
        <v>38639</v>
      </c>
      <c r="D33865" t="s">
        <v>38428</v>
      </c>
      <c r="E33865" s="2">
        <v>0.14637568016529412</v>
      </c>
      <c r="F33865" s="2">
        <v>0.13651721897335933</v>
      </c>
      <c r="G33865" s="2">
        <v>0.20626525630593978</v>
      </c>
      <c r="H33865" s="2">
        <v>0.14712407365644126</v>
      </c>
    </row>
    <row r="33866" spans="1:8">
      <c r="A33866" t="s">
        <v>38629</v>
      </c>
      <c r="B33866" t="s">
        <v>38675</v>
      </c>
      <c r="C33866" t="s">
        <v>38676</v>
      </c>
      <c r="D33866" t="s">
        <v>38428</v>
      </c>
      <c r="E33866" s="2">
        <v>3.7725327682654096E-2</v>
      </c>
      <c r="F33866" s="2">
        <v>2.6835607537361923E-2</v>
      </c>
      <c r="G33866" s="2">
        <v>1.2205044751830757E-2</v>
      </c>
      <c r="H33866" s="2">
        <v>3.6188368324163868E-2</v>
      </c>
    </row>
    <row r="33867" spans="1:8">
      <c r="A33867" t="s">
        <v>38677</v>
      </c>
      <c r="B33867" t="s">
        <v>38678</v>
      </c>
      <c r="C33867" t="s">
        <v>29953</v>
      </c>
      <c r="D33867" t="s">
        <v>38428</v>
      </c>
      <c r="E33867" s="2">
        <v>2.0744305688088618E-5</v>
      </c>
      <c r="F33867" s="2">
        <v>0</v>
      </c>
      <c r="G33867" s="2">
        <v>7.4349442379182155E-4</v>
      </c>
      <c r="H33867" s="2">
        <v>3.7772909269471935E-5</v>
      </c>
    </row>
    <row r="33868" spans="1:8">
      <c r="A33868" t="s">
        <v>38677</v>
      </c>
      <c r="B33868" t="s">
        <v>38679</v>
      </c>
      <c r="C33868" t="s">
        <v>38680</v>
      </c>
      <c r="D33868" t="s">
        <v>38428</v>
      </c>
      <c r="E33868" s="2">
        <v>9.4863709911629263E-2</v>
      </c>
      <c r="F33868" s="2">
        <v>9.9499558433912269E-2</v>
      </c>
      <c r="G33868" s="2">
        <v>7.9553903345724902E-2</v>
      </c>
      <c r="H33868" s="2">
        <v>9.4772229357105081E-2</v>
      </c>
    </row>
    <row r="33869" spans="1:8">
      <c r="A33869" t="s">
        <v>38677</v>
      </c>
      <c r="B33869" t="s">
        <v>38681</v>
      </c>
      <c r="C33869" t="s">
        <v>38682</v>
      </c>
      <c r="D33869" t="s">
        <v>38428</v>
      </c>
      <c r="E33869" s="2">
        <v>0</v>
      </c>
      <c r="F33869" s="2">
        <v>0</v>
      </c>
      <c r="G33869" s="2">
        <v>7.4349442379182155E-4</v>
      </c>
      <c r="H33869" s="2">
        <v>1.8886454634735967E-5</v>
      </c>
    </row>
    <row r="33870" spans="1:8">
      <c r="A33870" t="s">
        <v>38677</v>
      </c>
      <c r="B33870" t="s">
        <v>38683</v>
      </c>
      <c r="C33870" t="s">
        <v>38684</v>
      </c>
      <c r="D33870" t="s">
        <v>38428</v>
      </c>
      <c r="E33870" s="2">
        <v>2.3233622370659253E-3</v>
      </c>
      <c r="F33870" s="2">
        <v>5.8875478363261706E-4</v>
      </c>
      <c r="G33870" s="2">
        <v>0</v>
      </c>
      <c r="H33870" s="2">
        <v>2.1530558283599003E-3</v>
      </c>
    </row>
    <row r="33871" spans="1:8">
      <c r="A33871" t="s">
        <v>38677</v>
      </c>
      <c r="B33871" t="s">
        <v>38685</v>
      </c>
      <c r="C33871" t="s">
        <v>38686</v>
      </c>
      <c r="D33871" t="s">
        <v>38428</v>
      </c>
      <c r="E33871" s="2">
        <v>1.8669875119279759E-4</v>
      </c>
      <c r="F33871" s="2">
        <v>2.9437739181630853E-4</v>
      </c>
      <c r="G33871" s="2">
        <v>0</v>
      </c>
      <c r="H33871" s="2">
        <v>1.8886454634735967E-4</v>
      </c>
    </row>
    <row r="33872" spans="1:8">
      <c r="A33872" t="s">
        <v>38677</v>
      </c>
      <c r="B33872" t="s">
        <v>38687</v>
      </c>
      <c r="C33872" t="s">
        <v>38688</v>
      </c>
      <c r="D33872" t="s">
        <v>38428</v>
      </c>
      <c r="E33872" s="2">
        <v>2.9353192548645397E-2</v>
      </c>
      <c r="F33872" s="2">
        <v>1.2069473064468648E-2</v>
      </c>
      <c r="G33872" s="2">
        <v>1.4869888475836431E-3</v>
      </c>
      <c r="H33872" s="2">
        <v>2.7536450857445039E-2</v>
      </c>
    </row>
    <row r="33873" spans="1:8">
      <c r="A33873" t="s">
        <v>38677</v>
      </c>
      <c r="B33873" t="s">
        <v>38656</v>
      </c>
      <c r="C33873" t="s">
        <v>12341</v>
      </c>
      <c r="D33873" t="s">
        <v>38428</v>
      </c>
      <c r="E33873" s="2">
        <v>0.5620877069244492</v>
      </c>
      <c r="F33873" s="2">
        <v>0.59405357668531056</v>
      </c>
      <c r="G33873" s="2">
        <v>0.76208178438661711</v>
      </c>
      <c r="H33873" s="2">
        <v>0.5692188562363073</v>
      </c>
    </row>
    <row r="33874" spans="1:8">
      <c r="A33874" t="s">
        <v>38677</v>
      </c>
      <c r="B33874" t="s">
        <v>38689</v>
      </c>
      <c r="C33874" t="s">
        <v>38690</v>
      </c>
      <c r="D33874" t="s">
        <v>38428</v>
      </c>
      <c r="E33874" s="2">
        <v>5.1300667966643156E-2</v>
      </c>
      <c r="F33874" s="2">
        <v>7.9481895790403295E-2</v>
      </c>
      <c r="G33874" s="2">
        <v>2.6022304832713755E-2</v>
      </c>
      <c r="H33874" s="2">
        <v>5.2466570975296514E-2</v>
      </c>
    </row>
    <row r="33875" spans="1:8">
      <c r="A33875" t="s">
        <v>38677</v>
      </c>
      <c r="B33875" t="s">
        <v>38691</v>
      </c>
      <c r="C33875" t="s">
        <v>38692</v>
      </c>
      <c r="D33875" t="s">
        <v>38428</v>
      </c>
      <c r="E33875" s="2">
        <v>0</v>
      </c>
      <c r="F33875" s="2">
        <v>2.9437739181630853E-4</v>
      </c>
      <c r="G33875" s="2">
        <v>7.4349442379182155E-4</v>
      </c>
      <c r="H33875" s="2">
        <v>3.7772909269471935E-5</v>
      </c>
    </row>
    <row r="33876" spans="1:8">
      <c r="A33876" t="s">
        <v>38677</v>
      </c>
      <c r="B33876" t="s">
        <v>38693</v>
      </c>
      <c r="C33876" t="s">
        <v>12341</v>
      </c>
      <c r="D33876" t="s">
        <v>38428</v>
      </c>
      <c r="E33876" s="2">
        <v>5.0740571713064765E-2</v>
      </c>
      <c r="F33876" s="2">
        <v>0.11951722107742126</v>
      </c>
      <c r="G33876" s="2">
        <v>7.4349442379182155E-4</v>
      </c>
      <c r="H33876" s="2">
        <v>5.3883055072901712E-2</v>
      </c>
    </row>
    <row r="33877" spans="1:8">
      <c r="A33877" t="s">
        <v>38677</v>
      </c>
      <c r="B33877" t="s">
        <v>38694</v>
      </c>
      <c r="C33877" t="s">
        <v>38695</v>
      </c>
      <c r="D33877" t="s">
        <v>38428</v>
      </c>
      <c r="E33877" s="2">
        <v>0</v>
      </c>
      <c r="F33877" s="2">
        <v>0</v>
      </c>
      <c r="G33877" s="2">
        <v>8.1784386617100371E-3</v>
      </c>
      <c r="H33877" s="2">
        <v>2.0775100098209564E-4</v>
      </c>
    </row>
    <row r="33878" spans="1:8">
      <c r="A33878" t="s">
        <v>38677</v>
      </c>
      <c r="B33878" t="s">
        <v>38515</v>
      </c>
      <c r="C33878" t="s">
        <v>38516</v>
      </c>
      <c r="D33878" t="s">
        <v>38428</v>
      </c>
      <c r="E33878" s="2">
        <v>6.9908310168858645E-3</v>
      </c>
      <c r="F33878" s="2">
        <v>2.9437739181630853E-4</v>
      </c>
      <c r="G33878" s="2">
        <v>0</v>
      </c>
      <c r="H33878" s="2">
        <v>6.3836216665407574E-3</v>
      </c>
    </row>
    <row r="33879" spans="1:8">
      <c r="A33879" t="s">
        <v>38677</v>
      </c>
      <c r="B33879" t="s">
        <v>38456</v>
      </c>
      <c r="C33879" t="s">
        <v>21389</v>
      </c>
      <c r="D33879" t="s">
        <v>38428</v>
      </c>
      <c r="E33879" s="2">
        <v>3.6800398290669209E-2</v>
      </c>
      <c r="F33879" s="2">
        <v>2.178392699440683E-2</v>
      </c>
      <c r="G33879" s="2">
        <v>2.6765799256505577E-2</v>
      </c>
      <c r="H33879" s="2">
        <v>3.5582080531842565E-2</v>
      </c>
    </row>
    <row r="33880" spans="1:8">
      <c r="A33880" t="s">
        <v>38677</v>
      </c>
      <c r="B33880" t="s">
        <v>38696</v>
      </c>
      <c r="C33880" t="s">
        <v>14017</v>
      </c>
      <c r="D33880" t="s">
        <v>38428</v>
      </c>
      <c r="E33880" s="2">
        <v>1.0496618678172842E-2</v>
      </c>
      <c r="F33880" s="2">
        <v>3.5325287017957019E-3</v>
      </c>
      <c r="G33880" s="2">
        <v>3.7174721189591076E-3</v>
      </c>
      <c r="H33880" s="2">
        <v>9.8776157739669107E-3</v>
      </c>
    </row>
    <row r="33881" spans="1:8">
      <c r="A33881" t="s">
        <v>38677</v>
      </c>
      <c r="B33881" t="s">
        <v>38697</v>
      </c>
      <c r="C33881" t="s">
        <v>38698</v>
      </c>
      <c r="D33881" t="s">
        <v>38428</v>
      </c>
      <c r="E33881" s="2">
        <v>0.12081483632742812</v>
      </c>
      <c r="F33881" s="2">
        <v>4.5628495731527816E-2</v>
      </c>
      <c r="G33881" s="2">
        <v>6.394052044609666E-2</v>
      </c>
      <c r="H33881" s="2">
        <v>0.11454634735967364</v>
      </c>
    </row>
    <row r="33882" spans="1:8">
      <c r="A33882" t="s">
        <v>38677</v>
      </c>
      <c r="B33882" t="s">
        <v>38699</v>
      </c>
      <c r="C33882" t="s">
        <v>38700</v>
      </c>
      <c r="D33882" t="s">
        <v>38428</v>
      </c>
      <c r="E33882" s="2">
        <v>0</v>
      </c>
      <c r="F33882" s="2">
        <v>0</v>
      </c>
      <c r="G33882" s="2">
        <v>7.4349442379182155E-4</v>
      </c>
      <c r="H33882" s="2">
        <v>1.8886454634735967E-5</v>
      </c>
    </row>
    <row r="33883" spans="1:8">
      <c r="A33883" t="s">
        <v>38677</v>
      </c>
      <c r="B33883" t="s">
        <v>38701</v>
      </c>
      <c r="C33883" t="s">
        <v>5250</v>
      </c>
      <c r="D33883" t="s">
        <v>38428</v>
      </c>
      <c r="E33883" s="2">
        <v>2.2818736256897482E-4</v>
      </c>
      <c r="F33883" s="2">
        <v>0</v>
      </c>
      <c r="G33883" s="2">
        <v>0</v>
      </c>
      <c r="H33883" s="2">
        <v>2.0775100098209564E-4</v>
      </c>
    </row>
    <row r="33884" spans="1:8">
      <c r="A33884" t="s">
        <v>38677</v>
      </c>
      <c r="B33884" t="s">
        <v>38702</v>
      </c>
      <c r="C33884" t="s">
        <v>21389</v>
      </c>
      <c r="D33884" t="s">
        <v>38428</v>
      </c>
      <c r="E33884" s="2">
        <v>3.3792473965896359E-2</v>
      </c>
      <c r="F33884" s="2">
        <v>2.2961436561672065E-2</v>
      </c>
      <c r="G33884" s="2">
        <v>2.4535315985130111E-2</v>
      </c>
      <c r="H33884" s="2">
        <v>3.2862431064440582E-2</v>
      </c>
    </row>
    <row r="33885" spans="1:8">
      <c r="A33885" t="s">
        <v>38703</v>
      </c>
      <c r="B33885" t="s">
        <v>38704</v>
      </c>
      <c r="C33885" t="s">
        <v>2955</v>
      </c>
      <c r="D33885" t="s">
        <v>38428</v>
      </c>
      <c r="E33885" s="2">
        <v>8.756366966176387E-3</v>
      </c>
      <c r="F33885" s="2">
        <v>5.0410177148971586E-2</v>
      </c>
      <c r="G33885" s="2">
        <v>6.8259385665529011E-4</v>
      </c>
      <c r="H33885" s="2">
        <v>1.1707376606168385E-2</v>
      </c>
    </row>
    <row r="33886" spans="1:8">
      <c r="A33886" t="s">
        <v>38703</v>
      </c>
      <c r="B33886" t="s">
        <v>29561</v>
      </c>
      <c r="C33886" t="s">
        <v>38705</v>
      </c>
      <c r="D33886" t="s">
        <v>38428</v>
      </c>
      <c r="E33886" s="2">
        <v>9.145538831339782E-2</v>
      </c>
      <c r="F33886" s="2">
        <v>9.2854595172987747E-2</v>
      </c>
      <c r="G33886" s="2">
        <v>7.5767918088737202E-2</v>
      </c>
      <c r="H33886" s="2">
        <v>9.1357637254389182E-2</v>
      </c>
    </row>
    <row r="33887" spans="1:8">
      <c r="A33887" t="s">
        <v>38703</v>
      </c>
      <c r="B33887" t="s">
        <v>29192</v>
      </c>
      <c r="C33887" t="s">
        <v>2955</v>
      </c>
      <c r="D33887" t="s">
        <v>38428</v>
      </c>
      <c r="E33887" s="2">
        <v>0.34824204963848987</v>
      </c>
      <c r="F33887" s="2">
        <v>0.36262037807632863</v>
      </c>
      <c r="G33887" s="2">
        <v>0.54539249146757685</v>
      </c>
      <c r="H33887" s="2">
        <v>0.35181407674738918</v>
      </c>
    </row>
    <row r="33888" spans="1:8">
      <c r="A33888" t="s">
        <v>38703</v>
      </c>
      <c r="B33888" t="s">
        <v>38706</v>
      </c>
      <c r="C33888" t="s">
        <v>3332</v>
      </c>
      <c r="D33888" t="s">
        <v>38428</v>
      </c>
      <c r="E33888" s="2">
        <v>1.1217306701768444E-2</v>
      </c>
      <c r="F33888" s="2">
        <v>2.3778385447628106E-4</v>
      </c>
      <c r="G33888" s="2">
        <v>0</v>
      </c>
      <c r="H33888" s="2">
        <v>1.0269016859319699E-2</v>
      </c>
    </row>
    <row r="33889" spans="1:8">
      <c r="A33889" t="s">
        <v>38703</v>
      </c>
      <c r="B33889" t="s">
        <v>29642</v>
      </c>
      <c r="C33889" t="s">
        <v>3893</v>
      </c>
      <c r="D33889" t="s">
        <v>38428</v>
      </c>
      <c r="E33889" s="2">
        <v>3.8526106945954708E-2</v>
      </c>
      <c r="F33889" s="2">
        <v>2.1281654975627156E-2</v>
      </c>
      <c r="G33889" s="2">
        <v>6.1433447098976105E-3</v>
      </c>
      <c r="H33889" s="2">
        <v>3.6848161514723574E-2</v>
      </c>
    </row>
    <row r="33890" spans="1:8">
      <c r="A33890" t="s">
        <v>38703</v>
      </c>
      <c r="B33890" t="s">
        <v>29525</v>
      </c>
      <c r="C33890" t="s">
        <v>3711</v>
      </c>
      <c r="D33890" t="s">
        <v>38428</v>
      </c>
      <c r="E33890" s="2">
        <v>8.3004254182643691E-2</v>
      </c>
      <c r="F33890" s="2">
        <v>0.10605159909642135</v>
      </c>
      <c r="G33890" s="2">
        <v>2.9351535836177476E-2</v>
      </c>
      <c r="H33890" s="2">
        <v>8.4008926547762264E-2</v>
      </c>
    </row>
    <row r="33891" spans="1:8">
      <c r="A33891" t="s">
        <v>38703</v>
      </c>
      <c r="B33891" t="s">
        <v>29550</v>
      </c>
      <c r="C33891" t="s">
        <v>38705</v>
      </c>
      <c r="D33891" t="s">
        <v>38428</v>
      </c>
      <c r="E33891" s="2">
        <v>8.3557488696846566E-2</v>
      </c>
      <c r="F33891" s="2">
        <v>5.1242420639638568E-2</v>
      </c>
      <c r="G33891" s="2">
        <v>6.8941979522184296E-2</v>
      </c>
      <c r="H33891" s="2">
        <v>8.1001447077078653E-2</v>
      </c>
    </row>
    <row r="33892" spans="1:8">
      <c r="A33892" t="s">
        <v>38703</v>
      </c>
      <c r="B33892" t="s">
        <v>29508</v>
      </c>
      <c r="C33892" t="s">
        <v>38707</v>
      </c>
      <c r="D33892" t="s">
        <v>38428</v>
      </c>
      <c r="E33892" s="2">
        <v>3.5387931856769492E-3</v>
      </c>
      <c r="F33892" s="2">
        <v>7.1335156342884317E-4</v>
      </c>
      <c r="G33892" s="2">
        <v>0</v>
      </c>
      <c r="H33892" s="2">
        <v>3.2864340882542671E-3</v>
      </c>
    </row>
    <row r="33893" spans="1:8">
      <c r="A33893" t="s">
        <v>38703</v>
      </c>
      <c r="B33893" t="s">
        <v>38708</v>
      </c>
      <c r="C33893" t="s">
        <v>18272</v>
      </c>
      <c r="D33893" t="s">
        <v>38428</v>
      </c>
      <c r="E33893" s="2">
        <v>4.1492588565214903E-3</v>
      </c>
      <c r="F33893" s="2">
        <v>1.3078111996195458E-3</v>
      </c>
      <c r="G33893" s="2">
        <v>0</v>
      </c>
      <c r="H33893" s="2">
        <v>3.8879299823909898E-3</v>
      </c>
    </row>
    <row r="33894" spans="1:8">
      <c r="A33894" t="s">
        <v>38703</v>
      </c>
      <c r="B33894" t="s">
        <v>29184</v>
      </c>
      <c r="C33894" t="s">
        <v>2955</v>
      </c>
      <c r="D33894" t="s">
        <v>38428</v>
      </c>
      <c r="E33894" s="2">
        <v>0.23562067189377897</v>
      </c>
      <c r="F33894" s="2">
        <v>0.25359648079895375</v>
      </c>
      <c r="G33894" s="2">
        <v>0.25597269624573377</v>
      </c>
      <c r="H33894" s="2">
        <v>0.23719859825304671</v>
      </c>
    </row>
    <row r="33895" spans="1:8">
      <c r="A33895" t="s">
        <v>38703</v>
      </c>
      <c r="B33895" t="s">
        <v>38709</v>
      </c>
      <c r="C33895" t="s">
        <v>3332</v>
      </c>
      <c r="D33895" t="s">
        <v>38428</v>
      </c>
      <c r="E33895" s="2">
        <v>1.0587763978710009E-3</v>
      </c>
      <c r="F33895" s="2">
        <v>1.7833789085721079E-3</v>
      </c>
      <c r="G33895" s="2">
        <v>6.8259385665529011E-4</v>
      </c>
      <c r="H33895" s="2">
        <v>1.1071011384835329E-3</v>
      </c>
    </row>
    <row r="33896" spans="1:8">
      <c r="A33896" t="s">
        <v>38703</v>
      </c>
      <c r="B33896" t="s">
        <v>38710</v>
      </c>
      <c r="C33896" t="s">
        <v>3332</v>
      </c>
      <c r="D33896" t="s">
        <v>38428</v>
      </c>
      <c r="E33896" s="2">
        <v>3.8154104427783818E-5</v>
      </c>
      <c r="F33896" s="2">
        <v>1.1889192723814053E-4</v>
      </c>
      <c r="G33896" s="2">
        <v>0</v>
      </c>
      <c r="H33896" s="2">
        <v>4.358665899541468E-5</v>
      </c>
    </row>
    <row r="33897" spans="1:8">
      <c r="A33897" t="s">
        <v>38703</v>
      </c>
      <c r="B33897" t="s">
        <v>38711</v>
      </c>
      <c r="C33897" t="s">
        <v>38705</v>
      </c>
      <c r="D33897" t="s">
        <v>38428</v>
      </c>
      <c r="E33897" s="2">
        <v>1.7016730574791583E-2</v>
      </c>
      <c r="F33897" s="2">
        <v>2.7107359410296041E-2</v>
      </c>
      <c r="G33897" s="2">
        <v>1.3651877133105802E-3</v>
      </c>
      <c r="H33897" s="2">
        <v>1.7556706243353034E-2</v>
      </c>
    </row>
    <row r="33898" spans="1:8">
      <c r="A33898" t="s">
        <v>38703</v>
      </c>
      <c r="B33898" t="s">
        <v>38712</v>
      </c>
      <c r="C33898" t="s">
        <v>3367</v>
      </c>
      <c r="D33898" t="s">
        <v>38428</v>
      </c>
      <c r="E33898" s="2">
        <v>2.678418130830424E-2</v>
      </c>
      <c r="F33898" s="2">
        <v>1.5693734395434551E-2</v>
      </c>
      <c r="G33898" s="2">
        <v>2.7303754266211604E-3</v>
      </c>
      <c r="H33898" s="2">
        <v>2.5663824816500164E-2</v>
      </c>
    </row>
    <row r="33899" spans="1:8">
      <c r="A33899" t="s">
        <v>38703</v>
      </c>
      <c r="B33899" t="s">
        <v>38713</v>
      </c>
      <c r="C33899" t="s">
        <v>38714</v>
      </c>
      <c r="D33899" t="s">
        <v>38428</v>
      </c>
      <c r="E33899" s="2">
        <v>1.3869016959499419E-2</v>
      </c>
      <c r="F33899" s="2">
        <v>1.5455950540958269E-3</v>
      </c>
      <c r="G33899" s="2">
        <v>2.0477815699658703E-3</v>
      </c>
      <c r="H33899" s="2">
        <v>1.2814477744651918E-2</v>
      </c>
    </row>
    <row r="33900" spans="1:8">
      <c r="A33900" t="s">
        <v>38703</v>
      </c>
      <c r="B33900" t="s">
        <v>29626</v>
      </c>
      <c r="C33900" t="s">
        <v>38715</v>
      </c>
      <c r="D33900" t="s">
        <v>38428</v>
      </c>
      <c r="E33900" s="2">
        <v>2.3846315267364885E-3</v>
      </c>
      <c r="F33900" s="2">
        <v>2.1400546902865295E-3</v>
      </c>
      <c r="G33900" s="2">
        <v>6.8259385665529011E-4</v>
      </c>
      <c r="H33900" s="2">
        <v>2.3449622539533101E-3</v>
      </c>
    </row>
    <row r="33901" spans="1:8">
      <c r="A33901" t="s">
        <v>38703</v>
      </c>
      <c r="B33901" t="s">
        <v>38716</v>
      </c>
      <c r="C33901" t="s">
        <v>3332</v>
      </c>
      <c r="D33901" t="s">
        <v>38428</v>
      </c>
      <c r="E33901" s="2">
        <v>1.0339762299929415E-2</v>
      </c>
      <c r="F33901" s="2">
        <v>5.1123528712400425E-3</v>
      </c>
      <c r="G33901" s="2">
        <v>7.5085324232081908E-3</v>
      </c>
      <c r="H33901" s="2">
        <v>9.9203235873563823E-3</v>
      </c>
    </row>
    <row r="33902" spans="1:8">
      <c r="A33902" t="s">
        <v>38703</v>
      </c>
      <c r="B33902" t="s">
        <v>38717</v>
      </c>
      <c r="C33902" t="s">
        <v>3332</v>
      </c>
      <c r="D33902" t="s">
        <v>38428</v>
      </c>
      <c r="E33902" s="2">
        <v>3.2049447719338406E-3</v>
      </c>
      <c r="F33902" s="2">
        <v>1.1889192723814053E-4</v>
      </c>
      <c r="G33902" s="2">
        <v>0</v>
      </c>
      <c r="H33902" s="2">
        <v>2.9377408162909496E-3</v>
      </c>
    </row>
    <row r="33903" spans="1:8">
      <c r="A33903" t="s">
        <v>38703</v>
      </c>
      <c r="B33903" t="s">
        <v>38718</v>
      </c>
      <c r="C33903" t="s">
        <v>38719</v>
      </c>
      <c r="D33903" t="s">
        <v>38428</v>
      </c>
      <c r="E33903" s="2">
        <v>1.723611667525134E-2</v>
      </c>
      <c r="F33903" s="2">
        <v>6.0634882891451667E-3</v>
      </c>
      <c r="G33903" s="2">
        <v>2.7303754266211604E-3</v>
      </c>
      <c r="H33903" s="2">
        <v>1.6231671809892427E-2</v>
      </c>
    </row>
    <row r="33904" spans="1:8">
      <c r="A33904" t="s">
        <v>38720</v>
      </c>
      <c r="B33904" t="s">
        <v>38459</v>
      </c>
      <c r="C33904" t="s">
        <v>6098</v>
      </c>
      <c r="D33904" t="s">
        <v>38428</v>
      </c>
      <c r="E33904" s="2">
        <v>6.7414215410889649E-5</v>
      </c>
      <c r="F33904" s="2">
        <v>0</v>
      </c>
      <c r="G33904" s="2">
        <v>0</v>
      </c>
      <c r="H33904" s="2">
        <v>6.1474150119874595E-5</v>
      </c>
    </row>
    <row r="33905" spans="1:8">
      <c r="A33905" t="s">
        <v>38720</v>
      </c>
      <c r="B33905" t="s">
        <v>38721</v>
      </c>
      <c r="C33905" t="s">
        <v>19157</v>
      </c>
      <c r="D33905" t="s">
        <v>38428</v>
      </c>
      <c r="E33905" s="2">
        <v>7.6402777465674925E-4</v>
      </c>
      <c r="F33905" s="2">
        <v>0</v>
      </c>
      <c r="G33905" s="2">
        <v>0</v>
      </c>
      <c r="H33905" s="2">
        <v>6.9670703469191207E-4</v>
      </c>
    </row>
    <row r="33906" spans="1:8">
      <c r="A33906" t="s">
        <v>38720</v>
      </c>
      <c r="B33906" t="s">
        <v>38722</v>
      </c>
      <c r="C33906" t="s">
        <v>38723</v>
      </c>
      <c r="D33906" t="s">
        <v>38428</v>
      </c>
      <c r="E33906" s="2">
        <v>4.1122671400642685E-3</v>
      </c>
      <c r="F33906" s="2">
        <v>3.0321406913280777E-4</v>
      </c>
      <c r="G33906" s="2">
        <v>0</v>
      </c>
      <c r="H33906" s="2">
        <v>3.7704145406856418E-3</v>
      </c>
    </row>
    <row r="33907" spans="1:8">
      <c r="A33907" t="s">
        <v>38720</v>
      </c>
      <c r="B33907" t="s">
        <v>38724</v>
      </c>
      <c r="C33907" t="s">
        <v>38684</v>
      </c>
      <c r="D33907" t="s">
        <v>38428</v>
      </c>
      <c r="E33907" s="2">
        <v>0</v>
      </c>
      <c r="F33907" s="2">
        <v>0</v>
      </c>
      <c r="G33907" s="2">
        <v>2.9940119760479044E-3</v>
      </c>
      <c r="H33907" s="2">
        <v>6.1474150119874595E-5</v>
      </c>
    </row>
    <row r="33908" spans="1:8">
      <c r="A33908" t="s">
        <v>38720</v>
      </c>
      <c r="B33908" t="s">
        <v>38725</v>
      </c>
      <c r="C33908" t="s">
        <v>7687</v>
      </c>
      <c r="D33908" t="s">
        <v>38428</v>
      </c>
      <c r="E33908" s="2">
        <v>0.15352463989573267</v>
      </c>
      <c r="F33908" s="2">
        <v>0.15160703456640387</v>
      </c>
      <c r="G33908" s="2">
        <v>0.17265469061876249</v>
      </c>
      <c r="H33908" s="2">
        <v>0.15378783221655293</v>
      </c>
    </row>
    <row r="33909" spans="1:8">
      <c r="A33909" t="s">
        <v>38720</v>
      </c>
      <c r="B33909" t="s">
        <v>38465</v>
      </c>
      <c r="C33909" t="s">
        <v>27842</v>
      </c>
      <c r="D33909" t="s">
        <v>38428</v>
      </c>
      <c r="E33909" s="2">
        <v>0.23237680052133661</v>
      </c>
      <c r="F33909" s="2">
        <v>0.21376591873862946</v>
      </c>
      <c r="G33909" s="2">
        <v>0.22554890219560877</v>
      </c>
      <c r="H33909" s="2">
        <v>0.23097887338374212</v>
      </c>
    </row>
    <row r="33910" spans="1:8">
      <c r="A33910" t="s">
        <v>38720</v>
      </c>
      <c r="B33910" t="s">
        <v>38519</v>
      </c>
      <c r="C33910" t="s">
        <v>38520</v>
      </c>
      <c r="D33910" t="s">
        <v>38428</v>
      </c>
      <c r="E33910" s="2">
        <v>3.3707107705444822E-3</v>
      </c>
      <c r="F33910" s="2">
        <v>6.0642813826561554E-4</v>
      </c>
      <c r="G33910" s="2">
        <v>2.9940119760479044E-3</v>
      </c>
      <c r="H33910" s="2">
        <v>3.1761644228601874E-3</v>
      </c>
    </row>
    <row r="33911" spans="1:8">
      <c r="A33911" t="s">
        <v>38720</v>
      </c>
      <c r="B33911" t="s">
        <v>38726</v>
      </c>
      <c r="C33911" t="s">
        <v>4000</v>
      </c>
      <c r="D33911" t="s">
        <v>38428</v>
      </c>
      <c r="E33911" s="2">
        <v>0</v>
      </c>
      <c r="F33911" s="2">
        <v>0</v>
      </c>
      <c r="G33911" s="2">
        <v>9.9800399201596798E-4</v>
      </c>
      <c r="H33911" s="2">
        <v>2.0491383373291532E-5</v>
      </c>
    </row>
    <row r="33912" spans="1:8">
      <c r="A33912" t="s">
        <v>38720</v>
      </c>
      <c r="B33912" t="s">
        <v>38727</v>
      </c>
      <c r="C33912" t="s">
        <v>38728</v>
      </c>
      <c r="D33912" t="s">
        <v>38428</v>
      </c>
      <c r="E33912" s="2">
        <v>6.7414215410889649E-5</v>
      </c>
      <c r="F33912" s="2">
        <v>3.0321406913280777E-4</v>
      </c>
      <c r="G33912" s="2">
        <v>1.996007984031936E-3</v>
      </c>
      <c r="H33912" s="2">
        <v>1.2294830023974919E-4</v>
      </c>
    </row>
    <row r="33913" spans="1:8">
      <c r="A33913" t="s">
        <v>38720</v>
      </c>
      <c r="B33913" t="s">
        <v>38530</v>
      </c>
      <c r="C33913" t="s">
        <v>38531</v>
      </c>
      <c r="D33913" t="s">
        <v>38428</v>
      </c>
      <c r="E33913" s="2">
        <v>9.0559762701961748E-3</v>
      </c>
      <c r="F33913" s="2">
        <v>4.8514251061249243E-3</v>
      </c>
      <c r="G33913" s="2">
        <v>9.9800399201596798E-4</v>
      </c>
      <c r="H33913" s="2">
        <v>8.6063810167824432E-3</v>
      </c>
    </row>
    <row r="33914" spans="1:8">
      <c r="A33914" t="s">
        <v>38720</v>
      </c>
      <c r="B33914" t="s">
        <v>38683</v>
      </c>
      <c r="C33914" t="s">
        <v>38684</v>
      </c>
      <c r="D33914" t="s">
        <v>38428</v>
      </c>
      <c r="E33914" s="2">
        <v>0.57259387429495967</v>
      </c>
      <c r="F33914" s="2">
        <v>0.61643420254699821</v>
      </c>
      <c r="G33914" s="2">
        <v>0.59081836327345305</v>
      </c>
      <c r="H33914" s="2">
        <v>0.57593082108973181</v>
      </c>
    </row>
    <row r="33915" spans="1:8">
      <c r="A33915" t="s">
        <v>38720</v>
      </c>
      <c r="B33915" t="s">
        <v>38656</v>
      </c>
      <c r="C33915" t="s">
        <v>12341</v>
      </c>
      <c r="D33915" t="s">
        <v>38428</v>
      </c>
      <c r="E33915" s="2">
        <v>3.887553088694636E-3</v>
      </c>
      <c r="F33915" s="2">
        <v>6.0642813826561554E-4</v>
      </c>
      <c r="G33915" s="2">
        <v>9.9800399201596798E-4</v>
      </c>
      <c r="H33915" s="2">
        <v>3.6064834736993095E-3</v>
      </c>
    </row>
    <row r="33916" spans="1:8">
      <c r="A33916" t="s">
        <v>38720</v>
      </c>
      <c r="B33916" t="s">
        <v>38456</v>
      </c>
      <c r="C33916" t="s">
        <v>21389</v>
      </c>
      <c r="D33916" t="s">
        <v>38428</v>
      </c>
      <c r="E33916" s="2">
        <v>2.0179321812992968E-2</v>
      </c>
      <c r="F33916" s="2">
        <v>1.1522134627046696E-2</v>
      </c>
      <c r="G33916" s="2">
        <v>0</v>
      </c>
      <c r="H33916" s="2">
        <v>1.9179934837400874E-2</v>
      </c>
    </row>
    <row r="33917" spans="1:8">
      <c r="A33917" t="s">
        <v>38729</v>
      </c>
      <c r="B33917" t="s">
        <v>38730</v>
      </c>
      <c r="C33917" t="s">
        <v>38731</v>
      </c>
      <c r="D33917" t="s">
        <v>38428</v>
      </c>
      <c r="E33917" s="2">
        <v>7.866273352999017E-4</v>
      </c>
      <c r="F33917" s="2">
        <v>0</v>
      </c>
      <c r="G33917" s="2">
        <v>0</v>
      </c>
      <c r="H33917" s="2">
        <v>7.5585789871504159E-4</v>
      </c>
    </row>
    <row r="33918" spans="1:8">
      <c r="A33918" t="s">
        <v>38729</v>
      </c>
      <c r="B33918" t="s">
        <v>38732</v>
      </c>
      <c r="C33918" t="s">
        <v>38733</v>
      </c>
      <c r="D33918" t="s">
        <v>38428</v>
      </c>
      <c r="E33918" s="2">
        <v>5.5457227138643067E-2</v>
      </c>
      <c r="F33918" s="2">
        <v>0</v>
      </c>
      <c r="G33918" s="2">
        <v>0</v>
      </c>
      <c r="H33918" s="2">
        <v>5.328798185941043E-2</v>
      </c>
    </row>
    <row r="33919" spans="1:8">
      <c r="A33919" t="s">
        <v>38729</v>
      </c>
      <c r="B33919" t="s">
        <v>38734</v>
      </c>
      <c r="C33919" t="s">
        <v>38735</v>
      </c>
      <c r="D33919" t="s">
        <v>38428</v>
      </c>
      <c r="E33919" s="2">
        <v>0.3081612586037365</v>
      </c>
      <c r="F33919" s="2">
        <v>0.11363636363636363</v>
      </c>
      <c r="G33919" s="2">
        <v>6.4516129032258063E-2</v>
      </c>
      <c r="H33919" s="2">
        <v>0.30026455026455029</v>
      </c>
    </row>
    <row r="33920" spans="1:8">
      <c r="A33920" t="s">
        <v>38729</v>
      </c>
      <c r="B33920" t="s">
        <v>38736</v>
      </c>
      <c r="C33920" t="s">
        <v>1395</v>
      </c>
      <c r="D33920" t="s">
        <v>38428</v>
      </c>
      <c r="E33920" s="2">
        <v>0.51701081612586042</v>
      </c>
      <c r="F33920" s="2">
        <v>0.85227272727272729</v>
      </c>
      <c r="G33920" s="2">
        <v>0.93548387096774188</v>
      </c>
      <c r="H33920" s="2">
        <v>0.53061224489795922</v>
      </c>
    </row>
    <row r="33921" spans="1:8">
      <c r="A33921" t="s">
        <v>38729</v>
      </c>
      <c r="B33921" t="s">
        <v>38737</v>
      </c>
      <c r="C33921" t="s">
        <v>12605</v>
      </c>
      <c r="D33921" t="s">
        <v>38428</v>
      </c>
      <c r="E33921" s="2">
        <v>0.11858407079646018</v>
      </c>
      <c r="F33921" s="2">
        <v>3.4090909090909088E-2</v>
      </c>
      <c r="G33921" s="2">
        <v>0</v>
      </c>
      <c r="H33921" s="2">
        <v>0.11507936507936507</v>
      </c>
    </row>
    <row r="33922" spans="1:8">
      <c r="A33922" t="s">
        <v>38738</v>
      </c>
      <c r="B33922" t="s">
        <v>38739</v>
      </c>
      <c r="C33922" t="s">
        <v>30942</v>
      </c>
      <c r="D33922" t="s">
        <v>38428</v>
      </c>
      <c r="E33922" s="2">
        <v>1.0969383152615151E-2</v>
      </c>
      <c r="F33922" s="2">
        <v>1.112099644128114E-3</v>
      </c>
      <c r="G33922" s="2">
        <v>1.8264840182648401E-3</v>
      </c>
      <c r="H33922" s="2">
        <v>1.0078993084007998E-2</v>
      </c>
    </row>
    <row r="33923" spans="1:8">
      <c r="A33923" t="s">
        <v>38738</v>
      </c>
      <c r="B33923" t="s">
        <v>38740</v>
      </c>
      <c r="C33923" t="s">
        <v>38741</v>
      </c>
      <c r="D33923" t="s">
        <v>38428</v>
      </c>
      <c r="E33923" s="2">
        <v>2.976888520035362E-3</v>
      </c>
      <c r="F33923" s="2">
        <v>1.7793594306049821E-3</v>
      </c>
      <c r="G33923" s="2">
        <v>9.1324200913242006E-4</v>
      </c>
      <c r="H33923" s="2">
        <v>2.8516175554754333E-3</v>
      </c>
    </row>
    <row r="33924" spans="1:8">
      <c r="A33924" t="s">
        <v>38738</v>
      </c>
      <c r="B33924" t="s">
        <v>38742</v>
      </c>
      <c r="C33924" t="s">
        <v>38743</v>
      </c>
      <c r="D33924" t="s">
        <v>38428</v>
      </c>
      <c r="E33924" s="2">
        <v>8.4633842712035653E-2</v>
      </c>
      <c r="F33924" s="2">
        <v>6.8060498220640572E-2</v>
      </c>
      <c r="G33924" s="2">
        <v>4.7488584474885846E-2</v>
      </c>
      <c r="H33924" s="2">
        <v>8.2746074928709556E-2</v>
      </c>
    </row>
    <row r="33925" spans="1:8">
      <c r="A33925" t="s">
        <v>38738</v>
      </c>
      <c r="B33925" t="s">
        <v>38744</v>
      </c>
      <c r="C33925" t="s">
        <v>27573</v>
      </c>
      <c r="D33925" t="s">
        <v>38428</v>
      </c>
      <c r="E33925" s="2">
        <v>2.2732603243906398E-3</v>
      </c>
      <c r="F33925" s="2">
        <v>1.5569395017793594E-3</v>
      </c>
      <c r="G33925" s="2">
        <v>0</v>
      </c>
      <c r="H33925" s="2">
        <v>2.1796846832082338E-3</v>
      </c>
    </row>
    <row r="33926" spans="1:8">
      <c r="A33926" t="s">
        <v>38738</v>
      </c>
      <c r="B33926" t="s">
        <v>38745</v>
      </c>
      <c r="C33926" t="s">
        <v>38746</v>
      </c>
      <c r="D33926" t="s">
        <v>38428</v>
      </c>
      <c r="E33926" s="2">
        <v>2.5294531545997437E-2</v>
      </c>
      <c r="F33926" s="2">
        <v>1.3345195729537367E-2</v>
      </c>
      <c r="G33926" s="2">
        <v>9.1324200913242006E-4</v>
      </c>
      <c r="H33926" s="2">
        <v>2.3976531515290569E-2</v>
      </c>
    </row>
    <row r="33927" spans="1:8">
      <c r="A33927" t="s">
        <v>38738</v>
      </c>
      <c r="B33927" t="s">
        <v>38747</v>
      </c>
      <c r="C33927" t="s">
        <v>19268</v>
      </c>
      <c r="D33927" t="s">
        <v>38428</v>
      </c>
      <c r="E33927" s="2">
        <v>3.6083497212549839E-5</v>
      </c>
      <c r="F33927" s="2">
        <v>0</v>
      </c>
      <c r="G33927" s="2">
        <v>0</v>
      </c>
      <c r="H33927" s="2">
        <v>3.2777213281326819E-5</v>
      </c>
    </row>
    <row r="33928" spans="1:8">
      <c r="A33928" t="s">
        <v>38738</v>
      </c>
      <c r="B33928" t="s">
        <v>38748</v>
      </c>
      <c r="C33928" t="s">
        <v>17965</v>
      </c>
      <c r="D33928" t="s">
        <v>38428</v>
      </c>
      <c r="E33928" s="2">
        <v>7.0001984592346694E-3</v>
      </c>
      <c r="F33928" s="2">
        <v>1.112099644128114E-3</v>
      </c>
      <c r="G33928" s="2">
        <v>9.1324200913242006E-4</v>
      </c>
      <c r="H33928" s="2">
        <v>6.457111016421384E-3</v>
      </c>
    </row>
    <row r="33929" spans="1:8">
      <c r="A33929" t="s">
        <v>38738</v>
      </c>
      <c r="B33929" t="s">
        <v>38749</v>
      </c>
      <c r="C33929" t="s">
        <v>2785</v>
      </c>
      <c r="D33929" t="s">
        <v>38428</v>
      </c>
      <c r="E33929" s="2">
        <v>5.4125245818824762E-5</v>
      </c>
      <c r="F33929" s="2">
        <v>0</v>
      </c>
      <c r="G33929" s="2">
        <v>0</v>
      </c>
      <c r="H33929" s="2">
        <v>4.9165819921990235E-5</v>
      </c>
    </row>
    <row r="33930" spans="1:8">
      <c r="A33930" t="s">
        <v>38738</v>
      </c>
      <c r="B33930" t="s">
        <v>38750</v>
      </c>
      <c r="C33930" t="s">
        <v>38751</v>
      </c>
      <c r="D33930" t="s">
        <v>38428</v>
      </c>
      <c r="E33930" s="2">
        <v>4.5826041459938295E-3</v>
      </c>
      <c r="F33930" s="2">
        <v>3.1138790035587188E-3</v>
      </c>
      <c r="G33930" s="2">
        <v>1.8264840182648401E-3</v>
      </c>
      <c r="H33930" s="2">
        <v>4.4249237929791206E-3</v>
      </c>
    </row>
    <row r="33931" spans="1:8">
      <c r="A33931" t="s">
        <v>38738</v>
      </c>
      <c r="B33931" t="s">
        <v>38752</v>
      </c>
      <c r="C33931" t="s">
        <v>7279</v>
      </c>
      <c r="D33931" t="s">
        <v>38428</v>
      </c>
      <c r="E33931" s="2">
        <v>5.3403575874573766E-3</v>
      </c>
      <c r="F33931" s="2">
        <v>4.4483985765124553E-4</v>
      </c>
      <c r="G33931" s="2">
        <v>0</v>
      </c>
      <c r="H33931" s="2">
        <v>4.8838047789176962E-3</v>
      </c>
    </row>
    <row r="33932" spans="1:8">
      <c r="A33932" t="s">
        <v>38738</v>
      </c>
      <c r="B33932" t="s">
        <v>38753</v>
      </c>
      <c r="C33932" t="s">
        <v>38754</v>
      </c>
      <c r="D33932" t="s">
        <v>38428</v>
      </c>
      <c r="E33932" s="2">
        <v>4.005268190593032E-3</v>
      </c>
      <c r="F33932" s="2">
        <v>1.112099644128114E-3</v>
      </c>
      <c r="G33932" s="2">
        <v>0</v>
      </c>
      <c r="H33932" s="2">
        <v>3.7202137074305941E-3</v>
      </c>
    </row>
    <row r="33933" spans="1:8">
      <c r="A33933" t="s">
        <v>38738</v>
      </c>
      <c r="B33933" t="s">
        <v>38755</v>
      </c>
      <c r="C33933" t="s">
        <v>30511</v>
      </c>
      <c r="D33933" t="s">
        <v>38428</v>
      </c>
      <c r="E33933" s="2">
        <v>0.16430620455734571</v>
      </c>
      <c r="F33933" s="2">
        <v>0.17437722419928825</v>
      </c>
      <c r="G33933" s="2">
        <v>0.17534246575342466</v>
      </c>
      <c r="H33933" s="2">
        <v>0.16524632075780918</v>
      </c>
    </row>
    <row r="33934" spans="1:8">
      <c r="A33934" t="s">
        <v>38738</v>
      </c>
      <c r="B33934" t="s">
        <v>38756</v>
      </c>
      <c r="C33934" t="s">
        <v>38757</v>
      </c>
      <c r="D33934" t="s">
        <v>38428</v>
      </c>
      <c r="E33934" s="2">
        <v>2.9588467714290871E-3</v>
      </c>
      <c r="F33934" s="2">
        <v>2.001779359430605E-3</v>
      </c>
      <c r="G33934" s="2">
        <v>2.7397260273972603E-3</v>
      </c>
      <c r="H33934" s="2">
        <v>2.8843947687567603E-3</v>
      </c>
    </row>
    <row r="33935" spans="1:8">
      <c r="A33935" t="s">
        <v>38738</v>
      </c>
      <c r="B33935" t="s">
        <v>38758</v>
      </c>
      <c r="C33935" t="s">
        <v>3336</v>
      </c>
      <c r="D33935" t="s">
        <v>38428</v>
      </c>
      <c r="E33935" s="2">
        <v>0.25895321774586394</v>
      </c>
      <c r="F33935" s="2">
        <v>0.11832740213523131</v>
      </c>
      <c r="G33935" s="2">
        <v>0.14429223744292238</v>
      </c>
      <c r="H33935" s="2">
        <v>0.24653380969549968</v>
      </c>
    </row>
    <row r="33936" spans="1:8">
      <c r="A33936" t="s">
        <v>38738</v>
      </c>
      <c r="B33936" t="s">
        <v>38759</v>
      </c>
      <c r="C33936" t="s">
        <v>25195</v>
      </c>
      <c r="D33936" t="s">
        <v>38428</v>
      </c>
      <c r="E33936" s="2">
        <v>6.5311129954715207E-3</v>
      </c>
      <c r="F33936" s="2">
        <v>6.6725978647686835E-4</v>
      </c>
      <c r="G33936" s="2">
        <v>4.5662100456621002E-3</v>
      </c>
      <c r="H33936" s="2">
        <v>6.0637844570454623E-3</v>
      </c>
    </row>
    <row r="33937" spans="1:8">
      <c r="A33937" t="s">
        <v>38738</v>
      </c>
      <c r="B33937" t="s">
        <v>38760</v>
      </c>
      <c r="C33937" t="s">
        <v>9308</v>
      </c>
      <c r="D33937" t="s">
        <v>38428</v>
      </c>
      <c r="E33937" s="2">
        <v>5.2501488444260018E-3</v>
      </c>
      <c r="F33937" s="2">
        <v>3.3362989323843417E-3</v>
      </c>
      <c r="G33937" s="2">
        <v>0</v>
      </c>
      <c r="H33937" s="2">
        <v>5.0149136320430041E-3</v>
      </c>
    </row>
    <row r="33938" spans="1:8">
      <c r="A33938" t="s">
        <v>38738</v>
      </c>
      <c r="B33938" t="s">
        <v>38761</v>
      </c>
      <c r="C33938" t="s">
        <v>38762</v>
      </c>
      <c r="D33938" t="s">
        <v>38428</v>
      </c>
      <c r="E33938" s="2">
        <v>0.18868060692442312</v>
      </c>
      <c r="F33938" s="2">
        <v>0.45062277580071175</v>
      </c>
      <c r="G33938" s="2">
        <v>0.35707762557077627</v>
      </c>
      <c r="H33938" s="2">
        <v>0.2110033104985414</v>
      </c>
    </row>
    <row r="33939" spans="1:8">
      <c r="A33939" t="s">
        <v>38738</v>
      </c>
      <c r="B33939" t="s">
        <v>38763</v>
      </c>
      <c r="C33939" t="s">
        <v>10063</v>
      </c>
      <c r="D33939" t="s">
        <v>38428</v>
      </c>
      <c r="E33939" s="2">
        <v>0.12889025204322804</v>
      </c>
      <c r="F33939" s="2">
        <v>7.7846975088967971E-2</v>
      </c>
      <c r="G33939" s="2">
        <v>0.18264840182648401</v>
      </c>
      <c r="H33939" s="2">
        <v>0.12609393949326428</v>
      </c>
    </row>
    <row r="33940" spans="1:8">
      <c r="A33940" t="s">
        <v>38738</v>
      </c>
      <c r="B33940" t="s">
        <v>38764</v>
      </c>
      <c r="C33940" t="s">
        <v>38765</v>
      </c>
      <c r="D33940" t="s">
        <v>38428</v>
      </c>
      <c r="E33940" s="2">
        <v>9.7263066736428094E-2</v>
      </c>
      <c r="F33940" s="2">
        <v>8.1183274021352309E-2</v>
      </c>
      <c r="G33940" s="2">
        <v>7.9452054794520555E-2</v>
      </c>
      <c r="H33940" s="2">
        <v>9.5758628601396306E-2</v>
      </c>
    </row>
    <row r="33941" spans="1:8">
      <c r="A33941" t="s">
        <v>38766</v>
      </c>
      <c r="B33941" t="s">
        <v>38439</v>
      </c>
      <c r="C33941" t="s">
        <v>38440</v>
      </c>
      <c r="D33941" t="s">
        <v>38428</v>
      </c>
      <c r="E33941" s="2">
        <v>3.9361795388796354E-2</v>
      </c>
      <c r="F33941" s="2">
        <v>6.83453237410072E-2</v>
      </c>
      <c r="G33941" s="2">
        <v>3.3898305084745763E-2</v>
      </c>
      <c r="H33941" s="2">
        <v>4.0020435967302453E-2</v>
      </c>
    </row>
    <row r="33942" spans="1:8">
      <c r="A33942" t="s">
        <v>38766</v>
      </c>
      <c r="B33942" t="s">
        <v>38767</v>
      </c>
      <c r="C33942" t="s">
        <v>38768</v>
      </c>
      <c r="D33942" t="s">
        <v>38428</v>
      </c>
      <c r="E33942" s="2">
        <v>0.20127991584115018</v>
      </c>
      <c r="F33942" s="2">
        <v>0.1906474820143885</v>
      </c>
      <c r="G33942" s="2">
        <v>0.32203389830508472</v>
      </c>
      <c r="H33942" s="2">
        <v>0.20163487738419619</v>
      </c>
    </row>
    <row r="33943" spans="1:8">
      <c r="A33943" t="s">
        <v>38766</v>
      </c>
      <c r="B33943" t="s">
        <v>38769</v>
      </c>
      <c r="C33943" t="s">
        <v>1247</v>
      </c>
      <c r="D33943" t="s">
        <v>38428</v>
      </c>
      <c r="E33943" s="2">
        <v>0.13667046550363812</v>
      </c>
      <c r="F33943" s="2">
        <v>0.14028776978417265</v>
      </c>
      <c r="G33943" s="2">
        <v>0.15254237288135594</v>
      </c>
      <c r="H33943" s="2">
        <v>0.1368358310626703</v>
      </c>
    </row>
    <row r="33944" spans="1:8">
      <c r="A33944" t="s">
        <v>38766</v>
      </c>
      <c r="B33944" t="s">
        <v>38436</v>
      </c>
      <c r="C33944" t="s">
        <v>38437</v>
      </c>
      <c r="D33944" t="s">
        <v>38428</v>
      </c>
      <c r="E33944" s="2">
        <v>2.2617690891557816E-2</v>
      </c>
      <c r="F33944" s="2">
        <v>6.1151079136690649E-2</v>
      </c>
      <c r="G33944" s="2">
        <v>3.3898305084745763E-2</v>
      </c>
      <c r="H33944" s="2">
        <v>2.3586512261580383E-2</v>
      </c>
    </row>
    <row r="33945" spans="1:8">
      <c r="A33945" t="s">
        <v>38766</v>
      </c>
      <c r="B33945" t="s">
        <v>38770</v>
      </c>
      <c r="C33945" t="s">
        <v>21173</v>
      </c>
      <c r="D33945" t="s">
        <v>38428</v>
      </c>
      <c r="E33945" s="2">
        <v>9.5730691680547028E-2</v>
      </c>
      <c r="F33945" s="2">
        <v>0.1079136690647482</v>
      </c>
      <c r="G33945" s="2">
        <v>6.7796610169491525E-2</v>
      </c>
      <c r="H33945" s="2">
        <v>9.5878746594005443E-2</v>
      </c>
    </row>
    <row r="33946" spans="1:8">
      <c r="A33946" t="s">
        <v>38766</v>
      </c>
      <c r="B33946" t="s">
        <v>38771</v>
      </c>
      <c r="C33946" t="s">
        <v>30394</v>
      </c>
      <c r="D33946" t="s">
        <v>38428</v>
      </c>
      <c r="E33946" s="2">
        <v>4.9004996931708601E-2</v>
      </c>
      <c r="F33946" s="2">
        <v>3.237410071942446E-2</v>
      </c>
      <c r="G33946" s="2">
        <v>5.0847457627118647E-2</v>
      </c>
      <c r="H33946" s="2">
        <v>4.8620572207084468E-2</v>
      </c>
    </row>
    <row r="33947" spans="1:8">
      <c r="A33947" t="s">
        <v>38766</v>
      </c>
      <c r="B33947" t="s">
        <v>38772</v>
      </c>
      <c r="C33947" t="s">
        <v>38773</v>
      </c>
      <c r="D33947" t="s">
        <v>38428</v>
      </c>
      <c r="E33947" s="2">
        <v>4.5761374594547211E-2</v>
      </c>
      <c r="F33947" s="2">
        <v>5.3956834532374098E-2</v>
      </c>
      <c r="G33947" s="2">
        <v>3.3898305084745763E-2</v>
      </c>
      <c r="H33947" s="2">
        <v>4.5895776566757494E-2</v>
      </c>
    </row>
    <row r="33948" spans="1:8">
      <c r="A33948" t="s">
        <v>38766</v>
      </c>
      <c r="B33948" t="s">
        <v>38774</v>
      </c>
      <c r="C33948" t="s">
        <v>12330</v>
      </c>
      <c r="D33948" t="s">
        <v>38428</v>
      </c>
      <c r="E33948" s="2">
        <v>8.1791882177610242E-2</v>
      </c>
      <c r="F33948" s="2">
        <v>8.6330935251798566E-2</v>
      </c>
      <c r="G33948" s="2">
        <v>6.7796610169491525E-2</v>
      </c>
      <c r="H33948" s="2">
        <v>8.1829019073569487E-2</v>
      </c>
    </row>
    <row r="33949" spans="1:8">
      <c r="A33949" t="s">
        <v>38766</v>
      </c>
      <c r="B33949" t="s">
        <v>38775</v>
      </c>
      <c r="C33949" t="s">
        <v>38776</v>
      </c>
      <c r="D33949" t="s">
        <v>38428</v>
      </c>
      <c r="E33949" s="2">
        <v>5.4527921451740159E-2</v>
      </c>
      <c r="F33949" s="2">
        <v>4.3165467625899283E-2</v>
      </c>
      <c r="G33949" s="2">
        <v>3.3898305084745763E-2</v>
      </c>
      <c r="H33949" s="2">
        <v>5.4155313351498639E-2</v>
      </c>
    </row>
    <row r="33950" spans="1:8">
      <c r="A33950" t="s">
        <v>38766</v>
      </c>
      <c r="B33950" t="s">
        <v>38429</v>
      </c>
      <c r="C33950" t="s">
        <v>38430</v>
      </c>
      <c r="D33950" t="s">
        <v>38428</v>
      </c>
      <c r="E33950" s="2">
        <v>6.0401507846059438E-2</v>
      </c>
      <c r="F33950" s="2">
        <v>2.8776978417266189E-2</v>
      </c>
      <c r="G33950" s="2">
        <v>0</v>
      </c>
      <c r="H33950" s="2">
        <v>5.9349455040871933E-2</v>
      </c>
    </row>
    <row r="33951" spans="1:8">
      <c r="A33951" t="s">
        <v>38766</v>
      </c>
      <c r="B33951" t="s">
        <v>38777</v>
      </c>
      <c r="C33951" t="s">
        <v>9388</v>
      </c>
      <c r="D33951" t="s">
        <v>38428</v>
      </c>
      <c r="E33951" s="2">
        <v>5.8122205663189271E-2</v>
      </c>
      <c r="F33951" s="2">
        <v>2.1582733812949641E-2</v>
      </c>
      <c r="G33951" s="2">
        <v>5.0847457627118647E-2</v>
      </c>
      <c r="H33951" s="2">
        <v>5.7220708446866483E-2</v>
      </c>
    </row>
    <row r="33952" spans="1:8">
      <c r="A33952" t="s">
        <v>38766</v>
      </c>
      <c r="B33952" t="s">
        <v>38433</v>
      </c>
      <c r="C33952" t="s">
        <v>8294</v>
      </c>
      <c r="D33952" t="s">
        <v>38428</v>
      </c>
      <c r="E33952" s="2">
        <v>6.0664504251775227E-2</v>
      </c>
      <c r="F33952" s="2">
        <v>6.1151079136690649E-2</v>
      </c>
      <c r="G33952" s="2">
        <v>8.4745762711864403E-2</v>
      </c>
      <c r="H33952" s="2">
        <v>6.0797002724795643E-2</v>
      </c>
    </row>
    <row r="33953" spans="1:8">
      <c r="A33953" t="s">
        <v>38766</v>
      </c>
      <c r="B33953" t="s">
        <v>38778</v>
      </c>
      <c r="C33953" t="s">
        <v>38779</v>
      </c>
      <c r="D33953" t="s">
        <v>38428</v>
      </c>
      <c r="E33953" s="2">
        <v>6.9957043920399753E-2</v>
      </c>
      <c r="F33953" s="2">
        <v>6.4748201438848921E-2</v>
      </c>
      <c r="G33953" s="2">
        <v>3.3898305084745763E-2</v>
      </c>
      <c r="H33953" s="2">
        <v>6.9652588555858305E-2</v>
      </c>
    </row>
    <row r="33954" spans="1:8">
      <c r="A33954" t="s">
        <v>38766</v>
      </c>
      <c r="B33954" t="s">
        <v>38780</v>
      </c>
      <c r="C33954" t="s">
        <v>38781</v>
      </c>
      <c r="D33954" t="s">
        <v>38428</v>
      </c>
      <c r="E33954" s="2">
        <v>2.4108003857280617E-2</v>
      </c>
      <c r="F33954" s="2">
        <v>3.9568345323741004E-2</v>
      </c>
      <c r="G33954" s="2">
        <v>3.3898305084745763E-2</v>
      </c>
      <c r="H33954" s="2">
        <v>2.4523160762942781E-2</v>
      </c>
    </row>
    <row r="33955" spans="1:8">
      <c r="A33955" t="s">
        <v>38782</v>
      </c>
      <c r="B33955" t="s">
        <v>38783</v>
      </c>
      <c r="C33955" t="s">
        <v>21389</v>
      </c>
      <c r="D33955" t="s">
        <v>38428</v>
      </c>
      <c r="E33955" s="2">
        <v>3.1181431096035012E-2</v>
      </c>
      <c r="F33955" s="2">
        <v>0.11694934042789047</v>
      </c>
      <c r="G33955" s="2">
        <v>2.1739130434782609E-3</v>
      </c>
      <c r="H33955" s="2">
        <v>3.8750078803034445E-2</v>
      </c>
    </row>
    <row r="33956" spans="1:8">
      <c r="A33956" t="s">
        <v>38782</v>
      </c>
      <c r="B33956" t="s">
        <v>38784</v>
      </c>
      <c r="C33956" t="s">
        <v>38785</v>
      </c>
      <c r="D33956" t="s">
        <v>38428</v>
      </c>
      <c r="E33956" s="2">
        <v>5.9528186637885026E-2</v>
      </c>
      <c r="F33956" s="2">
        <v>1.1528655359716217E-2</v>
      </c>
      <c r="G33956" s="2">
        <v>4.1304347826086954E-2</v>
      </c>
      <c r="H33956" s="2">
        <v>5.462626347531889E-2</v>
      </c>
    </row>
    <row r="33957" spans="1:8">
      <c r="A33957" t="s">
        <v>38782</v>
      </c>
      <c r="B33957" t="s">
        <v>38786</v>
      </c>
      <c r="C33957" t="s">
        <v>518</v>
      </c>
      <c r="D33957" t="s">
        <v>38428</v>
      </c>
      <c r="E33957" s="2">
        <v>0.15650018383879116</v>
      </c>
      <c r="F33957" s="2">
        <v>0.14200199534419689</v>
      </c>
      <c r="G33957" s="2">
        <v>0.10380434782608695</v>
      </c>
      <c r="H33957" s="2">
        <v>0.1541072141551264</v>
      </c>
    </row>
    <row r="33958" spans="1:8">
      <c r="A33958" t="s">
        <v>38782</v>
      </c>
      <c r="B33958" t="s">
        <v>38787</v>
      </c>
      <c r="C33958" t="s">
        <v>12733</v>
      </c>
      <c r="D33958" t="s">
        <v>38428</v>
      </c>
      <c r="E33958" s="2">
        <v>2.1230415238456704E-3</v>
      </c>
      <c r="F33958" s="2">
        <v>1.1085245538188671E-4</v>
      </c>
      <c r="G33958" s="2">
        <v>0</v>
      </c>
      <c r="H33958" s="2">
        <v>1.8912728266123101E-3</v>
      </c>
    </row>
    <row r="33959" spans="1:8">
      <c r="A33959" t="s">
        <v>38782</v>
      </c>
      <c r="B33959" t="s">
        <v>38788</v>
      </c>
      <c r="C33959" t="s">
        <v>38789</v>
      </c>
      <c r="D33959" t="s">
        <v>38428</v>
      </c>
      <c r="E33959" s="2">
        <v>3.715915695088539E-2</v>
      </c>
      <c r="F33959" s="2">
        <v>7.7596718767320699E-3</v>
      </c>
      <c r="G33959" s="2">
        <v>5.434782608695652E-3</v>
      </c>
      <c r="H33959" s="2">
        <v>3.3759219955029736E-2</v>
      </c>
    </row>
    <row r="33960" spans="1:8">
      <c r="A33960" t="s">
        <v>38782</v>
      </c>
      <c r="B33960" t="s">
        <v>38702</v>
      </c>
      <c r="C33960" t="s">
        <v>21389</v>
      </c>
      <c r="D33960" t="s">
        <v>38428</v>
      </c>
      <c r="E33960" s="2">
        <v>0.14758103732520489</v>
      </c>
      <c r="F33960" s="2">
        <v>0.29630861323578317</v>
      </c>
      <c r="G33960" s="2">
        <v>0.2</v>
      </c>
      <c r="H33960" s="2">
        <v>0.16269149137369449</v>
      </c>
    </row>
    <row r="33961" spans="1:8">
      <c r="A33961" t="s">
        <v>38782</v>
      </c>
      <c r="B33961" t="s">
        <v>38790</v>
      </c>
      <c r="C33961" t="s">
        <v>38791</v>
      </c>
      <c r="D33961" t="s">
        <v>38428</v>
      </c>
      <c r="E33961" s="2">
        <v>0.14032237021574373</v>
      </c>
      <c r="F33961" s="2">
        <v>0.12116173373240217</v>
      </c>
      <c r="G33961" s="2">
        <v>0.10489130434782609</v>
      </c>
      <c r="H33961" s="2">
        <v>0.13782125370374262</v>
      </c>
    </row>
    <row r="33962" spans="1:8">
      <c r="A33962" t="s">
        <v>38782</v>
      </c>
      <c r="B33962" t="s">
        <v>38689</v>
      </c>
      <c r="C33962" t="s">
        <v>38690</v>
      </c>
      <c r="D33962" t="s">
        <v>38428</v>
      </c>
      <c r="E33962" s="2">
        <v>0</v>
      </c>
      <c r="F33962" s="2">
        <v>1.1085245538188671E-4</v>
      </c>
      <c r="G33962" s="2">
        <v>0</v>
      </c>
      <c r="H33962" s="2">
        <v>1.0507071258957278E-5</v>
      </c>
    </row>
    <row r="33963" spans="1:8">
      <c r="A33963" t="s">
        <v>38782</v>
      </c>
      <c r="B33963" t="s">
        <v>38685</v>
      </c>
      <c r="C33963" t="s">
        <v>38686</v>
      </c>
      <c r="D33963" t="s">
        <v>38428</v>
      </c>
      <c r="E33963" s="2">
        <v>2.1230415238456701E-2</v>
      </c>
      <c r="F33963" s="2">
        <v>4.544950670657355E-3</v>
      </c>
      <c r="G33963" s="2">
        <v>1.0869565217391304E-3</v>
      </c>
      <c r="H33963" s="2">
        <v>1.9259461617668693E-2</v>
      </c>
    </row>
    <row r="33964" spans="1:8">
      <c r="A33964" t="s">
        <v>38782</v>
      </c>
      <c r="B33964" t="s">
        <v>38792</v>
      </c>
      <c r="C33964" t="s">
        <v>5073</v>
      </c>
      <c r="D33964" t="s">
        <v>38428</v>
      </c>
      <c r="E33964" s="2">
        <v>5.2530452006214937E-2</v>
      </c>
      <c r="F33964" s="2">
        <v>1.6406163396519232E-2</v>
      </c>
      <c r="G33964" s="2">
        <v>8.6956521739130436E-3</v>
      </c>
      <c r="H33964" s="2">
        <v>4.8258978292390779E-2</v>
      </c>
    </row>
    <row r="33965" spans="1:8">
      <c r="A33965" t="s">
        <v>38782</v>
      </c>
      <c r="B33965" t="s">
        <v>38697</v>
      </c>
      <c r="C33965" t="s">
        <v>38698</v>
      </c>
      <c r="D33965" t="s">
        <v>38428</v>
      </c>
      <c r="E33965" s="2">
        <v>6.1674949296075337E-4</v>
      </c>
      <c r="F33965" s="2">
        <v>1.1085245538188671E-4</v>
      </c>
      <c r="G33965" s="2">
        <v>0</v>
      </c>
      <c r="H33965" s="2">
        <v>5.568747767247357E-4</v>
      </c>
    </row>
    <row r="33966" spans="1:8">
      <c r="A33966" t="s">
        <v>38782</v>
      </c>
      <c r="B33966" t="s">
        <v>38701</v>
      </c>
      <c r="C33966" t="s">
        <v>5250</v>
      </c>
      <c r="D33966" t="s">
        <v>38428</v>
      </c>
      <c r="E33966" s="2">
        <v>2.9651417930805452E-4</v>
      </c>
      <c r="F33966" s="2">
        <v>0</v>
      </c>
      <c r="G33966" s="2">
        <v>0</v>
      </c>
      <c r="H33966" s="2">
        <v>2.6267678147393194E-4</v>
      </c>
    </row>
    <row r="33967" spans="1:8">
      <c r="A33967" t="s">
        <v>38782</v>
      </c>
      <c r="B33967" t="s">
        <v>29268</v>
      </c>
      <c r="C33967" t="s">
        <v>7669</v>
      </c>
      <c r="D33967" t="s">
        <v>38428</v>
      </c>
      <c r="E33967" s="2">
        <v>1.6996192757937685E-2</v>
      </c>
      <c r="F33967" s="2">
        <v>9.5333111628422562E-3</v>
      </c>
      <c r="G33967" s="2">
        <v>8.152173913043478E-3</v>
      </c>
      <c r="H33967" s="2">
        <v>1.6117847311240465E-2</v>
      </c>
    </row>
    <row r="33968" spans="1:8">
      <c r="A33968" t="s">
        <v>38782</v>
      </c>
      <c r="B33968" t="s">
        <v>38456</v>
      </c>
      <c r="C33968" t="s">
        <v>21389</v>
      </c>
      <c r="D33968" t="s">
        <v>38428</v>
      </c>
      <c r="E33968" s="2">
        <v>0.25992432958144057</v>
      </c>
      <c r="F33968" s="2">
        <v>0.23800022170491075</v>
      </c>
      <c r="G33968" s="2">
        <v>0.50760869565217392</v>
      </c>
      <c r="H33968" s="2">
        <v>0.26263475318889612</v>
      </c>
    </row>
    <row r="33969" spans="1:8">
      <c r="A33969" t="s">
        <v>38782</v>
      </c>
      <c r="B33969" t="s">
        <v>38793</v>
      </c>
      <c r="C33969" t="s">
        <v>38794</v>
      </c>
      <c r="D33969" t="s">
        <v>38428</v>
      </c>
      <c r="E33969" s="2">
        <v>1.4351286278509838E-2</v>
      </c>
      <c r="F33969" s="2">
        <v>3.5472785722203749E-3</v>
      </c>
      <c r="G33969" s="2">
        <v>0</v>
      </c>
      <c r="H33969" s="2">
        <v>1.304978250362494E-2</v>
      </c>
    </row>
    <row r="33970" spans="1:8">
      <c r="A33970" t="s">
        <v>38782</v>
      </c>
      <c r="B33970" t="s">
        <v>38795</v>
      </c>
      <c r="C33970" t="s">
        <v>38796</v>
      </c>
      <c r="D33970" t="s">
        <v>38428</v>
      </c>
      <c r="E33970" s="2">
        <v>5.9658652876780564E-2</v>
      </c>
      <c r="F33970" s="2">
        <v>3.1925507149983372E-2</v>
      </c>
      <c r="G33970" s="2">
        <v>1.6847826086956522E-2</v>
      </c>
      <c r="H33970" s="2">
        <v>5.620232416416248E-2</v>
      </c>
    </row>
    <row r="33971" spans="1:8">
      <c r="A33971" t="s">
        <v>38797</v>
      </c>
      <c r="B33971" t="s">
        <v>38798</v>
      </c>
      <c r="C33971" t="s">
        <v>38799</v>
      </c>
      <c r="D33971" t="s">
        <v>38428</v>
      </c>
      <c r="E33971" s="2">
        <v>4.036566543986703E-3</v>
      </c>
      <c r="F33971" s="2">
        <v>2.7205596579867857E-3</v>
      </c>
      <c r="G33971" s="2">
        <v>0</v>
      </c>
      <c r="H33971" s="2">
        <v>3.9102195908628989E-3</v>
      </c>
    </row>
    <row r="33972" spans="1:8">
      <c r="A33972" t="s">
        <v>38797</v>
      </c>
      <c r="B33972" t="s">
        <v>38800</v>
      </c>
      <c r="C33972" t="s">
        <v>38801</v>
      </c>
      <c r="D33972" t="s">
        <v>38428</v>
      </c>
      <c r="E33972" s="2">
        <v>0</v>
      </c>
      <c r="F33972" s="2">
        <v>0</v>
      </c>
      <c r="G33972" s="2">
        <v>1.7301038062283738E-3</v>
      </c>
      <c r="H33972" s="2">
        <v>2.2091636106570052E-5</v>
      </c>
    </row>
    <row r="33973" spans="1:8">
      <c r="A33973" t="s">
        <v>38797</v>
      </c>
      <c r="B33973" t="s">
        <v>38802</v>
      </c>
      <c r="C33973" t="s">
        <v>1041</v>
      </c>
      <c r="D33973" t="s">
        <v>38428</v>
      </c>
      <c r="E33973" s="2">
        <v>4.7726463255372192E-2</v>
      </c>
      <c r="F33973" s="2">
        <v>3.109211037699184E-2</v>
      </c>
      <c r="G33973" s="2">
        <v>3.4602076124567475E-3</v>
      </c>
      <c r="H33973" s="2">
        <v>4.6215702734944547E-2</v>
      </c>
    </row>
    <row r="33974" spans="1:8">
      <c r="A33974" t="s">
        <v>38797</v>
      </c>
      <c r="B33974" t="s">
        <v>38803</v>
      </c>
      <c r="C33974" t="s">
        <v>7915</v>
      </c>
      <c r="D33974" t="s">
        <v>38428</v>
      </c>
      <c r="E33974" s="2">
        <v>1.2014721595631011E-2</v>
      </c>
      <c r="F33974" s="2">
        <v>5.4411193159735714E-3</v>
      </c>
      <c r="G33974" s="2">
        <v>8.6505190311418692E-3</v>
      </c>
      <c r="H33974" s="2">
        <v>1.1598108955949277E-2</v>
      </c>
    </row>
    <row r="33975" spans="1:8">
      <c r="A33975" t="s">
        <v>38797</v>
      </c>
      <c r="B33975" t="s">
        <v>38804</v>
      </c>
      <c r="C33975" t="s">
        <v>38805</v>
      </c>
      <c r="D33975" t="s">
        <v>38428</v>
      </c>
      <c r="E33975" s="2">
        <v>2.9823103407337053E-2</v>
      </c>
      <c r="F33975" s="2">
        <v>1.8266614846482704E-2</v>
      </c>
      <c r="G33975" s="2">
        <v>1.2110726643598616E-2</v>
      </c>
      <c r="H33975" s="2">
        <v>2.8940043299606769E-2</v>
      </c>
    </row>
    <row r="33976" spans="1:8">
      <c r="A33976" t="s">
        <v>38797</v>
      </c>
      <c r="B33976" t="s">
        <v>38806</v>
      </c>
      <c r="C33976" t="s">
        <v>4140</v>
      </c>
      <c r="D33976" t="s">
        <v>38428</v>
      </c>
      <c r="E33976" s="2">
        <v>8.500534251454351E-3</v>
      </c>
      <c r="F33976" s="2">
        <v>9.3276331130975523E-3</v>
      </c>
      <c r="G33976" s="2">
        <v>1.0380622837370242E-2</v>
      </c>
      <c r="H33976" s="2">
        <v>8.57155480934918E-3</v>
      </c>
    </row>
    <row r="33977" spans="1:8">
      <c r="A33977" t="s">
        <v>38797</v>
      </c>
      <c r="B33977" t="s">
        <v>38807</v>
      </c>
      <c r="C33977" t="s">
        <v>11916</v>
      </c>
      <c r="D33977" t="s">
        <v>38428</v>
      </c>
      <c r="E33977" s="2">
        <v>9.4978036329098893E-5</v>
      </c>
      <c r="F33977" s="2">
        <v>0</v>
      </c>
      <c r="G33977" s="2">
        <v>0</v>
      </c>
      <c r="H33977" s="2">
        <v>8.8366544426280209E-5</v>
      </c>
    </row>
    <row r="33978" spans="1:8">
      <c r="A33978" t="s">
        <v>38797</v>
      </c>
      <c r="B33978" t="s">
        <v>38808</v>
      </c>
      <c r="C33978" t="s">
        <v>7672</v>
      </c>
      <c r="D33978" t="s">
        <v>38428</v>
      </c>
      <c r="E33978" s="2">
        <v>1.1326130832245044E-2</v>
      </c>
      <c r="F33978" s="2">
        <v>6.2184220753983676E-3</v>
      </c>
      <c r="G33978" s="2">
        <v>3.4602076124567475E-3</v>
      </c>
      <c r="H33978" s="2">
        <v>1.0935359872752176E-2</v>
      </c>
    </row>
    <row r="33979" spans="1:8">
      <c r="A33979" t="s">
        <v>38797</v>
      </c>
      <c r="B33979" t="s">
        <v>38809</v>
      </c>
      <c r="C33979" t="s">
        <v>38810</v>
      </c>
      <c r="D33979" t="s">
        <v>38428</v>
      </c>
      <c r="E33979" s="2">
        <v>1.9256796865724801E-2</v>
      </c>
      <c r="F33979" s="2">
        <v>1.2825495530509134E-2</v>
      </c>
      <c r="G33979" s="2">
        <v>1.7301038062283738E-3</v>
      </c>
      <c r="H33979" s="2">
        <v>1.8667432510051693E-2</v>
      </c>
    </row>
    <row r="33980" spans="1:8">
      <c r="A33980" t="s">
        <v>38797</v>
      </c>
      <c r="B33980" t="s">
        <v>38450</v>
      </c>
      <c r="C33980" t="s">
        <v>38451</v>
      </c>
      <c r="D33980" t="s">
        <v>38428</v>
      </c>
      <c r="E33980" s="2">
        <v>0.1969844473465511</v>
      </c>
      <c r="F33980" s="2">
        <v>0.31403031480761756</v>
      </c>
      <c r="G33980" s="2">
        <v>0.22491349480968859</v>
      </c>
      <c r="H33980" s="2">
        <v>0.20399416780806787</v>
      </c>
    </row>
    <row r="33981" spans="1:8">
      <c r="A33981" t="s">
        <v>38797</v>
      </c>
      <c r="B33981" t="s">
        <v>38811</v>
      </c>
      <c r="C33981" t="s">
        <v>38799</v>
      </c>
      <c r="D33981" t="s">
        <v>38428</v>
      </c>
      <c r="E33981" s="2">
        <v>3.4002137005817404E-2</v>
      </c>
      <c r="F33981" s="2">
        <v>2.6039642440730666E-2</v>
      </c>
      <c r="G33981" s="2">
        <v>1.384083044982699E-2</v>
      </c>
      <c r="H33981" s="2">
        <v>3.3292095612601068E-2</v>
      </c>
    </row>
    <row r="33982" spans="1:8">
      <c r="A33982" t="s">
        <v>38797</v>
      </c>
      <c r="B33982" t="s">
        <v>38812</v>
      </c>
      <c r="C33982" t="s">
        <v>38813</v>
      </c>
      <c r="D33982" t="s">
        <v>38428</v>
      </c>
      <c r="E33982" s="2">
        <v>1.4769084649174879E-2</v>
      </c>
      <c r="F33982" s="2">
        <v>8.1616789739603571E-3</v>
      </c>
      <c r="G33982" s="2">
        <v>1.0380622837370242E-2</v>
      </c>
      <c r="H33982" s="2">
        <v>1.4337471833163964E-2</v>
      </c>
    </row>
    <row r="33983" spans="1:8">
      <c r="A33983" t="s">
        <v>38797</v>
      </c>
      <c r="B33983" t="s">
        <v>38814</v>
      </c>
      <c r="C33983" t="s">
        <v>16581</v>
      </c>
      <c r="D33983" t="s">
        <v>38428</v>
      </c>
      <c r="E33983" s="2">
        <v>0.33603229253235189</v>
      </c>
      <c r="F33983" s="2">
        <v>0.42712786630392535</v>
      </c>
      <c r="G33983" s="2">
        <v>0.42214532871972316</v>
      </c>
      <c r="H33983" s="2">
        <v>0.34230990147130297</v>
      </c>
    </row>
    <row r="33984" spans="1:8">
      <c r="A33984" t="s">
        <v>38797</v>
      </c>
      <c r="B33984" t="s">
        <v>38815</v>
      </c>
      <c r="C33984" t="s">
        <v>38816</v>
      </c>
      <c r="D33984" t="s">
        <v>38428</v>
      </c>
      <c r="E33984" s="2">
        <v>7.3845423245874394E-3</v>
      </c>
      <c r="F33984" s="2">
        <v>3.88651379712398E-3</v>
      </c>
      <c r="G33984" s="2">
        <v>3.4602076124567475E-3</v>
      </c>
      <c r="H33984" s="2">
        <v>7.1355984624221266E-3</v>
      </c>
    </row>
    <row r="33985" spans="1:8">
      <c r="A33985" t="s">
        <v>38797</v>
      </c>
      <c r="B33985" t="s">
        <v>38817</v>
      </c>
      <c r="C33985" t="s">
        <v>38818</v>
      </c>
      <c r="D33985" t="s">
        <v>38428</v>
      </c>
      <c r="E33985" s="2">
        <v>9.4384423602042022E-2</v>
      </c>
      <c r="F33985" s="2">
        <v>2.0209871745044693E-2</v>
      </c>
      <c r="G33985" s="2">
        <v>4.4982698961937718E-2</v>
      </c>
      <c r="H33985" s="2">
        <v>8.9537401139928419E-2</v>
      </c>
    </row>
    <row r="33986" spans="1:8">
      <c r="A33986" t="s">
        <v>38797</v>
      </c>
      <c r="B33986" t="s">
        <v>38819</v>
      </c>
      <c r="C33986" t="s">
        <v>7410</v>
      </c>
      <c r="D33986" t="s">
        <v>38428</v>
      </c>
      <c r="E33986" s="2">
        <v>2.3744509082274723E-5</v>
      </c>
      <c r="F33986" s="2">
        <v>0</v>
      </c>
      <c r="G33986" s="2">
        <v>0</v>
      </c>
      <c r="H33986" s="2">
        <v>2.2091636106570052E-5</v>
      </c>
    </row>
    <row r="33987" spans="1:8">
      <c r="A33987" t="s">
        <v>38797</v>
      </c>
      <c r="B33987" t="s">
        <v>38452</v>
      </c>
      <c r="C33987" t="s">
        <v>38453</v>
      </c>
      <c r="D33987" t="s">
        <v>38428</v>
      </c>
      <c r="E33987" s="2">
        <v>3.8466104713285052E-3</v>
      </c>
      <c r="F33987" s="2">
        <v>7.7730275942479595E-4</v>
      </c>
      <c r="G33987" s="2">
        <v>0</v>
      </c>
      <c r="H33987" s="2">
        <v>3.6230283214774887E-3</v>
      </c>
    </row>
    <row r="33988" spans="1:8">
      <c r="A33988" t="s">
        <v>38797</v>
      </c>
      <c r="B33988" t="s">
        <v>38820</v>
      </c>
      <c r="C33988" t="s">
        <v>38818</v>
      </c>
      <c r="D33988" t="s">
        <v>38428</v>
      </c>
      <c r="E33988" s="2">
        <v>0.13011990977086549</v>
      </c>
      <c r="F33988" s="2">
        <v>0.10260396424407307</v>
      </c>
      <c r="G33988" s="2">
        <v>0.23702422145328719</v>
      </c>
      <c r="H33988" s="2">
        <v>0.12992091194273847</v>
      </c>
    </row>
    <row r="33989" spans="1:8">
      <c r="A33989" t="s">
        <v>38797</v>
      </c>
      <c r="B33989" t="s">
        <v>38821</v>
      </c>
      <c r="C33989" t="s">
        <v>38822</v>
      </c>
      <c r="D33989" t="s">
        <v>38428</v>
      </c>
      <c r="E33989" s="2">
        <v>0</v>
      </c>
      <c r="F33989" s="2">
        <v>0</v>
      </c>
      <c r="G33989" s="2">
        <v>1.7301038062283738E-3</v>
      </c>
      <c r="H33989" s="2">
        <v>2.2091636106570052E-5</v>
      </c>
    </row>
    <row r="33990" spans="1:8">
      <c r="A33990" t="s">
        <v>38797</v>
      </c>
      <c r="B33990" t="s">
        <v>38823</v>
      </c>
      <c r="C33990" t="s">
        <v>15458</v>
      </c>
      <c r="D33990" t="s">
        <v>38428</v>
      </c>
      <c r="E33990" s="2">
        <v>4.8533776564169538E-2</v>
      </c>
      <c r="F33990" s="2">
        <v>7.7730275942479595E-4</v>
      </c>
      <c r="G33990" s="2">
        <v>0</v>
      </c>
      <c r="H33990" s="2">
        <v>4.519948747404233E-2</v>
      </c>
    </row>
    <row r="33991" spans="1:8">
      <c r="A33991" t="s">
        <v>38797</v>
      </c>
      <c r="B33991" t="s">
        <v>38824</v>
      </c>
      <c r="C33991" t="s">
        <v>7915</v>
      </c>
      <c r="D33991" t="s">
        <v>38428</v>
      </c>
      <c r="E33991" s="2">
        <v>0</v>
      </c>
      <c r="F33991" s="2">
        <v>9.7162844928099495E-3</v>
      </c>
      <c r="G33991" s="2">
        <v>0</v>
      </c>
      <c r="H33991" s="2">
        <v>5.5229090266425127E-4</v>
      </c>
    </row>
    <row r="33992" spans="1:8">
      <c r="A33992" t="s">
        <v>38797</v>
      </c>
      <c r="B33992" t="s">
        <v>38441</v>
      </c>
      <c r="C33992" t="s">
        <v>13852</v>
      </c>
      <c r="D33992" t="s">
        <v>38428</v>
      </c>
      <c r="E33992" s="2">
        <v>1.1397364359491868E-3</v>
      </c>
      <c r="F33992" s="2">
        <v>7.7730275942479595E-4</v>
      </c>
      <c r="G33992" s="2">
        <v>0</v>
      </c>
      <c r="H33992" s="2">
        <v>1.1045818053285025E-3</v>
      </c>
    </row>
    <row r="33993" spans="1:8">
      <c r="A33993" t="s">
        <v>38825</v>
      </c>
      <c r="B33993" t="s">
        <v>38826</v>
      </c>
      <c r="C33993" t="s">
        <v>17161</v>
      </c>
      <c r="D33993" t="s">
        <v>38428</v>
      </c>
      <c r="E33993" s="2">
        <v>0.15598018400566172</v>
      </c>
      <c r="F33993" s="2">
        <v>0.16268980477223427</v>
      </c>
      <c r="G33993" s="2">
        <v>0.13013698630136986</v>
      </c>
      <c r="H33993" s="2">
        <v>0.15622249603942967</v>
      </c>
    </row>
    <row r="33994" spans="1:8">
      <c r="A33994" t="s">
        <v>38825</v>
      </c>
      <c r="B33994" t="s">
        <v>38827</v>
      </c>
      <c r="C33994" t="s">
        <v>38828</v>
      </c>
      <c r="D33994" t="s">
        <v>38428</v>
      </c>
      <c r="E33994" s="2">
        <v>0</v>
      </c>
      <c r="F33994" s="2">
        <v>7.2306579898770787E-4</v>
      </c>
      <c r="G33994" s="2">
        <v>6.8493150684931503E-3</v>
      </c>
      <c r="H33994" s="2">
        <v>8.8012673825030804E-5</v>
      </c>
    </row>
    <row r="33995" spans="1:8">
      <c r="A33995" t="s">
        <v>38825</v>
      </c>
      <c r="B33995" t="s">
        <v>38829</v>
      </c>
      <c r="C33995" t="s">
        <v>38830</v>
      </c>
      <c r="D33995" t="s">
        <v>38428</v>
      </c>
      <c r="E33995" s="2">
        <v>2.3590469450342062E-4</v>
      </c>
      <c r="F33995" s="2">
        <v>0</v>
      </c>
      <c r="G33995" s="2">
        <v>0</v>
      </c>
      <c r="H33995" s="2">
        <v>2.2003168456257702E-4</v>
      </c>
    </row>
    <row r="33996" spans="1:8">
      <c r="A33996" t="s">
        <v>38825</v>
      </c>
      <c r="B33996" t="s">
        <v>38831</v>
      </c>
      <c r="C33996" t="s">
        <v>38832</v>
      </c>
      <c r="D33996" t="s">
        <v>38428</v>
      </c>
      <c r="E33996" s="2">
        <v>1.0049539985845719E-2</v>
      </c>
      <c r="F33996" s="2">
        <v>3.6153289949385392E-3</v>
      </c>
      <c r="G33996" s="2">
        <v>0</v>
      </c>
      <c r="H33996" s="2">
        <v>9.593381446928357E-3</v>
      </c>
    </row>
    <row r="33997" spans="1:8">
      <c r="A33997" t="s">
        <v>38825</v>
      </c>
      <c r="B33997" t="s">
        <v>38833</v>
      </c>
      <c r="C33997" t="s">
        <v>28246</v>
      </c>
      <c r="D33997" t="s">
        <v>38428</v>
      </c>
      <c r="E33997" s="2">
        <v>9.5730125029488092E-2</v>
      </c>
      <c r="F33997" s="2">
        <v>4.2660882140274768E-2</v>
      </c>
      <c r="G33997" s="2">
        <v>8.2191780821917804E-2</v>
      </c>
      <c r="H33997" s="2">
        <v>9.241330751628235E-2</v>
      </c>
    </row>
    <row r="33998" spans="1:8">
      <c r="A33998" t="s">
        <v>38825</v>
      </c>
      <c r="B33998" t="s">
        <v>38834</v>
      </c>
      <c r="C33998" t="s">
        <v>13782</v>
      </c>
      <c r="D33998" t="s">
        <v>38428</v>
      </c>
      <c r="E33998" s="2">
        <v>0.73800424628450101</v>
      </c>
      <c r="F33998" s="2">
        <v>0.7903109182935647</v>
      </c>
      <c r="G33998" s="2">
        <v>0.78082191780821919</v>
      </c>
      <c r="H33998" s="2">
        <v>0.74146277063897204</v>
      </c>
    </row>
    <row r="33999" spans="1:8">
      <c r="A33999" t="s">
        <v>38835</v>
      </c>
      <c r="B33999" t="s">
        <v>38836</v>
      </c>
      <c r="C33999" t="s">
        <v>38837</v>
      </c>
      <c r="D33999" t="s">
        <v>38428</v>
      </c>
      <c r="E33999" s="2">
        <v>1.0015022533800702E-2</v>
      </c>
      <c r="F33999" s="2">
        <v>6.4935064935064939E-3</v>
      </c>
      <c r="G33999" s="2">
        <v>0</v>
      </c>
      <c r="H33999" s="2">
        <v>9.5824777549623538E-3</v>
      </c>
    </row>
    <row r="34000" spans="1:8">
      <c r="A34000" t="s">
        <v>38835</v>
      </c>
      <c r="B34000" t="s">
        <v>38838</v>
      </c>
      <c r="C34000" t="s">
        <v>38839</v>
      </c>
      <c r="D34000" t="s">
        <v>38428</v>
      </c>
      <c r="E34000" s="2">
        <v>0.85941412118177263</v>
      </c>
      <c r="F34000" s="2">
        <v>0.95779220779220775</v>
      </c>
      <c r="G34000" s="2">
        <v>1</v>
      </c>
      <c r="H34000" s="2">
        <v>0.8689253935660507</v>
      </c>
    </row>
    <row r="34001" spans="1:8">
      <c r="A34001" t="s">
        <v>38835</v>
      </c>
      <c r="B34001" t="s">
        <v>38840</v>
      </c>
      <c r="C34001" t="s">
        <v>13945</v>
      </c>
      <c r="D34001" t="s">
        <v>38428</v>
      </c>
      <c r="E34001" s="2">
        <v>1.1892839258888333E-2</v>
      </c>
      <c r="F34001" s="2">
        <v>0</v>
      </c>
      <c r="G34001" s="2">
        <v>0</v>
      </c>
      <c r="H34001" s="2">
        <v>1.0837326032397902E-2</v>
      </c>
    </row>
    <row r="34002" spans="1:8">
      <c r="A34002" t="s">
        <v>38835</v>
      </c>
      <c r="B34002" t="s">
        <v>38841</v>
      </c>
      <c r="C34002" t="s">
        <v>17459</v>
      </c>
      <c r="D34002" t="s">
        <v>38428</v>
      </c>
      <c r="E34002" s="2">
        <v>0.1186780170255383</v>
      </c>
      <c r="F34002" s="2">
        <v>3.5714285714285712E-2</v>
      </c>
      <c r="G34002" s="2">
        <v>0</v>
      </c>
      <c r="H34002" s="2">
        <v>0.1106548026465891</v>
      </c>
    </row>
    <row r="34003" spans="1:8">
      <c r="A34003" t="s">
        <v>38842</v>
      </c>
      <c r="B34003" t="s">
        <v>38831</v>
      </c>
      <c r="C34003" t="s">
        <v>38832</v>
      </c>
      <c r="D34003" t="s">
        <v>38428</v>
      </c>
      <c r="E34003" s="2">
        <v>7.3800342759211657E-2</v>
      </c>
      <c r="F34003" s="2">
        <v>4.3624161073825503E-2</v>
      </c>
      <c r="G34003" s="2">
        <v>3.614457831325301E-2</v>
      </c>
      <c r="H34003" s="2">
        <v>7.1692461308037941E-2</v>
      </c>
    </row>
    <row r="34004" spans="1:8">
      <c r="A34004" t="s">
        <v>38842</v>
      </c>
      <c r="B34004" t="s">
        <v>38843</v>
      </c>
      <c r="C34004" t="s">
        <v>18978</v>
      </c>
      <c r="D34004" t="s">
        <v>38428</v>
      </c>
      <c r="E34004" s="2">
        <v>0.84458011996572413</v>
      </c>
      <c r="F34004" s="2">
        <v>0.92953020134228193</v>
      </c>
      <c r="G34004" s="2">
        <v>0.96385542168674698</v>
      </c>
      <c r="H34004" s="2">
        <v>0.8506240639041438</v>
      </c>
    </row>
    <row r="34005" spans="1:8">
      <c r="A34005" t="s">
        <v>38842</v>
      </c>
      <c r="B34005" t="s">
        <v>38834</v>
      </c>
      <c r="C34005" t="s">
        <v>13782</v>
      </c>
      <c r="D34005" t="s">
        <v>38428</v>
      </c>
      <c r="E34005" s="2">
        <v>2.8920308483290488E-3</v>
      </c>
      <c r="F34005" s="2">
        <v>0</v>
      </c>
      <c r="G34005" s="2">
        <v>0</v>
      </c>
      <c r="H34005" s="2">
        <v>2.6959560659011485E-3</v>
      </c>
    </row>
    <row r="34006" spans="1:8">
      <c r="A34006" t="s">
        <v>38842</v>
      </c>
      <c r="B34006" t="s">
        <v>38844</v>
      </c>
      <c r="C34006" t="s">
        <v>1133</v>
      </c>
      <c r="D34006" t="s">
        <v>38428</v>
      </c>
      <c r="E34006" s="2">
        <v>1.7137960582690661E-3</v>
      </c>
      <c r="F34006" s="2">
        <v>0</v>
      </c>
      <c r="G34006" s="2">
        <v>0</v>
      </c>
      <c r="H34006" s="2">
        <v>1.5976035946080878E-3</v>
      </c>
    </row>
    <row r="34007" spans="1:8">
      <c r="A34007" t="s">
        <v>38842</v>
      </c>
      <c r="B34007" t="s">
        <v>38845</v>
      </c>
      <c r="C34007" t="s">
        <v>38846</v>
      </c>
      <c r="D34007" t="s">
        <v>38428</v>
      </c>
      <c r="E34007" s="2">
        <v>7.7013710368466146E-2</v>
      </c>
      <c r="F34007" s="2">
        <v>2.6845637583892617E-2</v>
      </c>
      <c r="G34007" s="2">
        <v>0</v>
      </c>
      <c r="H34007" s="2">
        <v>7.3389915127309038E-2</v>
      </c>
    </row>
    <row r="34008" spans="1:8">
      <c r="A34008" t="s">
        <v>38847</v>
      </c>
      <c r="B34008" t="s">
        <v>29157</v>
      </c>
      <c r="C34008" t="s">
        <v>30376</v>
      </c>
      <c r="D34008" t="s">
        <v>38428</v>
      </c>
      <c r="E34008" s="2">
        <v>2.4734628479871821E-2</v>
      </c>
      <c r="F34008" s="2">
        <v>7.1340713407134068E-3</v>
      </c>
      <c r="G34008" s="2">
        <v>1.4175257731958763E-2</v>
      </c>
      <c r="H34008" s="2">
        <v>2.3151565341062524E-2</v>
      </c>
    </row>
    <row r="34009" spans="1:8">
      <c r="A34009" t="s">
        <v>38847</v>
      </c>
      <c r="B34009" t="s">
        <v>29597</v>
      </c>
      <c r="C34009" t="s">
        <v>38848</v>
      </c>
      <c r="D34009" t="s">
        <v>38428</v>
      </c>
      <c r="E34009" s="2">
        <v>0</v>
      </c>
      <c r="F34009" s="2">
        <v>0</v>
      </c>
      <c r="G34009" s="2">
        <v>6.4432989690721648E-4</v>
      </c>
      <c r="H34009" s="2">
        <v>1.800277242695375E-5</v>
      </c>
    </row>
    <row r="34010" spans="1:8">
      <c r="A34010" t="s">
        <v>38847</v>
      </c>
      <c r="B34010" t="s">
        <v>38849</v>
      </c>
      <c r="C34010" t="s">
        <v>1261</v>
      </c>
      <c r="D34010" t="s">
        <v>38428</v>
      </c>
      <c r="E34010" s="2">
        <v>0.23581013418786301</v>
      </c>
      <c r="F34010" s="2">
        <v>0.25781057810578106</v>
      </c>
      <c r="G34010" s="2">
        <v>0.26224226804123713</v>
      </c>
      <c r="H34010" s="2">
        <v>0.23815867643617117</v>
      </c>
    </row>
    <row r="34011" spans="1:8">
      <c r="A34011" t="s">
        <v>38847</v>
      </c>
      <c r="B34011" t="s">
        <v>38701</v>
      </c>
      <c r="C34011" t="s">
        <v>5250</v>
      </c>
      <c r="D34011" t="s">
        <v>38428</v>
      </c>
      <c r="E34011" s="2">
        <v>7.3883436811536154E-2</v>
      </c>
      <c r="F34011" s="2">
        <v>2.8290282902829027E-2</v>
      </c>
      <c r="G34011" s="2">
        <v>1.6752577319587628E-2</v>
      </c>
      <c r="H34011" s="2">
        <v>6.8950618395232866E-2</v>
      </c>
    </row>
    <row r="34012" spans="1:8">
      <c r="A34012" t="s">
        <v>38847</v>
      </c>
      <c r="B34012" t="s">
        <v>29132</v>
      </c>
      <c r="C34012" t="s">
        <v>38850</v>
      </c>
      <c r="D34012" t="s">
        <v>38428</v>
      </c>
      <c r="E34012" s="2">
        <v>4.0056078509913879E-5</v>
      </c>
      <c r="F34012" s="2">
        <v>0</v>
      </c>
      <c r="G34012" s="2">
        <v>1.288659793814433E-3</v>
      </c>
      <c r="H34012" s="2">
        <v>7.2011089707815001E-5</v>
      </c>
    </row>
    <row r="34013" spans="1:8">
      <c r="A34013" t="s">
        <v>38847</v>
      </c>
      <c r="B34013" t="s">
        <v>38851</v>
      </c>
      <c r="C34013" t="s">
        <v>38852</v>
      </c>
      <c r="D34013" t="s">
        <v>38428</v>
      </c>
      <c r="E34013" s="2">
        <v>1.8425796114560384E-3</v>
      </c>
      <c r="F34013" s="2">
        <v>0</v>
      </c>
      <c r="G34013" s="2">
        <v>0</v>
      </c>
      <c r="H34013" s="2">
        <v>1.6562550632797451E-3</v>
      </c>
    </row>
    <row r="34014" spans="1:8">
      <c r="A34014" t="s">
        <v>38847</v>
      </c>
      <c r="B34014" t="s">
        <v>38697</v>
      </c>
      <c r="C34014" t="s">
        <v>38698</v>
      </c>
      <c r="D34014" t="s">
        <v>38428</v>
      </c>
      <c r="E34014" s="2">
        <v>8.2114960945323448E-4</v>
      </c>
      <c r="F34014" s="2">
        <v>0</v>
      </c>
      <c r="G34014" s="2">
        <v>0</v>
      </c>
      <c r="H34014" s="2">
        <v>7.3811366950510379E-4</v>
      </c>
    </row>
    <row r="34015" spans="1:8">
      <c r="A34015" t="s">
        <v>38847</v>
      </c>
      <c r="B34015" t="s">
        <v>38853</v>
      </c>
      <c r="C34015" t="s">
        <v>21107</v>
      </c>
      <c r="D34015" t="s">
        <v>38428</v>
      </c>
      <c r="E34015" s="2">
        <v>0.22309232926096534</v>
      </c>
      <c r="F34015" s="2">
        <v>0.20196801968019681</v>
      </c>
      <c r="G34015" s="2">
        <v>0.1952319587628866</v>
      </c>
      <c r="H34015" s="2">
        <v>0.22076799827173385</v>
      </c>
    </row>
    <row r="34016" spans="1:8">
      <c r="A34016" t="s">
        <v>38847</v>
      </c>
      <c r="B34016" t="s">
        <v>38685</v>
      </c>
      <c r="C34016" t="s">
        <v>38686</v>
      </c>
      <c r="D34016" t="s">
        <v>38428</v>
      </c>
      <c r="E34016" s="2">
        <v>8.8123372721810533E-4</v>
      </c>
      <c r="F34016" s="2">
        <v>0</v>
      </c>
      <c r="G34016" s="2">
        <v>1.288659793814433E-3</v>
      </c>
      <c r="H34016" s="2">
        <v>8.2812753163987254E-4</v>
      </c>
    </row>
    <row r="34017" spans="1:8">
      <c r="A34017" t="s">
        <v>38847</v>
      </c>
      <c r="B34017" t="s">
        <v>38854</v>
      </c>
      <c r="C34017" t="s">
        <v>11839</v>
      </c>
      <c r="D34017" t="s">
        <v>38428</v>
      </c>
      <c r="E34017" s="2">
        <v>0</v>
      </c>
      <c r="F34017" s="2">
        <v>0</v>
      </c>
      <c r="G34017" s="2">
        <v>6.4432989690721648E-4</v>
      </c>
      <c r="H34017" s="2">
        <v>1.800277242695375E-5</v>
      </c>
    </row>
    <row r="34018" spans="1:8">
      <c r="A34018" t="s">
        <v>38847</v>
      </c>
      <c r="B34018" t="s">
        <v>38855</v>
      </c>
      <c r="C34018" t="s">
        <v>24490</v>
      </c>
      <c r="D34018" t="s">
        <v>38428</v>
      </c>
      <c r="E34018" s="2">
        <v>0</v>
      </c>
      <c r="F34018" s="2">
        <v>0</v>
      </c>
      <c r="G34018" s="2">
        <v>6.4432989690721648E-4</v>
      </c>
      <c r="H34018" s="2">
        <v>1.800277242695375E-5</v>
      </c>
    </row>
    <row r="34019" spans="1:8">
      <c r="A34019" t="s">
        <v>38847</v>
      </c>
      <c r="B34019" t="s">
        <v>29791</v>
      </c>
      <c r="C34019" t="s">
        <v>1261</v>
      </c>
      <c r="D34019" t="s">
        <v>38428</v>
      </c>
      <c r="E34019" s="2">
        <v>3.7532545563789307E-2</v>
      </c>
      <c r="F34019" s="2">
        <v>0.11660516605166052</v>
      </c>
      <c r="G34019" s="2">
        <v>6.4432989690721648E-4</v>
      </c>
      <c r="H34019" s="2">
        <v>4.228851243091436E-2</v>
      </c>
    </row>
    <row r="34020" spans="1:8">
      <c r="A34020" t="s">
        <v>38847</v>
      </c>
      <c r="B34020" t="s">
        <v>38856</v>
      </c>
      <c r="C34020" t="s">
        <v>1261</v>
      </c>
      <c r="D34020" t="s">
        <v>38428</v>
      </c>
      <c r="E34020" s="2">
        <v>0.28578009212898059</v>
      </c>
      <c r="F34020" s="2">
        <v>0.34366543665436655</v>
      </c>
      <c r="G34020" s="2">
        <v>0.43878865979381443</v>
      </c>
      <c r="H34020" s="2">
        <v>0.29429132086341298</v>
      </c>
    </row>
    <row r="34021" spans="1:8">
      <c r="A34021" t="s">
        <v>38847</v>
      </c>
      <c r="B34021" t="s">
        <v>38857</v>
      </c>
      <c r="C34021" t="s">
        <v>38858</v>
      </c>
      <c r="D34021" t="s">
        <v>38428</v>
      </c>
      <c r="E34021" s="2">
        <v>3.0122171039455237E-2</v>
      </c>
      <c r="F34021" s="2">
        <v>9.8400984009840101E-3</v>
      </c>
      <c r="G34021" s="2">
        <v>1.9329896907216496E-2</v>
      </c>
      <c r="H34021" s="2">
        <v>2.8336363800025202E-2</v>
      </c>
    </row>
    <row r="34022" spans="1:8">
      <c r="A34022" t="s">
        <v>38847</v>
      </c>
      <c r="B34022" t="s">
        <v>38859</v>
      </c>
      <c r="C34022" t="s">
        <v>38860</v>
      </c>
      <c r="D34022" t="s">
        <v>38428</v>
      </c>
      <c r="E34022" s="2">
        <v>2.4253955537752853E-2</v>
      </c>
      <c r="F34022" s="2">
        <v>3.9360393603936035E-3</v>
      </c>
      <c r="G34022" s="2">
        <v>1.9329896907216496E-3</v>
      </c>
      <c r="H34022" s="2">
        <v>2.2143410085153113E-2</v>
      </c>
    </row>
    <row r="34023" spans="1:8">
      <c r="A34023" t="s">
        <v>38847</v>
      </c>
      <c r="B34023" t="s">
        <v>29524</v>
      </c>
      <c r="C34023" t="s">
        <v>8677</v>
      </c>
      <c r="D34023" t="s">
        <v>38428</v>
      </c>
      <c r="E34023" s="2">
        <v>5.0871219707590627E-2</v>
      </c>
      <c r="F34023" s="2">
        <v>2.0910209102091022E-2</v>
      </c>
      <c r="G34023" s="2">
        <v>4.5103092783505154E-2</v>
      </c>
      <c r="H34023" s="2">
        <v>4.8517471690640357E-2</v>
      </c>
    </row>
    <row r="34024" spans="1:8">
      <c r="A34024" t="s">
        <v>38847</v>
      </c>
      <c r="B34024" t="s">
        <v>38861</v>
      </c>
      <c r="C34024" t="s">
        <v>38862</v>
      </c>
      <c r="D34024" t="s">
        <v>38428</v>
      </c>
      <c r="E34024" s="2">
        <v>0</v>
      </c>
      <c r="F34024" s="2">
        <v>0</v>
      </c>
      <c r="G34024" s="2">
        <v>6.4432989690721648E-4</v>
      </c>
      <c r="H34024" s="2">
        <v>1.800277242695375E-5</v>
      </c>
    </row>
    <row r="34025" spans="1:8">
      <c r="A34025" t="s">
        <v>38847</v>
      </c>
      <c r="B34025" t="s">
        <v>38863</v>
      </c>
      <c r="C34025" t="s">
        <v>38864</v>
      </c>
      <c r="D34025" t="s">
        <v>38428</v>
      </c>
      <c r="E34025" s="2">
        <v>1.0334468255557781E-2</v>
      </c>
      <c r="F34025" s="2">
        <v>9.8400984009840101E-3</v>
      </c>
      <c r="G34025" s="2">
        <v>6.4432989690721648E-4</v>
      </c>
      <c r="H34025" s="2">
        <v>1.0027544241813239E-2</v>
      </c>
    </row>
    <row r="34026" spans="1:8">
      <c r="A34026" t="s">
        <v>38865</v>
      </c>
      <c r="B34026" t="s">
        <v>38866</v>
      </c>
      <c r="C34026" t="s">
        <v>12472</v>
      </c>
      <c r="D34026" t="s">
        <v>38428</v>
      </c>
      <c r="E34026" s="2">
        <v>0</v>
      </c>
      <c r="F34026" s="2">
        <v>4.3591979075850045E-4</v>
      </c>
      <c r="G34026" s="2">
        <v>0</v>
      </c>
      <c r="H34026" s="2">
        <v>3.2290354871000035E-5</v>
      </c>
    </row>
    <row r="34027" spans="1:8">
      <c r="A34027" t="s">
        <v>38865</v>
      </c>
      <c r="B34027" t="s">
        <v>38867</v>
      </c>
      <c r="C34027" t="s">
        <v>38868</v>
      </c>
      <c r="D34027" t="s">
        <v>38428</v>
      </c>
      <c r="E34027" s="2">
        <v>0.13219246031746032</v>
      </c>
      <c r="F34027" s="2">
        <v>0.11464690496948561</v>
      </c>
      <c r="G34027" s="2">
        <v>0.10643015521064302</v>
      </c>
      <c r="H34027" s="2">
        <v>0.13051761438858214</v>
      </c>
    </row>
    <row r="34028" spans="1:8">
      <c r="A34028" t="s">
        <v>38865</v>
      </c>
      <c r="B34028" t="s">
        <v>38869</v>
      </c>
      <c r="C34028" t="s">
        <v>38870</v>
      </c>
      <c r="D34028" t="s">
        <v>38428</v>
      </c>
      <c r="E34028" s="2">
        <v>2.5474773242630387E-2</v>
      </c>
      <c r="F34028" s="2">
        <v>1.4821272885789015E-2</v>
      </c>
      <c r="G34028" s="2">
        <v>2.8824833702882482E-2</v>
      </c>
      <c r="H34028" s="2">
        <v>2.4734411831186024E-2</v>
      </c>
    </row>
    <row r="34029" spans="1:8">
      <c r="A34029" t="s">
        <v>38865</v>
      </c>
      <c r="B34029" t="s">
        <v>38584</v>
      </c>
      <c r="C34029" t="s">
        <v>422</v>
      </c>
      <c r="D34029" t="s">
        <v>38428</v>
      </c>
      <c r="E34029" s="2">
        <v>2.9549319727891158E-2</v>
      </c>
      <c r="F34029" s="2">
        <v>1.1769834350479512E-2</v>
      </c>
      <c r="G34029" s="2">
        <v>6.6518847006651885E-3</v>
      </c>
      <c r="H34029" s="2">
        <v>2.7898866608544029E-2</v>
      </c>
    </row>
    <row r="34030" spans="1:8">
      <c r="A34030" t="s">
        <v>38865</v>
      </c>
      <c r="B34030" t="s">
        <v>38871</v>
      </c>
      <c r="C34030" t="s">
        <v>38872</v>
      </c>
      <c r="D34030" t="s">
        <v>38428</v>
      </c>
      <c r="E34030" s="2">
        <v>3.5926870748299318E-2</v>
      </c>
      <c r="F34030" s="2">
        <v>1.5693112467306015E-2</v>
      </c>
      <c r="G34030" s="2">
        <v>4.434589800443459E-3</v>
      </c>
      <c r="H34030" s="2">
        <v>3.3969453324292034E-2</v>
      </c>
    </row>
    <row r="34031" spans="1:8">
      <c r="A34031" t="s">
        <v>38865</v>
      </c>
      <c r="B34031" t="s">
        <v>38873</v>
      </c>
      <c r="C34031" t="s">
        <v>38874</v>
      </c>
      <c r="D34031" t="s">
        <v>38428</v>
      </c>
      <c r="E34031" s="2">
        <v>0.33999433106575966</v>
      </c>
      <c r="F34031" s="2">
        <v>0.55143853530950304</v>
      </c>
      <c r="G34031" s="2">
        <v>0.52328159645232819</v>
      </c>
      <c r="H34031" s="2">
        <v>0.35832606800348737</v>
      </c>
    </row>
    <row r="34032" spans="1:8">
      <c r="A34032" t="s">
        <v>38865</v>
      </c>
      <c r="B34032" t="s">
        <v>38597</v>
      </c>
      <c r="C34032" t="s">
        <v>13339</v>
      </c>
      <c r="D34032" t="s">
        <v>38428</v>
      </c>
      <c r="E34032" s="2">
        <v>3.5430839002267573E-4</v>
      </c>
      <c r="F34032" s="2">
        <v>0</v>
      </c>
      <c r="G34032" s="2">
        <v>0</v>
      </c>
      <c r="H34032" s="2">
        <v>3.2290354871000032E-4</v>
      </c>
    </row>
    <row r="34033" spans="1:8">
      <c r="A34033" t="s">
        <v>38865</v>
      </c>
      <c r="B34033" t="s">
        <v>38589</v>
      </c>
      <c r="C34033" t="s">
        <v>38590</v>
      </c>
      <c r="D34033" t="s">
        <v>38428</v>
      </c>
      <c r="E34033" s="2">
        <v>4.0993480725623581E-2</v>
      </c>
      <c r="F34033" s="2">
        <v>2.0488230165649522E-2</v>
      </c>
      <c r="G34033" s="2">
        <v>4.434589800443459E-3</v>
      </c>
      <c r="H34033" s="2">
        <v>3.894216797442604E-2</v>
      </c>
    </row>
    <row r="34034" spans="1:8">
      <c r="A34034" t="s">
        <v>38865</v>
      </c>
      <c r="B34034" t="s">
        <v>38604</v>
      </c>
      <c r="C34034" t="s">
        <v>30481</v>
      </c>
      <c r="D34034" t="s">
        <v>38428</v>
      </c>
      <c r="E34034" s="2">
        <v>2.3738662131519275E-2</v>
      </c>
      <c r="F34034" s="2">
        <v>4.3591979075850041E-3</v>
      </c>
      <c r="G34034" s="2">
        <v>0</v>
      </c>
      <c r="H34034" s="2">
        <v>2.1957441312280022E-2</v>
      </c>
    </row>
    <row r="34035" spans="1:8">
      <c r="A34035" t="s">
        <v>38865</v>
      </c>
      <c r="B34035" t="s">
        <v>38875</v>
      </c>
      <c r="C34035" t="s">
        <v>3607</v>
      </c>
      <c r="D34035" t="s">
        <v>38428</v>
      </c>
      <c r="E34035" s="2">
        <v>3.4722222222222224E-2</v>
      </c>
      <c r="F34035" s="2">
        <v>1.0462074978204011E-2</v>
      </c>
      <c r="G34035" s="2">
        <v>0</v>
      </c>
      <c r="H34035" s="2">
        <v>3.2419516290484035E-2</v>
      </c>
    </row>
    <row r="34036" spans="1:8">
      <c r="A34036" t="s">
        <v>38865</v>
      </c>
      <c r="B34036" t="s">
        <v>38607</v>
      </c>
      <c r="C34036" t="s">
        <v>38608</v>
      </c>
      <c r="D34036" t="s">
        <v>38428</v>
      </c>
      <c r="E34036" s="2">
        <v>3.7981859410430842E-2</v>
      </c>
      <c r="F34036" s="2">
        <v>3.3129904097646032E-2</v>
      </c>
      <c r="G34036" s="2">
        <v>2.4390243902439025E-2</v>
      </c>
      <c r="H34036" s="2">
        <v>3.7424521295489038E-2</v>
      </c>
    </row>
    <row r="34037" spans="1:8">
      <c r="A34037" t="s">
        <v>38865</v>
      </c>
      <c r="B34037" t="s">
        <v>38593</v>
      </c>
      <c r="C34037" t="s">
        <v>38594</v>
      </c>
      <c r="D34037" t="s">
        <v>38428</v>
      </c>
      <c r="E34037" s="2">
        <v>4.4288548752834467E-3</v>
      </c>
      <c r="F34037" s="2">
        <v>8.7183958151700091E-4</v>
      </c>
      <c r="G34037" s="2">
        <v>2.2172949002217295E-3</v>
      </c>
      <c r="H34037" s="2">
        <v>4.1331654234880045E-3</v>
      </c>
    </row>
    <row r="34038" spans="1:8">
      <c r="A34038" t="s">
        <v>38865</v>
      </c>
      <c r="B34038" t="s">
        <v>38876</v>
      </c>
      <c r="C34038" t="s">
        <v>38877</v>
      </c>
      <c r="D34038" t="s">
        <v>38428</v>
      </c>
      <c r="E34038" s="2">
        <v>2.8521825396825396E-2</v>
      </c>
      <c r="F34038" s="2">
        <v>9.1543156059285084E-3</v>
      </c>
      <c r="G34038" s="2">
        <v>4.434589800443459E-3</v>
      </c>
      <c r="H34038" s="2">
        <v>2.6736413833188026E-2</v>
      </c>
    </row>
    <row r="34039" spans="1:8">
      <c r="A34039" t="s">
        <v>38865</v>
      </c>
      <c r="B34039" t="s">
        <v>38878</v>
      </c>
      <c r="C34039" t="s">
        <v>38879</v>
      </c>
      <c r="D34039" t="s">
        <v>38428</v>
      </c>
      <c r="E34039" s="2">
        <v>4.1241496598639453E-2</v>
      </c>
      <c r="F34039" s="2">
        <v>1.6564952048823016E-2</v>
      </c>
      <c r="G34039" s="2">
        <v>4.6563192904656318E-2</v>
      </c>
      <c r="H34039" s="2">
        <v>3.949110400723304E-2</v>
      </c>
    </row>
    <row r="34040" spans="1:8">
      <c r="A34040" t="s">
        <v>38865</v>
      </c>
      <c r="B34040" t="s">
        <v>38587</v>
      </c>
      <c r="C34040" t="s">
        <v>8711</v>
      </c>
      <c r="D34040" t="s">
        <v>38428</v>
      </c>
      <c r="E34040" s="2">
        <v>3.3942743764172334E-2</v>
      </c>
      <c r="F34040" s="2">
        <v>1.9180470793374021E-2</v>
      </c>
      <c r="G34040" s="2">
        <v>0</v>
      </c>
      <c r="H34040" s="2">
        <v>3.2354935580742032E-2</v>
      </c>
    </row>
    <row r="34041" spans="1:8">
      <c r="A34041" t="s">
        <v>38865</v>
      </c>
      <c r="B34041" t="s">
        <v>38880</v>
      </c>
      <c r="C34041" t="s">
        <v>38881</v>
      </c>
      <c r="D34041" t="s">
        <v>38428</v>
      </c>
      <c r="E34041" s="2">
        <v>0.1614937641723356</v>
      </c>
      <c r="F34041" s="2">
        <v>0.16913687881429817</v>
      </c>
      <c r="G34041" s="2">
        <v>0.24833702882483372</v>
      </c>
      <c r="H34041" s="2">
        <v>0.16332461493751815</v>
      </c>
    </row>
    <row r="34042" spans="1:8">
      <c r="A34042" t="s">
        <v>38865</v>
      </c>
      <c r="B34042" t="s">
        <v>38882</v>
      </c>
      <c r="C34042" t="s">
        <v>15678</v>
      </c>
      <c r="D34042" t="s">
        <v>38428</v>
      </c>
      <c r="E34042" s="2">
        <v>2.9443027210884355E-2</v>
      </c>
      <c r="F34042" s="2">
        <v>7.8465562336530077E-3</v>
      </c>
      <c r="G34042" s="2">
        <v>0</v>
      </c>
      <c r="H34042" s="2">
        <v>2.7414511285479028E-2</v>
      </c>
    </row>
    <row r="34043" spans="1:8">
      <c r="A34043" t="s">
        <v>38883</v>
      </c>
      <c r="B34043" t="s">
        <v>38884</v>
      </c>
      <c r="C34043" t="s">
        <v>38885</v>
      </c>
      <c r="D34043" t="s">
        <v>38428</v>
      </c>
      <c r="E34043" s="2">
        <v>3.5139498100347319E-2</v>
      </c>
      <c r="F34043" s="2">
        <v>8.0798294904088352E-2</v>
      </c>
      <c r="G34043" s="2">
        <v>1.2453300124533001E-3</v>
      </c>
      <c r="H34043" s="2">
        <v>3.823691132543728E-2</v>
      </c>
    </row>
    <row r="34044" spans="1:8">
      <c r="A34044" t="s">
        <v>38883</v>
      </c>
      <c r="B34044" t="s">
        <v>38886</v>
      </c>
      <c r="C34044" t="s">
        <v>38885</v>
      </c>
      <c r="D34044" t="s">
        <v>38428</v>
      </c>
      <c r="E34044" s="2">
        <v>0.35147651116147866</v>
      </c>
      <c r="F34044" s="2">
        <v>0.32261189691920172</v>
      </c>
      <c r="G34044" s="2">
        <v>0.33001245330012452</v>
      </c>
      <c r="H34044" s="2">
        <v>0.34900655362529909</v>
      </c>
    </row>
    <row r="34045" spans="1:8">
      <c r="A34045" t="s">
        <v>38883</v>
      </c>
      <c r="B34045" t="s">
        <v>38747</v>
      </c>
      <c r="C34045" t="s">
        <v>19268</v>
      </c>
      <c r="D34045" t="s">
        <v>38428</v>
      </c>
      <c r="E34045" s="2">
        <v>0.20693984704942359</v>
      </c>
      <c r="F34045" s="2">
        <v>0.18465413679519474</v>
      </c>
      <c r="G34045" s="2">
        <v>0.30635118306351183</v>
      </c>
      <c r="H34045" s="2">
        <v>0.20641690567832252</v>
      </c>
    </row>
    <row r="34046" spans="1:8">
      <c r="A34046" t="s">
        <v>38883</v>
      </c>
      <c r="B34046" t="s">
        <v>38887</v>
      </c>
      <c r="C34046" t="s">
        <v>3745</v>
      </c>
      <c r="D34046" t="s">
        <v>38428</v>
      </c>
      <c r="E34046" s="2">
        <v>1.5833156684657654E-2</v>
      </c>
      <c r="F34046" s="2">
        <v>5.0377833753148613E-3</v>
      </c>
      <c r="G34046" s="2">
        <v>0</v>
      </c>
      <c r="H34046" s="2">
        <v>1.4816245857544099E-2</v>
      </c>
    </row>
    <row r="34047" spans="1:8">
      <c r="A34047" t="s">
        <v>38883</v>
      </c>
      <c r="B34047" t="s">
        <v>38888</v>
      </c>
      <c r="C34047" t="s">
        <v>38889</v>
      </c>
      <c r="D34047" t="s">
        <v>38428</v>
      </c>
      <c r="E34047" s="2">
        <v>0</v>
      </c>
      <c r="F34047" s="2">
        <v>1.1625653943034296E-2</v>
      </c>
      <c r="G34047" s="2">
        <v>1.2453300124533001E-3</v>
      </c>
      <c r="H34047" s="2">
        <v>9.0651052889688074E-4</v>
      </c>
    </row>
    <row r="34048" spans="1:8">
      <c r="A34048" t="s">
        <v>38883</v>
      </c>
      <c r="B34048" t="s">
        <v>38890</v>
      </c>
      <c r="C34048" t="s">
        <v>38891</v>
      </c>
      <c r="D34048" t="s">
        <v>38428</v>
      </c>
      <c r="E34048" s="2">
        <v>1.1740342752784255E-3</v>
      </c>
      <c r="F34048" s="2">
        <v>0</v>
      </c>
      <c r="G34048" s="2">
        <v>0</v>
      </c>
      <c r="H34048" s="2">
        <v>1.0699796406651706E-3</v>
      </c>
    </row>
    <row r="34049" spans="1:8">
      <c r="A34049" t="s">
        <v>38883</v>
      </c>
      <c r="B34049" t="s">
        <v>38559</v>
      </c>
      <c r="C34049" t="s">
        <v>24002</v>
      </c>
      <c r="D34049" t="s">
        <v>38428</v>
      </c>
      <c r="E34049" s="2">
        <v>5.9712687723188808E-2</v>
      </c>
      <c r="F34049" s="2">
        <v>2.906413485758574E-2</v>
      </c>
      <c r="G34049" s="2">
        <v>1.7434620174346202E-2</v>
      </c>
      <c r="H34049" s="2">
        <v>5.6857529238679767E-2</v>
      </c>
    </row>
    <row r="34050" spans="1:8">
      <c r="A34050" t="s">
        <v>38883</v>
      </c>
      <c r="B34050" t="s">
        <v>38892</v>
      </c>
      <c r="C34050" t="s">
        <v>38893</v>
      </c>
      <c r="D34050" t="s">
        <v>38428</v>
      </c>
      <c r="E34050" s="2">
        <v>1.0321718003489491E-2</v>
      </c>
      <c r="F34050" s="2">
        <v>1.3563262933540012E-3</v>
      </c>
      <c r="G34050" s="2">
        <v>1.2453300124533001E-3</v>
      </c>
      <c r="H34050" s="2">
        <v>9.5257909675885329E-3</v>
      </c>
    </row>
    <row r="34051" spans="1:8">
      <c r="A34051" t="s">
        <v>38883</v>
      </c>
      <c r="B34051" t="s">
        <v>38894</v>
      </c>
      <c r="C34051" t="s">
        <v>38885</v>
      </c>
      <c r="D34051" t="s">
        <v>38428</v>
      </c>
      <c r="E34051" s="2">
        <v>0.24819410700017935</v>
      </c>
      <c r="F34051" s="2">
        <v>0.25925208292966478</v>
      </c>
      <c r="G34051" s="2">
        <v>0.33374844333748444</v>
      </c>
      <c r="H34051" s="2">
        <v>0.25006315852045591</v>
      </c>
    </row>
    <row r="34052" spans="1:8">
      <c r="A34052" t="s">
        <v>38883</v>
      </c>
      <c r="B34052" t="s">
        <v>38895</v>
      </c>
      <c r="C34052" t="s">
        <v>38896</v>
      </c>
      <c r="D34052" t="s">
        <v>38428</v>
      </c>
      <c r="E34052" s="2">
        <v>5.6092748707746998E-3</v>
      </c>
      <c r="F34052" s="2">
        <v>2.1313698895562877E-3</v>
      </c>
      <c r="G34052" s="2">
        <v>2.4906600249066002E-3</v>
      </c>
      <c r="H34052" s="2">
        <v>5.3053157182981377E-3</v>
      </c>
    </row>
    <row r="34053" spans="1:8">
      <c r="A34053" t="s">
        <v>38883</v>
      </c>
      <c r="B34053" t="s">
        <v>38897</v>
      </c>
      <c r="C34053" t="s">
        <v>38898</v>
      </c>
      <c r="D34053" t="s">
        <v>38428</v>
      </c>
      <c r="E34053" s="2">
        <v>2.2062060756273746E-2</v>
      </c>
      <c r="F34053" s="2">
        <v>9.8818058515791514E-3</v>
      </c>
      <c r="G34053" s="2">
        <v>0</v>
      </c>
      <c r="H34053" s="2">
        <v>2.0864602992970827E-2</v>
      </c>
    </row>
    <row r="34054" spans="1:8">
      <c r="A34054" t="s">
        <v>38883</v>
      </c>
      <c r="B34054" t="s">
        <v>38899</v>
      </c>
      <c r="C34054" t="s">
        <v>38885</v>
      </c>
      <c r="D34054" t="s">
        <v>38428</v>
      </c>
      <c r="E34054" s="2">
        <v>1.7056109054739348E-2</v>
      </c>
      <c r="F34054" s="2">
        <v>5.3090486339856614E-2</v>
      </c>
      <c r="G34054" s="2">
        <v>1.2453300124533001E-3</v>
      </c>
      <c r="H34054" s="2">
        <v>1.9631154240537369E-2</v>
      </c>
    </row>
    <row r="34055" spans="1:8">
      <c r="A34055" t="s">
        <v>38883</v>
      </c>
      <c r="B34055" t="s">
        <v>38900</v>
      </c>
      <c r="C34055" t="s">
        <v>17569</v>
      </c>
      <c r="D34055" t="s">
        <v>38428</v>
      </c>
      <c r="E34055" s="2">
        <v>1.8637794120045004E-2</v>
      </c>
      <c r="F34055" s="2">
        <v>1.9569850804107732E-2</v>
      </c>
      <c r="G34055" s="2">
        <v>2.4906600249066002E-3</v>
      </c>
      <c r="H34055" s="2">
        <v>1.8516592114844483E-2</v>
      </c>
    </row>
    <row r="34056" spans="1:8">
      <c r="A34056" t="s">
        <v>38883</v>
      </c>
      <c r="B34056" t="s">
        <v>38901</v>
      </c>
      <c r="C34056" t="s">
        <v>38885</v>
      </c>
      <c r="D34056" t="s">
        <v>38428</v>
      </c>
      <c r="E34056" s="2">
        <v>7.7290589789163009E-3</v>
      </c>
      <c r="F34056" s="2">
        <v>2.0926177097461734E-2</v>
      </c>
      <c r="G34056" s="2">
        <v>2.4906600249066002E-3</v>
      </c>
      <c r="H34056" s="2">
        <v>8.6787237520619398E-3</v>
      </c>
    </row>
    <row r="34057" spans="1:8">
      <c r="A34057" t="s">
        <v>38883</v>
      </c>
      <c r="B34057" t="s">
        <v>38902</v>
      </c>
      <c r="C34057" t="s">
        <v>379</v>
      </c>
      <c r="D34057" t="s">
        <v>38428</v>
      </c>
      <c r="E34057" s="2">
        <v>1.1414222120762471E-4</v>
      </c>
      <c r="F34057" s="2">
        <v>0</v>
      </c>
      <c r="G34057" s="2">
        <v>0</v>
      </c>
      <c r="H34057" s="2">
        <v>1.0402579839800271E-4</v>
      </c>
    </row>
    <row r="34058" spans="1:8">
      <c r="A34058" t="s">
        <v>38903</v>
      </c>
      <c r="B34058" t="s">
        <v>38904</v>
      </c>
      <c r="C34058" t="s">
        <v>24251</v>
      </c>
      <c r="D34058" t="s">
        <v>38428</v>
      </c>
      <c r="E34058" s="2">
        <v>8.2977315795965505E-3</v>
      </c>
      <c r="F34058" s="2">
        <v>1.1374838856449533E-3</v>
      </c>
      <c r="G34058" s="2">
        <v>1.0252466999871844E-3</v>
      </c>
      <c r="H34058" s="2">
        <v>7.5394277458967051E-3</v>
      </c>
    </row>
    <row r="34059" spans="1:8">
      <c r="A34059" t="s">
        <v>38903</v>
      </c>
      <c r="B34059" t="s">
        <v>38582</v>
      </c>
      <c r="C34059" t="s">
        <v>38583</v>
      </c>
      <c r="D34059" t="s">
        <v>38428</v>
      </c>
      <c r="E34059" s="2">
        <v>2.7304022157185947E-3</v>
      </c>
      <c r="F34059" s="2">
        <v>6.0665807234397515E-4</v>
      </c>
      <c r="G34059" s="2">
        <v>0</v>
      </c>
      <c r="H34059" s="2">
        <v>2.483045066013885E-3</v>
      </c>
    </row>
    <row r="34060" spans="1:8">
      <c r="A34060" t="s">
        <v>38903</v>
      </c>
      <c r="B34060" t="s">
        <v>38905</v>
      </c>
      <c r="C34060" t="s">
        <v>1028</v>
      </c>
      <c r="D34060" t="s">
        <v>38428</v>
      </c>
      <c r="E34060" s="2">
        <v>1.2396138190870253E-2</v>
      </c>
      <c r="F34060" s="2">
        <v>2.4266322893759006E-3</v>
      </c>
      <c r="G34060" s="2">
        <v>0</v>
      </c>
      <c r="H34060" s="2">
        <v>1.1251454713270999E-2</v>
      </c>
    </row>
    <row r="34061" spans="1:8">
      <c r="A34061" t="s">
        <v>38903</v>
      </c>
      <c r="B34061" t="s">
        <v>38601</v>
      </c>
      <c r="C34061" t="s">
        <v>2797</v>
      </c>
      <c r="D34061" t="s">
        <v>38428</v>
      </c>
      <c r="E34061" s="2">
        <v>0.12211121202946816</v>
      </c>
      <c r="F34061" s="2">
        <v>0.10631682717828164</v>
      </c>
      <c r="G34061" s="2">
        <v>6.0105087786748689E-2</v>
      </c>
      <c r="H34061" s="2">
        <v>0.11863939162887756</v>
      </c>
    </row>
    <row r="34062" spans="1:8">
      <c r="A34062" t="s">
        <v>38903</v>
      </c>
      <c r="B34062" t="s">
        <v>38906</v>
      </c>
      <c r="C34062" t="s">
        <v>38907</v>
      </c>
      <c r="D34062" t="s">
        <v>38428</v>
      </c>
      <c r="E34062" s="2">
        <v>9.5367847411444145E-3</v>
      </c>
      <c r="F34062" s="2">
        <v>3.0332903617198757E-4</v>
      </c>
      <c r="G34062" s="2">
        <v>0</v>
      </c>
      <c r="H34062" s="2">
        <v>8.5527107829367153E-3</v>
      </c>
    </row>
    <row r="34063" spans="1:8">
      <c r="A34063" t="s">
        <v>38903</v>
      </c>
      <c r="B34063" t="s">
        <v>38908</v>
      </c>
      <c r="C34063" t="s">
        <v>38909</v>
      </c>
      <c r="D34063" t="s">
        <v>38428</v>
      </c>
      <c r="E34063" s="2">
        <v>2.1641381011650463E-3</v>
      </c>
      <c r="F34063" s="2">
        <v>3.7916129521498444E-4</v>
      </c>
      <c r="G34063" s="2">
        <v>0</v>
      </c>
      <c r="H34063" s="2">
        <v>1.9613547895180384E-3</v>
      </c>
    </row>
    <row r="34064" spans="1:8">
      <c r="A34064" t="s">
        <v>38903</v>
      </c>
      <c r="B34064" t="s">
        <v>38910</v>
      </c>
      <c r="C34064" t="s">
        <v>2797</v>
      </c>
      <c r="D34064" t="s">
        <v>38428</v>
      </c>
      <c r="E34064" s="2">
        <v>5.3155941287942501E-2</v>
      </c>
      <c r="F34064" s="2">
        <v>0.15750360203230454</v>
      </c>
      <c r="G34064" s="2">
        <v>7.9841086761501992E-2</v>
      </c>
      <c r="H34064" s="2">
        <v>6.1102973634576029E-2</v>
      </c>
    </row>
    <row r="34065" spans="1:8">
      <c r="A34065" t="s">
        <v>38903</v>
      </c>
      <c r="B34065" t="s">
        <v>38911</v>
      </c>
      <c r="C34065" t="s">
        <v>27106</v>
      </c>
      <c r="D34065" t="s">
        <v>38428</v>
      </c>
      <c r="E34065" s="2">
        <v>3.9677734046489721E-2</v>
      </c>
      <c r="F34065" s="2">
        <v>5.1035110335936905E-2</v>
      </c>
      <c r="G34065" s="2">
        <v>5.6773036011790338E-2</v>
      </c>
      <c r="H34065" s="2">
        <v>4.1098158032023754E-2</v>
      </c>
    </row>
    <row r="34066" spans="1:8">
      <c r="A34066" t="s">
        <v>38903</v>
      </c>
      <c r="B34066" t="s">
        <v>38912</v>
      </c>
      <c r="C34066" t="s">
        <v>38913</v>
      </c>
      <c r="D34066" t="s">
        <v>38428</v>
      </c>
      <c r="E34066" s="2">
        <v>1.5507787533218959E-2</v>
      </c>
      <c r="F34066" s="2">
        <v>7.5073936452566921E-3</v>
      </c>
      <c r="G34066" s="2">
        <v>1.7941817249775727E-3</v>
      </c>
      <c r="H34066" s="2">
        <v>1.4441791404149444E-2</v>
      </c>
    </row>
    <row r="34067" spans="1:8">
      <c r="A34067" t="s">
        <v>38903</v>
      </c>
      <c r="B34067" t="s">
        <v>38914</v>
      </c>
      <c r="C34067" t="s">
        <v>38915</v>
      </c>
      <c r="D34067" t="s">
        <v>38428</v>
      </c>
      <c r="E34067" s="2">
        <v>4.4134961482827056E-2</v>
      </c>
      <c r="F34067" s="2">
        <v>8.3415484947296573E-3</v>
      </c>
      <c r="G34067" s="2">
        <v>1.6788414712290145E-2</v>
      </c>
      <c r="H34067" s="2">
        <v>4.0696857819334645E-2</v>
      </c>
    </row>
    <row r="34068" spans="1:8">
      <c r="A34068" t="s">
        <v>38903</v>
      </c>
      <c r="B34068" t="s">
        <v>38916</v>
      </c>
      <c r="C34068" t="s">
        <v>2797</v>
      </c>
      <c r="D34068" t="s">
        <v>38428</v>
      </c>
      <c r="E34068" s="2">
        <v>2.4646505421558405E-2</v>
      </c>
      <c r="F34068" s="2">
        <v>6.4154091150375375E-2</v>
      </c>
      <c r="G34068" s="2">
        <v>4.1906958861976165E-2</v>
      </c>
      <c r="H34068" s="2">
        <v>2.7935511055820858E-2</v>
      </c>
    </row>
    <row r="34069" spans="1:8">
      <c r="A34069" t="s">
        <v>38903</v>
      </c>
      <c r="B34069" t="s">
        <v>38588</v>
      </c>
      <c r="C34069" t="s">
        <v>2797</v>
      </c>
      <c r="D34069" t="s">
        <v>38428</v>
      </c>
      <c r="E34069" s="2">
        <v>5.9351207095681813E-2</v>
      </c>
      <c r="F34069" s="2">
        <v>3.6930310153939487E-2</v>
      </c>
      <c r="G34069" s="2">
        <v>1.2815583749839805E-2</v>
      </c>
      <c r="H34069" s="2">
        <v>5.6046590954693207E-2</v>
      </c>
    </row>
    <row r="34070" spans="1:8">
      <c r="A34070" t="s">
        <v>38903</v>
      </c>
      <c r="B34070" t="s">
        <v>38917</v>
      </c>
      <c r="C34070" t="s">
        <v>2797</v>
      </c>
      <c r="D34070" t="s">
        <v>38428</v>
      </c>
      <c r="E34070" s="2">
        <v>0.10618853791726937</v>
      </c>
      <c r="F34070" s="2">
        <v>6.2637445969515426E-2</v>
      </c>
      <c r="G34070" s="2">
        <v>0.10611303344867359</v>
      </c>
      <c r="H34070" s="2">
        <v>0.10330470725149485</v>
      </c>
    </row>
    <row r="34071" spans="1:8">
      <c r="A34071" t="s">
        <v>38903</v>
      </c>
      <c r="B34071" t="s">
        <v>38918</v>
      </c>
      <c r="C34071" t="s">
        <v>21954</v>
      </c>
      <c r="D34071" t="s">
        <v>38428</v>
      </c>
      <c r="E34071" s="2">
        <v>0</v>
      </c>
      <c r="F34071" s="2">
        <v>0</v>
      </c>
      <c r="G34071" s="2">
        <v>1.2815583749839805E-4</v>
      </c>
      <c r="H34071" s="2">
        <v>5.0162526586139089E-6</v>
      </c>
    </row>
    <row r="34072" spans="1:8">
      <c r="A34072" t="s">
        <v>38903</v>
      </c>
      <c r="B34072" t="s">
        <v>38919</v>
      </c>
      <c r="C34072" t="s">
        <v>38920</v>
      </c>
      <c r="D34072" t="s">
        <v>38428</v>
      </c>
      <c r="E34072" s="2">
        <v>3.0667967392157521E-3</v>
      </c>
      <c r="F34072" s="2">
        <v>5.3082581330097828E-4</v>
      </c>
      <c r="G34072" s="2">
        <v>1.2815583749839805E-4</v>
      </c>
      <c r="H34072" s="2">
        <v>2.7840202255307194E-3</v>
      </c>
    </row>
    <row r="34073" spans="1:8">
      <c r="A34073" t="s">
        <v>38903</v>
      </c>
      <c r="B34073" t="s">
        <v>38921</v>
      </c>
      <c r="C34073" t="s">
        <v>2797</v>
      </c>
      <c r="D34073" t="s">
        <v>38428</v>
      </c>
      <c r="E34073" s="2">
        <v>0.10382256310200604</v>
      </c>
      <c r="F34073" s="2">
        <v>0.11625085311291423</v>
      </c>
      <c r="G34073" s="2">
        <v>0.12328591567345892</v>
      </c>
      <c r="H34073" s="2">
        <v>0.10540651711545407</v>
      </c>
    </row>
    <row r="34074" spans="1:8">
      <c r="A34074" t="s">
        <v>38903</v>
      </c>
      <c r="B34074" t="s">
        <v>38922</v>
      </c>
      <c r="C34074" t="s">
        <v>38923</v>
      </c>
      <c r="D34074" t="s">
        <v>38428</v>
      </c>
      <c r="E34074" s="2">
        <v>8.9480943250243878E-3</v>
      </c>
      <c r="F34074" s="2">
        <v>3.4124516569348602E-3</v>
      </c>
      <c r="G34074" s="2">
        <v>1.2815583749839805E-4</v>
      </c>
      <c r="H34074" s="2">
        <v>8.2366868654440394E-3</v>
      </c>
    </row>
    <row r="34075" spans="1:8">
      <c r="A34075" t="s">
        <v>38903</v>
      </c>
      <c r="B34075" t="s">
        <v>38924</v>
      </c>
      <c r="C34075" t="s">
        <v>38915</v>
      </c>
      <c r="D34075" t="s">
        <v>38428</v>
      </c>
      <c r="E34075" s="2">
        <v>0</v>
      </c>
      <c r="F34075" s="2">
        <v>7.5832259042996894E-5</v>
      </c>
      <c r="G34075" s="2">
        <v>7.7662437524029224E-2</v>
      </c>
      <c r="H34075" s="2">
        <v>3.044865363778643E-3</v>
      </c>
    </row>
    <row r="34076" spans="1:8">
      <c r="A34076" t="s">
        <v>38903</v>
      </c>
      <c r="B34076" t="s">
        <v>38925</v>
      </c>
      <c r="C34076" t="s">
        <v>2797</v>
      </c>
      <c r="D34076" t="s">
        <v>38428</v>
      </c>
      <c r="E34076" s="2">
        <v>9.2732756977383073E-3</v>
      </c>
      <c r="F34076" s="2">
        <v>3.4427845605520591E-2</v>
      </c>
      <c r="G34076" s="2">
        <v>1.2815583749839805E-4</v>
      </c>
      <c r="H34076" s="2">
        <v>1.0579276857016734E-2</v>
      </c>
    </row>
    <row r="34077" spans="1:8">
      <c r="A34077" t="s">
        <v>38903</v>
      </c>
      <c r="B34077" t="s">
        <v>38592</v>
      </c>
      <c r="C34077" t="s">
        <v>11807</v>
      </c>
      <c r="D34077" t="s">
        <v>38428</v>
      </c>
      <c r="E34077" s="2">
        <v>7.2885480091050781E-5</v>
      </c>
      <c r="F34077" s="2">
        <v>0</v>
      </c>
      <c r="G34077" s="2">
        <v>0</v>
      </c>
      <c r="H34077" s="2">
        <v>6.5211284561980814E-5</v>
      </c>
    </row>
    <row r="34078" spans="1:8">
      <c r="A34078" t="s">
        <v>38903</v>
      </c>
      <c r="B34078" t="s">
        <v>38926</v>
      </c>
      <c r="C34078" t="s">
        <v>2797</v>
      </c>
      <c r="D34078" t="s">
        <v>38428</v>
      </c>
      <c r="E34078" s="2">
        <v>5.9317567643332103E-3</v>
      </c>
      <c r="F34078" s="2">
        <v>1.607643891711534E-2</v>
      </c>
      <c r="G34078" s="2">
        <v>1.2815583749839805E-4</v>
      </c>
      <c r="H34078" s="2">
        <v>6.3756571290982788E-3</v>
      </c>
    </row>
    <row r="34079" spans="1:8">
      <c r="A34079" t="s">
        <v>38903</v>
      </c>
      <c r="B34079" t="s">
        <v>38927</v>
      </c>
      <c r="C34079" t="s">
        <v>2797</v>
      </c>
      <c r="D34079" t="s">
        <v>38428</v>
      </c>
      <c r="E34079" s="2">
        <v>9.6259292898711615E-2</v>
      </c>
      <c r="F34079" s="2">
        <v>0.18010161522711762</v>
      </c>
      <c r="G34079" s="2">
        <v>0.14699474561066256</v>
      </c>
      <c r="H34079" s="2">
        <v>0.10379128375938039</v>
      </c>
    </row>
    <row r="34080" spans="1:8">
      <c r="A34080" t="s">
        <v>38903</v>
      </c>
      <c r="B34080" t="s">
        <v>38928</v>
      </c>
      <c r="C34080" t="s">
        <v>2797</v>
      </c>
      <c r="D34080" t="s">
        <v>38428</v>
      </c>
      <c r="E34080" s="2">
        <v>0.16425583924827036</v>
      </c>
      <c r="F34080" s="2">
        <v>8.9482065670736327E-2</v>
      </c>
      <c r="G34080" s="2">
        <v>0.22260668973471742</v>
      </c>
      <c r="H34080" s="2">
        <v>0.16159356314458848</v>
      </c>
    </row>
    <row r="34081" spans="1:8">
      <c r="A34081" t="s">
        <v>38903</v>
      </c>
      <c r="B34081" t="s">
        <v>38585</v>
      </c>
      <c r="C34081" t="s">
        <v>19668</v>
      </c>
      <c r="D34081" t="s">
        <v>38428</v>
      </c>
      <c r="E34081" s="2">
        <v>1.1213150783238582E-5</v>
      </c>
      <c r="F34081" s="2">
        <v>0</v>
      </c>
      <c r="G34081" s="2">
        <v>0</v>
      </c>
      <c r="H34081" s="2">
        <v>1.0032505317227818E-5</v>
      </c>
    </row>
    <row r="34082" spans="1:8">
      <c r="A34082" t="s">
        <v>38903</v>
      </c>
      <c r="B34082" t="s">
        <v>38929</v>
      </c>
      <c r="C34082" t="s">
        <v>38930</v>
      </c>
      <c r="D34082" t="s">
        <v>38428</v>
      </c>
      <c r="E34082" s="2">
        <v>1.5586279588701629E-3</v>
      </c>
      <c r="F34082" s="2">
        <v>4.5499355425798136E-4</v>
      </c>
      <c r="G34082" s="2">
        <v>0</v>
      </c>
      <c r="H34082" s="2">
        <v>1.4246157550463503E-3</v>
      </c>
    </row>
    <row r="34083" spans="1:8">
      <c r="A34083" t="s">
        <v>38903</v>
      </c>
      <c r="B34083" t="s">
        <v>38595</v>
      </c>
      <c r="C34083" t="s">
        <v>38596</v>
      </c>
      <c r="D34083" t="s">
        <v>38428</v>
      </c>
      <c r="E34083" s="2">
        <v>1.3511846693802492E-3</v>
      </c>
      <c r="F34083" s="2">
        <v>2.2749677712899068E-4</v>
      </c>
      <c r="G34083" s="2">
        <v>0</v>
      </c>
      <c r="H34083" s="2">
        <v>1.2239656487017937E-3</v>
      </c>
    </row>
    <row r="34084" spans="1:8">
      <c r="A34084" t="s">
        <v>38903</v>
      </c>
      <c r="B34084" t="s">
        <v>38931</v>
      </c>
      <c r="C34084" t="s">
        <v>17911</v>
      </c>
      <c r="D34084" t="s">
        <v>38428</v>
      </c>
      <c r="E34084" s="2">
        <v>3.6779134569022548E-3</v>
      </c>
      <c r="F34084" s="2">
        <v>6.9765678319557139E-3</v>
      </c>
      <c r="G34084" s="2">
        <v>2.5631167499679609E-4</v>
      </c>
      <c r="H34084" s="2">
        <v>3.762189493960432E-3</v>
      </c>
    </row>
    <row r="34085" spans="1:8">
      <c r="A34085" t="s">
        <v>38903</v>
      </c>
      <c r="B34085" t="s">
        <v>38932</v>
      </c>
      <c r="C34085" t="s">
        <v>38933</v>
      </c>
      <c r="D34085" t="s">
        <v>38428</v>
      </c>
      <c r="E34085" s="2">
        <v>0.10187147486572252</v>
      </c>
      <c r="F34085" s="2">
        <v>5.270342003488284E-2</v>
      </c>
      <c r="G34085" s="2">
        <v>5.1390490836857622E-2</v>
      </c>
      <c r="H34085" s="2">
        <v>9.6643123720855567E-2</v>
      </c>
    </row>
    <row r="34086" spans="1:8">
      <c r="A34086" t="s">
        <v>38934</v>
      </c>
      <c r="B34086" t="s">
        <v>38935</v>
      </c>
      <c r="C34086" t="s">
        <v>28228</v>
      </c>
      <c r="D34086" t="s">
        <v>38428</v>
      </c>
      <c r="E34086" s="2">
        <v>9.8743142837302969E-2</v>
      </c>
      <c r="F34086" s="2">
        <v>7.1347678369195922E-2</v>
      </c>
      <c r="G34086" s="2">
        <v>2.5477707006369428E-2</v>
      </c>
      <c r="H34086" s="2">
        <v>9.6431578265656376E-2</v>
      </c>
    </row>
    <row r="34087" spans="1:8">
      <c r="A34087" t="s">
        <v>38934</v>
      </c>
      <c r="B34087" t="s">
        <v>38936</v>
      </c>
      <c r="C34087" t="s">
        <v>38937</v>
      </c>
      <c r="D34087" t="s">
        <v>38428</v>
      </c>
      <c r="E34087" s="2">
        <v>0.41017984862162349</v>
      </c>
      <c r="F34087" s="2">
        <v>0.27180067950169873</v>
      </c>
      <c r="G34087" s="2">
        <v>0.10828025477707007</v>
      </c>
      <c r="H34087" s="2">
        <v>0.3991969432031604</v>
      </c>
    </row>
    <row r="34088" spans="1:8">
      <c r="A34088" t="s">
        <v>38934</v>
      </c>
      <c r="B34088" t="s">
        <v>38938</v>
      </c>
      <c r="C34088" t="s">
        <v>38939</v>
      </c>
      <c r="D34088" t="s">
        <v>38428</v>
      </c>
      <c r="E34088" s="2">
        <v>1.6248871606138464E-2</v>
      </c>
      <c r="F34088" s="2">
        <v>7.9275198187995471E-2</v>
      </c>
      <c r="G34088" s="2">
        <v>0.28662420382165604</v>
      </c>
      <c r="H34088" s="2">
        <v>2.2602163072339875E-2</v>
      </c>
    </row>
    <row r="34089" spans="1:8">
      <c r="A34089" t="s">
        <v>38934</v>
      </c>
      <c r="B34089" t="s">
        <v>38940</v>
      </c>
      <c r="C34089" t="s">
        <v>38941</v>
      </c>
      <c r="D34089" t="s">
        <v>38428</v>
      </c>
      <c r="E34089" s="2">
        <v>7.2008888271647808E-2</v>
      </c>
      <c r="F34089" s="2">
        <v>9.0600226500566258E-3</v>
      </c>
      <c r="G34089" s="2">
        <v>0</v>
      </c>
      <c r="H34089" s="2">
        <v>6.767696392720679E-2</v>
      </c>
    </row>
    <row r="34090" spans="1:8">
      <c r="A34090" t="s">
        <v>38934</v>
      </c>
      <c r="B34090" t="s">
        <v>38942</v>
      </c>
      <c r="C34090" t="s">
        <v>38943</v>
      </c>
      <c r="D34090" t="s">
        <v>38428</v>
      </c>
      <c r="E34090" s="2">
        <v>2.7845288521630443E-2</v>
      </c>
      <c r="F34090" s="2">
        <v>3.6240090600226503E-2</v>
      </c>
      <c r="G34090" s="2">
        <v>4.4585987261146494E-2</v>
      </c>
      <c r="H34090" s="2">
        <v>2.8495563758823911E-2</v>
      </c>
    </row>
    <row r="34091" spans="1:8">
      <c r="A34091" t="s">
        <v>38934</v>
      </c>
      <c r="B34091" t="s">
        <v>38944</v>
      </c>
      <c r="C34091" t="s">
        <v>38945</v>
      </c>
      <c r="D34091" t="s">
        <v>38428</v>
      </c>
      <c r="E34091" s="2">
        <v>0.11360322199847232</v>
      </c>
      <c r="F34091" s="2">
        <v>0.19932049830124576</v>
      </c>
      <c r="G34091" s="2">
        <v>0.10828025477707007</v>
      </c>
      <c r="H34091" s="2">
        <v>0.11845087753383848</v>
      </c>
    </row>
    <row r="34092" spans="1:8">
      <c r="A34092" t="s">
        <v>38934</v>
      </c>
      <c r="B34092" t="s">
        <v>38946</v>
      </c>
      <c r="C34092" t="s">
        <v>38947</v>
      </c>
      <c r="D34092" t="s">
        <v>38428</v>
      </c>
      <c r="E34092" s="2">
        <v>1.8609818762585932E-2</v>
      </c>
      <c r="F34092" s="2">
        <v>1.5855039637599093E-2</v>
      </c>
      <c r="G34092" s="2">
        <v>5.0955414012738856E-2</v>
      </c>
      <c r="H34092" s="2">
        <v>1.8781167022861214E-2</v>
      </c>
    </row>
    <row r="34093" spans="1:8">
      <c r="A34093" t="s">
        <v>38934</v>
      </c>
      <c r="B34093" t="s">
        <v>38948</v>
      </c>
      <c r="C34093" t="s">
        <v>38949</v>
      </c>
      <c r="D34093" t="s">
        <v>38428</v>
      </c>
      <c r="E34093" s="2">
        <v>3.1456148878550104E-2</v>
      </c>
      <c r="F34093" s="2">
        <v>2.2650056625141564E-3</v>
      </c>
      <c r="G34093" s="2">
        <v>0.12101910828025478</v>
      </c>
      <c r="H34093" s="2">
        <v>3.0697493685642122E-2</v>
      </c>
    </row>
    <row r="34094" spans="1:8">
      <c r="A34094" t="s">
        <v>38934</v>
      </c>
      <c r="B34094" t="s">
        <v>38950</v>
      </c>
      <c r="C34094" t="s">
        <v>38951</v>
      </c>
      <c r="D34094" t="s">
        <v>38428</v>
      </c>
      <c r="E34094" s="2">
        <v>1.8887577251579753E-2</v>
      </c>
      <c r="F34094" s="2">
        <v>1.698754246885617E-2</v>
      </c>
      <c r="G34094" s="2">
        <v>0</v>
      </c>
      <c r="H34094" s="2">
        <v>1.858687908814196E-2</v>
      </c>
    </row>
    <row r="34095" spans="1:8">
      <c r="A34095" t="s">
        <v>38934</v>
      </c>
      <c r="B34095" t="s">
        <v>38952</v>
      </c>
      <c r="C34095" t="s">
        <v>38953</v>
      </c>
      <c r="D34095" t="s">
        <v>38428</v>
      </c>
      <c r="E34095" s="2">
        <v>5.3468509131310328E-2</v>
      </c>
      <c r="F34095" s="2">
        <v>4.6432616081540201E-2</v>
      </c>
      <c r="G34095" s="2">
        <v>1.9108280254777069E-2</v>
      </c>
      <c r="H34095" s="2">
        <v>5.2716792953824233E-2</v>
      </c>
    </row>
    <row r="34096" spans="1:8">
      <c r="A34096" t="s">
        <v>38934</v>
      </c>
      <c r="B34096" t="s">
        <v>38954</v>
      </c>
      <c r="C34096" t="s">
        <v>38955</v>
      </c>
      <c r="D34096" t="s">
        <v>38428</v>
      </c>
      <c r="E34096" s="2">
        <v>3.9858343170613153E-2</v>
      </c>
      <c r="F34096" s="2">
        <v>0.12910532276330691</v>
      </c>
      <c r="G34096" s="2">
        <v>0.21019108280254778</v>
      </c>
      <c r="H34096" s="2">
        <v>4.6693866977527365E-2</v>
      </c>
    </row>
    <row r="34097" spans="1:8">
      <c r="A34097" t="s">
        <v>38934</v>
      </c>
      <c r="B34097" t="s">
        <v>38732</v>
      </c>
      <c r="C34097" t="s">
        <v>38733</v>
      </c>
      <c r="D34097" t="s">
        <v>38428</v>
      </c>
      <c r="E34097" s="2">
        <v>3.3817096034997572E-2</v>
      </c>
      <c r="F34097" s="2">
        <v>1.1325028312570781E-2</v>
      </c>
      <c r="G34097" s="2">
        <v>0</v>
      </c>
      <c r="H34097" s="2">
        <v>3.2187034518489734E-2</v>
      </c>
    </row>
    <row r="34098" spans="1:8">
      <c r="A34098" t="s">
        <v>38934</v>
      </c>
      <c r="B34098" t="s">
        <v>38956</v>
      </c>
      <c r="C34098" t="s">
        <v>38957</v>
      </c>
      <c r="D34098" t="s">
        <v>38428</v>
      </c>
      <c r="E34098" s="2">
        <v>1.0068745226025971E-2</v>
      </c>
      <c r="F34098" s="2">
        <v>1.1325028312570781E-2</v>
      </c>
      <c r="G34098" s="2">
        <v>0</v>
      </c>
      <c r="H34098" s="2">
        <v>1.0038209960494787E-2</v>
      </c>
    </row>
    <row r="34099" spans="1:8">
      <c r="A34099" t="s">
        <v>38934</v>
      </c>
      <c r="B34099" t="s">
        <v>38958</v>
      </c>
      <c r="C34099" t="s">
        <v>38959</v>
      </c>
      <c r="D34099" t="s">
        <v>38428</v>
      </c>
      <c r="E34099" s="2">
        <v>3.2081105478786197E-2</v>
      </c>
      <c r="F34099" s="2">
        <v>3.2842582106455263E-2</v>
      </c>
      <c r="G34099" s="2">
        <v>0</v>
      </c>
      <c r="H34099" s="2">
        <v>3.1798458649051224E-2</v>
      </c>
    </row>
    <row r="34100" spans="1:8">
      <c r="A34100" t="s">
        <v>38934</v>
      </c>
      <c r="B34100" t="s">
        <v>38960</v>
      </c>
      <c r="C34100" t="s">
        <v>38961</v>
      </c>
      <c r="D34100" t="s">
        <v>38428</v>
      </c>
      <c r="E34100" s="2">
        <v>2.3123394208735503E-2</v>
      </c>
      <c r="F34100" s="2">
        <v>6.6817667044167611E-2</v>
      </c>
      <c r="G34100" s="2">
        <v>2.5477707006369428E-2</v>
      </c>
      <c r="H34100" s="2">
        <v>2.5646007382941521E-2</v>
      </c>
    </row>
    <row r="34101" spans="1:8">
      <c r="A34101" t="s">
        <v>38962</v>
      </c>
      <c r="B34101" t="s">
        <v>38963</v>
      </c>
      <c r="C34101" t="s">
        <v>38964</v>
      </c>
      <c r="D34101" t="s">
        <v>38428</v>
      </c>
      <c r="E34101" s="2">
        <v>1.3494377342773844E-2</v>
      </c>
      <c r="F34101" s="2">
        <v>7.2046109510086453E-3</v>
      </c>
      <c r="G34101" s="2">
        <v>0</v>
      </c>
      <c r="H34101" s="2">
        <v>1.2246224983743949E-2</v>
      </c>
    </row>
    <row r="34102" spans="1:8">
      <c r="A34102" t="s">
        <v>38962</v>
      </c>
      <c r="B34102" t="s">
        <v>38965</v>
      </c>
      <c r="C34102" t="s">
        <v>38966</v>
      </c>
      <c r="D34102" t="s">
        <v>38428</v>
      </c>
      <c r="E34102" s="2">
        <v>0</v>
      </c>
      <c r="F34102" s="2">
        <v>0</v>
      </c>
      <c r="G34102" s="2">
        <v>1.2578616352201257E-3</v>
      </c>
      <c r="H34102" s="2">
        <v>7.224911494834188E-5</v>
      </c>
    </row>
    <row r="34103" spans="1:8">
      <c r="A34103" t="s">
        <v>38962</v>
      </c>
      <c r="B34103" t="s">
        <v>38967</v>
      </c>
      <c r="C34103" t="s">
        <v>8066</v>
      </c>
      <c r="D34103" t="s">
        <v>38428</v>
      </c>
      <c r="E34103" s="2">
        <v>4.1649312786339026E-5</v>
      </c>
      <c r="F34103" s="2">
        <v>4.8030739673390969E-4</v>
      </c>
      <c r="G34103" s="2">
        <v>0.22201257861635221</v>
      </c>
      <c r="H34103" s="2">
        <v>1.2824217903330683E-2</v>
      </c>
    </row>
    <row r="34104" spans="1:8">
      <c r="A34104" t="s">
        <v>38962</v>
      </c>
      <c r="B34104" t="s">
        <v>38968</v>
      </c>
      <c r="C34104" t="s">
        <v>38969</v>
      </c>
      <c r="D34104" t="s">
        <v>38428</v>
      </c>
      <c r="E34104" s="2">
        <v>0.32632236568096629</v>
      </c>
      <c r="F34104" s="2">
        <v>0.42699327569644574</v>
      </c>
      <c r="G34104" s="2">
        <v>6.4779874213836477E-2</v>
      </c>
      <c r="H34104" s="2">
        <v>0.3188714688245069</v>
      </c>
    </row>
    <row r="34105" spans="1:8">
      <c r="A34105" t="s">
        <v>38962</v>
      </c>
      <c r="B34105" t="s">
        <v>38970</v>
      </c>
      <c r="C34105" t="s">
        <v>38971</v>
      </c>
      <c r="D34105" t="s">
        <v>38428</v>
      </c>
      <c r="E34105" s="2">
        <v>0</v>
      </c>
      <c r="F34105" s="2">
        <v>4.8030739673390969E-4</v>
      </c>
      <c r="G34105" s="2">
        <v>6.2893081761006286E-4</v>
      </c>
      <c r="H34105" s="2">
        <v>7.224911494834188E-5</v>
      </c>
    </row>
    <row r="34106" spans="1:8">
      <c r="A34106" t="s">
        <v>38962</v>
      </c>
      <c r="B34106" t="s">
        <v>38972</v>
      </c>
      <c r="C34106" t="s">
        <v>38973</v>
      </c>
      <c r="D34106" t="s">
        <v>38428</v>
      </c>
      <c r="E34106" s="2">
        <v>4.9979175343606835E-3</v>
      </c>
      <c r="F34106" s="2">
        <v>2.881844380403458E-3</v>
      </c>
      <c r="G34106" s="2">
        <v>6.2893081761006286E-4</v>
      </c>
      <c r="H34106" s="2">
        <v>4.58781879921971E-3</v>
      </c>
    </row>
    <row r="34107" spans="1:8">
      <c r="A34107" t="s">
        <v>38962</v>
      </c>
      <c r="B34107" t="s">
        <v>38974</v>
      </c>
      <c r="C34107" t="s">
        <v>38975</v>
      </c>
      <c r="D34107" t="s">
        <v>38428</v>
      </c>
      <c r="E34107" s="2">
        <v>2.2032486463973343E-2</v>
      </c>
      <c r="F34107" s="2">
        <v>1.536983669548511E-2</v>
      </c>
      <c r="G34107" s="2">
        <v>2.5157232704402514E-3</v>
      </c>
      <c r="H34107" s="2">
        <v>2.041037497290658E-2</v>
      </c>
    </row>
    <row r="34108" spans="1:8">
      <c r="A34108" t="s">
        <v>38962</v>
      </c>
      <c r="B34108" t="s">
        <v>38976</v>
      </c>
      <c r="C34108" t="s">
        <v>38977</v>
      </c>
      <c r="D34108" t="s">
        <v>38428</v>
      </c>
      <c r="E34108" s="2">
        <v>0</v>
      </c>
      <c r="F34108" s="2">
        <v>0</v>
      </c>
      <c r="G34108" s="2">
        <v>6.2893081761006286E-4</v>
      </c>
      <c r="H34108" s="2">
        <v>3.612455747417094E-5</v>
      </c>
    </row>
    <row r="34109" spans="1:8">
      <c r="A34109" t="s">
        <v>38962</v>
      </c>
      <c r="B34109" t="s">
        <v>38978</v>
      </c>
      <c r="C34109" t="s">
        <v>38979</v>
      </c>
      <c r="D34109" t="s">
        <v>38428</v>
      </c>
      <c r="E34109" s="2">
        <v>0.16284881299458559</v>
      </c>
      <c r="F34109" s="2">
        <v>0.26849183477425553</v>
      </c>
      <c r="G34109" s="2">
        <v>2.0125786163522012E-2</v>
      </c>
      <c r="H34109" s="2">
        <v>0.1625966331912434</v>
      </c>
    </row>
    <row r="34110" spans="1:8">
      <c r="A34110" t="s">
        <v>38962</v>
      </c>
      <c r="B34110" t="s">
        <v>38980</v>
      </c>
      <c r="C34110" t="s">
        <v>8609</v>
      </c>
      <c r="D34110" t="s">
        <v>38428</v>
      </c>
      <c r="E34110" s="2">
        <v>0</v>
      </c>
      <c r="F34110" s="2">
        <v>4.8030739673390969E-4</v>
      </c>
      <c r="G34110" s="2">
        <v>1.2578616352201257E-3</v>
      </c>
      <c r="H34110" s="2">
        <v>1.0837367242251283E-4</v>
      </c>
    </row>
    <row r="34111" spans="1:8">
      <c r="A34111" t="s">
        <v>38962</v>
      </c>
      <c r="B34111" t="s">
        <v>38981</v>
      </c>
      <c r="C34111" t="s">
        <v>38982</v>
      </c>
      <c r="D34111" t="s">
        <v>38428</v>
      </c>
      <c r="E34111" s="2">
        <v>0.32973760932944607</v>
      </c>
      <c r="F34111" s="2">
        <v>0.18539865513928913</v>
      </c>
      <c r="G34111" s="2">
        <v>0.10377358490566038</v>
      </c>
      <c r="H34111" s="2">
        <v>0.30590275269127953</v>
      </c>
    </row>
    <row r="34112" spans="1:8">
      <c r="A34112" t="s">
        <v>38962</v>
      </c>
      <c r="B34112" t="s">
        <v>38983</v>
      </c>
      <c r="C34112" t="s">
        <v>38984</v>
      </c>
      <c r="D34112" t="s">
        <v>38428</v>
      </c>
      <c r="E34112" s="2">
        <v>0.14052478134110788</v>
      </c>
      <c r="F34112" s="2">
        <v>9.1738712776176748E-2</v>
      </c>
      <c r="G34112" s="2">
        <v>2.3270440251572325E-2</v>
      </c>
      <c r="H34112" s="2">
        <v>0.13012065602196374</v>
      </c>
    </row>
    <row r="34113" spans="1:8">
      <c r="A34113" t="s">
        <v>38962</v>
      </c>
      <c r="B34113" t="s">
        <v>38985</v>
      </c>
      <c r="C34113" t="s">
        <v>23490</v>
      </c>
      <c r="D34113" t="s">
        <v>38428</v>
      </c>
      <c r="E34113" s="2">
        <v>0</v>
      </c>
      <c r="F34113" s="2">
        <v>4.8030739673390969E-4</v>
      </c>
      <c r="G34113" s="2">
        <v>0.5591194968553459</v>
      </c>
      <c r="H34113" s="2">
        <v>3.2150856152012137E-2</v>
      </c>
    </row>
    <row r="34114" spans="1:8">
      <c r="A34114" t="s">
        <v>38986</v>
      </c>
      <c r="B34114" t="s">
        <v>29738</v>
      </c>
      <c r="C34114" t="s">
        <v>9178</v>
      </c>
      <c r="D34114" t="s">
        <v>38428</v>
      </c>
      <c r="E34114" s="2">
        <v>1.8630435770436678E-3</v>
      </c>
      <c r="F34114" s="2">
        <v>1.0244152296397474E-3</v>
      </c>
      <c r="G34114" s="2">
        <v>0</v>
      </c>
      <c r="H34114" s="2">
        <v>1.7650784421625325E-3</v>
      </c>
    </row>
    <row r="34115" spans="1:8">
      <c r="A34115" t="s">
        <v>38986</v>
      </c>
      <c r="B34115" t="s">
        <v>38987</v>
      </c>
      <c r="C34115" t="s">
        <v>20258</v>
      </c>
      <c r="D34115" t="s">
        <v>38428</v>
      </c>
      <c r="E34115" s="2">
        <v>4.0816558367792063E-2</v>
      </c>
      <c r="F34115" s="2">
        <v>2.4244493768140685E-2</v>
      </c>
      <c r="G34115" s="2">
        <v>1.1120263591433279E-2</v>
      </c>
      <c r="H34115" s="2">
        <v>3.9060147643620279E-2</v>
      </c>
    </row>
    <row r="34116" spans="1:8">
      <c r="A34116" t="s">
        <v>38986</v>
      </c>
      <c r="B34116" t="s">
        <v>38988</v>
      </c>
      <c r="C34116" t="s">
        <v>38989</v>
      </c>
      <c r="D34116" t="s">
        <v>38428</v>
      </c>
      <c r="E34116" s="2">
        <v>6.9523333484800293E-3</v>
      </c>
      <c r="F34116" s="2">
        <v>9.0490011951511011E-3</v>
      </c>
      <c r="G34116" s="2">
        <v>4.1186161449752884E-4</v>
      </c>
      <c r="H34116" s="2">
        <v>6.9149543675308626E-3</v>
      </c>
    </row>
    <row r="34117" spans="1:8">
      <c r="A34117" t="s">
        <v>38986</v>
      </c>
      <c r="B34117" t="s">
        <v>38990</v>
      </c>
      <c r="C34117" t="s">
        <v>879</v>
      </c>
      <c r="D34117" t="s">
        <v>38428</v>
      </c>
      <c r="E34117" s="2">
        <v>0.23200572545099288</v>
      </c>
      <c r="F34117" s="2">
        <v>0.13197882875192077</v>
      </c>
      <c r="G34117" s="2">
        <v>0.15280065897858319</v>
      </c>
      <c r="H34117" s="2">
        <v>0.22392615742423141</v>
      </c>
    </row>
    <row r="34118" spans="1:8">
      <c r="A34118" t="s">
        <v>38986</v>
      </c>
      <c r="B34118" t="s">
        <v>38991</v>
      </c>
      <c r="C34118" t="s">
        <v>38992</v>
      </c>
      <c r="D34118" t="s">
        <v>38428</v>
      </c>
      <c r="E34118" s="2">
        <v>0</v>
      </c>
      <c r="F34118" s="2">
        <v>0</v>
      </c>
      <c r="G34118" s="2">
        <v>4.1186161449752884E-4</v>
      </c>
      <c r="H34118" s="2">
        <v>1.0382814365661957E-5</v>
      </c>
    </row>
    <row r="34119" spans="1:8">
      <c r="A34119" t="s">
        <v>38986</v>
      </c>
      <c r="B34119" t="s">
        <v>38993</v>
      </c>
      <c r="C34119" t="s">
        <v>24377</v>
      </c>
      <c r="D34119" t="s">
        <v>38428</v>
      </c>
      <c r="E34119" s="2">
        <v>0</v>
      </c>
      <c r="F34119" s="2">
        <v>0</v>
      </c>
      <c r="G34119" s="2">
        <v>4.1186161449752884E-4</v>
      </c>
      <c r="H34119" s="2">
        <v>1.0382814365661957E-5</v>
      </c>
    </row>
    <row r="34120" spans="1:8">
      <c r="A34120" t="s">
        <v>38986</v>
      </c>
      <c r="B34120" t="s">
        <v>38994</v>
      </c>
      <c r="C34120" t="s">
        <v>879</v>
      </c>
      <c r="D34120" t="s">
        <v>38428</v>
      </c>
      <c r="E34120" s="2">
        <v>0</v>
      </c>
      <c r="F34120" s="2">
        <v>0</v>
      </c>
      <c r="G34120" s="2">
        <v>8.2372322899505767E-4</v>
      </c>
      <c r="H34120" s="2">
        <v>2.0765628731323913E-5</v>
      </c>
    </row>
    <row r="34121" spans="1:8">
      <c r="A34121" t="s">
        <v>38986</v>
      </c>
      <c r="B34121" t="s">
        <v>38995</v>
      </c>
      <c r="C34121" t="s">
        <v>38996</v>
      </c>
      <c r="D34121" t="s">
        <v>38428</v>
      </c>
      <c r="E34121" s="2">
        <v>3.5306947789339758E-2</v>
      </c>
      <c r="F34121" s="2">
        <v>1.5024756701382961E-2</v>
      </c>
      <c r="G34121" s="2">
        <v>1.3179571663920923E-2</v>
      </c>
      <c r="H34121" s="2">
        <v>3.3515724772356793E-2</v>
      </c>
    </row>
    <row r="34122" spans="1:8">
      <c r="A34122" t="s">
        <v>38986</v>
      </c>
      <c r="B34122" t="s">
        <v>38997</v>
      </c>
      <c r="C34122" t="s">
        <v>31020</v>
      </c>
      <c r="D34122" t="s">
        <v>38428</v>
      </c>
      <c r="E34122" s="2">
        <v>4.4258644976598358E-2</v>
      </c>
      <c r="F34122" s="2">
        <v>5.4635478914119859E-3</v>
      </c>
      <c r="G34122" s="2">
        <v>5.6836902800658978E-2</v>
      </c>
      <c r="H34122" s="2">
        <v>4.2216523210781516E-2</v>
      </c>
    </row>
    <row r="34123" spans="1:8">
      <c r="A34123" t="s">
        <v>38986</v>
      </c>
      <c r="B34123" t="s">
        <v>38998</v>
      </c>
      <c r="C34123" t="s">
        <v>879</v>
      </c>
      <c r="D34123" t="s">
        <v>38428</v>
      </c>
      <c r="E34123" s="2">
        <v>1.1212341527695733E-2</v>
      </c>
      <c r="F34123" s="2">
        <v>6.8465084514256438E-2</v>
      </c>
      <c r="G34123" s="2">
        <v>4.1186161449752884E-4</v>
      </c>
      <c r="H34123" s="2">
        <v>1.4421729153904458E-2</v>
      </c>
    </row>
    <row r="34124" spans="1:8">
      <c r="A34124" t="s">
        <v>38986</v>
      </c>
      <c r="B34124" t="s">
        <v>38999</v>
      </c>
      <c r="C34124" t="s">
        <v>334</v>
      </c>
      <c r="D34124" t="s">
        <v>38428</v>
      </c>
      <c r="E34124" s="2">
        <v>0.23740173581133275</v>
      </c>
      <c r="F34124" s="2">
        <v>0.32234932559330715</v>
      </c>
      <c r="G34124" s="2">
        <v>0.34884678747940689</v>
      </c>
      <c r="H34124" s="2">
        <v>0.24537705190368903</v>
      </c>
    </row>
    <row r="34125" spans="1:8">
      <c r="A34125" t="s">
        <v>38986</v>
      </c>
      <c r="B34125" t="s">
        <v>28762</v>
      </c>
      <c r="C34125" t="s">
        <v>39000</v>
      </c>
      <c r="D34125" t="s">
        <v>38428</v>
      </c>
      <c r="E34125" s="2">
        <v>2.7934293633843778E-2</v>
      </c>
      <c r="F34125" s="2">
        <v>2.3732286153320813E-2</v>
      </c>
      <c r="G34125" s="2">
        <v>1.1943986820428337E-2</v>
      </c>
      <c r="H34125" s="2">
        <v>2.7275653338593959E-2</v>
      </c>
    </row>
    <row r="34126" spans="1:8">
      <c r="A34126" t="s">
        <v>38986</v>
      </c>
      <c r="B34126" t="s">
        <v>39001</v>
      </c>
      <c r="C34126" t="s">
        <v>879</v>
      </c>
      <c r="D34126" t="s">
        <v>38428</v>
      </c>
      <c r="E34126" s="2">
        <v>0.2340732494206389</v>
      </c>
      <c r="F34126" s="2">
        <v>0.32149564623527405</v>
      </c>
      <c r="G34126" s="2">
        <v>0.35378912685337727</v>
      </c>
      <c r="H34126" s="2">
        <v>0.24240756699510971</v>
      </c>
    </row>
    <row r="34127" spans="1:8">
      <c r="A34127" t="s">
        <v>38986</v>
      </c>
      <c r="B34127" t="s">
        <v>39002</v>
      </c>
      <c r="C34127" t="s">
        <v>39003</v>
      </c>
      <c r="D34127" t="s">
        <v>38428</v>
      </c>
      <c r="E34127" s="2">
        <v>3.4193665651838052E-3</v>
      </c>
      <c r="F34127" s="2">
        <v>5.1220761481987371E-4</v>
      </c>
      <c r="G34127" s="2">
        <v>1.6474464579901153E-3</v>
      </c>
      <c r="H34127" s="2">
        <v>3.1979068246238826E-3</v>
      </c>
    </row>
    <row r="34128" spans="1:8">
      <c r="A34128" t="s">
        <v>38986</v>
      </c>
      <c r="B34128" t="s">
        <v>39004</v>
      </c>
      <c r="C34128" t="s">
        <v>12036</v>
      </c>
      <c r="D34128" t="s">
        <v>38428</v>
      </c>
      <c r="E34128" s="2">
        <v>4.0078156950061346E-2</v>
      </c>
      <c r="F34128" s="2">
        <v>3.0732456889192419E-2</v>
      </c>
      <c r="G34128" s="2">
        <v>1.3591433278418451E-2</v>
      </c>
      <c r="H34128" s="2">
        <v>3.8842108541941381E-2</v>
      </c>
    </row>
    <row r="34129" spans="1:8">
      <c r="A34129" t="s">
        <v>38986</v>
      </c>
      <c r="B34129" t="s">
        <v>28625</v>
      </c>
      <c r="C34129" t="s">
        <v>39000</v>
      </c>
      <c r="D34129" t="s">
        <v>38428</v>
      </c>
      <c r="E34129" s="2">
        <v>7.2533739264779393E-2</v>
      </c>
      <c r="F34129" s="2">
        <v>4.4391326617722382E-2</v>
      </c>
      <c r="G34129" s="2">
        <v>3.2125205930807248E-2</v>
      </c>
      <c r="H34129" s="2">
        <v>6.9803660980345336E-2</v>
      </c>
    </row>
    <row r="34130" spans="1:8">
      <c r="A34130" t="s">
        <v>38986</v>
      </c>
      <c r="B34130" t="s">
        <v>39005</v>
      </c>
      <c r="C34130" t="s">
        <v>31020</v>
      </c>
      <c r="D34130" t="s">
        <v>38428</v>
      </c>
      <c r="E34130" s="2">
        <v>1.2143863316217567E-2</v>
      </c>
      <c r="F34130" s="2">
        <v>1.536622844459621E-3</v>
      </c>
      <c r="G34130" s="2">
        <v>1.6474464579901153E-3</v>
      </c>
      <c r="H34130" s="2">
        <v>1.1234205143646236E-2</v>
      </c>
    </row>
    <row r="34131" spans="1:8">
      <c r="A34131" t="s">
        <v>39006</v>
      </c>
      <c r="B34131" t="s">
        <v>39007</v>
      </c>
      <c r="C34131" t="s">
        <v>39008</v>
      </c>
      <c r="D34131" t="s">
        <v>38428</v>
      </c>
      <c r="E34131" s="2">
        <v>0</v>
      </c>
      <c r="F34131" s="2">
        <v>0</v>
      </c>
      <c r="G34131" s="2">
        <v>0.68187919463087243</v>
      </c>
      <c r="H34131" s="2">
        <v>2.0363169920230888E-2</v>
      </c>
    </row>
    <row r="34132" spans="1:8">
      <c r="A34132" t="s">
        <v>39006</v>
      </c>
      <c r="B34132" t="s">
        <v>39009</v>
      </c>
      <c r="C34132" t="s">
        <v>39010</v>
      </c>
      <c r="D34132" t="s">
        <v>38428</v>
      </c>
      <c r="E34132" s="2">
        <v>0.61110372045585559</v>
      </c>
      <c r="F34132" s="2">
        <v>0.72804360993337369</v>
      </c>
      <c r="G34132" s="2">
        <v>0.17986577181208055</v>
      </c>
      <c r="H34132" s="2">
        <v>0.60596464504750069</v>
      </c>
    </row>
    <row r="34133" spans="1:8">
      <c r="A34133" t="s">
        <v>39006</v>
      </c>
      <c r="B34133" t="s">
        <v>28211</v>
      </c>
      <c r="C34133" t="s">
        <v>39011</v>
      </c>
      <c r="D34133" t="s">
        <v>38428</v>
      </c>
      <c r="E34133" s="2">
        <v>1.7294133297858188E-3</v>
      </c>
      <c r="F34133" s="2">
        <v>6.0569351907934583E-4</v>
      </c>
      <c r="G34133" s="2">
        <v>0</v>
      </c>
      <c r="H34133" s="2">
        <v>1.6033992063173928E-3</v>
      </c>
    </row>
    <row r="34134" spans="1:8">
      <c r="A34134" t="s">
        <v>39006</v>
      </c>
      <c r="B34134" t="s">
        <v>38457</v>
      </c>
      <c r="C34134" t="s">
        <v>38458</v>
      </c>
      <c r="D34134" t="s">
        <v>38428</v>
      </c>
      <c r="E34134" s="2">
        <v>6.6515897299454572E-4</v>
      </c>
      <c r="F34134" s="2">
        <v>0</v>
      </c>
      <c r="G34134" s="2">
        <v>0</v>
      </c>
      <c r="H34134" s="2">
        <v>6.0127470236902238E-4</v>
      </c>
    </row>
    <row r="34135" spans="1:8">
      <c r="A34135" t="s">
        <v>39006</v>
      </c>
      <c r="B34135" t="s">
        <v>39012</v>
      </c>
      <c r="C34135" t="s">
        <v>16575</v>
      </c>
      <c r="D34135" t="s">
        <v>38428</v>
      </c>
      <c r="E34135" s="2">
        <v>0.37754423307170415</v>
      </c>
      <c r="F34135" s="2">
        <v>0.26892792247122954</v>
      </c>
      <c r="G34135" s="2">
        <v>0.13825503355704699</v>
      </c>
      <c r="H34135" s="2">
        <v>0.3632100052110474</v>
      </c>
    </row>
    <row r="34136" spans="1:8">
      <c r="A34136" t="s">
        <v>39006</v>
      </c>
      <c r="B34136" t="s">
        <v>39013</v>
      </c>
      <c r="C34136" t="s">
        <v>6853</v>
      </c>
      <c r="D34136" t="s">
        <v>38428</v>
      </c>
      <c r="E34136" s="2">
        <v>8.9574741696598816E-3</v>
      </c>
      <c r="F34136" s="2">
        <v>2.4227740763173833E-3</v>
      </c>
      <c r="G34136" s="2">
        <v>0</v>
      </c>
      <c r="H34136" s="2">
        <v>8.257505912534574E-3</v>
      </c>
    </row>
    <row r="34137" spans="1:8">
      <c r="A34137" t="s">
        <v>39014</v>
      </c>
      <c r="B34137" t="s">
        <v>39015</v>
      </c>
      <c r="C34137" t="s">
        <v>13882</v>
      </c>
      <c r="D34137" t="s">
        <v>38428</v>
      </c>
      <c r="E34137" s="2">
        <v>0.13871906365449374</v>
      </c>
      <c r="F34137" s="2">
        <v>0.23115832068791098</v>
      </c>
      <c r="G34137" s="2">
        <v>0.17365269461077845</v>
      </c>
      <c r="H34137" s="2">
        <v>0.14448076746814947</v>
      </c>
    </row>
    <row r="34138" spans="1:8">
      <c r="A34138" t="s">
        <v>39014</v>
      </c>
      <c r="B34138" t="s">
        <v>39016</v>
      </c>
      <c r="C34138" t="s">
        <v>39017</v>
      </c>
      <c r="D34138" t="s">
        <v>38428</v>
      </c>
      <c r="E34138" s="2">
        <v>2.1577794487854319E-3</v>
      </c>
      <c r="F34138" s="2">
        <v>0</v>
      </c>
      <c r="G34138" s="2">
        <v>0</v>
      </c>
      <c r="H34138" s="2">
        <v>2.0164370168952979E-3</v>
      </c>
    </row>
    <row r="34139" spans="1:8">
      <c r="A34139" t="s">
        <v>39014</v>
      </c>
      <c r="B34139" t="s">
        <v>39018</v>
      </c>
      <c r="C34139" t="s">
        <v>39019</v>
      </c>
      <c r="D34139" t="s">
        <v>38428</v>
      </c>
      <c r="E34139" s="2">
        <v>6.0842841730146792E-2</v>
      </c>
      <c r="F34139" s="2">
        <v>3.2372281234193223E-2</v>
      </c>
      <c r="G34139" s="2">
        <v>5.9880239520958087E-3</v>
      </c>
      <c r="H34139" s="2">
        <v>5.8843298402126425E-2</v>
      </c>
    </row>
    <row r="34140" spans="1:8">
      <c r="A34140" t="s">
        <v>39014</v>
      </c>
      <c r="B34140" t="s">
        <v>38599</v>
      </c>
      <c r="C34140" t="s">
        <v>38600</v>
      </c>
      <c r="D34140" t="s">
        <v>38428</v>
      </c>
      <c r="E34140" s="2">
        <v>4.9040442017850717E-4</v>
      </c>
      <c r="F34140" s="2">
        <v>2.0232675771370764E-3</v>
      </c>
      <c r="G34140" s="2">
        <v>0</v>
      </c>
      <c r="H34140" s="2">
        <v>5.8048944425773726E-4</v>
      </c>
    </row>
    <row r="34141" spans="1:8">
      <c r="A34141" t="s">
        <v>39014</v>
      </c>
      <c r="B34141" t="s">
        <v>39020</v>
      </c>
      <c r="C34141" t="s">
        <v>39021</v>
      </c>
      <c r="D34141" t="s">
        <v>38428</v>
      </c>
      <c r="E34141" s="2">
        <v>0.11913558047536535</v>
      </c>
      <c r="F34141" s="2">
        <v>0.12240768841679311</v>
      </c>
      <c r="G34141" s="2">
        <v>8.3832335329341312E-2</v>
      </c>
      <c r="H34141" s="2">
        <v>0.11915309645290398</v>
      </c>
    </row>
    <row r="34142" spans="1:8">
      <c r="A34142" t="s">
        <v>39014</v>
      </c>
      <c r="B34142" t="s">
        <v>39022</v>
      </c>
      <c r="C34142" t="s">
        <v>803</v>
      </c>
      <c r="D34142" t="s">
        <v>38428</v>
      </c>
      <c r="E34142" s="2">
        <v>7.905319253277536E-2</v>
      </c>
      <c r="F34142" s="2">
        <v>3.6418816388467376E-2</v>
      </c>
      <c r="G34142" s="2">
        <v>0</v>
      </c>
      <c r="H34142" s="2">
        <v>7.6074669273777151E-2</v>
      </c>
    </row>
    <row r="34143" spans="1:8">
      <c r="A34143" t="s">
        <v>39014</v>
      </c>
      <c r="B34143" t="s">
        <v>39023</v>
      </c>
      <c r="C34143" t="s">
        <v>36896</v>
      </c>
      <c r="D34143" t="s">
        <v>38428</v>
      </c>
      <c r="E34143" s="2">
        <v>3.3085951548043287E-2</v>
      </c>
      <c r="F34143" s="2">
        <v>1.0622154779969651E-2</v>
      </c>
      <c r="G34143" s="2">
        <v>0</v>
      </c>
      <c r="H34143" s="2">
        <v>3.1560294522012769E-2</v>
      </c>
    </row>
    <row r="34144" spans="1:8">
      <c r="A34144" t="s">
        <v>39014</v>
      </c>
      <c r="B34144" t="s">
        <v>39024</v>
      </c>
      <c r="C34144" t="s">
        <v>4199</v>
      </c>
      <c r="D34144" t="s">
        <v>38428</v>
      </c>
      <c r="E34144" s="2">
        <v>0.21698760911498349</v>
      </c>
      <c r="F34144" s="2">
        <v>0.34699038947900862</v>
      </c>
      <c r="G34144" s="2">
        <v>0.31137724550898205</v>
      </c>
      <c r="H34144" s="2">
        <v>0.22532156060004277</v>
      </c>
    </row>
    <row r="34145" spans="1:8">
      <c r="A34145" t="s">
        <v>39014</v>
      </c>
      <c r="B34145" t="s">
        <v>39025</v>
      </c>
      <c r="C34145" t="s">
        <v>39026</v>
      </c>
      <c r="D34145" t="s">
        <v>38428</v>
      </c>
      <c r="E34145" s="2">
        <v>3.5636054532971521E-2</v>
      </c>
      <c r="F34145" s="2">
        <v>1.6691957511380879E-2</v>
      </c>
      <c r="G34145" s="2">
        <v>4.1916167664670656E-2</v>
      </c>
      <c r="H34145" s="2">
        <v>3.4523845895328586E-2</v>
      </c>
    </row>
    <row r="34146" spans="1:8">
      <c r="A34146" t="s">
        <v>39014</v>
      </c>
      <c r="B34146" t="s">
        <v>39027</v>
      </c>
      <c r="C34146" t="s">
        <v>21791</v>
      </c>
      <c r="D34146" t="s">
        <v>38428</v>
      </c>
      <c r="E34146" s="2">
        <v>1.3077451204760192E-4</v>
      </c>
      <c r="F34146" s="2">
        <v>0</v>
      </c>
      <c r="G34146" s="2">
        <v>0</v>
      </c>
      <c r="H34146" s="2">
        <v>1.2220830405426048E-4</v>
      </c>
    </row>
    <row r="34147" spans="1:8">
      <c r="A34147" t="s">
        <v>39014</v>
      </c>
      <c r="B34147" t="s">
        <v>39028</v>
      </c>
      <c r="C34147" t="s">
        <v>39029</v>
      </c>
      <c r="D34147" t="s">
        <v>38428</v>
      </c>
      <c r="E34147" s="2">
        <v>0</v>
      </c>
      <c r="F34147" s="2">
        <v>0</v>
      </c>
      <c r="G34147" s="2">
        <v>5.9880239520958087E-3</v>
      </c>
      <c r="H34147" s="2">
        <v>3.055207601356512E-5</v>
      </c>
    </row>
    <row r="34148" spans="1:8">
      <c r="A34148" t="s">
        <v>39014</v>
      </c>
      <c r="B34148" t="s">
        <v>39030</v>
      </c>
      <c r="C34148" t="s">
        <v>1018</v>
      </c>
      <c r="D34148" t="s">
        <v>38428</v>
      </c>
      <c r="E34148" s="2">
        <v>6.708732468041978E-2</v>
      </c>
      <c r="F34148" s="2">
        <v>4.1982802225594334E-2</v>
      </c>
      <c r="G34148" s="2">
        <v>0.10179640718562874</v>
      </c>
      <c r="H34148" s="2">
        <v>6.5748067581192143E-2</v>
      </c>
    </row>
    <row r="34149" spans="1:8">
      <c r="A34149" t="s">
        <v>39014</v>
      </c>
      <c r="B34149" t="s">
        <v>39031</v>
      </c>
      <c r="C34149" t="s">
        <v>39032</v>
      </c>
      <c r="D34149" t="s">
        <v>38428</v>
      </c>
      <c r="E34149" s="2">
        <v>8.2387942589989219E-3</v>
      </c>
      <c r="F34149" s="2">
        <v>5.0581689428426911E-4</v>
      </c>
      <c r="G34149" s="2">
        <v>0</v>
      </c>
      <c r="H34149" s="2">
        <v>7.7296752314319761E-3</v>
      </c>
    </row>
    <row r="34150" spans="1:8">
      <c r="A34150" t="s">
        <v>39014</v>
      </c>
      <c r="B34150" t="s">
        <v>39033</v>
      </c>
      <c r="C34150" t="s">
        <v>39034</v>
      </c>
      <c r="D34150" t="s">
        <v>38428</v>
      </c>
      <c r="E34150" s="2">
        <v>2.9130022558603329E-2</v>
      </c>
      <c r="F34150" s="2">
        <v>1.3657056145675266E-2</v>
      </c>
      <c r="G34150" s="2">
        <v>0.10179640718562874</v>
      </c>
      <c r="H34150" s="2">
        <v>2.8566191072683388E-2</v>
      </c>
    </row>
    <row r="34151" spans="1:8">
      <c r="A34151" t="s">
        <v>39014</v>
      </c>
      <c r="B34151" t="s">
        <v>39035</v>
      </c>
      <c r="C34151" t="s">
        <v>11010</v>
      </c>
      <c r="D34151" t="s">
        <v>38428</v>
      </c>
      <c r="E34151" s="2">
        <v>5.6200346552456926E-2</v>
      </c>
      <c r="F34151" s="2">
        <v>5.3110773899848251E-2</v>
      </c>
      <c r="G34151" s="2">
        <v>2.3952095808383235E-2</v>
      </c>
      <c r="H34151" s="2">
        <v>5.584919495279704E-2</v>
      </c>
    </row>
    <row r="34152" spans="1:8">
      <c r="A34152" t="s">
        <v>39014</v>
      </c>
      <c r="B34152" t="s">
        <v>39036</v>
      </c>
      <c r="C34152" t="s">
        <v>39037</v>
      </c>
      <c r="D34152" t="s">
        <v>38428</v>
      </c>
      <c r="E34152" s="2">
        <v>4.2501716415470625E-3</v>
      </c>
      <c r="F34152" s="2">
        <v>5.0581689428426911E-4</v>
      </c>
      <c r="G34152" s="2">
        <v>0</v>
      </c>
      <c r="H34152" s="2">
        <v>4.002321957777031E-3</v>
      </c>
    </row>
    <row r="34153" spans="1:8">
      <c r="A34153" t="s">
        <v>39014</v>
      </c>
      <c r="B34153" t="s">
        <v>39038</v>
      </c>
      <c r="C34153" t="s">
        <v>39039</v>
      </c>
      <c r="D34153" t="s">
        <v>38428</v>
      </c>
      <c r="E34153" s="2">
        <v>3.5276424624840617E-2</v>
      </c>
      <c r="F34153" s="2">
        <v>1.4668689934243804E-2</v>
      </c>
      <c r="G34153" s="2">
        <v>0</v>
      </c>
      <c r="H34153" s="2">
        <v>3.3851700223030155E-2</v>
      </c>
    </row>
    <row r="34154" spans="1:8">
      <c r="A34154" t="s">
        <v>39014</v>
      </c>
      <c r="B34154" t="s">
        <v>39040</v>
      </c>
      <c r="C34154" t="s">
        <v>39041</v>
      </c>
      <c r="D34154" t="s">
        <v>38428</v>
      </c>
      <c r="E34154" s="2">
        <v>4.9040442017850717E-4</v>
      </c>
      <c r="F34154" s="2">
        <v>0</v>
      </c>
      <c r="G34154" s="2">
        <v>0</v>
      </c>
      <c r="H34154" s="2">
        <v>4.5828114020347681E-4</v>
      </c>
    </row>
    <row r="34155" spans="1:8">
      <c r="A34155" t="s">
        <v>39014</v>
      </c>
      <c r="B34155" t="s">
        <v>39042</v>
      </c>
      <c r="C34155" t="s">
        <v>18980</v>
      </c>
      <c r="D34155" t="s">
        <v>38428</v>
      </c>
      <c r="E34155" s="2">
        <v>0.11308725929316377</v>
      </c>
      <c r="F34155" s="2">
        <v>7.6884167931208905E-2</v>
      </c>
      <c r="G34155" s="2">
        <v>0.1497005988023952</v>
      </c>
      <c r="H34155" s="2">
        <v>0.11108734838532278</v>
      </c>
    </row>
    <row r="34156" spans="1:8">
      <c r="A34156" t="s">
        <v>39043</v>
      </c>
      <c r="B34156" t="s">
        <v>39044</v>
      </c>
      <c r="C34156" t="s">
        <v>4140</v>
      </c>
      <c r="D34156" t="s">
        <v>38428</v>
      </c>
      <c r="E34156" s="2">
        <v>5.3672785012619829E-2</v>
      </c>
      <c r="F34156" s="2">
        <v>9.8914020889534476E-3</v>
      </c>
      <c r="G34156" s="2">
        <v>2.1097046413502108E-3</v>
      </c>
      <c r="H34156" s="2">
        <v>4.8306545856631536E-2</v>
      </c>
    </row>
    <row r="34157" spans="1:8">
      <c r="A34157" t="s">
        <v>39043</v>
      </c>
      <c r="B34157" t="s">
        <v>39045</v>
      </c>
      <c r="C34157" t="s">
        <v>4140</v>
      </c>
      <c r="D34157" t="s">
        <v>38428</v>
      </c>
      <c r="E34157" s="2">
        <v>0</v>
      </c>
      <c r="F34157" s="2">
        <v>0</v>
      </c>
      <c r="G34157" s="2">
        <v>1.3185654008438817E-4</v>
      </c>
      <c r="H34157" s="2">
        <v>5.2404584353039207E-6</v>
      </c>
    </row>
    <row r="34158" spans="1:8">
      <c r="A34158" t="s">
        <v>39043</v>
      </c>
      <c r="B34158" t="s">
        <v>39046</v>
      </c>
      <c r="C34158" t="s">
        <v>31203</v>
      </c>
      <c r="D34158" t="s">
        <v>38428</v>
      </c>
      <c r="E34158" s="2">
        <v>2.5050064580346247E-2</v>
      </c>
      <c r="F34158" s="2">
        <v>1.3211592999930829E-2</v>
      </c>
      <c r="G34158" s="2">
        <v>7.7927215189873417E-2</v>
      </c>
      <c r="H34158" s="2">
        <v>2.625469676087264E-2</v>
      </c>
    </row>
    <row r="34159" spans="1:8">
      <c r="A34159" t="s">
        <v>39043</v>
      </c>
      <c r="B34159" t="s">
        <v>39047</v>
      </c>
      <c r="C34159" t="s">
        <v>4140</v>
      </c>
      <c r="D34159" t="s">
        <v>38428</v>
      </c>
      <c r="E34159" s="2">
        <v>4.1947601047505065E-3</v>
      </c>
      <c r="F34159" s="2">
        <v>3.4308639413432936E-2</v>
      </c>
      <c r="G34159" s="2">
        <v>2.6371308016877635E-4</v>
      </c>
      <c r="H34159" s="2">
        <v>6.3199928729765278E-3</v>
      </c>
    </row>
    <row r="34160" spans="1:8">
      <c r="A34160" t="s">
        <v>39043</v>
      </c>
      <c r="B34160" t="s">
        <v>39048</v>
      </c>
      <c r="C34160" t="s">
        <v>4140</v>
      </c>
      <c r="D34160" t="s">
        <v>38428</v>
      </c>
      <c r="E34160" s="2">
        <v>0</v>
      </c>
      <c r="F34160" s="2">
        <v>2.1442899633395585E-3</v>
      </c>
      <c r="G34160" s="2">
        <v>9.229957805907173E-4</v>
      </c>
      <c r="H34160" s="2">
        <v>1.9913742054154899E-4</v>
      </c>
    </row>
    <row r="34161" spans="1:8">
      <c r="A34161" t="s">
        <v>39043</v>
      </c>
      <c r="B34161" t="s">
        <v>39049</v>
      </c>
      <c r="C34161" t="s">
        <v>39050</v>
      </c>
      <c r="D34161" t="s">
        <v>38428</v>
      </c>
      <c r="E34161" s="2">
        <v>5.6048630778163548E-3</v>
      </c>
      <c r="F34161" s="2">
        <v>1.6600954554886907E-3</v>
      </c>
      <c r="G34161" s="2">
        <v>0</v>
      </c>
      <c r="H34161" s="2">
        <v>5.083244682244803E-3</v>
      </c>
    </row>
    <row r="34162" spans="1:8">
      <c r="A34162" t="s">
        <v>39043</v>
      </c>
      <c r="B34162" t="s">
        <v>39051</v>
      </c>
      <c r="C34162" t="s">
        <v>4140</v>
      </c>
      <c r="D34162" t="s">
        <v>38428</v>
      </c>
      <c r="E34162" s="2">
        <v>0.14246779869891338</v>
      </c>
      <c r="F34162" s="2">
        <v>0.13232344193124437</v>
      </c>
      <c r="G34162" s="2">
        <v>0.16086497890295359</v>
      </c>
      <c r="H34162" s="2">
        <v>0.14243041981312526</v>
      </c>
    </row>
    <row r="34163" spans="1:8">
      <c r="A34163" t="s">
        <v>39043</v>
      </c>
      <c r="B34163" t="s">
        <v>39052</v>
      </c>
      <c r="C34163" t="s">
        <v>16140</v>
      </c>
      <c r="D34163" t="s">
        <v>38428</v>
      </c>
      <c r="E34163" s="2">
        <v>1.9137111777322226E-3</v>
      </c>
      <c r="F34163" s="2">
        <v>6.9170643978695446E-5</v>
      </c>
      <c r="G34163" s="2">
        <v>1.3185654008438817E-4</v>
      </c>
      <c r="H34163" s="2">
        <v>1.7031489914737742E-3</v>
      </c>
    </row>
    <row r="34164" spans="1:8">
      <c r="A34164" t="s">
        <v>39043</v>
      </c>
      <c r="B34164" t="s">
        <v>39053</v>
      </c>
      <c r="C34164" t="s">
        <v>4140</v>
      </c>
      <c r="D34164" t="s">
        <v>38428</v>
      </c>
      <c r="E34164" s="2">
        <v>0.19001433802182696</v>
      </c>
      <c r="F34164" s="2">
        <v>0.13847962924534826</v>
      </c>
      <c r="G34164" s="2">
        <v>0.16429324894514769</v>
      </c>
      <c r="H34164" s="2">
        <v>0.18508775147649917</v>
      </c>
    </row>
    <row r="34165" spans="1:8">
      <c r="A34165" t="s">
        <v>39043</v>
      </c>
      <c r="B34165" t="s">
        <v>39054</v>
      </c>
      <c r="C34165" t="s">
        <v>4140</v>
      </c>
      <c r="D34165" t="s">
        <v>38428</v>
      </c>
      <c r="E34165" s="2">
        <v>0.10577549738716213</v>
      </c>
      <c r="F34165" s="2">
        <v>9.0198519748218853E-2</v>
      </c>
      <c r="G34165" s="2">
        <v>9.309071729957806E-2</v>
      </c>
      <c r="H34165" s="2">
        <v>0.10409122590044177</v>
      </c>
    </row>
    <row r="34166" spans="1:8">
      <c r="A34166" t="s">
        <v>39043</v>
      </c>
      <c r="B34166" t="s">
        <v>39055</v>
      </c>
      <c r="C34166" t="s">
        <v>4140</v>
      </c>
      <c r="D34166" t="s">
        <v>38428</v>
      </c>
      <c r="E34166" s="2">
        <v>9.2462466376746336E-2</v>
      </c>
      <c r="F34166" s="2">
        <v>0.15556477830808604</v>
      </c>
      <c r="G34166" s="2">
        <v>0.15150316455696203</v>
      </c>
      <c r="H34166" s="2">
        <v>9.9589672104515706E-2</v>
      </c>
    </row>
    <row r="34167" spans="1:8">
      <c r="A34167" t="s">
        <v>39043</v>
      </c>
      <c r="B34167" t="s">
        <v>39056</v>
      </c>
      <c r="C34167" t="s">
        <v>39057</v>
      </c>
      <c r="D34167" t="s">
        <v>38428</v>
      </c>
      <c r="E34167" s="2">
        <v>9.716675948857105E-3</v>
      </c>
      <c r="F34167" s="2">
        <v>2.1442899633395585E-3</v>
      </c>
      <c r="G34167" s="2">
        <v>0</v>
      </c>
      <c r="H34167" s="2">
        <v>8.7568060453928516E-3</v>
      </c>
    </row>
    <row r="34168" spans="1:8">
      <c r="A34168" t="s">
        <v>39043</v>
      </c>
      <c r="B34168" t="s">
        <v>39058</v>
      </c>
      <c r="C34168" t="s">
        <v>4140</v>
      </c>
      <c r="D34168" t="s">
        <v>38428</v>
      </c>
      <c r="E34168" s="2">
        <v>0</v>
      </c>
      <c r="F34168" s="2">
        <v>9.0613543612091032E-3</v>
      </c>
      <c r="G34168" s="2">
        <v>2.6371308016877635E-4</v>
      </c>
      <c r="H34168" s="2">
        <v>6.9698097189542139E-4</v>
      </c>
    </row>
    <row r="34169" spans="1:8">
      <c r="A34169" t="s">
        <v>39043</v>
      </c>
      <c r="B34169" t="s">
        <v>39059</v>
      </c>
      <c r="C34169" t="s">
        <v>33592</v>
      </c>
      <c r="D34169" t="s">
        <v>38428</v>
      </c>
      <c r="E34169" s="2">
        <v>3.7326255169390101E-3</v>
      </c>
      <c r="F34169" s="2">
        <v>4.841945078508681E-4</v>
      </c>
      <c r="G34169" s="2">
        <v>0</v>
      </c>
      <c r="H34169" s="2">
        <v>3.3381720232885971E-3</v>
      </c>
    </row>
    <row r="34170" spans="1:8">
      <c r="A34170" t="s">
        <v>39043</v>
      </c>
      <c r="B34170" t="s">
        <v>39060</v>
      </c>
      <c r="C34170" t="s">
        <v>4140</v>
      </c>
      <c r="D34170" t="s">
        <v>38428</v>
      </c>
      <c r="E34170" s="2">
        <v>9.6396535175551894E-3</v>
      </c>
      <c r="F34170" s="2">
        <v>3.700629452860206E-2</v>
      </c>
      <c r="G34170" s="2">
        <v>1.3185654008438817E-4</v>
      </c>
      <c r="H34170" s="2">
        <v>1.1335111595562379E-2</v>
      </c>
    </row>
    <row r="34171" spans="1:8">
      <c r="A34171" t="s">
        <v>39043</v>
      </c>
      <c r="B34171" t="s">
        <v>39061</v>
      </c>
      <c r="C34171" t="s">
        <v>4140</v>
      </c>
      <c r="D34171" t="s">
        <v>38428</v>
      </c>
      <c r="E34171" s="2">
        <v>0.14089772606083587</v>
      </c>
      <c r="F34171" s="2">
        <v>0.13723455765373174</v>
      </c>
      <c r="G34171" s="2">
        <v>0.1351529535864979</v>
      </c>
      <c r="H34171" s="2">
        <v>0.14039188148179202</v>
      </c>
    </row>
    <row r="34172" spans="1:8">
      <c r="A34172" t="s">
        <v>39043</v>
      </c>
      <c r="B34172" t="s">
        <v>39062</v>
      </c>
      <c r="C34172" t="s">
        <v>4140</v>
      </c>
      <c r="D34172" t="s">
        <v>38428</v>
      </c>
      <c r="E34172" s="2">
        <v>7.4652510338780202E-3</v>
      </c>
      <c r="F34172" s="2">
        <v>2.1442899633395587E-2</v>
      </c>
      <c r="G34172" s="2">
        <v>2.6371308016877635E-4</v>
      </c>
      <c r="H34172" s="2">
        <v>8.2380006602977632E-3</v>
      </c>
    </row>
    <row r="34173" spans="1:8">
      <c r="A34173" t="s">
        <v>39043</v>
      </c>
      <c r="B34173" t="s">
        <v>38820</v>
      </c>
      <c r="C34173" t="s">
        <v>38818</v>
      </c>
      <c r="D34173" t="s">
        <v>38428</v>
      </c>
      <c r="E34173" s="2">
        <v>2.7514782382007559E-2</v>
      </c>
      <c r="F34173" s="2">
        <v>1.0721449816697794E-2</v>
      </c>
      <c r="G34173" s="2">
        <v>1.0548523206751054E-2</v>
      </c>
      <c r="H34173" s="2">
        <v>2.5568196705847826E-2</v>
      </c>
    </row>
    <row r="34174" spans="1:8">
      <c r="A34174" t="s">
        <v>39043</v>
      </c>
      <c r="B34174" t="s">
        <v>39063</v>
      </c>
      <c r="C34174" t="s">
        <v>4140</v>
      </c>
      <c r="D34174" t="s">
        <v>38428</v>
      </c>
      <c r="E34174" s="2">
        <v>7.5185742555485772E-3</v>
      </c>
      <c r="F34174" s="2">
        <v>1.6393442622950821E-2</v>
      </c>
      <c r="G34174" s="2">
        <v>2.6371308016877635E-4</v>
      </c>
      <c r="H34174" s="2">
        <v>7.9026113204383117E-3</v>
      </c>
    </row>
    <row r="34175" spans="1:8">
      <c r="A34175" t="s">
        <v>39043</v>
      </c>
      <c r="B34175" t="s">
        <v>39064</v>
      </c>
      <c r="C34175" t="s">
        <v>4140</v>
      </c>
      <c r="D34175" t="s">
        <v>38428</v>
      </c>
      <c r="E34175" s="2">
        <v>8.8753540069438676E-3</v>
      </c>
      <c r="F34175" s="2">
        <v>5.6166562910700699E-2</v>
      </c>
      <c r="G34175" s="2">
        <v>1.3185654008438817E-4</v>
      </c>
      <c r="H34175" s="2">
        <v>1.211069944398736E-2</v>
      </c>
    </row>
    <row r="34176" spans="1:8">
      <c r="A34176" t="s">
        <v>39043</v>
      </c>
      <c r="B34176" t="s">
        <v>38806</v>
      </c>
      <c r="C34176" t="s">
        <v>4140</v>
      </c>
      <c r="D34176" t="s">
        <v>38428</v>
      </c>
      <c r="E34176" s="2">
        <v>0.16063324288134992</v>
      </c>
      <c r="F34176" s="2">
        <v>0.13135505291554264</v>
      </c>
      <c r="G34176" s="2">
        <v>0.2020042194092827</v>
      </c>
      <c r="H34176" s="2">
        <v>0.16005932198948764</v>
      </c>
    </row>
    <row r="34177" spans="1:8">
      <c r="A34177" t="s">
        <v>39043</v>
      </c>
      <c r="B34177" t="s">
        <v>39065</v>
      </c>
      <c r="C34177" t="s">
        <v>16140</v>
      </c>
      <c r="D34177" t="s">
        <v>38428</v>
      </c>
      <c r="E34177" s="2">
        <v>2.849829958170895E-3</v>
      </c>
      <c r="F34177" s="2">
        <v>1.3834128795739089E-4</v>
      </c>
      <c r="G34177" s="2">
        <v>0</v>
      </c>
      <c r="H34177" s="2">
        <v>2.5311414242517936E-3</v>
      </c>
    </row>
    <row r="34178" spans="1:8">
      <c r="A34178" t="s">
        <v>39066</v>
      </c>
      <c r="B34178" t="s">
        <v>39067</v>
      </c>
      <c r="C34178" t="s">
        <v>30994</v>
      </c>
      <c r="D34178" t="s">
        <v>38428</v>
      </c>
      <c r="E34178" s="2">
        <v>0.36968361404061073</v>
      </c>
      <c r="F34178" s="2">
        <v>0.33925476603119586</v>
      </c>
      <c r="G34178" s="2">
        <v>0.39678899082568808</v>
      </c>
      <c r="H34178" s="2">
        <v>0.3679909588802921</v>
      </c>
    </row>
    <row r="34179" spans="1:8">
      <c r="A34179" t="s">
        <v>39066</v>
      </c>
      <c r="B34179" t="s">
        <v>39068</v>
      </c>
      <c r="C34179" t="s">
        <v>39069</v>
      </c>
      <c r="D34179" t="s">
        <v>38428</v>
      </c>
      <c r="E34179" s="2">
        <v>4.8543994963009603E-2</v>
      </c>
      <c r="F34179" s="2">
        <v>1.3431542461005199E-2</v>
      </c>
      <c r="G34179" s="2">
        <v>0</v>
      </c>
      <c r="H34179" s="2">
        <v>4.5582311860674025E-2</v>
      </c>
    </row>
    <row r="34180" spans="1:8">
      <c r="A34180" t="s">
        <v>39066</v>
      </c>
      <c r="B34180" t="s">
        <v>39070</v>
      </c>
      <c r="C34180" t="s">
        <v>39071</v>
      </c>
      <c r="D34180" t="s">
        <v>38428</v>
      </c>
      <c r="E34180" s="2">
        <v>4.9110656382811268E-3</v>
      </c>
      <c r="F34180" s="2">
        <v>8.6655112651646442E-4</v>
      </c>
      <c r="G34180" s="2">
        <v>0</v>
      </c>
      <c r="H34180" s="2">
        <v>4.5785157495146197E-3</v>
      </c>
    </row>
    <row r="34181" spans="1:8">
      <c r="A34181" t="s">
        <v>39066</v>
      </c>
      <c r="B34181" t="s">
        <v>39072</v>
      </c>
      <c r="C34181" t="s">
        <v>1477</v>
      </c>
      <c r="D34181" t="s">
        <v>38428</v>
      </c>
      <c r="E34181" s="2">
        <v>1.8573902093499135E-3</v>
      </c>
      <c r="F34181" s="2">
        <v>1.2998266897746968E-3</v>
      </c>
      <c r="G34181" s="2">
        <v>0</v>
      </c>
      <c r="H34181" s="2">
        <v>1.7966327624677619E-3</v>
      </c>
    </row>
    <row r="34182" spans="1:8">
      <c r="A34182" t="s">
        <v>39066</v>
      </c>
      <c r="B34182" t="s">
        <v>39073</v>
      </c>
      <c r="C34182" t="s">
        <v>39074</v>
      </c>
      <c r="D34182" t="s">
        <v>38428</v>
      </c>
      <c r="E34182" s="2">
        <v>0</v>
      </c>
      <c r="F34182" s="2">
        <v>4.3327556325823221E-4</v>
      </c>
      <c r="G34182" s="2">
        <v>0</v>
      </c>
      <c r="H34182" s="2">
        <v>2.8977947781738099E-5</v>
      </c>
    </row>
    <row r="34183" spans="1:8">
      <c r="A34183" t="s">
        <v>39066</v>
      </c>
      <c r="B34183" t="s">
        <v>39075</v>
      </c>
      <c r="C34183" t="s">
        <v>39076</v>
      </c>
      <c r="D34183" t="s">
        <v>38428</v>
      </c>
      <c r="E34183" s="2">
        <v>2.8521958130017313E-2</v>
      </c>
      <c r="F34183" s="2">
        <v>1.6897746967071057E-2</v>
      </c>
      <c r="G34183" s="2">
        <v>6.8807339449541288E-3</v>
      </c>
      <c r="H34183" s="2">
        <v>2.7471094497087716E-2</v>
      </c>
    </row>
    <row r="34184" spans="1:8">
      <c r="A34184" t="s">
        <v>39066</v>
      </c>
      <c r="B34184" t="s">
        <v>39077</v>
      </c>
      <c r="C34184" t="s">
        <v>39078</v>
      </c>
      <c r="D34184" t="s">
        <v>38428</v>
      </c>
      <c r="E34184" s="2">
        <v>2.2194238942232016E-2</v>
      </c>
      <c r="F34184" s="2">
        <v>2.5996533795493936E-3</v>
      </c>
      <c r="G34184" s="2">
        <v>0</v>
      </c>
      <c r="H34184" s="2">
        <v>2.0603320872815786E-2</v>
      </c>
    </row>
    <row r="34185" spans="1:8">
      <c r="A34185" t="s">
        <v>39066</v>
      </c>
      <c r="B34185" t="s">
        <v>39079</v>
      </c>
      <c r="C34185" t="s">
        <v>39080</v>
      </c>
      <c r="D34185" t="s">
        <v>38428</v>
      </c>
      <c r="E34185" s="2">
        <v>0.34931528411773966</v>
      </c>
      <c r="F34185" s="2">
        <v>0.39298093587521665</v>
      </c>
      <c r="G34185" s="2">
        <v>0.5665137614678899</v>
      </c>
      <c r="H34185" s="2">
        <v>0.3549798603262917</v>
      </c>
    </row>
    <row r="34186" spans="1:8">
      <c r="A34186" t="s">
        <v>39066</v>
      </c>
      <c r="B34186" t="s">
        <v>39081</v>
      </c>
      <c r="C34186" t="s">
        <v>8132</v>
      </c>
      <c r="D34186" t="s">
        <v>38428</v>
      </c>
      <c r="E34186" s="2">
        <v>5.8240201479615927E-3</v>
      </c>
      <c r="F34186" s="2">
        <v>8.6655112651646442E-4</v>
      </c>
      <c r="G34186" s="2">
        <v>0</v>
      </c>
      <c r="H34186" s="2">
        <v>5.4188762351850238E-3</v>
      </c>
    </row>
    <row r="34187" spans="1:8">
      <c r="A34187" t="s">
        <v>39066</v>
      </c>
      <c r="B34187" t="s">
        <v>39082</v>
      </c>
      <c r="C34187" t="s">
        <v>30994</v>
      </c>
      <c r="D34187" t="s">
        <v>38428</v>
      </c>
      <c r="E34187" s="2">
        <v>6.0317960018888714E-2</v>
      </c>
      <c r="F34187" s="2">
        <v>0.19020797227036396</v>
      </c>
      <c r="G34187" s="2">
        <v>2.2935779816513763E-3</v>
      </c>
      <c r="H34187" s="2">
        <v>6.8272044973774954E-2</v>
      </c>
    </row>
    <row r="34188" spans="1:8">
      <c r="A34188" t="s">
        <v>39066</v>
      </c>
      <c r="B34188" t="s">
        <v>38556</v>
      </c>
      <c r="C34188" t="s">
        <v>202</v>
      </c>
      <c r="D34188" t="s">
        <v>38428</v>
      </c>
      <c r="E34188" s="2">
        <v>7.2406736974657646E-4</v>
      </c>
      <c r="F34188" s="2">
        <v>0</v>
      </c>
      <c r="G34188" s="2">
        <v>0</v>
      </c>
      <c r="H34188" s="2">
        <v>6.6649279897997623E-4</v>
      </c>
    </row>
    <row r="34189" spans="1:8">
      <c r="A34189" t="s">
        <v>39066</v>
      </c>
      <c r="B34189" t="s">
        <v>39083</v>
      </c>
      <c r="C34189" t="s">
        <v>39084</v>
      </c>
      <c r="D34189" t="s">
        <v>38428</v>
      </c>
      <c r="E34189" s="2">
        <v>0</v>
      </c>
      <c r="F34189" s="2">
        <v>4.3327556325823221E-4</v>
      </c>
      <c r="G34189" s="2">
        <v>9.1743119266055051E-3</v>
      </c>
      <c r="H34189" s="2">
        <v>1.4488973890869049E-4</v>
      </c>
    </row>
    <row r="34190" spans="1:8">
      <c r="A34190" t="s">
        <v>39066</v>
      </c>
      <c r="B34190" t="s">
        <v>39085</v>
      </c>
      <c r="C34190" t="s">
        <v>30994</v>
      </c>
      <c r="D34190" t="s">
        <v>38428</v>
      </c>
      <c r="E34190" s="2">
        <v>1.9927593263025341E-2</v>
      </c>
      <c r="F34190" s="2">
        <v>1.8197573656845753E-2</v>
      </c>
      <c r="G34190" s="2">
        <v>2.2935779816513763E-3</v>
      </c>
      <c r="H34190" s="2">
        <v>1.9589092700454953E-2</v>
      </c>
    </row>
    <row r="34191" spans="1:8">
      <c r="A34191" t="s">
        <v>39066</v>
      </c>
      <c r="B34191" t="s">
        <v>39086</v>
      </c>
      <c r="C34191" t="s">
        <v>39087</v>
      </c>
      <c r="D34191" t="s">
        <v>38428</v>
      </c>
      <c r="E34191" s="2">
        <v>6.6425310876751138E-3</v>
      </c>
      <c r="F34191" s="2">
        <v>1.7331022530329288E-3</v>
      </c>
      <c r="G34191" s="2">
        <v>0</v>
      </c>
      <c r="H34191" s="2">
        <v>6.2302587730736908E-3</v>
      </c>
    </row>
    <row r="34192" spans="1:8">
      <c r="A34192" t="s">
        <v>39066</v>
      </c>
      <c r="B34192" t="s">
        <v>39088</v>
      </c>
      <c r="C34192" t="s">
        <v>39089</v>
      </c>
      <c r="D34192" t="s">
        <v>38428</v>
      </c>
      <c r="E34192" s="2">
        <v>8.1536282071462296E-2</v>
      </c>
      <c r="F34192" s="2">
        <v>2.0363951473136917E-2</v>
      </c>
      <c r="G34192" s="2">
        <v>1.3761467889908258E-2</v>
      </c>
      <c r="H34192" s="2">
        <v>7.6588715987133793E-2</v>
      </c>
    </row>
    <row r="34193" spans="1:8">
      <c r="A34193" t="s">
        <v>39066</v>
      </c>
      <c r="B34193" t="s">
        <v>39090</v>
      </c>
      <c r="C34193" t="s">
        <v>30994</v>
      </c>
      <c r="D34193" t="s">
        <v>38428</v>
      </c>
      <c r="E34193" s="2">
        <v>0</v>
      </c>
      <c r="F34193" s="2">
        <v>4.3327556325823221E-4</v>
      </c>
      <c r="G34193" s="2">
        <v>2.2935779816513763E-3</v>
      </c>
      <c r="H34193" s="2">
        <v>5.7955895563476198E-5</v>
      </c>
    </row>
    <row r="34194" spans="1:8">
      <c r="A34194" t="s">
        <v>39091</v>
      </c>
      <c r="B34194" t="s">
        <v>39092</v>
      </c>
      <c r="C34194" t="s">
        <v>39093</v>
      </c>
      <c r="D34194" t="s">
        <v>38428</v>
      </c>
      <c r="E34194" s="2">
        <v>8.7575097867886986E-3</v>
      </c>
      <c r="F34194" s="2">
        <v>2.0942408376963353E-3</v>
      </c>
      <c r="G34194" s="2">
        <v>5.0175614651279475E-4</v>
      </c>
      <c r="H34194" s="2">
        <v>7.9167047696186658E-3</v>
      </c>
    </row>
    <row r="34195" spans="1:8">
      <c r="A34195" t="s">
        <v>39091</v>
      </c>
      <c r="B34195" t="s">
        <v>28762</v>
      </c>
      <c r="C34195" t="s">
        <v>39000</v>
      </c>
      <c r="D34195" t="s">
        <v>38428</v>
      </c>
      <c r="E34195" s="2">
        <v>8.1710429532653076E-2</v>
      </c>
      <c r="F34195" s="2">
        <v>4.3874345549738222E-2</v>
      </c>
      <c r="G34195" s="2">
        <v>6.7486201705970902E-2</v>
      </c>
      <c r="H34195" s="2">
        <v>7.8069682678615748E-2</v>
      </c>
    </row>
    <row r="34196" spans="1:8">
      <c r="A34196" t="s">
        <v>39091</v>
      </c>
      <c r="B34196" t="s">
        <v>28625</v>
      </c>
      <c r="C34196" t="s">
        <v>39000</v>
      </c>
      <c r="D34196" t="s">
        <v>38428</v>
      </c>
      <c r="E34196" s="2">
        <v>7.8156085087056751E-2</v>
      </c>
      <c r="F34196" s="2">
        <v>4.3560209424083771E-2</v>
      </c>
      <c r="G34196" s="2">
        <v>6.2970396387355743E-2</v>
      </c>
      <c r="H34196" s="2">
        <v>7.4751459887389446E-2</v>
      </c>
    </row>
    <row r="34197" spans="1:8">
      <c r="A34197" t="s">
        <v>39091</v>
      </c>
      <c r="B34197" t="s">
        <v>39094</v>
      </c>
      <c r="C34197" t="s">
        <v>39095</v>
      </c>
      <c r="D34197" t="s">
        <v>38428</v>
      </c>
      <c r="E34197" s="2">
        <v>0</v>
      </c>
      <c r="F34197" s="2">
        <v>0</v>
      </c>
      <c r="G34197" s="2">
        <v>1.2543903662819869E-4</v>
      </c>
      <c r="H34197" s="2">
        <v>4.3546230855988256E-6</v>
      </c>
    </row>
    <row r="34198" spans="1:8">
      <c r="A34198" t="s">
        <v>39091</v>
      </c>
      <c r="B34198" t="s">
        <v>28707</v>
      </c>
      <c r="C34198" t="s">
        <v>39000</v>
      </c>
      <c r="D34198" t="s">
        <v>38428</v>
      </c>
      <c r="E34198" s="2">
        <v>3.139670926943412E-3</v>
      </c>
      <c r="F34198" s="2">
        <v>5.0261780104712038E-3</v>
      </c>
      <c r="G34198" s="2">
        <v>1.2543903662819869E-4</v>
      </c>
      <c r="H34198" s="2">
        <v>3.1919387217439394E-3</v>
      </c>
    </row>
    <row r="34199" spans="1:8">
      <c r="A34199" t="s">
        <v>39091</v>
      </c>
      <c r="B34199" t="s">
        <v>39096</v>
      </c>
      <c r="C34199" t="s">
        <v>39000</v>
      </c>
      <c r="D34199" t="s">
        <v>38428</v>
      </c>
      <c r="E34199" s="2">
        <v>7.5317546120087481E-2</v>
      </c>
      <c r="F34199" s="2">
        <v>4.1413612565445027E-2</v>
      </c>
      <c r="G34199" s="2">
        <v>7.1500250878073254E-2</v>
      </c>
      <c r="H34199" s="2">
        <v>7.2365126436481284E-2</v>
      </c>
    </row>
    <row r="34200" spans="1:8">
      <c r="A34200" t="s">
        <v>39091</v>
      </c>
      <c r="B34200" t="s">
        <v>39097</v>
      </c>
      <c r="C34200" t="s">
        <v>39000</v>
      </c>
      <c r="D34200" t="s">
        <v>38428</v>
      </c>
      <c r="E34200" s="2">
        <v>0.11991469573330568</v>
      </c>
      <c r="F34200" s="2">
        <v>8.1832460732984294E-2</v>
      </c>
      <c r="G34200" s="2">
        <v>0.18100852985449073</v>
      </c>
      <c r="H34200" s="2">
        <v>0.11886814636759116</v>
      </c>
    </row>
    <row r="34201" spans="1:8">
      <c r="A34201" t="s">
        <v>39091</v>
      </c>
      <c r="B34201" t="s">
        <v>39098</v>
      </c>
      <c r="C34201" t="s">
        <v>39000</v>
      </c>
      <c r="D34201" t="s">
        <v>38428</v>
      </c>
      <c r="E34201" s="2">
        <v>4.4725500940420299E-3</v>
      </c>
      <c r="F34201" s="2">
        <v>2.0157068062827226E-2</v>
      </c>
      <c r="G34201" s="2">
        <v>1.2543903662819869E-4</v>
      </c>
      <c r="H34201" s="2">
        <v>5.6261730265936829E-3</v>
      </c>
    </row>
    <row r="34202" spans="1:8">
      <c r="A34202" t="s">
        <v>39091</v>
      </c>
      <c r="B34202" t="s">
        <v>39099</v>
      </c>
      <c r="C34202" t="s">
        <v>39100</v>
      </c>
      <c r="D34202" t="s">
        <v>38428</v>
      </c>
      <c r="E34202" s="2">
        <v>2.7644901243526897E-4</v>
      </c>
      <c r="F34202" s="2">
        <v>0</v>
      </c>
      <c r="G34202" s="2">
        <v>0</v>
      </c>
      <c r="H34202" s="2">
        <v>2.4385889279353426E-4</v>
      </c>
    </row>
    <row r="34203" spans="1:8">
      <c r="A34203" t="s">
        <v>39091</v>
      </c>
      <c r="B34203" t="s">
        <v>39101</v>
      </c>
      <c r="C34203" t="s">
        <v>39102</v>
      </c>
      <c r="D34203" t="s">
        <v>38428</v>
      </c>
      <c r="E34203" s="2">
        <v>3.0557489053112765E-3</v>
      </c>
      <c r="F34203" s="2">
        <v>3.1413612565445024E-4</v>
      </c>
      <c r="G34203" s="2">
        <v>0</v>
      </c>
      <c r="H34203" s="2">
        <v>2.7216394284992661E-3</v>
      </c>
    </row>
    <row r="34204" spans="1:8">
      <c r="A34204" t="s">
        <v>39091</v>
      </c>
      <c r="B34204" t="s">
        <v>39002</v>
      </c>
      <c r="C34204" t="s">
        <v>39003</v>
      </c>
      <c r="D34204" t="s">
        <v>38428</v>
      </c>
      <c r="E34204" s="2">
        <v>0.13077519265040555</v>
      </c>
      <c r="F34204" s="2">
        <v>0.12193717277486911</v>
      </c>
      <c r="G34204" s="2">
        <v>9.006522829904666E-2</v>
      </c>
      <c r="H34204" s="2">
        <v>0.12862685670241814</v>
      </c>
    </row>
    <row r="34205" spans="1:8">
      <c r="A34205" t="s">
        <v>39091</v>
      </c>
      <c r="B34205" t="s">
        <v>39103</v>
      </c>
      <c r="C34205" t="s">
        <v>39104</v>
      </c>
      <c r="D34205" t="s">
        <v>38428</v>
      </c>
      <c r="E34205" s="2">
        <v>3.0863557602594672E-2</v>
      </c>
      <c r="F34205" s="2">
        <v>1.2984293193717278E-2</v>
      </c>
      <c r="G34205" s="2">
        <v>2.5087807325639738E-3</v>
      </c>
      <c r="H34205" s="2">
        <v>2.8392142518104346E-2</v>
      </c>
    </row>
    <row r="34206" spans="1:8">
      <c r="A34206" t="s">
        <v>39091</v>
      </c>
      <c r="B34206" t="s">
        <v>39105</v>
      </c>
      <c r="C34206" t="s">
        <v>39000</v>
      </c>
      <c r="D34206" t="s">
        <v>38428</v>
      </c>
      <c r="E34206" s="2">
        <v>3.1446075164511846E-3</v>
      </c>
      <c r="F34206" s="2">
        <v>1.1780104712041885E-2</v>
      </c>
      <c r="G34206" s="2">
        <v>1.2543903662819869E-4</v>
      </c>
      <c r="H34206" s="2">
        <v>3.7580397228717866E-3</v>
      </c>
    </row>
    <row r="34207" spans="1:8">
      <c r="A34207" t="s">
        <v>39091</v>
      </c>
      <c r="B34207" t="s">
        <v>38997</v>
      </c>
      <c r="C34207" t="s">
        <v>31020</v>
      </c>
      <c r="D34207" t="s">
        <v>38428</v>
      </c>
      <c r="E34207" s="2">
        <v>2.7052510502594178E-3</v>
      </c>
      <c r="F34207" s="2">
        <v>2.2513089005235603E-3</v>
      </c>
      <c r="G34207" s="2">
        <v>1.3798294029101856E-3</v>
      </c>
      <c r="H34207" s="2">
        <v>2.6214830975304932E-3</v>
      </c>
    </row>
    <row r="34208" spans="1:8">
      <c r="A34208" t="s">
        <v>39091</v>
      </c>
      <c r="B34208" t="s">
        <v>28576</v>
      </c>
      <c r="C34208" t="s">
        <v>39095</v>
      </c>
      <c r="D34208" t="s">
        <v>38428</v>
      </c>
      <c r="E34208" s="2">
        <v>0</v>
      </c>
      <c r="F34208" s="2">
        <v>0</v>
      </c>
      <c r="G34208" s="2">
        <v>1.2543903662819869E-4</v>
      </c>
      <c r="H34208" s="2">
        <v>4.3546230855988256E-6</v>
      </c>
    </row>
    <row r="34209" spans="1:8">
      <c r="A34209" t="s">
        <v>39091</v>
      </c>
      <c r="B34209" t="s">
        <v>28655</v>
      </c>
      <c r="C34209" t="s">
        <v>39000</v>
      </c>
      <c r="D34209" t="s">
        <v>38428</v>
      </c>
      <c r="E34209" s="2">
        <v>0</v>
      </c>
      <c r="F34209" s="2">
        <v>0</v>
      </c>
      <c r="G34209" s="2">
        <v>1.2543903662819869E-4</v>
      </c>
      <c r="H34209" s="2">
        <v>4.3546230855988256E-6</v>
      </c>
    </row>
    <row r="34210" spans="1:8">
      <c r="A34210" t="s">
        <v>39091</v>
      </c>
      <c r="B34210" t="s">
        <v>39106</v>
      </c>
      <c r="C34210" t="s">
        <v>39000</v>
      </c>
      <c r="D34210" t="s">
        <v>38428</v>
      </c>
      <c r="E34210" s="2">
        <v>0</v>
      </c>
      <c r="F34210" s="2">
        <v>0</v>
      </c>
      <c r="G34210" s="2">
        <v>8.7807325639739089E-4</v>
      </c>
      <c r="H34210" s="2">
        <v>3.0482361599191783E-5</v>
      </c>
    </row>
    <row r="34211" spans="1:8">
      <c r="A34211" t="s">
        <v>39091</v>
      </c>
      <c r="B34211" t="s">
        <v>28696</v>
      </c>
      <c r="C34211" t="s">
        <v>39000</v>
      </c>
      <c r="D34211" t="s">
        <v>38428</v>
      </c>
      <c r="E34211" s="2">
        <v>4.6305209582907549E-3</v>
      </c>
      <c r="F34211" s="2">
        <v>1.0785340314136126E-2</v>
      </c>
      <c r="G34211" s="2">
        <v>1.2543903662819869E-4</v>
      </c>
      <c r="H34211" s="2">
        <v>4.9860434330106559E-3</v>
      </c>
    </row>
    <row r="34212" spans="1:8">
      <c r="A34212" t="s">
        <v>39091</v>
      </c>
      <c r="B34212" t="s">
        <v>39107</v>
      </c>
      <c r="C34212" t="s">
        <v>39000</v>
      </c>
      <c r="D34212" t="s">
        <v>38428</v>
      </c>
      <c r="E34212" s="2">
        <v>3.5790273931351787E-3</v>
      </c>
      <c r="F34212" s="2">
        <v>9.8952879581151836E-3</v>
      </c>
      <c r="G34212" s="2">
        <v>1.2543903662819869E-4</v>
      </c>
      <c r="H34212" s="2">
        <v>3.984480123322926E-3</v>
      </c>
    </row>
    <row r="34213" spans="1:8">
      <c r="A34213" t="s">
        <v>39091</v>
      </c>
      <c r="B34213" t="s">
        <v>28690</v>
      </c>
      <c r="C34213" t="s">
        <v>39000</v>
      </c>
      <c r="D34213" t="s">
        <v>38428</v>
      </c>
      <c r="E34213" s="2">
        <v>2.8039828404148709E-3</v>
      </c>
      <c r="F34213" s="2">
        <v>3.1413612565445027E-3</v>
      </c>
      <c r="G34213" s="2">
        <v>1.2543903662819869E-4</v>
      </c>
      <c r="H34213" s="2">
        <v>2.7390579208416616E-3</v>
      </c>
    </row>
    <row r="34214" spans="1:8">
      <c r="A34214" t="s">
        <v>39091</v>
      </c>
      <c r="B34214" t="s">
        <v>28611</v>
      </c>
      <c r="C34214" t="s">
        <v>39000</v>
      </c>
      <c r="D34214" t="s">
        <v>38428</v>
      </c>
      <c r="E34214" s="2">
        <v>9.3178126959208962E-2</v>
      </c>
      <c r="F34214" s="2">
        <v>9.2513089005235596E-2</v>
      </c>
      <c r="G34214" s="2">
        <v>9.4581033617661819E-2</v>
      </c>
      <c r="H34214" s="2">
        <v>9.3171515539472477E-2</v>
      </c>
    </row>
    <row r="34215" spans="1:8">
      <c r="A34215" t="s">
        <v>39091</v>
      </c>
      <c r="B34215" t="s">
        <v>28638</v>
      </c>
      <c r="C34215" t="s">
        <v>39000</v>
      </c>
      <c r="D34215" t="s">
        <v>38428</v>
      </c>
      <c r="E34215" s="2">
        <v>2.1464291179795526E-2</v>
      </c>
      <c r="F34215" s="2">
        <v>5.2356020942408376E-5</v>
      </c>
      <c r="G34215" s="2">
        <v>2.5087807325639737E-4</v>
      </c>
      <c r="H34215" s="2">
        <v>1.8946965045440491E-2</v>
      </c>
    </row>
    <row r="34216" spans="1:8">
      <c r="A34216" t="s">
        <v>39091</v>
      </c>
      <c r="B34216" t="s">
        <v>39108</v>
      </c>
      <c r="C34216" t="s">
        <v>39000</v>
      </c>
      <c r="D34216" t="s">
        <v>38428</v>
      </c>
      <c r="E34216" s="2">
        <v>2.1720993834199705E-3</v>
      </c>
      <c r="F34216" s="2">
        <v>4.3979057591623039E-3</v>
      </c>
      <c r="G34216" s="2">
        <v>1.2543903662819869E-4</v>
      </c>
      <c r="H34216" s="2">
        <v>2.2861771199393839E-3</v>
      </c>
    </row>
    <row r="34217" spans="1:8">
      <c r="A34217" t="s">
        <v>39091</v>
      </c>
      <c r="B34217" t="s">
        <v>39109</v>
      </c>
      <c r="C34217" t="s">
        <v>39000</v>
      </c>
      <c r="D34217" t="s">
        <v>38428</v>
      </c>
      <c r="E34217" s="2">
        <v>3.8752227636015381E-3</v>
      </c>
      <c r="F34217" s="2">
        <v>1.3403141361256544E-2</v>
      </c>
      <c r="G34217" s="2">
        <v>1.2543903662819869E-4</v>
      </c>
      <c r="H34217" s="2">
        <v>4.5375172551939767E-3</v>
      </c>
    </row>
    <row r="34218" spans="1:8">
      <c r="A34218" t="s">
        <v>39091</v>
      </c>
      <c r="B34218" t="s">
        <v>39110</v>
      </c>
      <c r="C34218" t="s">
        <v>6029</v>
      </c>
      <c r="D34218" t="s">
        <v>38428</v>
      </c>
      <c r="E34218" s="2">
        <v>1.7278063277204311E-4</v>
      </c>
      <c r="F34218" s="2">
        <v>0</v>
      </c>
      <c r="G34218" s="2">
        <v>0</v>
      </c>
      <c r="H34218" s="2">
        <v>1.5241180799595891E-4</v>
      </c>
    </row>
    <row r="34219" spans="1:8">
      <c r="A34219" t="s">
        <v>39091</v>
      </c>
      <c r="B34219" t="s">
        <v>27787</v>
      </c>
      <c r="C34219" t="s">
        <v>39111</v>
      </c>
      <c r="D34219" t="s">
        <v>38428</v>
      </c>
      <c r="E34219" s="2">
        <v>4.1961010816067611E-4</v>
      </c>
      <c r="F34219" s="2">
        <v>1.5706806282722512E-4</v>
      </c>
      <c r="G34219" s="2">
        <v>0</v>
      </c>
      <c r="H34219" s="2">
        <v>3.8320683153269668E-4</v>
      </c>
    </row>
    <row r="34220" spans="1:8">
      <c r="A34220" t="s">
        <v>39091</v>
      </c>
      <c r="B34220" t="s">
        <v>39112</v>
      </c>
      <c r="C34220" t="s">
        <v>39003</v>
      </c>
      <c r="D34220" t="s">
        <v>38428</v>
      </c>
      <c r="E34220" s="2">
        <v>6.0127660204671004E-3</v>
      </c>
      <c r="F34220" s="2">
        <v>2.5287958115183248E-2</v>
      </c>
      <c r="G34220" s="2">
        <v>1.2543903662819869E-4</v>
      </c>
      <c r="H34220" s="2">
        <v>7.4115684916892018E-3</v>
      </c>
    </row>
    <row r="34221" spans="1:8">
      <c r="A34221" t="s">
        <v>39091</v>
      </c>
      <c r="B34221" t="s">
        <v>28940</v>
      </c>
      <c r="C34221" t="s">
        <v>39000</v>
      </c>
      <c r="D34221" t="s">
        <v>38428</v>
      </c>
      <c r="E34221" s="2">
        <v>0</v>
      </c>
      <c r="F34221" s="2">
        <v>0</v>
      </c>
      <c r="G34221" s="2">
        <v>2.5087807325639737E-4</v>
      </c>
      <c r="H34221" s="2">
        <v>8.7092461711976512E-6</v>
      </c>
    </row>
    <row r="34222" spans="1:8">
      <c r="A34222" t="s">
        <v>39091</v>
      </c>
      <c r="B34222" t="s">
        <v>38995</v>
      </c>
      <c r="C34222" t="s">
        <v>38996</v>
      </c>
      <c r="D34222" t="s">
        <v>38428</v>
      </c>
      <c r="E34222" s="2">
        <v>5.685470136101773E-2</v>
      </c>
      <c r="F34222" s="2">
        <v>6.4712041884816759E-2</v>
      </c>
      <c r="G34222" s="2">
        <v>5.0928248871048673E-2</v>
      </c>
      <c r="H34222" s="2">
        <v>5.7302485183394952E-2</v>
      </c>
    </row>
    <row r="34223" spans="1:8">
      <c r="A34223" t="s">
        <v>39091</v>
      </c>
      <c r="B34223" t="s">
        <v>27756</v>
      </c>
      <c r="C34223" t="s">
        <v>39113</v>
      </c>
      <c r="D34223" t="s">
        <v>38428</v>
      </c>
      <c r="E34223" s="2">
        <v>3.9492716062181285E-3</v>
      </c>
      <c r="F34223" s="2">
        <v>8.3769633507853401E-4</v>
      </c>
      <c r="G34223" s="2">
        <v>2.5087807325639737E-4</v>
      </c>
      <c r="H34223" s="2">
        <v>3.5620816840198398E-3</v>
      </c>
    </row>
    <row r="34224" spans="1:8">
      <c r="A34224" t="s">
        <v>39091</v>
      </c>
      <c r="B34224" t="s">
        <v>28047</v>
      </c>
      <c r="C34224" t="s">
        <v>39095</v>
      </c>
      <c r="D34224" t="s">
        <v>38428</v>
      </c>
      <c r="E34224" s="2">
        <v>2.9125878095858693E-2</v>
      </c>
      <c r="F34224" s="2">
        <v>1.9057591623036649E-2</v>
      </c>
      <c r="G34224" s="2">
        <v>1.8690416457601607E-2</v>
      </c>
      <c r="H34224" s="2">
        <v>2.7926197847945269E-2</v>
      </c>
    </row>
    <row r="34225" spans="1:8">
      <c r="A34225" t="s">
        <v>39091</v>
      </c>
      <c r="B34225" t="s">
        <v>28110</v>
      </c>
      <c r="C34225" t="s">
        <v>39114</v>
      </c>
      <c r="D34225" t="s">
        <v>38428</v>
      </c>
      <c r="E34225" s="2">
        <v>2.696365189145427E-2</v>
      </c>
      <c r="F34225" s="2">
        <v>1.5078534031413612E-2</v>
      </c>
      <c r="G34225" s="2">
        <v>1.1916708479678876E-2</v>
      </c>
      <c r="H34225" s="2">
        <v>2.5452771935325139E-2</v>
      </c>
    </row>
    <row r="34226" spans="1:8">
      <c r="A34226" t="s">
        <v>39091</v>
      </c>
      <c r="B34226" t="s">
        <v>28589</v>
      </c>
      <c r="C34226" t="s">
        <v>39000</v>
      </c>
      <c r="D34226" t="s">
        <v>38428</v>
      </c>
      <c r="E34226" s="2">
        <v>6.6293460499879053E-2</v>
      </c>
      <c r="F34226" s="2">
        <v>0.14884816753926702</v>
      </c>
      <c r="G34226" s="2">
        <v>0.15027596588058204</v>
      </c>
      <c r="H34226" s="2">
        <v>7.6075265305411491E-2</v>
      </c>
    </row>
    <row r="34227" spans="1:8">
      <c r="A34227" t="s">
        <v>39091</v>
      </c>
      <c r="B34227" t="s">
        <v>39115</v>
      </c>
      <c r="C34227" t="s">
        <v>39000</v>
      </c>
      <c r="D34227" t="s">
        <v>38428</v>
      </c>
      <c r="E34227" s="2">
        <v>0</v>
      </c>
      <c r="F34227" s="2">
        <v>0</v>
      </c>
      <c r="G34227" s="2">
        <v>1.2543903662819869E-4</v>
      </c>
      <c r="H34227" s="2">
        <v>4.3546230855988256E-6</v>
      </c>
    </row>
    <row r="34228" spans="1:8">
      <c r="A34228" t="s">
        <v>39091</v>
      </c>
      <c r="B34228" t="s">
        <v>39116</v>
      </c>
      <c r="C34228" t="s">
        <v>39000</v>
      </c>
      <c r="D34228" t="s">
        <v>38428</v>
      </c>
      <c r="E34228" s="2">
        <v>0</v>
      </c>
      <c r="F34228" s="2">
        <v>0</v>
      </c>
      <c r="G34228" s="2">
        <v>2.5087807325639737E-4</v>
      </c>
      <c r="H34228" s="2">
        <v>8.7092461711976512E-6</v>
      </c>
    </row>
    <row r="34229" spans="1:8">
      <c r="A34229" t="s">
        <v>39091</v>
      </c>
      <c r="B34229" t="s">
        <v>27655</v>
      </c>
      <c r="C34229" t="s">
        <v>39117</v>
      </c>
      <c r="D34229" t="s">
        <v>38428</v>
      </c>
      <c r="E34229" s="2">
        <v>6.4471858971510941E-3</v>
      </c>
      <c r="F34229" s="2">
        <v>8.3769633507853401E-4</v>
      </c>
      <c r="G34229" s="2">
        <v>5.0175614651279475E-4</v>
      </c>
      <c r="H34229" s="2">
        <v>5.7742302115040434E-3</v>
      </c>
    </row>
    <row r="34230" spans="1:8">
      <c r="A34230" t="s">
        <v>39091</v>
      </c>
      <c r="B34230" t="s">
        <v>27826</v>
      </c>
      <c r="C34230" t="s">
        <v>3432</v>
      </c>
      <c r="D34230" t="s">
        <v>38428</v>
      </c>
      <c r="E34230" s="2">
        <v>3.323805715583332E-2</v>
      </c>
      <c r="F34230" s="2">
        <v>2.2879581151832459E-2</v>
      </c>
      <c r="G34230" s="2">
        <v>1.0536879076768691E-2</v>
      </c>
      <c r="H34230" s="2">
        <v>3.1588435862933882E-2</v>
      </c>
    </row>
    <row r="34231" spans="1:8">
      <c r="A34231" t="s">
        <v>39091</v>
      </c>
      <c r="B34231" t="s">
        <v>28605</v>
      </c>
      <c r="C34231" t="s">
        <v>39000</v>
      </c>
      <c r="D34231" t="s">
        <v>38428</v>
      </c>
      <c r="E34231" s="2">
        <v>9.5345289753121162E-2</v>
      </c>
      <c r="F34231" s="2">
        <v>0.1787958115183246</v>
      </c>
      <c r="G34231" s="2">
        <v>0.18075765178123432</v>
      </c>
      <c r="H34231" s="2">
        <v>0.10525123997892362</v>
      </c>
    </row>
    <row r="34232" spans="1:8">
      <c r="A34232" t="s">
        <v>39091</v>
      </c>
      <c r="B34232" t="s">
        <v>28937</v>
      </c>
      <c r="C34232" t="s">
        <v>39000</v>
      </c>
      <c r="D34232" t="s">
        <v>38428</v>
      </c>
      <c r="E34232" s="2">
        <v>0</v>
      </c>
      <c r="F34232" s="2">
        <v>0</v>
      </c>
      <c r="G34232" s="2">
        <v>2.5087807325639737E-4</v>
      </c>
      <c r="H34232" s="2">
        <v>8.7092461711976512E-6</v>
      </c>
    </row>
    <row r="34233" spans="1:8">
      <c r="A34233" t="s">
        <v>39091</v>
      </c>
      <c r="B34233" t="s">
        <v>39118</v>
      </c>
      <c r="C34233" t="s">
        <v>39000</v>
      </c>
      <c r="D34233" t="s">
        <v>38428</v>
      </c>
      <c r="E34233" s="2">
        <v>0</v>
      </c>
      <c r="F34233" s="2">
        <v>0</v>
      </c>
      <c r="G34233" s="2">
        <v>1.2543903662819869E-4</v>
      </c>
      <c r="H34233" s="2">
        <v>4.3546230855988256E-6</v>
      </c>
    </row>
    <row r="34234" spans="1:8">
      <c r="A34234" t="s">
        <v>39091</v>
      </c>
      <c r="B34234" t="s">
        <v>39119</v>
      </c>
      <c r="C34234" t="s">
        <v>39120</v>
      </c>
      <c r="D34234" t="s">
        <v>38428</v>
      </c>
      <c r="E34234" s="2">
        <v>1.1847814818654384E-3</v>
      </c>
      <c r="F34234" s="2">
        <v>2.0942408376963353E-3</v>
      </c>
      <c r="G34234" s="2">
        <v>2.5087807325639737E-4</v>
      </c>
      <c r="H34234" s="2">
        <v>1.228003710138869E-3</v>
      </c>
    </row>
    <row r="34235" spans="1:8">
      <c r="A34235" t="s">
        <v>39091</v>
      </c>
      <c r="B34235" t="s">
        <v>39121</v>
      </c>
      <c r="C34235" t="s">
        <v>39000</v>
      </c>
      <c r="D34235" t="s">
        <v>38428</v>
      </c>
      <c r="E34235" s="2">
        <v>0</v>
      </c>
      <c r="F34235" s="2">
        <v>0</v>
      </c>
      <c r="G34235" s="2">
        <v>2.5087807325639737E-4</v>
      </c>
      <c r="H34235" s="2">
        <v>8.7092461711976512E-6</v>
      </c>
    </row>
    <row r="34236" spans="1:8">
      <c r="A34236" t="s">
        <v>39122</v>
      </c>
      <c r="B34236" t="s">
        <v>39123</v>
      </c>
      <c r="C34236" t="s">
        <v>18616</v>
      </c>
      <c r="D34236" t="s">
        <v>38428</v>
      </c>
      <c r="E34236" s="2">
        <v>1.7516586625211671E-2</v>
      </c>
      <c r="F34236" s="2">
        <v>6.0010911074740861E-3</v>
      </c>
      <c r="G34236" s="2">
        <v>0</v>
      </c>
      <c r="H34236" s="2">
        <v>1.6842436644105147E-2</v>
      </c>
    </row>
    <row r="34237" spans="1:8">
      <c r="A34237" t="s">
        <v>39122</v>
      </c>
      <c r="B34237" t="s">
        <v>39124</v>
      </c>
      <c r="C34237" t="s">
        <v>12467</v>
      </c>
      <c r="D34237" t="s">
        <v>38428</v>
      </c>
      <c r="E34237" s="2">
        <v>1.5850984093495821E-2</v>
      </c>
      <c r="F34237" s="2">
        <v>1.0365521003818877E-2</v>
      </c>
      <c r="G34237" s="2">
        <v>0</v>
      </c>
      <c r="H34237" s="2">
        <v>1.5478251744582613E-2</v>
      </c>
    </row>
    <row r="34238" spans="1:8">
      <c r="A34238" t="s">
        <v>39122</v>
      </c>
      <c r="B34238" t="s">
        <v>39125</v>
      </c>
      <c r="C34238" t="s">
        <v>39126</v>
      </c>
      <c r="D34238" t="s">
        <v>38428</v>
      </c>
      <c r="E34238" s="2">
        <v>2.9092524220636816E-2</v>
      </c>
      <c r="F34238" s="2">
        <v>2.2913256955810146E-2</v>
      </c>
      <c r="G34238" s="2">
        <v>3.8167938931297711E-2</v>
      </c>
      <c r="H34238" s="2">
        <v>2.8857757489899785E-2</v>
      </c>
    </row>
    <row r="34239" spans="1:8">
      <c r="A34239" t="s">
        <v>39122</v>
      </c>
      <c r="B34239" t="s">
        <v>39127</v>
      </c>
      <c r="C34239" t="s">
        <v>2750</v>
      </c>
      <c r="D34239" t="s">
        <v>38428</v>
      </c>
      <c r="E34239" s="2">
        <v>1.4157621519584709E-2</v>
      </c>
      <c r="F34239" s="2">
        <v>4.3644298963447896E-3</v>
      </c>
      <c r="G34239" s="2">
        <v>0</v>
      </c>
      <c r="H34239" s="2">
        <v>1.3589380345243717E-2</v>
      </c>
    </row>
    <row r="34240" spans="1:8">
      <c r="A34240" t="s">
        <v>39122</v>
      </c>
      <c r="B34240" t="s">
        <v>39128</v>
      </c>
      <c r="C34240" t="s">
        <v>20352</v>
      </c>
      <c r="D34240" t="s">
        <v>38428</v>
      </c>
      <c r="E34240" s="2">
        <v>0.32898426005607528</v>
      </c>
      <c r="F34240" s="2">
        <v>0.43426077468630658</v>
      </c>
      <c r="G34240" s="2">
        <v>0.41221374045801529</v>
      </c>
      <c r="H34240" s="2">
        <v>0.3346188152578834</v>
      </c>
    </row>
    <row r="34241" spans="1:8">
      <c r="A34241" t="s">
        <v>39122</v>
      </c>
      <c r="B34241" t="s">
        <v>39129</v>
      </c>
      <c r="C34241" t="s">
        <v>34328</v>
      </c>
      <c r="D34241" t="s">
        <v>38428</v>
      </c>
      <c r="E34241" s="2">
        <v>6.1072092829581102E-4</v>
      </c>
      <c r="F34241" s="2">
        <v>0</v>
      </c>
      <c r="G34241" s="2">
        <v>0</v>
      </c>
      <c r="H34241" s="2">
        <v>5.7715514979799572E-4</v>
      </c>
    </row>
    <row r="34242" spans="1:8">
      <c r="A34242" t="s">
        <v>39122</v>
      </c>
      <c r="B34242" t="s">
        <v>39130</v>
      </c>
      <c r="C34242" t="s">
        <v>39131</v>
      </c>
      <c r="D34242" t="s">
        <v>38428</v>
      </c>
      <c r="E34242" s="2">
        <v>1.3491380506898371E-2</v>
      </c>
      <c r="F34242" s="2">
        <v>1.6366612111292963E-3</v>
      </c>
      <c r="G34242" s="2">
        <v>0</v>
      </c>
      <c r="H34242" s="2">
        <v>1.2828584920509995E-2</v>
      </c>
    </row>
    <row r="34243" spans="1:8">
      <c r="A34243" t="s">
        <v>39122</v>
      </c>
      <c r="B34243" t="s">
        <v>39132</v>
      </c>
      <c r="C34243" t="s">
        <v>22695</v>
      </c>
      <c r="D34243" t="s">
        <v>38428</v>
      </c>
      <c r="E34243" s="2">
        <v>0.28195874857729786</v>
      </c>
      <c r="F34243" s="2">
        <v>0.33606110201854883</v>
      </c>
      <c r="G34243" s="2">
        <v>0.37022900763358779</v>
      </c>
      <c r="H34243" s="2">
        <v>0.28516711265019151</v>
      </c>
    </row>
    <row r="34244" spans="1:8">
      <c r="A34244" t="s">
        <v>39122</v>
      </c>
      <c r="B34244" t="s">
        <v>39133</v>
      </c>
      <c r="C34244" t="s">
        <v>39134</v>
      </c>
      <c r="D34244" t="s">
        <v>38428</v>
      </c>
      <c r="E34244" s="2">
        <v>1.9570829747661216E-2</v>
      </c>
      <c r="F34244" s="2">
        <v>2.5095471903982543E-2</v>
      </c>
      <c r="G34244" s="2">
        <v>4.1984732824427481E-2</v>
      </c>
      <c r="H34244" s="2">
        <v>1.9990555643003307E-2</v>
      </c>
    </row>
    <row r="34245" spans="1:8">
      <c r="A34245" t="s">
        <v>39122</v>
      </c>
      <c r="B34245" t="s">
        <v>39135</v>
      </c>
      <c r="C34245" t="s">
        <v>39136</v>
      </c>
      <c r="D34245" t="s">
        <v>38428</v>
      </c>
      <c r="E34245" s="2">
        <v>1.7211226161063766E-2</v>
      </c>
      <c r="F34245" s="2">
        <v>8.1833060556464818E-3</v>
      </c>
      <c r="G34245" s="2">
        <v>0</v>
      </c>
      <c r="H34245" s="2">
        <v>1.6658796369169421E-2</v>
      </c>
    </row>
    <row r="34246" spans="1:8">
      <c r="A34246" t="s">
        <v>39122</v>
      </c>
      <c r="B34246" t="s">
        <v>39137</v>
      </c>
      <c r="C34246" t="s">
        <v>23211</v>
      </c>
      <c r="D34246" t="s">
        <v>38428</v>
      </c>
      <c r="E34246" s="2">
        <v>0.18371595924825807</v>
      </c>
      <c r="F34246" s="2">
        <v>0.12274959083469722</v>
      </c>
      <c r="G34246" s="2">
        <v>0.12213740458015267</v>
      </c>
      <c r="H34246" s="2">
        <v>0.18036098431187367</v>
      </c>
    </row>
    <row r="34247" spans="1:8">
      <c r="A34247" t="s">
        <v>39122</v>
      </c>
      <c r="B34247" t="s">
        <v>39138</v>
      </c>
      <c r="C34247" t="s">
        <v>12682</v>
      </c>
      <c r="D34247" t="s">
        <v>38428</v>
      </c>
      <c r="E34247" s="2">
        <v>7.7839158315520643E-2</v>
      </c>
      <c r="F34247" s="2">
        <v>2.8368794326241134E-2</v>
      </c>
      <c r="G34247" s="2">
        <v>1.5267175572519083E-2</v>
      </c>
      <c r="H34247" s="2">
        <v>7.5030169473739444E-2</v>
      </c>
    </row>
    <row r="34248" spans="1:8">
      <c r="A34248" t="s">
        <v>39139</v>
      </c>
      <c r="B34248" t="s">
        <v>39140</v>
      </c>
      <c r="C34248" t="s">
        <v>39141</v>
      </c>
      <c r="D34248" t="s">
        <v>38428</v>
      </c>
      <c r="E34248" s="2">
        <v>7.0149241139598251E-2</v>
      </c>
      <c r="F34248" s="2">
        <v>5.2971288671266416E-2</v>
      </c>
      <c r="G34248" s="2">
        <v>1.6029593094944512E-2</v>
      </c>
      <c r="H34248" s="2">
        <v>6.7626163364254421E-2</v>
      </c>
    </row>
    <row r="34249" spans="1:8">
      <c r="A34249" t="s">
        <v>39139</v>
      </c>
      <c r="B34249" t="s">
        <v>29394</v>
      </c>
      <c r="C34249" t="s">
        <v>39142</v>
      </c>
      <c r="D34249" t="s">
        <v>38428</v>
      </c>
      <c r="E34249" s="2">
        <v>9.6681936675862418E-3</v>
      </c>
      <c r="F34249" s="2">
        <v>3.7391497885599825E-2</v>
      </c>
      <c r="G34249" s="2">
        <v>3.0826140567200987E-4</v>
      </c>
      <c r="H34249" s="2">
        <v>1.1341128606715966E-2</v>
      </c>
    </row>
    <row r="34250" spans="1:8">
      <c r="A34250" t="s">
        <v>39139</v>
      </c>
      <c r="B34250" t="s">
        <v>29235</v>
      </c>
      <c r="C34250" t="s">
        <v>39143</v>
      </c>
      <c r="D34250" t="s">
        <v>38428</v>
      </c>
      <c r="E34250" s="2">
        <v>3.9060852252115444E-3</v>
      </c>
      <c r="F34250" s="2">
        <v>4.4513687959047408E-4</v>
      </c>
      <c r="G34250" s="2">
        <v>3.0826140567200987E-4</v>
      </c>
      <c r="H34250" s="2">
        <v>3.5789940579521728E-3</v>
      </c>
    </row>
    <row r="34251" spans="1:8">
      <c r="A34251" t="s">
        <v>39139</v>
      </c>
      <c r="B34251" t="s">
        <v>38787</v>
      </c>
      <c r="C34251" t="s">
        <v>12733</v>
      </c>
      <c r="D34251" t="s">
        <v>38428</v>
      </c>
      <c r="E34251" s="2">
        <v>7.8965351421123233E-3</v>
      </c>
      <c r="F34251" s="2">
        <v>4.4513687959047408E-4</v>
      </c>
      <c r="G34251" s="2">
        <v>0</v>
      </c>
      <c r="H34251" s="2">
        <v>7.1885778087073561E-3</v>
      </c>
    </row>
    <row r="34252" spans="1:8">
      <c r="A34252" t="s">
        <v>39139</v>
      </c>
      <c r="B34252" t="s">
        <v>29157</v>
      </c>
      <c r="C34252" t="s">
        <v>30376</v>
      </c>
      <c r="D34252" t="s">
        <v>38428</v>
      </c>
      <c r="E34252" s="2">
        <v>3.542473404030945E-2</v>
      </c>
      <c r="F34252" s="2">
        <v>4.3623414199866456E-2</v>
      </c>
      <c r="G34252" s="2">
        <v>3.6683107274969172E-2</v>
      </c>
      <c r="H34252" s="2">
        <v>3.6019363275544308E-2</v>
      </c>
    </row>
    <row r="34253" spans="1:8">
      <c r="A34253" t="s">
        <v>39139</v>
      </c>
      <c r="B34253" t="s">
        <v>39144</v>
      </c>
      <c r="C34253" t="s">
        <v>15396</v>
      </c>
      <c r="D34253" t="s">
        <v>38428</v>
      </c>
      <c r="E34253" s="2">
        <v>2.0247526005416215E-3</v>
      </c>
      <c r="F34253" s="2">
        <v>0</v>
      </c>
      <c r="G34253" s="2">
        <v>0</v>
      </c>
      <c r="H34253" s="2">
        <v>1.8353815681806016E-3</v>
      </c>
    </row>
    <row r="34254" spans="1:8">
      <c r="A34254" t="s">
        <v>39139</v>
      </c>
      <c r="B34254" t="s">
        <v>39145</v>
      </c>
      <c r="C34254" t="s">
        <v>2812</v>
      </c>
      <c r="D34254" t="s">
        <v>38428</v>
      </c>
      <c r="E34254" s="2">
        <v>2.1487686973247957E-2</v>
      </c>
      <c r="F34254" s="2">
        <v>2.693078121522368E-2</v>
      </c>
      <c r="G34254" s="2">
        <v>2.6202219482120839E-2</v>
      </c>
      <c r="H34254" s="2">
        <v>2.1978694278962704E-2</v>
      </c>
    </row>
    <row r="34255" spans="1:8">
      <c r="A34255" t="s">
        <v>39139</v>
      </c>
      <c r="B34255" t="s">
        <v>39146</v>
      </c>
      <c r="C34255" t="s">
        <v>39142</v>
      </c>
      <c r="D34255" t="s">
        <v>38428</v>
      </c>
      <c r="E34255" s="2">
        <v>0.13200543308614479</v>
      </c>
      <c r="F34255" s="2">
        <v>8.8693523258401963E-2</v>
      </c>
      <c r="G34255" s="2">
        <v>8.3230579531442667E-2</v>
      </c>
      <c r="H34255" s="2">
        <v>0.12781903137737738</v>
      </c>
    </row>
    <row r="34256" spans="1:8">
      <c r="A34256" t="s">
        <v>39139</v>
      </c>
      <c r="B34256" t="s">
        <v>39147</v>
      </c>
      <c r="C34256" t="s">
        <v>6954</v>
      </c>
      <c r="D34256" t="s">
        <v>38428</v>
      </c>
      <c r="E34256" s="2">
        <v>0.13122927792260383</v>
      </c>
      <c r="F34256" s="2">
        <v>0.12085466280881371</v>
      </c>
      <c r="G34256" s="2">
        <v>0.11498150431565968</v>
      </c>
      <c r="H34256" s="2">
        <v>0.13011325833760315</v>
      </c>
    </row>
    <row r="34257" spans="1:8">
      <c r="A34257" t="s">
        <v>39139</v>
      </c>
      <c r="B34257" t="s">
        <v>38853</v>
      </c>
      <c r="C34257" t="s">
        <v>21107</v>
      </c>
      <c r="D34257" t="s">
        <v>38428</v>
      </c>
      <c r="E34257" s="2">
        <v>1.7041667721225312E-2</v>
      </c>
      <c r="F34257" s="2">
        <v>8.346316492321388E-3</v>
      </c>
      <c r="G34257" s="2">
        <v>6.473489519112207E-3</v>
      </c>
      <c r="H34257" s="2">
        <v>1.6181947492792302E-2</v>
      </c>
    </row>
    <row r="34258" spans="1:8">
      <c r="A34258" t="s">
        <v>39139</v>
      </c>
      <c r="B34258" t="s">
        <v>39148</v>
      </c>
      <c r="C34258" t="s">
        <v>13594</v>
      </c>
      <c r="D34258" t="s">
        <v>38428</v>
      </c>
      <c r="E34258" s="2">
        <v>4.5151982992078156E-2</v>
      </c>
      <c r="F34258" s="2">
        <v>3.8059203204985535E-2</v>
      </c>
      <c r="G34258" s="2">
        <v>2.3736128236744758E-2</v>
      </c>
      <c r="H34258" s="2">
        <v>4.4133279291542718E-2</v>
      </c>
    </row>
    <row r="34259" spans="1:8">
      <c r="A34259" t="s">
        <v>39139</v>
      </c>
      <c r="B34259" t="s">
        <v>39149</v>
      </c>
      <c r="C34259" t="s">
        <v>39142</v>
      </c>
      <c r="D34259" t="s">
        <v>38428</v>
      </c>
      <c r="E34259" s="2">
        <v>0.14019724464916944</v>
      </c>
      <c r="F34259" s="2">
        <v>0.17671934119741819</v>
      </c>
      <c r="G34259" s="2">
        <v>0.16584463625154131</v>
      </c>
      <c r="H34259" s="2">
        <v>0.14334330047490498</v>
      </c>
    </row>
    <row r="34260" spans="1:8">
      <c r="A34260" t="s">
        <v>39139</v>
      </c>
      <c r="B34260" t="s">
        <v>39150</v>
      </c>
      <c r="C34260" t="s">
        <v>39151</v>
      </c>
      <c r="D34260" t="s">
        <v>38428</v>
      </c>
      <c r="E34260" s="2">
        <v>3.8807758177047741E-4</v>
      </c>
      <c r="F34260" s="2">
        <v>0</v>
      </c>
      <c r="G34260" s="2">
        <v>3.0826140567200987E-4</v>
      </c>
      <c r="H34260" s="2">
        <v>3.5942889043536782E-4</v>
      </c>
    </row>
    <row r="34261" spans="1:8">
      <c r="A34261" t="s">
        <v>39139</v>
      </c>
      <c r="B34261" t="s">
        <v>29536</v>
      </c>
      <c r="C34261" t="s">
        <v>12861</v>
      </c>
      <c r="D34261" t="s">
        <v>38428</v>
      </c>
      <c r="E34261" s="2">
        <v>8.4364691689234213E-6</v>
      </c>
      <c r="F34261" s="2">
        <v>0</v>
      </c>
      <c r="G34261" s="2">
        <v>3.0826140567200987E-4</v>
      </c>
      <c r="H34261" s="2">
        <v>1.5294846401505012E-5</v>
      </c>
    </row>
    <row r="34262" spans="1:8">
      <c r="A34262" t="s">
        <v>39139</v>
      </c>
      <c r="B34262" t="s">
        <v>39152</v>
      </c>
      <c r="C34262" t="s">
        <v>11994</v>
      </c>
      <c r="D34262" t="s">
        <v>38428</v>
      </c>
      <c r="E34262" s="2">
        <v>8.4761205740173623E-2</v>
      </c>
      <c r="F34262" s="2">
        <v>6.8996216336523475E-2</v>
      </c>
      <c r="G34262" s="2">
        <v>6.7817509247842175E-2</v>
      </c>
      <c r="H34262" s="2">
        <v>8.3257496386592536E-2</v>
      </c>
    </row>
    <row r="34263" spans="1:8">
      <c r="A34263" t="s">
        <v>39139</v>
      </c>
      <c r="B34263" t="s">
        <v>39153</v>
      </c>
      <c r="C34263" t="s">
        <v>39154</v>
      </c>
      <c r="D34263" t="s">
        <v>38428</v>
      </c>
      <c r="E34263" s="2">
        <v>1.462040106974429E-2</v>
      </c>
      <c r="F34263" s="2">
        <v>1.2352548408635656E-2</v>
      </c>
      <c r="G34263" s="2">
        <v>2.4352651048088779E-2</v>
      </c>
      <c r="H34263" s="2">
        <v>1.470599481504707E-2</v>
      </c>
    </row>
    <row r="34264" spans="1:8">
      <c r="A34264" t="s">
        <v>39139</v>
      </c>
      <c r="B34264" t="s">
        <v>29633</v>
      </c>
      <c r="C34264" t="s">
        <v>39155</v>
      </c>
      <c r="D34264" t="s">
        <v>38428</v>
      </c>
      <c r="E34264" s="2">
        <v>7.4409658069904587E-3</v>
      </c>
      <c r="F34264" s="2">
        <v>6.8996216336523484E-3</v>
      </c>
      <c r="G34264" s="2">
        <v>3.0826140567200987E-4</v>
      </c>
      <c r="H34264" s="2">
        <v>7.2268149247111182E-3</v>
      </c>
    </row>
    <row r="34265" spans="1:8">
      <c r="A34265" t="s">
        <v>39139</v>
      </c>
      <c r="B34265" t="s">
        <v>39156</v>
      </c>
      <c r="C34265" t="s">
        <v>39142</v>
      </c>
      <c r="D34265" t="s">
        <v>38428</v>
      </c>
      <c r="E34265" s="2">
        <v>0.1611871799414509</v>
      </c>
      <c r="F34265" s="2">
        <v>0.22802136657022035</v>
      </c>
      <c r="G34265" s="2">
        <v>0.38532675709001235</v>
      </c>
      <c r="H34265" s="2">
        <v>0.17134051681285992</v>
      </c>
    </row>
    <row r="34266" spans="1:8">
      <c r="A34266" t="s">
        <v>39139</v>
      </c>
      <c r="B34266" t="s">
        <v>39157</v>
      </c>
      <c r="C34266" t="s">
        <v>3919</v>
      </c>
      <c r="D34266" t="s">
        <v>38428</v>
      </c>
      <c r="E34266" s="2">
        <v>0.10971628154184911</v>
      </c>
      <c r="F34266" s="2">
        <v>6.4099710661028264E-2</v>
      </c>
      <c r="G34266" s="2">
        <v>4.7472256473489516E-2</v>
      </c>
      <c r="H34266" s="2">
        <v>0.10503735766233567</v>
      </c>
    </row>
    <row r="34267" spans="1:8">
      <c r="A34267" t="s">
        <v>39139</v>
      </c>
      <c r="B34267" t="s">
        <v>29405</v>
      </c>
      <c r="C34267" t="s">
        <v>39142</v>
      </c>
      <c r="D34267" t="s">
        <v>38428</v>
      </c>
      <c r="E34267" s="2">
        <v>5.6946166890233102E-3</v>
      </c>
      <c r="F34267" s="2">
        <v>2.5150233696861785E-2</v>
      </c>
      <c r="G34267" s="2">
        <v>3.0826140567200987E-4</v>
      </c>
      <c r="H34267" s="2">
        <v>6.8979757270787607E-3</v>
      </c>
    </row>
    <row r="34268" spans="1:8">
      <c r="A34268" t="s">
        <v>39158</v>
      </c>
      <c r="B34268" t="s">
        <v>39159</v>
      </c>
      <c r="C34268" t="s">
        <v>39160</v>
      </c>
      <c r="D34268" t="s">
        <v>38428</v>
      </c>
      <c r="E34268" s="2">
        <v>0.1072737796642871</v>
      </c>
      <c r="F34268" s="2">
        <v>0.32894736842105265</v>
      </c>
      <c r="G34268" s="2">
        <v>6.25E-2</v>
      </c>
      <c r="H34268" s="2">
        <v>0.11343674079611288</v>
      </c>
    </row>
    <row r="34269" spans="1:8">
      <c r="A34269" t="s">
        <v>39158</v>
      </c>
      <c r="B34269" t="s">
        <v>39161</v>
      </c>
      <c r="C34269" t="s">
        <v>39162</v>
      </c>
      <c r="D34269" t="s">
        <v>38428</v>
      </c>
      <c r="E34269" s="2">
        <v>0.34999035307736831</v>
      </c>
      <c r="F34269" s="2">
        <v>0.24342105263157895</v>
      </c>
      <c r="G34269" s="2">
        <v>0.75</v>
      </c>
      <c r="H34269" s="2">
        <v>0.34815922257521958</v>
      </c>
    </row>
    <row r="34270" spans="1:8">
      <c r="A34270" t="s">
        <v>39158</v>
      </c>
      <c r="B34270" t="s">
        <v>39163</v>
      </c>
      <c r="C34270" t="s">
        <v>39164</v>
      </c>
      <c r="D34270" t="s">
        <v>38428</v>
      </c>
      <c r="E34270" s="2">
        <v>0.13717923982249663</v>
      </c>
      <c r="F34270" s="2">
        <v>0.1118421052631579</v>
      </c>
      <c r="G34270" s="2">
        <v>0</v>
      </c>
      <c r="H34270" s="2">
        <v>0.13604933657260326</v>
      </c>
    </row>
    <row r="34271" spans="1:8">
      <c r="A34271" t="s">
        <v>39158</v>
      </c>
      <c r="B34271" t="s">
        <v>38840</v>
      </c>
      <c r="C34271" t="s">
        <v>13945</v>
      </c>
      <c r="D34271" t="s">
        <v>38428</v>
      </c>
      <c r="E34271" s="2">
        <v>2.5081998842369285E-3</v>
      </c>
      <c r="F34271" s="2">
        <v>0</v>
      </c>
      <c r="G34271" s="2">
        <v>0</v>
      </c>
      <c r="H34271" s="2">
        <v>2.4294524387964865E-3</v>
      </c>
    </row>
    <row r="34272" spans="1:8">
      <c r="A34272" t="s">
        <v>39158</v>
      </c>
      <c r="B34272" t="s">
        <v>39165</v>
      </c>
      <c r="C34272" t="s">
        <v>39166</v>
      </c>
      <c r="D34272" t="s">
        <v>38428</v>
      </c>
      <c r="E34272" s="2">
        <v>0.16419062319120201</v>
      </c>
      <c r="F34272" s="2">
        <v>7.8947368421052627E-2</v>
      </c>
      <c r="G34272" s="2">
        <v>0.125</v>
      </c>
      <c r="H34272" s="2">
        <v>0.1616520276583816</v>
      </c>
    </row>
    <row r="34273" spans="1:8">
      <c r="A34273" t="s">
        <v>39158</v>
      </c>
      <c r="B34273" t="s">
        <v>39167</v>
      </c>
      <c r="C34273" t="s">
        <v>39168</v>
      </c>
      <c r="D34273" t="s">
        <v>38428</v>
      </c>
      <c r="E34273" s="2">
        <v>0.14682616245417712</v>
      </c>
      <c r="F34273" s="2">
        <v>0.14473684210526316</v>
      </c>
      <c r="G34273" s="2">
        <v>6.25E-2</v>
      </c>
      <c r="H34273" s="2">
        <v>0.14651467015511119</v>
      </c>
    </row>
    <row r="34274" spans="1:8">
      <c r="A34274" t="s">
        <v>39158</v>
      </c>
      <c r="B34274" t="s">
        <v>39169</v>
      </c>
      <c r="C34274" t="s">
        <v>39170</v>
      </c>
      <c r="D34274" t="s">
        <v>38428</v>
      </c>
      <c r="E34274" s="2">
        <v>1.9293845263360988E-4</v>
      </c>
      <c r="F34274" s="2">
        <v>6.5789473684210523E-3</v>
      </c>
      <c r="G34274" s="2">
        <v>0</v>
      </c>
      <c r="H34274" s="2">
        <v>3.7376191366099795E-4</v>
      </c>
    </row>
    <row r="34275" spans="1:8">
      <c r="A34275" t="s">
        <v>39158</v>
      </c>
      <c r="B34275" t="s">
        <v>38836</v>
      </c>
      <c r="C34275" t="s">
        <v>38837</v>
      </c>
      <c r="D34275" t="s">
        <v>38428</v>
      </c>
      <c r="E34275" s="2">
        <v>9.1838703453598305E-2</v>
      </c>
      <c r="F34275" s="2">
        <v>8.5526315789473686E-2</v>
      </c>
      <c r="G34275" s="2">
        <v>0</v>
      </c>
      <c r="H34275" s="2">
        <v>9.1384787890113992E-2</v>
      </c>
    </row>
    <row r="34276" spans="1:8">
      <c r="A34276" t="s">
        <v>39171</v>
      </c>
      <c r="B34276" t="s">
        <v>39172</v>
      </c>
      <c r="C34276" t="s">
        <v>39173</v>
      </c>
      <c r="D34276" t="s">
        <v>38428</v>
      </c>
      <c r="E34276" s="2">
        <v>1.007905138339921E-2</v>
      </c>
      <c r="F34276" s="2">
        <v>4.3209876543209874E-2</v>
      </c>
      <c r="G34276" s="2">
        <v>0</v>
      </c>
      <c r="H34276" s="2">
        <v>1.1068702290076336E-2</v>
      </c>
    </row>
    <row r="34277" spans="1:8">
      <c r="A34277" t="s">
        <v>39171</v>
      </c>
      <c r="B34277" t="s">
        <v>39174</v>
      </c>
      <c r="C34277" t="s">
        <v>39175</v>
      </c>
      <c r="D34277" t="s">
        <v>38428</v>
      </c>
      <c r="E34277" s="2">
        <v>1.9762845849802371E-4</v>
      </c>
      <c r="F34277" s="2">
        <v>0</v>
      </c>
      <c r="G34277" s="2">
        <v>0</v>
      </c>
      <c r="H34277" s="2">
        <v>1.9083969465648855E-4</v>
      </c>
    </row>
    <row r="34278" spans="1:8">
      <c r="A34278" t="s">
        <v>39171</v>
      </c>
      <c r="B34278" t="s">
        <v>39176</v>
      </c>
      <c r="C34278" t="s">
        <v>34258</v>
      </c>
      <c r="D34278" t="s">
        <v>38428</v>
      </c>
      <c r="E34278" s="2">
        <v>0.92905138339920945</v>
      </c>
      <c r="F34278" s="2">
        <v>0.91975308641975306</v>
      </c>
      <c r="G34278" s="2">
        <v>0.83333333333333337</v>
      </c>
      <c r="H34278" s="2">
        <v>0.92843511450381677</v>
      </c>
    </row>
    <row r="34279" spans="1:8">
      <c r="A34279" t="s">
        <v>39171</v>
      </c>
      <c r="B34279" t="s">
        <v>39177</v>
      </c>
      <c r="C34279" t="s">
        <v>35579</v>
      </c>
      <c r="D34279" t="s">
        <v>38428</v>
      </c>
      <c r="E34279" s="2">
        <v>6.0671936758893277E-2</v>
      </c>
      <c r="F34279" s="2">
        <v>3.7037037037037035E-2</v>
      </c>
      <c r="G34279" s="2">
        <v>0.16666666666666666</v>
      </c>
      <c r="H34279" s="2">
        <v>6.0305343511450379E-2</v>
      </c>
    </row>
    <row r="34280" spans="1:8">
      <c r="A34280" t="s">
        <v>39178</v>
      </c>
      <c r="B34280" t="s">
        <v>39125</v>
      </c>
      <c r="C34280" t="s">
        <v>39126</v>
      </c>
      <c r="D34280" t="s">
        <v>38428</v>
      </c>
      <c r="E34280" s="2">
        <v>5.4676097451442689E-2</v>
      </c>
      <c r="F34280" s="2">
        <v>5.9746079163554896E-3</v>
      </c>
      <c r="G34280" s="2">
        <v>5.076142131979695E-3</v>
      </c>
      <c r="H34280" s="2">
        <v>5.1697476628944965E-2</v>
      </c>
    </row>
    <row r="34281" spans="1:8">
      <c r="A34281" t="s">
        <v>39178</v>
      </c>
      <c r="B34281" t="s">
        <v>39179</v>
      </c>
      <c r="C34281" t="s">
        <v>39180</v>
      </c>
      <c r="D34281" t="s">
        <v>38428</v>
      </c>
      <c r="E34281" s="2">
        <v>6.5154747202574748E-2</v>
      </c>
      <c r="F34281" s="2">
        <v>1.1202389843166542E-2</v>
      </c>
      <c r="G34281" s="2">
        <v>1.2690355329949238E-2</v>
      </c>
      <c r="H34281" s="2">
        <v>6.1889365291347441E-2</v>
      </c>
    </row>
    <row r="34282" spans="1:8">
      <c r="A34282" t="s">
        <v>39178</v>
      </c>
      <c r="B34282" t="s">
        <v>39181</v>
      </c>
      <c r="C34282" t="s">
        <v>39182</v>
      </c>
      <c r="D34282" t="s">
        <v>38428</v>
      </c>
      <c r="E34282" s="2">
        <v>2.8816286815613189E-3</v>
      </c>
      <c r="F34282" s="2">
        <v>7.468259895444362E-4</v>
      </c>
      <c r="G34282" s="2">
        <v>0</v>
      </c>
      <c r="H34282" s="2">
        <v>2.741266605749631E-3</v>
      </c>
    </row>
    <row r="34283" spans="1:8">
      <c r="A34283" t="s">
        <v>39178</v>
      </c>
      <c r="B34283" t="s">
        <v>39049</v>
      </c>
      <c r="C34283" t="s">
        <v>39050</v>
      </c>
      <c r="D34283" t="s">
        <v>38428</v>
      </c>
      <c r="E34283" s="2">
        <v>9.9172935144642791E-3</v>
      </c>
      <c r="F34283" s="2">
        <v>0</v>
      </c>
      <c r="G34283" s="2">
        <v>0</v>
      </c>
      <c r="H34283" s="2">
        <v>9.3132775708160542E-3</v>
      </c>
    </row>
    <row r="34284" spans="1:8">
      <c r="A34284" t="s">
        <v>39178</v>
      </c>
      <c r="B34284" t="s">
        <v>39183</v>
      </c>
      <c r="C34284" t="s">
        <v>39184</v>
      </c>
      <c r="D34284" t="s">
        <v>38428</v>
      </c>
      <c r="E34284" s="2">
        <v>6.624003592679914E-2</v>
      </c>
      <c r="F34284" s="2">
        <v>0.12247946228528753</v>
      </c>
      <c r="G34284" s="2">
        <v>0.16243654822335024</v>
      </c>
      <c r="H34284" s="2">
        <v>7.0218598439586707E-2</v>
      </c>
    </row>
    <row r="34285" spans="1:8">
      <c r="A34285" t="s">
        <v>39178</v>
      </c>
      <c r="B34285" t="s">
        <v>39130</v>
      </c>
      <c r="C34285" t="s">
        <v>39131</v>
      </c>
      <c r="D34285" t="s">
        <v>38428</v>
      </c>
      <c r="E34285" s="2">
        <v>1.0852887242243928E-2</v>
      </c>
      <c r="F34285" s="2">
        <v>2.9873039581777448E-3</v>
      </c>
      <c r="G34285" s="2">
        <v>0</v>
      </c>
      <c r="H34285" s="2">
        <v>1.0332466437056301E-2</v>
      </c>
    </row>
    <row r="34286" spans="1:8">
      <c r="A34286" t="s">
        <v>39178</v>
      </c>
      <c r="B34286" t="s">
        <v>39185</v>
      </c>
      <c r="C34286" t="s">
        <v>39186</v>
      </c>
      <c r="D34286" t="s">
        <v>38428</v>
      </c>
      <c r="E34286" s="2">
        <v>0.22091239100333071</v>
      </c>
      <c r="F34286" s="2">
        <v>0.22852875280059745</v>
      </c>
      <c r="G34286" s="2">
        <v>0.38071065989847713</v>
      </c>
      <c r="H34286" s="2">
        <v>0.22348351725592183</v>
      </c>
    </row>
    <row r="34287" spans="1:8">
      <c r="A34287" t="s">
        <v>39178</v>
      </c>
      <c r="B34287" t="s">
        <v>39137</v>
      </c>
      <c r="C34287" t="s">
        <v>23211</v>
      </c>
      <c r="D34287" t="s">
        <v>38428</v>
      </c>
      <c r="E34287" s="2">
        <v>9.0864862841959507E-2</v>
      </c>
      <c r="F34287" s="2">
        <v>9.7087378640776691E-3</v>
      </c>
      <c r="G34287" s="2">
        <v>2.5380710659898475E-3</v>
      </c>
      <c r="H34287" s="2">
        <v>8.5822731426161522E-2</v>
      </c>
    </row>
    <row r="34288" spans="1:8">
      <c r="A34288" t="s">
        <v>39178</v>
      </c>
      <c r="B34288" t="s">
        <v>39187</v>
      </c>
      <c r="C34288" t="s">
        <v>39188</v>
      </c>
      <c r="D34288" t="s">
        <v>38428</v>
      </c>
      <c r="E34288" s="2">
        <v>0</v>
      </c>
      <c r="F34288" s="2">
        <v>7.468259895444362E-4</v>
      </c>
      <c r="G34288" s="2">
        <v>2.030456852791878E-2</v>
      </c>
      <c r="H34288" s="2">
        <v>3.1629999297111129E-4</v>
      </c>
    </row>
    <row r="34289" spans="1:8">
      <c r="A34289" t="s">
        <v>39178</v>
      </c>
      <c r="B34289" t="s">
        <v>39189</v>
      </c>
      <c r="C34289" t="s">
        <v>216</v>
      </c>
      <c r="D34289" t="s">
        <v>38428</v>
      </c>
      <c r="E34289" s="2">
        <v>0.43127128475730697</v>
      </c>
      <c r="F34289" s="2">
        <v>0.61314413741598206</v>
      </c>
      <c r="G34289" s="2">
        <v>0.41116751269035534</v>
      </c>
      <c r="H34289" s="2">
        <v>0.43955155689885428</v>
      </c>
    </row>
    <row r="34290" spans="1:8">
      <c r="A34290" t="s">
        <v>39178</v>
      </c>
      <c r="B34290" t="s">
        <v>39132</v>
      </c>
      <c r="C34290" t="s">
        <v>22695</v>
      </c>
      <c r="D34290" t="s">
        <v>38428</v>
      </c>
      <c r="E34290" s="2">
        <v>1.6803263350922495E-2</v>
      </c>
      <c r="F34290" s="2">
        <v>0</v>
      </c>
      <c r="G34290" s="2">
        <v>0</v>
      </c>
      <c r="H34290" s="2">
        <v>1.5779855204892106E-2</v>
      </c>
    </row>
    <row r="34291" spans="1:8">
      <c r="A34291" t="s">
        <v>39178</v>
      </c>
      <c r="B34291" t="s">
        <v>39190</v>
      </c>
      <c r="C34291" t="s">
        <v>39191</v>
      </c>
      <c r="D34291" t="s">
        <v>38428</v>
      </c>
      <c r="E34291" s="2">
        <v>3.0425508027394185E-2</v>
      </c>
      <c r="F34291" s="2">
        <v>4.4809559372666168E-3</v>
      </c>
      <c r="G34291" s="2">
        <v>5.076142131979695E-3</v>
      </c>
      <c r="H34291" s="2">
        <v>2.8853588247698039E-2</v>
      </c>
    </row>
    <row r="34292" spans="1:8">
      <c r="A34292" t="s">
        <v>39192</v>
      </c>
      <c r="B34292" t="s">
        <v>39193</v>
      </c>
      <c r="C34292" t="s">
        <v>39194</v>
      </c>
      <c r="D34292" t="s">
        <v>38428</v>
      </c>
      <c r="E34292" s="2">
        <v>0.11746280344557557</v>
      </c>
      <c r="F34292" s="2">
        <v>6.5476190476190479E-2</v>
      </c>
      <c r="G34292" s="2">
        <v>0.21428571428571427</v>
      </c>
      <c r="H34292" s="2">
        <v>0.11512915129151291</v>
      </c>
    </row>
    <row r="34293" spans="1:8">
      <c r="A34293" t="s">
        <v>39192</v>
      </c>
      <c r="B34293" t="s">
        <v>38902</v>
      </c>
      <c r="C34293" t="s">
        <v>379</v>
      </c>
      <c r="D34293" t="s">
        <v>38428</v>
      </c>
      <c r="E34293" s="2">
        <v>2.7967334153708467E-3</v>
      </c>
      <c r="F34293" s="2">
        <v>1.984126984126984E-3</v>
      </c>
      <c r="G34293" s="2">
        <v>0</v>
      </c>
      <c r="H34293" s="2">
        <v>2.7411702688455455E-3</v>
      </c>
    </row>
    <row r="34294" spans="1:8">
      <c r="A34294" t="s">
        <v>39192</v>
      </c>
      <c r="B34294" t="s">
        <v>39195</v>
      </c>
      <c r="C34294" t="s">
        <v>3479</v>
      </c>
      <c r="D34294" t="s">
        <v>38428</v>
      </c>
      <c r="E34294" s="2">
        <v>6.521982324644815E-2</v>
      </c>
      <c r="F34294" s="2">
        <v>3.7698412698412696E-2</v>
      </c>
      <c r="G34294" s="2">
        <v>0</v>
      </c>
      <c r="H34294" s="2">
        <v>6.3468634686346864E-2</v>
      </c>
    </row>
    <row r="34295" spans="1:8">
      <c r="A34295" t="s">
        <v>39192</v>
      </c>
      <c r="B34295" t="s">
        <v>39196</v>
      </c>
      <c r="C34295" t="s">
        <v>39197</v>
      </c>
      <c r="D34295" t="s">
        <v>38428</v>
      </c>
      <c r="E34295" s="2">
        <v>0</v>
      </c>
      <c r="F34295" s="2">
        <v>1.984126984126984E-3</v>
      </c>
      <c r="G34295" s="2">
        <v>2.3809523809523808E-2</v>
      </c>
      <c r="H34295" s="2">
        <v>2.1085925144965736E-4</v>
      </c>
    </row>
    <row r="34296" spans="1:8">
      <c r="A34296" t="s">
        <v>39192</v>
      </c>
      <c r="B34296" t="s">
        <v>39198</v>
      </c>
      <c r="C34296" t="s">
        <v>24912</v>
      </c>
      <c r="D34296" t="s">
        <v>38428</v>
      </c>
      <c r="E34296" s="2">
        <v>0.54860722675914531</v>
      </c>
      <c r="F34296" s="2">
        <v>0.75198412698412698</v>
      </c>
      <c r="G34296" s="2">
        <v>0.73809523809523814</v>
      </c>
      <c r="H34296" s="2">
        <v>0.56025303110173963</v>
      </c>
    </row>
    <row r="34297" spans="1:8">
      <c r="A34297" t="s">
        <v>39192</v>
      </c>
      <c r="B34297" t="s">
        <v>39199</v>
      </c>
      <c r="C34297" t="s">
        <v>21320</v>
      </c>
      <c r="D34297" t="s">
        <v>38428</v>
      </c>
      <c r="E34297" s="2">
        <v>9.0614162658015432E-3</v>
      </c>
      <c r="F34297" s="2">
        <v>1.984126984126984E-3</v>
      </c>
      <c r="G34297" s="2">
        <v>0</v>
      </c>
      <c r="H34297" s="2">
        <v>8.6452293094359516E-3</v>
      </c>
    </row>
    <row r="34298" spans="1:8">
      <c r="A34298" t="s">
        <v>39192</v>
      </c>
      <c r="B34298" t="s">
        <v>38895</v>
      </c>
      <c r="C34298" t="s">
        <v>38896</v>
      </c>
      <c r="D34298" t="s">
        <v>38428</v>
      </c>
      <c r="E34298" s="2">
        <v>1.4766752433158071E-2</v>
      </c>
      <c r="F34298" s="2">
        <v>0</v>
      </c>
      <c r="G34298" s="2">
        <v>0</v>
      </c>
      <c r="H34298" s="2">
        <v>1.3916710595677385E-2</v>
      </c>
    </row>
    <row r="34299" spans="1:8">
      <c r="A34299" t="s">
        <v>39192</v>
      </c>
      <c r="B34299" t="s">
        <v>39200</v>
      </c>
      <c r="C34299" t="s">
        <v>39201</v>
      </c>
      <c r="D34299" t="s">
        <v>38428</v>
      </c>
      <c r="E34299" s="2">
        <v>0.10191296565611366</v>
      </c>
      <c r="F34299" s="2">
        <v>5.7539682539682536E-2</v>
      </c>
      <c r="G34299" s="2">
        <v>2.3809523809523808E-2</v>
      </c>
      <c r="H34299" s="2">
        <v>9.9209277807063789E-2</v>
      </c>
    </row>
    <row r="34300" spans="1:8">
      <c r="A34300" t="s">
        <v>39192</v>
      </c>
      <c r="B34300" t="s">
        <v>39202</v>
      </c>
      <c r="C34300" t="s">
        <v>39203</v>
      </c>
      <c r="D34300" t="s">
        <v>38428</v>
      </c>
      <c r="E34300" s="2">
        <v>5.5822798970802105E-2</v>
      </c>
      <c r="F34300" s="2">
        <v>2.3809523809523808E-2</v>
      </c>
      <c r="G34300" s="2">
        <v>0</v>
      </c>
      <c r="H34300" s="2">
        <v>5.3874538745387453E-2</v>
      </c>
    </row>
    <row r="34301" spans="1:8">
      <c r="A34301" t="s">
        <v>39192</v>
      </c>
      <c r="B34301" t="s">
        <v>39204</v>
      </c>
      <c r="C34301" t="s">
        <v>39205</v>
      </c>
      <c r="D34301" t="s">
        <v>38428</v>
      </c>
      <c r="E34301" s="2">
        <v>3.3225192974605661E-2</v>
      </c>
      <c r="F34301" s="2">
        <v>3.3730158730158728E-2</v>
      </c>
      <c r="G34301" s="2">
        <v>0</v>
      </c>
      <c r="H34301" s="2">
        <v>3.3104902477596204E-2</v>
      </c>
    </row>
    <row r="34302" spans="1:8">
      <c r="A34302" t="s">
        <v>39192</v>
      </c>
      <c r="B34302" t="s">
        <v>39206</v>
      </c>
      <c r="C34302" t="s">
        <v>39207</v>
      </c>
      <c r="D34302" t="s">
        <v>38428</v>
      </c>
      <c r="E34302" s="2">
        <v>5.1124286832979079E-2</v>
      </c>
      <c r="F34302" s="2">
        <v>2.3809523809523808E-2</v>
      </c>
      <c r="G34302" s="2">
        <v>0</v>
      </c>
      <c r="H34302" s="2">
        <v>4.9446494464944653E-2</v>
      </c>
    </row>
    <row r="34303" spans="1:8">
      <c r="A34303" t="s">
        <v>39208</v>
      </c>
      <c r="B34303" t="s">
        <v>39209</v>
      </c>
      <c r="C34303" t="s">
        <v>687</v>
      </c>
      <c r="D34303" t="s">
        <v>38428</v>
      </c>
      <c r="E34303" s="2">
        <v>8.8689155200473449E-2</v>
      </c>
      <c r="F34303" s="2">
        <v>7.1167577352418632E-2</v>
      </c>
      <c r="G34303" s="2">
        <v>0.11719689515688204</v>
      </c>
      <c r="H34303" s="2">
        <v>8.8685495392247668E-2</v>
      </c>
    </row>
    <row r="34304" spans="1:8">
      <c r="A34304" t="s">
        <v>39208</v>
      </c>
      <c r="B34304" t="s">
        <v>39210</v>
      </c>
      <c r="C34304" t="s">
        <v>687</v>
      </c>
      <c r="D34304" t="s">
        <v>38428</v>
      </c>
      <c r="E34304" s="2">
        <v>0</v>
      </c>
      <c r="F34304" s="2">
        <v>3.3522174918708724E-5</v>
      </c>
      <c r="G34304" s="2">
        <v>0</v>
      </c>
      <c r="H34304" s="2">
        <v>3.1398652997786395E-6</v>
      </c>
    </row>
    <row r="34305" spans="1:8">
      <c r="A34305" t="s">
        <v>39208</v>
      </c>
      <c r="B34305" t="s">
        <v>39211</v>
      </c>
      <c r="C34305" t="s">
        <v>687</v>
      </c>
      <c r="D34305" t="s">
        <v>38428</v>
      </c>
      <c r="E34305" s="2">
        <v>0</v>
      </c>
      <c r="F34305" s="2">
        <v>0</v>
      </c>
      <c r="G34305" s="2">
        <v>2.1865092380015305E-4</v>
      </c>
      <c r="H34305" s="2">
        <v>1.2559461199114558E-5</v>
      </c>
    </row>
    <row r="34306" spans="1:8">
      <c r="A34306" t="s">
        <v>39208</v>
      </c>
      <c r="B34306" t="s">
        <v>39212</v>
      </c>
      <c r="C34306" t="s">
        <v>687</v>
      </c>
      <c r="D34306" t="s">
        <v>38428</v>
      </c>
      <c r="E34306" s="2">
        <v>2.3043349607930167E-3</v>
      </c>
      <c r="F34306" s="2">
        <v>1.2436726894840938E-2</v>
      </c>
      <c r="G34306" s="2">
        <v>5.4662730950038262E-5</v>
      </c>
      <c r="H34306" s="2">
        <v>3.1241659732797462E-3</v>
      </c>
    </row>
    <row r="34307" spans="1:8">
      <c r="A34307" t="s">
        <v>39208</v>
      </c>
      <c r="B34307" t="s">
        <v>39002</v>
      </c>
      <c r="C34307" t="s">
        <v>39003</v>
      </c>
      <c r="D34307" t="s">
        <v>38428</v>
      </c>
      <c r="E34307" s="2">
        <v>5.9328303003402874E-3</v>
      </c>
      <c r="F34307" s="2">
        <v>9.386208977238443E-4</v>
      </c>
      <c r="G34307" s="2">
        <v>1.0932546190007652E-4</v>
      </c>
      <c r="H34307" s="2">
        <v>5.1305398998382967E-3</v>
      </c>
    </row>
    <row r="34308" spans="1:8">
      <c r="A34308" t="s">
        <v>39208</v>
      </c>
      <c r="B34308" t="s">
        <v>39099</v>
      </c>
      <c r="C34308" t="s">
        <v>39100</v>
      </c>
      <c r="D34308" t="s">
        <v>38428</v>
      </c>
      <c r="E34308" s="2">
        <v>1.0031069684864625E-2</v>
      </c>
      <c r="F34308" s="2">
        <v>6.5033019342294928E-3</v>
      </c>
      <c r="G34308" s="2">
        <v>1.0932546190007652E-3</v>
      </c>
      <c r="H34308" s="2">
        <v>9.1872458671522998E-3</v>
      </c>
    </row>
    <row r="34309" spans="1:8">
      <c r="A34309" t="s">
        <v>39208</v>
      </c>
      <c r="B34309" t="s">
        <v>39213</v>
      </c>
      <c r="C34309" t="s">
        <v>687</v>
      </c>
      <c r="D34309" t="s">
        <v>38428</v>
      </c>
      <c r="E34309" s="2">
        <v>0.10408714306850125</v>
      </c>
      <c r="F34309" s="2">
        <v>5.2428681572860444E-2</v>
      </c>
      <c r="G34309" s="2">
        <v>8.8006996829561604E-2</v>
      </c>
      <c r="H34309" s="2">
        <v>9.8324881862568089E-2</v>
      </c>
    </row>
    <row r="34310" spans="1:8">
      <c r="A34310" t="s">
        <v>39208</v>
      </c>
      <c r="B34310" t="s">
        <v>39214</v>
      </c>
      <c r="C34310" t="s">
        <v>687</v>
      </c>
      <c r="D34310" t="s">
        <v>38428</v>
      </c>
      <c r="E34310" s="2">
        <v>3.9084923805296642E-2</v>
      </c>
      <c r="F34310" s="2">
        <v>6.1312057926318261E-2</v>
      </c>
      <c r="G34310" s="2">
        <v>9.0685470646113486E-2</v>
      </c>
      <c r="H34310" s="2">
        <v>4.4130806788388779E-2</v>
      </c>
    </row>
    <row r="34311" spans="1:8">
      <c r="A34311" t="s">
        <v>39208</v>
      </c>
      <c r="B34311" t="s">
        <v>39215</v>
      </c>
      <c r="C34311" t="s">
        <v>687</v>
      </c>
      <c r="D34311" t="s">
        <v>38428</v>
      </c>
      <c r="E34311" s="2">
        <v>4.2498890368397688E-3</v>
      </c>
      <c r="F34311" s="2">
        <v>8.4811102544333078E-3</v>
      </c>
      <c r="G34311" s="2">
        <v>5.4662730950038262E-5</v>
      </c>
      <c r="H34311" s="2">
        <v>4.4052310155894316E-3</v>
      </c>
    </row>
    <row r="34312" spans="1:8">
      <c r="A34312" t="s">
        <v>39208</v>
      </c>
      <c r="B34312" t="s">
        <v>39216</v>
      </c>
      <c r="C34312" t="s">
        <v>687</v>
      </c>
      <c r="D34312" t="s">
        <v>38428</v>
      </c>
      <c r="E34312" s="2">
        <v>3.8001183607042459E-2</v>
      </c>
      <c r="F34312" s="2">
        <v>7.9346988032583554E-2</v>
      </c>
      <c r="G34312" s="2">
        <v>8.3251339236908278E-2</v>
      </c>
      <c r="H34312" s="2">
        <v>4.4473052106064649E-2</v>
      </c>
    </row>
    <row r="34313" spans="1:8">
      <c r="A34313" t="s">
        <v>39208</v>
      </c>
      <c r="B34313" t="s">
        <v>39217</v>
      </c>
      <c r="C34313" t="s">
        <v>687</v>
      </c>
      <c r="D34313" t="s">
        <v>38428</v>
      </c>
      <c r="E34313" s="2">
        <v>3.5704246190264834E-2</v>
      </c>
      <c r="F34313" s="2">
        <v>3.2650598370822299E-2</v>
      </c>
      <c r="G34313" s="2">
        <v>7.0022958346999023E-2</v>
      </c>
      <c r="H34313" s="2">
        <v>3.738951598976404E-2</v>
      </c>
    </row>
    <row r="34314" spans="1:8">
      <c r="A34314" t="s">
        <v>39208</v>
      </c>
      <c r="B34314" t="s">
        <v>39218</v>
      </c>
      <c r="C34314" t="s">
        <v>39219</v>
      </c>
      <c r="D34314" t="s">
        <v>38428</v>
      </c>
      <c r="E34314" s="2">
        <v>7.4308329634561326E-3</v>
      </c>
      <c r="F34314" s="2">
        <v>1.7766752706915624E-3</v>
      </c>
      <c r="G34314" s="2">
        <v>2.1865092380015305E-4</v>
      </c>
      <c r="H34314" s="2">
        <v>6.4869617093426691E-3</v>
      </c>
    </row>
    <row r="34315" spans="1:8">
      <c r="A34315" t="s">
        <v>39208</v>
      </c>
      <c r="B34315" t="s">
        <v>39220</v>
      </c>
      <c r="C34315" t="s">
        <v>7533</v>
      </c>
      <c r="D34315" t="s">
        <v>38428</v>
      </c>
      <c r="E34315" s="2">
        <v>3.3192779997040983E-2</v>
      </c>
      <c r="F34315" s="2">
        <v>2.2024068921591634E-2</v>
      </c>
      <c r="G34315" s="2">
        <v>1.6726795670711708E-2</v>
      </c>
      <c r="H34315" s="2">
        <v>3.120084148390034E-2</v>
      </c>
    </row>
    <row r="34316" spans="1:8">
      <c r="A34316" t="s">
        <v>39208</v>
      </c>
      <c r="B34316" t="s">
        <v>39221</v>
      </c>
      <c r="C34316" t="s">
        <v>22883</v>
      </c>
      <c r="D34316" t="s">
        <v>38428</v>
      </c>
      <c r="E34316" s="2">
        <v>1.5076194703358485E-2</v>
      </c>
      <c r="F34316" s="2">
        <v>1.1095839898092588E-2</v>
      </c>
      <c r="G34316" s="2">
        <v>1.2025800809008418E-3</v>
      </c>
      <c r="H34316" s="2">
        <v>1.3906463412719594E-2</v>
      </c>
    </row>
    <row r="34317" spans="1:8">
      <c r="A34317" t="s">
        <v>39208</v>
      </c>
      <c r="B34317" t="s">
        <v>39222</v>
      </c>
      <c r="C34317" t="s">
        <v>687</v>
      </c>
      <c r="D34317" t="s">
        <v>38428</v>
      </c>
      <c r="E34317" s="2">
        <v>8.6954431128865223E-2</v>
      </c>
      <c r="F34317" s="2">
        <v>0.1060306392678757</v>
      </c>
      <c r="G34317" s="2">
        <v>0.14332568055100034</v>
      </c>
      <c r="H34317" s="2">
        <v>9.1979214091715472E-2</v>
      </c>
    </row>
    <row r="34318" spans="1:8">
      <c r="A34318" t="s">
        <v>39208</v>
      </c>
      <c r="B34318" t="s">
        <v>39223</v>
      </c>
      <c r="C34318" t="s">
        <v>31020</v>
      </c>
      <c r="D34318" t="s">
        <v>38428</v>
      </c>
      <c r="E34318" s="2">
        <v>0</v>
      </c>
      <c r="F34318" s="2">
        <v>1.0056652475612618E-4</v>
      </c>
      <c r="G34318" s="2">
        <v>0</v>
      </c>
      <c r="H34318" s="2">
        <v>9.4195958993359189E-6</v>
      </c>
    </row>
    <row r="34319" spans="1:8">
      <c r="A34319" t="s">
        <v>39208</v>
      </c>
      <c r="B34319" t="s">
        <v>39224</v>
      </c>
      <c r="C34319" t="s">
        <v>31020</v>
      </c>
      <c r="D34319" t="s">
        <v>38428</v>
      </c>
      <c r="E34319" s="2">
        <v>5.614735907678651E-3</v>
      </c>
      <c r="F34319" s="2">
        <v>1.3509436492239617E-2</v>
      </c>
      <c r="G34319" s="2">
        <v>1.0932546190007652E-4</v>
      </c>
      <c r="H34319" s="2">
        <v>6.0379609714743239E-3</v>
      </c>
    </row>
    <row r="34320" spans="1:8">
      <c r="A34320" t="s">
        <v>39208</v>
      </c>
      <c r="B34320" t="s">
        <v>39225</v>
      </c>
      <c r="C34320" t="s">
        <v>31020</v>
      </c>
      <c r="D34320" t="s">
        <v>38428</v>
      </c>
      <c r="E34320" s="2">
        <v>8.2852492972333182E-4</v>
      </c>
      <c r="F34320" s="2">
        <v>4.0561831651637556E-3</v>
      </c>
      <c r="G34320" s="2">
        <v>1.6398819285011479E-4</v>
      </c>
      <c r="H34320" s="2">
        <v>1.0926731243229666E-3</v>
      </c>
    </row>
    <row r="34321" spans="1:8">
      <c r="A34321" t="s">
        <v>39208</v>
      </c>
      <c r="B34321" t="s">
        <v>39226</v>
      </c>
      <c r="C34321" t="s">
        <v>687</v>
      </c>
      <c r="D34321" t="s">
        <v>38428</v>
      </c>
      <c r="E34321" s="2">
        <v>0</v>
      </c>
      <c r="F34321" s="2">
        <v>1.6090643960980189E-3</v>
      </c>
      <c r="G34321" s="2">
        <v>5.4662730950038262E-5</v>
      </c>
      <c r="H34321" s="2">
        <v>1.5385339968915335E-4</v>
      </c>
    </row>
    <row r="34322" spans="1:8">
      <c r="A34322" t="s">
        <v>39208</v>
      </c>
      <c r="B34322" t="s">
        <v>39005</v>
      </c>
      <c r="C34322" t="s">
        <v>31020</v>
      </c>
      <c r="D34322" t="s">
        <v>38428</v>
      </c>
      <c r="E34322" s="2">
        <v>3.9828376978843026E-2</v>
      </c>
      <c r="F34322" s="2">
        <v>7.7804967986322957E-2</v>
      </c>
      <c r="G34322" s="2">
        <v>4.6681972231332677E-2</v>
      </c>
      <c r="H34322" s="2">
        <v>4.3779141874813569E-2</v>
      </c>
    </row>
    <row r="34323" spans="1:8">
      <c r="A34323" t="s">
        <v>39208</v>
      </c>
      <c r="B34323" t="s">
        <v>39227</v>
      </c>
      <c r="C34323" t="s">
        <v>687</v>
      </c>
      <c r="D34323" t="s">
        <v>38428</v>
      </c>
      <c r="E34323" s="2">
        <v>0</v>
      </c>
      <c r="F34323" s="2">
        <v>3.3522174918708724E-5</v>
      </c>
      <c r="G34323" s="2">
        <v>1.0932546190007652E-4</v>
      </c>
      <c r="H34323" s="2">
        <v>9.4195958993359189E-6</v>
      </c>
    </row>
    <row r="34324" spans="1:8">
      <c r="A34324" t="s">
        <v>39208</v>
      </c>
      <c r="B34324" t="s">
        <v>39228</v>
      </c>
      <c r="C34324" t="s">
        <v>687</v>
      </c>
      <c r="D34324" t="s">
        <v>38428</v>
      </c>
      <c r="E34324" s="2">
        <v>0</v>
      </c>
      <c r="F34324" s="2">
        <v>0</v>
      </c>
      <c r="G34324" s="2">
        <v>1.6398819285011479E-4</v>
      </c>
      <c r="H34324" s="2">
        <v>9.4195958993359189E-6</v>
      </c>
    </row>
    <row r="34325" spans="1:8">
      <c r="A34325" t="s">
        <v>39208</v>
      </c>
      <c r="B34325" t="s">
        <v>39229</v>
      </c>
      <c r="C34325" t="s">
        <v>6581</v>
      </c>
      <c r="D34325" t="s">
        <v>38428</v>
      </c>
      <c r="E34325" s="2">
        <v>5.5370616955170886E-3</v>
      </c>
      <c r="F34325" s="2">
        <v>8.7157654788642687E-4</v>
      </c>
      <c r="G34325" s="2">
        <v>5.4662730950038262E-5</v>
      </c>
      <c r="H34325" s="2">
        <v>4.7851547168626463E-3</v>
      </c>
    </row>
    <row r="34326" spans="1:8">
      <c r="A34326" t="s">
        <v>39208</v>
      </c>
      <c r="B34326" t="s">
        <v>39230</v>
      </c>
      <c r="C34326" t="s">
        <v>39231</v>
      </c>
      <c r="D34326" t="s">
        <v>38428</v>
      </c>
      <c r="E34326" s="2">
        <v>1.0023672140849237E-3</v>
      </c>
      <c r="F34326" s="2">
        <v>5.0283262378063092E-4</v>
      </c>
      <c r="G34326" s="2">
        <v>5.4662730950038262E-5</v>
      </c>
      <c r="H34326" s="2">
        <v>9.0114134103646952E-4</v>
      </c>
    </row>
    <row r="34327" spans="1:8">
      <c r="A34327" t="s">
        <v>39208</v>
      </c>
      <c r="B34327" t="s">
        <v>39232</v>
      </c>
      <c r="C34327" t="s">
        <v>687</v>
      </c>
      <c r="D34327" t="s">
        <v>38428</v>
      </c>
      <c r="E34327" s="2">
        <v>1.0430537061695516E-3</v>
      </c>
      <c r="F34327" s="2">
        <v>3.1175622674399113E-3</v>
      </c>
      <c r="G34327" s="2">
        <v>5.4662730950038262E-5</v>
      </c>
      <c r="H34327" s="2">
        <v>1.1805893527167685E-3</v>
      </c>
    </row>
    <row r="34328" spans="1:8">
      <c r="A34328" t="s">
        <v>39208</v>
      </c>
      <c r="B34328" t="s">
        <v>38438</v>
      </c>
      <c r="C34328" t="s">
        <v>8294</v>
      </c>
      <c r="D34328" t="s">
        <v>38428</v>
      </c>
      <c r="E34328" s="2">
        <v>3.4620505992010654E-3</v>
      </c>
      <c r="F34328" s="2">
        <v>7.7101002313030066E-4</v>
      </c>
      <c r="G34328" s="2">
        <v>1.0932546190007652E-3</v>
      </c>
      <c r="H34328" s="2">
        <v>3.0739281284832879E-3</v>
      </c>
    </row>
    <row r="34329" spans="1:8">
      <c r="A34329" t="s">
        <v>39208</v>
      </c>
      <c r="B34329" t="s">
        <v>39233</v>
      </c>
      <c r="C34329" t="s">
        <v>687</v>
      </c>
      <c r="D34329" t="s">
        <v>38428</v>
      </c>
      <c r="E34329" s="2">
        <v>0.10404275780440894</v>
      </c>
      <c r="F34329" s="2">
        <v>6.623981763936844E-2</v>
      </c>
      <c r="G34329" s="2">
        <v>8.4016617470208818E-2</v>
      </c>
      <c r="H34329" s="2">
        <v>9.9351617815595705E-2</v>
      </c>
    </row>
    <row r="34330" spans="1:8">
      <c r="A34330" t="s">
        <v>39208</v>
      </c>
      <c r="B34330" t="s">
        <v>39234</v>
      </c>
      <c r="C34330" t="s">
        <v>687</v>
      </c>
      <c r="D34330" t="s">
        <v>38428</v>
      </c>
      <c r="E34330" s="2">
        <v>5.4039059032401247E-3</v>
      </c>
      <c r="F34330" s="2">
        <v>1.5185545238175053E-2</v>
      </c>
      <c r="G34330" s="2">
        <v>5.4662730950038262E-5</v>
      </c>
      <c r="H34330" s="2">
        <v>6.0128420490760948E-3</v>
      </c>
    </row>
    <row r="34331" spans="1:8">
      <c r="A34331" t="s">
        <v>39208</v>
      </c>
      <c r="B34331" t="s">
        <v>39235</v>
      </c>
      <c r="C34331" t="s">
        <v>687</v>
      </c>
      <c r="D34331" t="s">
        <v>38428</v>
      </c>
      <c r="E34331" s="2">
        <v>6.9277999704098238E-3</v>
      </c>
      <c r="F34331" s="2">
        <v>1.2838992993865442E-2</v>
      </c>
      <c r="G34331" s="2">
        <v>5.4662730950038262E-5</v>
      </c>
      <c r="H34331" s="2">
        <v>7.0866759816003893E-3</v>
      </c>
    </row>
    <row r="34332" spans="1:8">
      <c r="A34332" t="s">
        <v>39208</v>
      </c>
      <c r="B34332" t="s">
        <v>39236</v>
      </c>
      <c r="C34332" t="s">
        <v>8042</v>
      </c>
      <c r="D34332" t="s">
        <v>38428</v>
      </c>
      <c r="E34332" s="2">
        <v>0</v>
      </c>
      <c r="F34332" s="2">
        <v>0</v>
      </c>
      <c r="G34332" s="2">
        <v>5.4662730950038262E-5</v>
      </c>
      <c r="H34332" s="2">
        <v>3.1398652997786395E-6</v>
      </c>
    </row>
    <row r="34333" spans="1:8">
      <c r="A34333" t="s">
        <v>39208</v>
      </c>
      <c r="B34333" t="s">
        <v>39237</v>
      </c>
      <c r="C34333" t="s">
        <v>8303</v>
      </c>
      <c r="D34333" t="s">
        <v>38428</v>
      </c>
      <c r="E34333" s="2">
        <v>2.3117325048084038E-3</v>
      </c>
      <c r="F34333" s="2">
        <v>9.0509872280513564E-4</v>
      </c>
      <c r="G34333" s="2">
        <v>5.4662730950038262E-5</v>
      </c>
      <c r="H34333" s="2">
        <v>2.0503320407554517E-3</v>
      </c>
    </row>
    <row r="34334" spans="1:8">
      <c r="A34334" t="s">
        <v>39208</v>
      </c>
      <c r="B34334" t="s">
        <v>39238</v>
      </c>
      <c r="C34334" t="s">
        <v>31020</v>
      </c>
      <c r="D34334" t="s">
        <v>38428</v>
      </c>
      <c r="E34334" s="2">
        <v>1.1895250776742122E-2</v>
      </c>
      <c r="F34334" s="2">
        <v>2.4672320740169621E-2</v>
      </c>
      <c r="G34334" s="2">
        <v>9.1833387996064289E-3</v>
      </c>
      <c r="H34334" s="2">
        <v>1.2936245035087994E-2</v>
      </c>
    </row>
    <row r="34335" spans="1:8">
      <c r="A34335" t="s">
        <v>39208</v>
      </c>
      <c r="B34335" t="s">
        <v>39239</v>
      </c>
      <c r="C34335" t="s">
        <v>687</v>
      </c>
      <c r="D34335" t="s">
        <v>38428</v>
      </c>
      <c r="E34335" s="2">
        <v>3.2789613848202399E-2</v>
      </c>
      <c r="F34335" s="2">
        <v>5.9870604404813788E-2</v>
      </c>
      <c r="G34335" s="2">
        <v>3.5421449655624798E-2</v>
      </c>
      <c r="H34335" s="2">
        <v>3.5477338022198851E-2</v>
      </c>
    </row>
    <row r="34336" spans="1:8">
      <c r="A34336" t="s">
        <v>39208</v>
      </c>
      <c r="B34336" t="s">
        <v>39240</v>
      </c>
      <c r="C34336" t="s">
        <v>687</v>
      </c>
      <c r="D34336" t="s">
        <v>38428</v>
      </c>
      <c r="E34336" s="2">
        <v>5.5052522562509247E-2</v>
      </c>
      <c r="F34336" s="2">
        <v>1.5420200462606014E-2</v>
      </c>
      <c r="G34336" s="2">
        <v>3.973980540067782E-2</v>
      </c>
      <c r="H34336" s="2">
        <v>5.0460775232742512E-2</v>
      </c>
    </row>
    <row r="34337" spans="1:8">
      <c r="A34337" t="s">
        <v>39208</v>
      </c>
      <c r="B34337" t="s">
        <v>39241</v>
      </c>
      <c r="C34337" t="s">
        <v>687</v>
      </c>
      <c r="D34337" t="s">
        <v>38428</v>
      </c>
      <c r="E34337" s="2">
        <v>2.2895398727622428E-3</v>
      </c>
      <c r="F34337" s="2">
        <v>1.471623478931313E-2</v>
      </c>
      <c r="G34337" s="2">
        <v>5.4662730950038262E-5</v>
      </c>
      <c r="H34337" s="2">
        <v>3.3251173524655791E-3</v>
      </c>
    </row>
    <row r="34338" spans="1:8">
      <c r="A34338" t="s">
        <v>39208</v>
      </c>
      <c r="B34338" t="s">
        <v>39242</v>
      </c>
      <c r="C34338" t="s">
        <v>687</v>
      </c>
      <c r="D34338" t="s">
        <v>38428</v>
      </c>
      <c r="E34338" s="2">
        <v>3.4916407752626126E-3</v>
      </c>
      <c r="F34338" s="2">
        <v>1.5621333512118266E-2</v>
      </c>
      <c r="G34338" s="2">
        <v>5.4662730950038262E-5</v>
      </c>
      <c r="H34338" s="2">
        <v>4.4303499379876607E-3</v>
      </c>
    </row>
    <row r="34339" spans="1:8">
      <c r="A34339" t="s">
        <v>39208</v>
      </c>
      <c r="B34339" t="s">
        <v>39243</v>
      </c>
      <c r="C34339" t="s">
        <v>687</v>
      </c>
      <c r="D34339" t="s">
        <v>38428</v>
      </c>
      <c r="E34339" s="2">
        <v>0</v>
      </c>
      <c r="F34339" s="2">
        <v>0</v>
      </c>
      <c r="G34339" s="2">
        <v>5.4662730950038262E-5</v>
      </c>
      <c r="H34339" s="2">
        <v>3.1398652997786395E-6</v>
      </c>
    </row>
    <row r="34340" spans="1:8">
      <c r="A34340" t="s">
        <v>39208</v>
      </c>
      <c r="B34340" t="s">
        <v>38774</v>
      </c>
      <c r="C34340" t="s">
        <v>12330</v>
      </c>
      <c r="D34340" t="s">
        <v>38428</v>
      </c>
      <c r="E34340" s="2">
        <v>2.4042018050007399E-4</v>
      </c>
      <c r="F34340" s="2">
        <v>1.6761087459354364E-4</v>
      </c>
      <c r="G34340" s="2">
        <v>0</v>
      </c>
      <c r="H34340" s="2">
        <v>2.1979057098450478E-4</v>
      </c>
    </row>
    <row r="34341" spans="1:8">
      <c r="A34341" t="s">
        <v>39208</v>
      </c>
      <c r="B34341" t="s">
        <v>38429</v>
      </c>
      <c r="C34341" t="s">
        <v>38430</v>
      </c>
      <c r="D34341" t="s">
        <v>38428</v>
      </c>
      <c r="E34341" s="2">
        <v>6.1029738126941859E-4</v>
      </c>
      <c r="F34341" s="2">
        <v>6.7044349837417448E-5</v>
      </c>
      <c r="G34341" s="2">
        <v>0</v>
      </c>
      <c r="H34341" s="2">
        <v>5.2435750506303277E-4</v>
      </c>
    </row>
    <row r="34342" spans="1:8">
      <c r="A34342" t="s">
        <v>39208</v>
      </c>
      <c r="B34342" t="s">
        <v>39110</v>
      </c>
      <c r="C34342" t="s">
        <v>6029</v>
      </c>
      <c r="D34342" t="s">
        <v>38428</v>
      </c>
      <c r="E34342" s="2">
        <v>1.3936972924988904E-2</v>
      </c>
      <c r="F34342" s="2">
        <v>8.1794106801649294E-3</v>
      </c>
      <c r="G34342" s="2">
        <v>2.1318465070514921E-3</v>
      </c>
      <c r="H34342" s="2">
        <v>1.2719594329403269E-2</v>
      </c>
    </row>
    <row r="34343" spans="1:8">
      <c r="A34343" t="s">
        <v>39208</v>
      </c>
      <c r="B34343" t="s">
        <v>39244</v>
      </c>
      <c r="C34343" t="s">
        <v>687</v>
      </c>
      <c r="D34343" t="s">
        <v>38428</v>
      </c>
      <c r="E34343" s="2">
        <v>3.8060363959165557E-3</v>
      </c>
      <c r="F34343" s="2">
        <v>8.5481546042707243E-3</v>
      </c>
      <c r="G34343" s="2">
        <v>5.4662730950038262E-5</v>
      </c>
      <c r="H34343" s="2">
        <v>4.034726910215552E-3</v>
      </c>
    </row>
    <row r="34344" spans="1:8">
      <c r="A34344" t="s">
        <v>39208</v>
      </c>
      <c r="B34344" t="s">
        <v>39245</v>
      </c>
      <c r="C34344" t="s">
        <v>39246</v>
      </c>
      <c r="D34344" t="s">
        <v>38428</v>
      </c>
      <c r="E34344" s="2">
        <v>2.2037283621837551E-2</v>
      </c>
      <c r="F34344" s="2">
        <v>8.4811102544333078E-3</v>
      </c>
      <c r="G34344" s="2">
        <v>6.6141904449546303E-3</v>
      </c>
      <c r="H34344" s="2">
        <v>1.9881627078198346E-2</v>
      </c>
    </row>
    <row r="34345" spans="1:8">
      <c r="A34345" t="s">
        <v>39208</v>
      </c>
      <c r="B34345" t="s">
        <v>39247</v>
      </c>
      <c r="C34345" t="s">
        <v>687</v>
      </c>
      <c r="D34345" t="s">
        <v>38428</v>
      </c>
      <c r="E34345" s="2">
        <v>0</v>
      </c>
      <c r="F34345" s="2">
        <v>0</v>
      </c>
      <c r="G34345" s="2">
        <v>2.7331365475019131E-4</v>
      </c>
      <c r="H34345" s="2">
        <v>1.5699326498893199E-5</v>
      </c>
    </row>
    <row r="34346" spans="1:8">
      <c r="A34346" t="s">
        <v>39208</v>
      </c>
      <c r="B34346" t="s">
        <v>39248</v>
      </c>
      <c r="C34346" t="s">
        <v>687</v>
      </c>
      <c r="D34346" t="s">
        <v>38428</v>
      </c>
      <c r="E34346" s="2">
        <v>1.1984021304926764E-3</v>
      </c>
      <c r="F34346" s="2">
        <v>2.0113304951225237E-3</v>
      </c>
      <c r="G34346" s="2">
        <v>5.4662730950038262E-5</v>
      </c>
      <c r="H34346" s="2">
        <v>1.2088481404147762E-3</v>
      </c>
    </row>
    <row r="34347" spans="1:8">
      <c r="A34347" t="s">
        <v>39208</v>
      </c>
      <c r="B34347" t="s">
        <v>38441</v>
      </c>
      <c r="C34347" t="s">
        <v>13852</v>
      </c>
      <c r="D34347" t="s">
        <v>38428</v>
      </c>
      <c r="E34347" s="2">
        <v>3.7320609557626866E-3</v>
      </c>
      <c r="F34347" s="2">
        <v>5.3635479869933958E-4</v>
      </c>
      <c r="G34347" s="2">
        <v>3.2797638570022957E-4</v>
      </c>
      <c r="H34347" s="2">
        <v>3.2372011240717775E-3</v>
      </c>
    </row>
    <row r="34348" spans="1:8">
      <c r="A34348" t="s">
        <v>39208</v>
      </c>
      <c r="B34348" t="s">
        <v>39249</v>
      </c>
      <c r="C34348" t="s">
        <v>39250</v>
      </c>
      <c r="D34348" t="s">
        <v>38428</v>
      </c>
      <c r="E34348" s="2">
        <v>1.8109187749667112E-2</v>
      </c>
      <c r="F34348" s="2">
        <v>6.2686467097985317E-3</v>
      </c>
      <c r="G34348" s="2">
        <v>6.5595277140045915E-4</v>
      </c>
      <c r="H34348" s="2">
        <v>1.5997613702372168E-2</v>
      </c>
    </row>
    <row r="34349" spans="1:8">
      <c r="A34349" t="s">
        <v>39208</v>
      </c>
      <c r="B34349" t="s">
        <v>39251</v>
      </c>
      <c r="C34349" t="s">
        <v>10668</v>
      </c>
      <c r="D34349" t="s">
        <v>38428</v>
      </c>
      <c r="E34349" s="2">
        <v>2.1438082556591211E-2</v>
      </c>
      <c r="F34349" s="2">
        <v>1.2269116020247394E-2</v>
      </c>
      <c r="G34349" s="2">
        <v>9.2926642615065046E-4</v>
      </c>
      <c r="H34349" s="2">
        <v>1.9401227687332212E-2</v>
      </c>
    </row>
    <row r="34350" spans="1:8">
      <c r="A34350" t="s">
        <v>39208</v>
      </c>
      <c r="B34350" t="s">
        <v>39252</v>
      </c>
      <c r="C34350" t="s">
        <v>687</v>
      </c>
      <c r="D34350" t="s">
        <v>38428</v>
      </c>
      <c r="E34350" s="2">
        <v>3.2845095428317797E-3</v>
      </c>
      <c r="F34350" s="2">
        <v>5.7993362609366095E-3</v>
      </c>
      <c r="G34350" s="2">
        <v>5.4662730950038262E-5</v>
      </c>
      <c r="H34350" s="2">
        <v>3.3345369483649152E-3</v>
      </c>
    </row>
    <row r="34351" spans="1:8">
      <c r="A34351" t="s">
        <v>39208</v>
      </c>
      <c r="B34351" t="s">
        <v>39253</v>
      </c>
      <c r="C34351" t="s">
        <v>687</v>
      </c>
      <c r="D34351" t="s">
        <v>38428</v>
      </c>
      <c r="E34351" s="2">
        <v>3.0181979582778518E-3</v>
      </c>
      <c r="F34351" s="2">
        <v>7.2407897824410851E-3</v>
      </c>
      <c r="G34351" s="2">
        <v>1.0932546190007652E-4</v>
      </c>
      <c r="H34351" s="2">
        <v>3.2466207199711131E-3</v>
      </c>
    </row>
    <row r="34352" spans="1:8">
      <c r="A34352" t="s">
        <v>39208</v>
      </c>
      <c r="B34352" t="s">
        <v>39254</v>
      </c>
      <c r="C34352" t="s">
        <v>39255</v>
      </c>
      <c r="D34352" t="s">
        <v>38428</v>
      </c>
      <c r="E34352" s="2">
        <v>2.0517088326675544E-2</v>
      </c>
      <c r="F34352" s="2">
        <v>1.0425396399718415E-2</v>
      </c>
      <c r="G34352" s="2">
        <v>4.1543675522029084E-3</v>
      </c>
      <c r="H34352" s="2">
        <v>1.8631960688886447E-2</v>
      </c>
    </row>
    <row r="34353" spans="1:8">
      <c r="A34353" t="s">
        <v>39208</v>
      </c>
      <c r="B34353" t="s">
        <v>39256</v>
      </c>
      <c r="C34353" t="s">
        <v>31020</v>
      </c>
      <c r="D34353" t="s">
        <v>38428</v>
      </c>
      <c r="E34353" s="2">
        <v>4.4618286728806036E-2</v>
      </c>
      <c r="F34353" s="2">
        <v>8.2699205524454422E-2</v>
      </c>
      <c r="G34353" s="2">
        <v>9.921285667431945E-2</v>
      </c>
      <c r="H34353" s="2">
        <v>5.132109832488186E-2</v>
      </c>
    </row>
    <row r="34354" spans="1:8">
      <c r="A34354" t="s">
        <v>39208</v>
      </c>
      <c r="B34354" t="s">
        <v>38436</v>
      </c>
      <c r="C34354" t="s">
        <v>38437</v>
      </c>
      <c r="D34354" t="s">
        <v>38428</v>
      </c>
      <c r="E34354" s="2">
        <v>1.7728214232874684E-2</v>
      </c>
      <c r="F34354" s="2">
        <v>8.6487211290268515E-3</v>
      </c>
      <c r="G34354" s="2">
        <v>3.2797638570022957E-3</v>
      </c>
      <c r="H34354" s="2">
        <v>1.6047851547168625E-2</v>
      </c>
    </row>
    <row r="34355" spans="1:8">
      <c r="A34355" t="s">
        <v>39208</v>
      </c>
      <c r="B34355" t="s">
        <v>38997</v>
      </c>
      <c r="C34355" t="s">
        <v>31020</v>
      </c>
      <c r="D34355" t="s">
        <v>38428</v>
      </c>
      <c r="E34355" s="2">
        <v>7.3465009616807214E-2</v>
      </c>
      <c r="F34355" s="2">
        <v>4.4584492641882606E-2</v>
      </c>
      <c r="G34355" s="2">
        <v>5.2694872635836887E-2</v>
      </c>
      <c r="H34355" s="2">
        <v>6.9566855581895543E-2</v>
      </c>
    </row>
    <row r="34356" spans="1:8">
      <c r="A34356" t="s">
        <v>39257</v>
      </c>
      <c r="B34356" t="s">
        <v>39258</v>
      </c>
      <c r="C34356" t="s">
        <v>39259</v>
      </c>
      <c r="D34356" t="s">
        <v>38428</v>
      </c>
      <c r="E34356" s="2">
        <v>0.51829659747485557</v>
      </c>
      <c r="F34356" s="2">
        <v>0.62707423580786026</v>
      </c>
      <c r="G34356" s="2">
        <v>0.37389380530973454</v>
      </c>
      <c r="H34356" s="2">
        <v>0.52426900584795322</v>
      </c>
    </row>
    <row r="34357" spans="1:8">
      <c r="A34357" t="s">
        <v>39257</v>
      </c>
      <c r="B34357" t="s">
        <v>39260</v>
      </c>
      <c r="C34357" t="s">
        <v>6345</v>
      </c>
      <c r="D34357" t="s">
        <v>38428</v>
      </c>
      <c r="E34357" s="2">
        <v>4.258506312861117E-2</v>
      </c>
      <c r="F34357" s="2">
        <v>1.2663755458515284E-2</v>
      </c>
      <c r="G34357" s="2">
        <v>0</v>
      </c>
      <c r="H34357" s="2">
        <v>3.9733593242365174E-2</v>
      </c>
    </row>
    <row r="34358" spans="1:8">
      <c r="A34358" t="s">
        <v>39257</v>
      </c>
      <c r="B34358" t="s">
        <v>39261</v>
      </c>
      <c r="C34358" t="s">
        <v>7743</v>
      </c>
      <c r="D34358" t="s">
        <v>38428</v>
      </c>
      <c r="E34358" s="2">
        <v>9.273129324488194E-2</v>
      </c>
      <c r="F34358" s="2">
        <v>2.3580786026200874E-2</v>
      </c>
      <c r="G34358" s="2">
        <v>1.3274336283185841E-2</v>
      </c>
      <c r="H34358" s="2">
        <v>8.6419753086419748E-2</v>
      </c>
    </row>
    <row r="34359" spans="1:8">
      <c r="A34359" t="s">
        <v>39257</v>
      </c>
      <c r="B34359" t="s">
        <v>39262</v>
      </c>
      <c r="C34359" t="s">
        <v>8820</v>
      </c>
      <c r="D34359" t="s">
        <v>38428</v>
      </c>
      <c r="E34359" s="2">
        <v>0.13770597046864969</v>
      </c>
      <c r="F34359" s="2">
        <v>9.344978165938865E-2</v>
      </c>
      <c r="G34359" s="2">
        <v>6.4159292035398233E-2</v>
      </c>
      <c r="H34359" s="2">
        <v>0.13333333333333333</v>
      </c>
    </row>
    <row r="34360" spans="1:8">
      <c r="A34360" t="s">
        <v>39257</v>
      </c>
      <c r="B34360" t="s">
        <v>39263</v>
      </c>
      <c r="C34360" t="s">
        <v>25652</v>
      </c>
      <c r="D34360" t="s">
        <v>38428</v>
      </c>
      <c r="E34360" s="2">
        <v>4.5616663100078468E-2</v>
      </c>
      <c r="F34360" s="2">
        <v>3.5371179039301308E-2</v>
      </c>
      <c r="G34360" s="2">
        <v>0.49115044247787609</v>
      </c>
      <c r="H34360" s="2">
        <v>5.1397011046133853E-2</v>
      </c>
    </row>
    <row r="34361" spans="1:8">
      <c r="A34361" t="s">
        <v>39257</v>
      </c>
      <c r="B34361" t="s">
        <v>39264</v>
      </c>
      <c r="C34361" t="s">
        <v>39265</v>
      </c>
      <c r="D34361" t="s">
        <v>38428</v>
      </c>
      <c r="E34361" s="2">
        <v>8.4599472144946147E-2</v>
      </c>
      <c r="F34361" s="2">
        <v>8.9082969432314404E-2</v>
      </c>
      <c r="G34361" s="2">
        <v>2.6548672566371681E-2</v>
      </c>
      <c r="H34361" s="2">
        <v>8.4080571799870052E-2</v>
      </c>
    </row>
    <row r="34362" spans="1:8">
      <c r="A34362" t="s">
        <v>39257</v>
      </c>
      <c r="B34362" t="s">
        <v>39070</v>
      </c>
      <c r="C34362" t="s">
        <v>39071</v>
      </c>
      <c r="D34362" t="s">
        <v>38428</v>
      </c>
      <c r="E34362" s="2">
        <v>9.6654540266780803E-3</v>
      </c>
      <c r="F34362" s="2">
        <v>2.6200873362445414E-3</v>
      </c>
      <c r="G34362" s="2">
        <v>0</v>
      </c>
      <c r="H34362" s="2">
        <v>8.9993502274204034E-3</v>
      </c>
    </row>
    <row r="34363" spans="1:8">
      <c r="A34363" t="s">
        <v>39257</v>
      </c>
      <c r="B34363" t="s">
        <v>39266</v>
      </c>
      <c r="C34363" t="s">
        <v>4711</v>
      </c>
      <c r="D34363" t="s">
        <v>38428</v>
      </c>
      <c r="E34363" s="2">
        <v>6.6195877024038799E-2</v>
      </c>
      <c r="F34363" s="2">
        <v>0.11572052401746726</v>
      </c>
      <c r="G34363" s="2">
        <v>3.0973451327433628E-2</v>
      </c>
      <c r="H34363" s="2">
        <v>6.9363222871994798E-2</v>
      </c>
    </row>
    <row r="34364" spans="1:8">
      <c r="A34364" t="s">
        <v>39257</v>
      </c>
      <c r="B34364" t="s">
        <v>39077</v>
      </c>
      <c r="C34364" t="s">
        <v>39078</v>
      </c>
      <c r="D34364" t="s">
        <v>38428</v>
      </c>
      <c r="E34364" s="2">
        <v>2.6036093872601469E-3</v>
      </c>
      <c r="F34364" s="2">
        <v>0</v>
      </c>
      <c r="G34364" s="2">
        <v>0</v>
      </c>
      <c r="H34364" s="2">
        <v>2.3716699155295648E-3</v>
      </c>
    </row>
    <row r="34365" spans="1:8">
      <c r="A34365" t="s">
        <v>39257</v>
      </c>
      <c r="B34365" t="s">
        <v>39267</v>
      </c>
      <c r="C34365" t="s">
        <v>39268</v>
      </c>
      <c r="D34365" t="s">
        <v>38428</v>
      </c>
      <c r="E34365" s="2">
        <v>0</v>
      </c>
      <c r="F34365" s="2">
        <v>4.3668122270742359E-4</v>
      </c>
      <c r="G34365" s="2">
        <v>0</v>
      </c>
      <c r="H34365" s="2">
        <v>3.2488628979857047E-5</v>
      </c>
    </row>
    <row r="34366" spans="1:8">
      <c r="A34366" t="s">
        <v>39269</v>
      </c>
      <c r="B34366" t="s">
        <v>39270</v>
      </c>
      <c r="C34366" t="s">
        <v>34775</v>
      </c>
      <c r="D34366" t="s">
        <v>38428</v>
      </c>
      <c r="E34366" s="2">
        <v>4.1759431045145332E-2</v>
      </c>
      <c r="F34366" s="2">
        <v>7.1059431524547806E-3</v>
      </c>
      <c r="G34366" s="2">
        <v>1.7035775127768314E-3</v>
      </c>
      <c r="H34366" s="2">
        <v>3.9846115588841914E-2</v>
      </c>
    </row>
    <row r="34367" spans="1:8">
      <c r="A34367" t="s">
        <v>39269</v>
      </c>
      <c r="B34367" t="s">
        <v>39271</v>
      </c>
      <c r="C34367" t="s">
        <v>2001</v>
      </c>
      <c r="D34367" t="s">
        <v>38428</v>
      </c>
      <c r="E34367" s="2">
        <v>3.6332714904143476E-3</v>
      </c>
      <c r="F34367" s="2">
        <v>2.5839793281653748E-3</v>
      </c>
      <c r="G34367" s="2">
        <v>5.1107325383304937E-3</v>
      </c>
      <c r="H34367" s="2">
        <v>3.5984377514152394E-3</v>
      </c>
    </row>
    <row r="34368" spans="1:8">
      <c r="A34368" t="s">
        <v>39269</v>
      </c>
      <c r="B34368" t="s">
        <v>38824</v>
      </c>
      <c r="C34368" t="s">
        <v>7915</v>
      </c>
      <c r="D34368" t="s">
        <v>38428</v>
      </c>
      <c r="E34368" s="2">
        <v>8.8991960420531854E-2</v>
      </c>
      <c r="F34368" s="2">
        <v>2.5839793281653745E-2</v>
      </c>
      <c r="G34368" s="2">
        <v>5.1107325383304937E-3</v>
      </c>
      <c r="H34368" s="2">
        <v>8.541169931103082E-2</v>
      </c>
    </row>
    <row r="34369" spans="1:8">
      <c r="A34369" t="s">
        <v>39269</v>
      </c>
      <c r="B34369" t="s">
        <v>38803</v>
      </c>
      <c r="C34369" t="s">
        <v>7915</v>
      </c>
      <c r="D34369" t="s">
        <v>38428</v>
      </c>
      <c r="E34369" s="2">
        <v>1.0822510822510823E-4</v>
      </c>
      <c r="F34369" s="2">
        <v>6.459948320413437E-4</v>
      </c>
      <c r="G34369" s="2">
        <v>0</v>
      </c>
      <c r="H34369" s="2">
        <v>1.3165016163714291E-4</v>
      </c>
    </row>
    <row r="34370" spans="1:8">
      <c r="A34370" t="s">
        <v>39269</v>
      </c>
      <c r="B34370" t="s">
        <v>39272</v>
      </c>
      <c r="C34370" t="s">
        <v>39273</v>
      </c>
      <c r="D34370" t="s">
        <v>38428</v>
      </c>
      <c r="E34370" s="2">
        <v>5.2195423623995055E-2</v>
      </c>
      <c r="F34370" s="2">
        <v>0.104328165374677</v>
      </c>
      <c r="G34370" s="2">
        <v>4.2589437819420782E-2</v>
      </c>
      <c r="H34370" s="2">
        <v>5.4473911326302242E-2</v>
      </c>
    </row>
    <row r="34371" spans="1:8">
      <c r="A34371" t="s">
        <v>39269</v>
      </c>
      <c r="B34371" t="s">
        <v>38905</v>
      </c>
      <c r="C34371" t="s">
        <v>1028</v>
      </c>
      <c r="D34371" t="s">
        <v>38428</v>
      </c>
      <c r="E34371" s="2">
        <v>1.1842918985776128E-2</v>
      </c>
      <c r="F34371" s="2">
        <v>1.2919896640826874E-3</v>
      </c>
      <c r="G34371" s="2">
        <v>0</v>
      </c>
      <c r="H34371" s="2">
        <v>1.1263402717844448E-2</v>
      </c>
    </row>
    <row r="34372" spans="1:8">
      <c r="A34372" t="s">
        <v>39269</v>
      </c>
      <c r="B34372" t="s">
        <v>39274</v>
      </c>
      <c r="C34372" t="s">
        <v>39275</v>
      </c>
      <c r="D34372" t="s">
        <v>38428</v>
      </c>
      <c r="E34372" s="2">
        <v>0</v>
      </c>
      <c r="F34372" s="2">
        <v>3.2299741602067185E-4</v>
      </c>
      <c r="G34372" s="2">
        <v>1.7035775127768314E-3</v>
      </c>
      <c r="H34372" s="2">
        <v>2.9255591474920644E-5</v>
      </c>
    </row>
    <row r="34373" spans="1:8">
      <c r="A34373" t="s">
        <v>39269</v>
      </c>
      <c r="B34373" t="s">
        <v>38929</v>
      </c>
      <c r="C34373" t="s">
        <v>38930</v>
      </c>
      <c r="D34373" t="s">
        <v>38428</v>
      </c>
      <c r="E34373" s="2">
        <v>0.12271181199752629</v>
      </c>
      <c r="F34373" s="2">
        <v>0.34754521963824292</v>
      </c>
      <c r="G34373" s="2">
        <v>0.22657580919931858</v>
      </c>
      <c r="H34373" s="2">
        <v>0.13378581981481211</v>
      </c>
    </row>
    <row r="34374" spans="1:8">
      <c r="A34374" t="s">
        <v>39269</v>
      </c>
      <c r="B34374" t="s">
        <v>39276</v>
      </c>
      <c r="C34374" t="s">
        <v>19625</v>
      </c>
      <c r="D34374" t="s">
        <v>38428</v>
      </c>
      <c r="E34374" s="2">
        <v>4.3568336425479283E-2</v>
      </c>
      <c r="F34374" s="2">
        <v>2.1317829457364341E-2</v>
      </c>
      <c r="G34374" s="2">
        <v>4.2589437819420782E-2</v>
      </c>
      <c r="H34374" s="2">
        <v>4.2552257800272074E-2</v>
      </c>
    </row>
    <row r="34375" spans="1:8">
      <c r="A34375" t="s">
        <v>39269</v>
      </c>
      <c r="B34375" t="s">
        <v>39277</v>
      </c>
      <c r="C34375" t="s">
        <v>2083</v>
      </c>
      <c r="D34375" t="s">
        <v>38428</v>
      </c>
      <c r="E34375" s="2">
        <v>0.11581632653061225</v>
      </c>
      <c r="F34375" s="2">
        <v>5.4263565891472867E-2</v>
      </c>
      <c r="G34375" s="2">
        <v>1.7035775127768314E-3</v>
      </c>
      <c r="H34375" s="2">
        <v>0.11204891534894607</v>
      </c>
    </row>
    <row r="34376" spans="1:8">
      <c r="A34376" t="s">
        <v>39269</v>
      </c>
      <c r="B34376" t="s">
        <v>39278</v>
      </c>
      <c r="C34376" t="s">
        <v>28326</v>
      </c>
      <c r="D34376" t="s">
        <v>38428</v>
      </c>
      <c r="E34376" s="2">
        <v>8.0086580086580084E-3</v>
      </c>
      <c r="F34376" s="2">
        <v>1.7441860465116279E-2</v>
      </c>
      <c r="G34376" s="2">
        <v>3.4071550255536627E-3</v>
      </c>
      <c r="H34376" s="2">
        <v>8.3963547533022244E-3</v>
      </c>
    </row>
    <row r="34377" spans="1:8">
      <c r="A34377" t="s">
        <v>39269</v>
      </c>
      <c r="B34377" t="s">
        <v>38911</v>
      </c>
      <c r="C34377" t="s">
        <v>27106</v>
      </c>
      <c r="D34377" t="s">
        <v>38428</v>
      </c>
      <c r="E34377" s="2">
        <v>0.10165429808286951</v>
      </c>
      <c r="F34377" s="2">
        <v>4.1989664082687339E-2</v>
      </c>
      <c r="G34377" s="2">
        <v>7.4957410562180582E-2</v>
      </c>
      <c r="H34377" s="2">
        <v>9.872299343211971E-2</v>
      </c>
    </row>
    <row r="34378" spans="1:8">
      <c r="A34378" t="s">
        <v>39269</v>
      </c>
      <c r="B34378" t="s">
        <v>38807</v>
      </c>
      <c r="C34378" t="s">
        <v>11916</v>
      </c>
      <c r="D34378" t="s">
        <v>38428</v>
      </c>
      <c r="E34378" s="2">
        <v>1.453308596165739E-2</v>
      </c>
      <c r="F34378" s="2">
        <v>2.5839793281653748E-3</v>
      </c>
      <c r="G34378" s="2">
        <v>0</v>
      </c>
      <c r="H34378" s="2">
        <v>1.3867150359112386E-2</v>
      </c>
    </row>
    <row r="34379" spans="1:8">
      <c r="A34379" t="s">
        <v>39269</v>
      </c>
      <c r="B34379" t="s">
        <v>39279</v>
      </c>
      <c r="C34379" t="s">
        <v>39280</v>
      </c>
      <c r="D34379" t="s">
        <v>38428</v>
      </c>
      <c r="E34379" s="2">
        <v>6.9264069264069264E-2</v>
      </c>
      <c r="F34379" s="2">
        <v>3.4883720930232558E-2</v>
      </c>
      <c r="G34379" s="2">
        <v>8.5178875638841564E-3</v>
      </c>
      <c r="H34379" s="2">
        <v>6.718546582215526E-2</v>
      </c>
    </row>
    <row r="34380" spans="1:8">
      <c r="A34380" t="s">
        <v>39269</v>
      </c>
      <c r="B34380" t="s">
        <v>39281</v>
      </c>
      <c r="C34380" t="s">
        <v>39282</v>
      </c>
      <c r="D34380" t="s">
        <v>38428</v>
      </c>
      <c r="E34380" s="2">
        <v>8.0395794681508966E-4</v>
      </c>
      <c r="F34380" s="2">
        <v>3.2299741602067185E-4</v>
      </c>
      <c r="G34380" s="2">
        <v>0</v>
      </c>
      <c r="H34380" s="2">
        <v>7.7527317408539707E-4</v>
      </c>
    </row>
    <row r="34381" spans="1:8">
      <c r="A34381" t="s">
        <v>39269</v>
      </c>
      <c r="B34381" t="s">
        <v>39283</v>
      </c>
      <c r="C34381" t="s">
        <v>39284</v>
      </c>
      <c r="D34381" t="s">
        <v>38428</v>
      </c>
      <c r="E34381" s="2">
        <v>3.2807668521954235E-2</v>
      </c>
      <c r="F34381" s="2">
        <v>6.4599483204134363E-3</v>
      </c>
      <c r="G34381" s="2">
        <v>0</v>
      </c>
      <c r="H34381" s="2">
        <v>3.1332738469640013E-2</v>
      </c>
    </row>
    <row r="34382" spans="1:8">
      <c r="A34382" t="s">
        <v>39269</v>
      </c>
      <c r="B34382" t="s">
        <v>39285</v>
      </c>
      <c r="C34382" t="s">
        <v>39286</v>
      </c>
      <c r="D34382" t="s">
        <v>38428</v>
      </c>
      <c r="E34382" s="2">
        <v>0</v>
      </c>
      <c r="F34382" s="2">
        <v>3.2299741602067185E-4</v>
      </c>
      <c r="G34382" s="2">
        <v>0</v>
      </c>
      <c r="H34382" s="2">
        <v>1.4627795737460322E-5</v>
      </c>
    </row>
    <row r="34383" spans="1:8">
      <c r="A34383" t="s">
        <v>39269</v>
      </c>
      <c r="B34383" t="s">
        <v>39287</v>
      </c>
      <c r="C34383" t="s">
        <v>39288</v>
      </c>
      <c r="D34383" t="s">
        <v>38428</v>
      </c>
      <c r="E34383" s="2">
        <v>0</v>
      </c>
      <c r="F34383" s="2">
        <v>3.2299741602067185E-4</v>
      </c>
      <c r="G34383" s="2">
        <v>0</v>
      </c>
      <c r="H34383" s="2">
        <v>1.4627795737460322E-5</v>
      </c>
    </row>
    <row r="34384" spans="1:8">
      <c r="A34384" t="s">
        <v>39269</v>
      </c>
      <c r="B34384" t="s">
        <v>39289</v>
      </c>
      <c r="C34384" t="s">
        <v>39290</v>
      </c>
      <c r="D34384" t="s">
        <v>38428</v>
      </c>
      <c r="E34384" s="2">
        <v>0.1306122448979592</v>
      </c>
      <c r="F34384" s="2">
        <v>0.17054263565891473</v>
      </c>
      <c r="G34384" s="2">
        <v>0.33560477001703576</v>
      </c>
      <c r="H34384" s="2">
        <v>0.13418077029972353</v>
      </c>
    </row>
    <row r="34385" spans="1:8">
      <c r="A34385" t="s">
        <v>39269</v>
      </c>
      <c r="B34385" t="s">
        <v>39291</v>
      </c>
      <c r="C34385" t="s">
        <v>39292</v>
      </c>
      <c r="D34385" t="s">
        <v>38428</v>
      </c>
      <c r="E34385" s="2">
        <v>0.16168831168831169</v>
      </c>
      <c r="F34385" s="2">
        <v>0.15988372093023256</v>
      </c>
      <c r="G34385" s="2">
        <v>0.25042589437819418</v>
      </c>
      <c r="H34385" s="2">
        <v>0.16236853268580959</v>
      </c>
    </row>
    <row r="34386" spans="1:8">
      <c r="A34386" t="s">
        <v>39293</v>
      </c>
      <c r="B34386" t="s">
        <v>39294</v>
      </c>
      <c r="C34386" t="s">
        <v>31319</v>
      </c>
      <c r="D34386" t="s">
        <v>38428</v>
      </c>
      <c r="E34386" s="2">
        <v>1.6585651273742012E-2</v>
      </c>
      <c r="F34386" s="2">
        <v>1.1937557392102846E-2</v>
      </c>
      <c r="G34386" s="2">
        <v>3.3388981636060101E-3</v>
      </c>
      <c r="H34386" s="2">
        <v>1.6106993499233987E-2</v>
      </c>
    </row>
    <row r="34387" spans="1:8">
      <c r="A34387" t="s">
        <v>39293</v>
      </c>
      <c r="B34387" t="s">
        <v>38661</v>
      </c>
      <c r="C34387" t="s">
        <v>8818</v>
      </c>
      <c r="D34387" t="s">
        <v>38428</v>
      </c>
      <c r="E34387" s="2">
        <v>0.29071023494463949</v>
      </c>
      <c r="F34387" s="2">
        <v>0.26538108356290174</v>
      </c>
      <c r="G34387" s="2">
        <v>0.32053422370617696</v>
      </c>
      <c r="H34387" s="2">
        <v>0.2893668999213283</v>
      </c>
    </row>
    <row r="34388" spans="1:8">
      <c r="A34388" t="s">
        <v>39293</v>
      </c>
      <c r="B34388" t="s">
        <v>39295</v>
      </c>
      <c r="C34388" t="s">
        <v>11718</v>
      </c>
      <c r="D34388" t="s">
        <v>38428</v>
      </c>
      <c r="E34388" s="2">
        <v>0.11904761904761904</v>
      </c>
      <c r="F34388" s="2">
        <v>3.8873584328129783E-2</v>
      </c>
      <c r="G34388" s="2">
        <v>5.0083472454090151E-2</v>
      </c>
      <c r="H34388" s="2">
        <v>0.11276965757111507</v>
      </c>
    </row>
    <row r="34389" spans="1:8">
      <c r="A34389" t="s">
        <v>39293</v>
      </c>
      <c r="B34389" t="s">
        <v>39296</v>
      </c>
      <c r="C34389" t="s">
        <v>409</v>
      </c>
      <c r="D34389" t="s">
        <v>38428</v>
      </c>
      <c r="E34389" s="2">
        <v>4.5008551624808711E-5</v>
      </c>
      <c r="F34389" s="2">
        <v>0</v>
      </c>
      <c r="G34389" s="2">
        <v>0</v>
      </c>
      <c r="H34389" s="2">
        <v>4.1406152954329015E-5</v>
      </c>
    </row>
    <row r="34390" spans="1:8">
      <c r="A34390" t="s">
        <v>39293</v>
      </c>
      <c r="B34390" t="s">
        <v>38637</v>
      </c>
      <c r="C34390" t="s">
        <v>10688</v>
      </c>
      <c r="D34390" t="s">
        <v>38428</v>
      </c>
      <c r="E34390" s="2">
        <v>4.5008551624808711E-5</v>
      </c>
      <c r="F34390" s="2">
        <v>0</v>
      </c>
      <c r="G34390" s="2">
        <v>0</v>
      </c>
      <c r="H34390" s="2">
        <v>4.1406152954329015E-5</v>
      </c>
    </row>
    <row r="34391" spans="1:8">
      <c r="A34391" t="s">
        <v>39293</v>
      </c>
      <c r="B34391" t="s">
        <v>38636</v>
      </c>
      <c r="C34391" t="s">
        <v>19810</v>
      </c>
      <c r="D34391" t="s">
        <v>38428</v>
      </c>
      <c r="E34391" s="2">
        <v>0.15147628049329373</v>
      </c>
      <c r="F34391" s="2">
        <v>9.366391184573003E-2</v>
      </c>
      <c r="G34391" s="2">
        <v>0.10851419031719532</v>
      </c>
      <c r="H34391" s="2">
        <v>0.14703324914082233</v>
      </c>
    </row>
    <row r="34392" spans="1:8">
      <c r="A34392" t="s">
        <v>39293</v>
      </c>
      <c r="B34392" t="s">
        <v>39297</v>
      </c>
      <c r="C34392" t="s">
        <v>11718</v>
      </c>
      <c r="D34392" t="s">
        <v>38428</v>
      </c>
      <c r="E34392" s="2">
        <v>0.30932127104149787</v>
      </c>
      <c r="F34392" s="2">
        <v>0.50107131925313741</v>
      </c>
      <c r="G34392" s="2">
        <v>0.44908180300500833</v>
      </c>
      <c r="H34392" s="2">
        <v>0.32402384994410172</v>
      </c>
    </row>
    <row r="34393" spans="1:8">
      <c r="A34393" t="s">
        <v>39293</v>
      </c>
      <c r="B34393" t="s">
        <v>39298</v>
      </c>
      <c r="C34393" t="s">
        <v>39299</v>
      </c>
      <c r="D34393" t="s">
        <v>38428</v>
      </c>
      <c r="E34393" s="2">
        <v>1.1252137906202178E-4</v>
      </c>
      <c r="F34393" s="2">
        <v>0</v>
      </c>
      <c r="G34393" s="2">
        <v>0</v>
      </c>
      <c r="H34393" s="2">
        <v>1.0351538238582254E-4</v>
      </c>
    </row>
    <row r="34394" spans="1:8">
      <c r="A34394" t="s">
        <v>39293</v>
      </c>
      <c r="B34394" t="s">
        <v>39300</v>
      </c>
      <c r="C34394" t="s">
        <v>31785</v>
      </c>
      <c r="D34394" t="s">
        <v>38428</v>
      </c>
      <c r="E34394" s="2">
        <v>2.9255558556125666E-4</v>
      </c>
      <c r="F34394" s="2">
        <v>3.0609121518212427E-4</v>
      </c>
      <c r="G34394" s="2">
        <v>0</v>
      </c>
      <c r="H34394" s="2">
        <v>2.8984307068030311E-4</v>
      </c>
    </row>
    <row r="34395" spans="1:8">
      <c r="A34395" t="s">
        <v>39293</v>
      </c>
      <c r="B34395" t="s">
        <v>39301</v>
      </c>
      <c r="C34395" t="s">
        <v>39302</v>
      </c>
      <c r="D34395" t="s">
        <v>38428</v>
      </c>
      <c r="E34395" s="2">
        <v>7.2733819425690877E-2</v>
      </c>
      <c r="F34395" s="2">
        <v>5.6014692378328741E-2</v>
      </c>
      <c r="G34395" s="2">
        <v>2.6711185308848081E-2</v>
      </c>
      <c r="H34395" s="2">
        <v>7.1032255393151417E-2</v>
      </c>
    </row>
    <row r="34396" spans="1:8">
      <c r="A34396" t="s">
        <v>39293</v>
      </c>
      <c r="B34396" t="s">
        <v>39303</v>
      </c>
      <c r="C34396" t="s">
        <v>39304</v>
      </c>
      <c r="D34396" t="s">
        <v>38428</v>
      </c>
      <c r="E34396" s="2">
        <v>3.9585021154019261E-2</v>
      </c>
      <c r="F34396" s="2">
        <v>3.2751760024487299E-2</v>
      </c>
      <c r="G34396" s="2">
        <v>4.1736227045075125E-2</v>
      </c>
      <c r="H34396" s="2">
        <v>3.9149517618318079E-2</v>
      </c>
    </row>
    <row r="34397" spans="1:8">
      <c r="A34397" t="s">
        <v>39293</v>
      </c>
      <c r="B34397" t="s">
        <v>39305</v>
      </c>
      <c r="C34397" t="s">
        <v>39306</v>
      </c>
      <c r="D34397" t="s">
        <v>38428</v>
      </c>
      <c r="E34397" s="2">
        <v>4.5008551624808711E-5</v>
      </c>
      <c r="F34397" s="2">
        <v>0</v>
      </c>
      <c r="G34397" s="2">
        <v>0</v>
      </c>
      <c r="H34397" s="2">
        <v>4.1406152954329015E-5</v>
      </c>
    </row>
    <row r="34398" spans="1:8">
      <c r="A34398" t="s">
        <v>39307</v>
      </c>
      <c r="B34398" t="s">
        <v>39308</v>
      </c>
      <c r="C34398" t="s">
        <v>8174</v>
      </c>
      <c r="D34398" t="s">
        <v>38428</v>
      </c>
      <c r="E34398" s="2">
        <v>1.0635106760110168E-3</v>
      </c>
      <c r="F34398" s="2">
        <v>7.8216660148611649E-4</v>
      </c>
      <c r="G34398" s="2">
        <v>0</v>
      </c>
      <c r="H34398" s="2">
        <v>1.0217559249383209E-3</v>
      </c>
    </row>
    <row r="34399" spans="1:8">
      <c r="A34399" t="s">
        <v>39307</v>
      </c>
      <c r="B34399" t="s">
        <v>39309</v>
      </c>
      <c r="C34399" t="s">
        <v>39310</v>
      </c>
      <c r="D34399" t="s">
        <v>38428</v>
      </c>
      <c r="E34399" s="2">
        <v>0</v>
      </c>
      <c r="F34399" s="2">
        <v>0</v>
      </c>
      <c r="G34399" s="2">
        <v>5.5617352614015572E-4</v>
      </c>
      <c r="H34399" s="2">
        <v>1.2460438109003912E-5</v>
      </c>
    </row>
    <row r="34400" spans="1:8">
      <c r="A34400" t="s">
        <v>39307</v>
      </c>
      <c r="B34400" t="s">
        <v>39311</v>
      </c>
      <c r="C34400" t="s">
        <v>15486</v>
      </c>
      <c r="D34400" t="s">
        <v>38428</v>
      </c>
      <c r="E34400" s="2">
        <v>1.3961986310708734E-2</v>
      </c>
      <c r="F34400" s="2">
        <v>7.4305827141181073E-3</v>
      </c>
      <c r="G34400" s="2">
        <v>1.1123470522803114E-3</v>
      </c>
      <c r="H34400" s="2">
        <v>1.3257906147980163E-2</v>
      </c>
    </row>
    <row r="34401" spans="1:8">
      <c r="A34401" t="s">
        <v>39307</v>
      </c>
      <c r="B34401" t="s">
        <v>39312</v>
      </c>
      <c r="C34401" t="s">
        <v>2748</v>
      </c>
      <c r="D34401" t="s">
        <v>38428</v>
      </c>
      <c r="E34401" s="2">
        <v>2.1842873114995501E-2</v>
      </c>
      <c r="F34401" s="2">
        <v>1.3883457176378568E-2</v>
      </c>
      <c r="G34401" s="2">
        <v>5.5617352614015572E-4</v>
      </c>
      <c r="H34401" s="2">
        <v>2.0858773394472549E-2</v>
      </c>
    </row>
    <row r="34402" spans="1:8">
      <c r="A34402" t="s">
        <v>39307</v>
      </c>
      <c r="B34402" t="s">
        <v>38663</v>
      </c>
      <c r="C34402" t="s">
        <v>30783</v>
      </c>
      <c r="D34402" t="s">
        <v>38428</v>
      </c>
      <c r="E34402" s="2">
        <v>0.10527392217283411</v>
      </c>
      <c r="F34402" s="2">
        <v>0.13081736409855299</v>
      </c>
      <c r="G34402" s="2">
        <v>6.9521690767519462E-2</v>
      </c>
      <c r="H34402" s="2">
        <v>0.10610063049816831</v>
      </c>
    </row>
    <row r="34403" spans="1:8">
      <c r="A34403" t="s">
        <v>39307</v>
      </c>
      <c r="B34403" t="s">
        <v>39313</v>
      </c>
      <c r="C34403" t="s">
        <v>3571</v>
      </c>
      <c r="D34403" t="s">
        <v>38428</v>
      </c>
      <c r="E34403" s="2">
        <v>1.9047748902402444E-2</v>
      </c>
      <c r="F34403" s="2">
        <v>1.1928040672663277E-2</v>
      </c>
      <c r="G34403" s="2">
        <v>1.7797552836484983E-2</v>
      </c>
      <c r="H34403" s="2">
        <v>1.856605278241583E-2</v>
      </c>
    </row>
    <row r="34404" spans="1:8">
      <c r="A34404" t="s">
        <v>39307</v>
      </c>
      <c r="B34404" t="s">
        <v>39314</v>
      </c>
      <c r="C34404" t="s">
        <v>9992</v>
      </c>
      <c r="D34404" t="s">
        <v>38428</v>
      </c>
      <c r="E34404" s="2">
        <v>9.994273404052248E-3</v>
      </c>
      <c r="F34404" s="2">
        <v>1.1928040672663277E-2</v>
      </c>
      <c r="G34404" s="2">
        <v>1.6685205784204673E-3</v>
      </c>
      <c r="H34404" s="2">
        <v>9.9309691728761175E-3</v>
      </c>
    </row>
    <row r="34405" spans="1:8">
      <c r="A34405" t="s">
        <v>39307</v>
      </c>
      <c r="B34405" t="s">
        <v>39315</v>
      </c>
      <c r="C34405" t="s">
        <v>39316</v>
      </c>
      <c r="D34405" t="s">
        <v>38428</v>
      </c>
      <c r="E34405" s="2">
        <v>2.939652586512503E-2</v>
      </c>
      <c r="F34405" s="2">
        <v>1.3101290574892453E-2</v>
      </c>
      <c r="G34405" s="2">
        <v>1.0011123470522803E-2</v>
      </c>
      <c r="H34405" s="2">
        <v>2.7923841802277766E-2</v>
      </c>
    </row>
    <row r="34406" spans="1:8">
      <c r="A34406" t="s">
        <v>39307</v>
      </c>
      <c r="B34406" t="s">
        <v>39317</v>
      </c>
      <c r="C34406" t="s">
        <v>31509</v>
      </c>
      <c r="D34406" t="s">
        <v>38428</v>
      </c>
      <c r="E34406" s="2">
        <v>4.0904256769654496E-5</v>
      </c>
      <c r="F34406" s="2">
        <v>0</v>
      </c>
      <c r="G34406" s="2">
        <v>0</v>
      </c>
      <c r="H34406" s="2">
        <v>3.7381314327011739E-5</v>
      </c>
    </row>
    <row r="34407" spans="1:8">
      <c r="A34407" t="s">
        <v>39307</v>
      </c>
      <c r="B34407" t="s">
        <v>38654</v>
      </c>
      <c r="C34407" t="s">
        <v>37327</v>
      </c>
      <c r="D34407" t="s">
        <v>38428</v>
      </c>
      <c r="E34407" s="2">
        <v>3.3814185596247716E-3</v>
      </c>
      <c r="F34407" s="2">
        <v>4.8885412592882286E-3</v>
      </c>
      <c r="G34407" s="2">
        <v>1.9466073414905451E-2</v>
      </c>
      <c r="H34407" s="2">
        <v>3.837814937573205E-3</v>
      </c>
    </row>
    <row r="34408" spans="1:8">
      <c r="A34408" t="s">
        <v>39307</v>
      </c>
      <c r="B34408" t="s">
        <v>38669</v>
      </c>
      <c r="C34408" t="s">
        <v>38649</v>
      </c>
      <c r="D34408" t="s">
        <v>38428</v>
      </c>
      <c r="E34408" s="2">
        <v>0.10106078372555971</v>
      </c>
      <c r="F34408" s="2">
        <v>9.7770825185764562E-2</v>
      </c>
      <c r="G34408" s="2">
        <v>0.160734149054505</v>
      </c>
      <c r="H34408" s="2">
        <v>0.10218805293194108</v>
      </c>
    </row>
    <row r="34409" spans="1:8">
      <c r="A34409" t="s">
        <v>39307</v>
      </c>
      <c r="B34409" t="s">
        <v>39318</v>
      </c>
      <c r="C34409" t="s">
        <v>39319</v>
      </c>
      <c r="D34409" t="s">
        <v>38428</v>
      </c>
      <c r="E34409" s="2">
        <v>1.3634752256551498E-5</v>
      </c>
      <c r="F34409" s="2">
        <v>0</v>
      </c>
      <c r="G34409" s="2">
        <v>5.5617352614015572E-4</v>
      </c>
      <c r="H34409" s="2">
        <v>2.4920876218007824E-5</v>
      </c>
    </row>
    <row r="34410" spans="1:8">
      <c r="A34410" t="s">
        <v>39307</v>
      </c>
      <c r="B34410" t="s">
        <v>39320</v>
      </c>
      <c r="C34410" t="s">
        <v>39321</v>
      </c>
      <c r="D34410" t="s">
        <v>38428</v>
      </c>
      <c r="E34410" s="2">
        <v>4.6358157672275095E-4</v>
      </c>
      <c r="F34410" s="2">
        <v>1.1732499022291747E-3</v>
      </c>
      <c r="G34410" s="2">
        <v>1.1123470522803114E-3</v>
      </c>
      <c r="H34410" s="2">
        <v>5.2333840057816432E-4</v>
      </c>
    </row>
    <row r="34411" spans="1:8">
      <c r="A34411" t="s">
        <v>39307</v>
      </c>
      <c r="B34411" t="s">
        <v>38644</v>
      </c>
      <c r="C34411" t="s">
        <v>38645</v>
      </c>
      <c r="D34411" t="s">
        <v>38428</v>
      </c>
      <c r="E34411" s="2">
        <v>4.3631207220964794E-4</v>
      </c>
      <c r="F34411" s="2">
        <v>1.9554165037152912E-4</v>
      </c>
      <c r="G34411" s="2">
        <v>0</v>
      </c>
      <c r="H34411" s="2">
        <v>4.1119445759712911E-4</v>
      </c>
    </row>
    <row r="34412" spans="1:8">
      <c r="A34412" t="s">
        <v>39307</v>
      </c>
      <c r="B34412" t="s">
        <v>39322</v>
      </c>
      <c r="C34412" t="s">
        <v>572</v>
      </c>
      <c r="D34412" t="s">
        <v>38428</v>
      </c>
      <c r="E34412" s="2">
        <v>8.8707698181124048E-2</v>
      </c>
      <c r="F34412" s="2">
        <v>8.25185764567853E-2</v>
      </c>
      <c r="G34412" s="2">
        <v>2.9477196885428252E-2</v>
      </c>
      <c r="H34412" s="2">
        <v>8.6986318438956309E-2</v>
      </c>
    </row>
    <row r="34413" spans="1:8">
      <c r="A34413" t="s">
        <v>39307</v>
      </c>
      <c r="B34413" t="s">
        <v>39323</v>
      </c>
      <c r="C34413" t="s">
        <v>39324</v>
      </c>
      <c r="D34413" t="s">
        <v>38428</v>
      </c>
      <c r="E34413" s="2">
        <v>2.8728423004554006E-2</v>
      </c>
      <c r="F34413" s="2">
        <v>2.2096206491982791E-2</v>
      </c>
      <c r="G34413" s="2">
        <v>2.2246941045606229E-3</v>
      </c>
      <c r="H34413" s="2">
        <v>2.7712014354424701E-2</v>
      </c>
    </row>
    <row r="34414" spans="1:8">
      <c r="A34414" t="s">
        <v>39307</v>
      </c>
      <c r="B34414" t="s">
        <v>39325</v>
      </c>
      <c r="C34414" t="s">
        <v>38649</v>
      </c>
      <c r="D34414" t="s">
        <v>38428</v>
      </c>
      <c r="E34414" s="2">
        <v>3.6568405552071116E-2</v>
      </c>
      <c r="F34414" s="2">
        <v>7.5674618693781781E-2</v>
      </c>
      <c r="G34414" s="2">
        <v>1.1123470522803114E-3</v>
      </c>
      <c r="H34414" s="2">
        <v>3.8266005432751014E-2</v>
      </c>
    </row>
    <row r="34415" spans="1:8">
      <c r="A34415" t="s">
        <v>39307</v>
      </c>
      <c r="B34415" t="s">
        <v>39326</v>
      </c>
      <c r="C34415" t="s">
        <v>39327</v>
      </c>
      <c r="D34415" t="s">
        <v>38428</v>
      </c>
      <c r="E34415" s="2">
        <v>3.2900657195058768E-2</v>
      </c>
      <c r="F34415" s="2">
        <v>3.8717246773562766E-2</v>
      </c>
      <c r="G34415" s="2">
        <v>1.6129032258064516E-2</v>
      </c>
      <c r="H34415" s="2">
        <v>3.2895556607770327E-2</v>
      </c>
    </row>
    <row r="34416" spans="1:8">
      <c r="A34416" t="s">
        <v>39307</v>
      </c>
      <c r="B34416" t="s">
        <v>39328</v>
      </c>
      <c r="C34416" t="s">
        <v>38649</v>
      </c>
      <c r="D34416" t="s">
        <v>38428</v>
      </c>
      <c r="E34416" s="2">
        <v>0.17622917291592813</v>
      </c>
      <c r="F34416" s="2">
        <v>7.1177160735236611E-2</v>
      </c>
      <c r="G34416" s="2">
        <v>0.22358175750834261</v>
      </c>
      <c r="H34416" s="2">
        <v>0.17059585815037256</v>
      </c>
    </row>
    <row r="34417" spans="1:8">
      <c r="A34417" t="s">
        <v>39307</v>
      </c>
      <c r="B34417" t="s">
        <v>39329</v>
      </c>
      <c r="C34417" t="s">
        <v>39330</v>
      </c>
      <c r="D34417" t="s">
        <v>38428</v>
      </c>
      <c r="E34417" s="2">
        <v>2.1815603610482398E-3</v>
      </c>
      <c r="F34417" s="2">
        <v>7.8216660148611649E-4</v>
      </c>
      <c r="G34417" s="2">
        <v>0</v>
      </c>
      <c r="H34417" s="2">
        <v>2.0435118498766417E-3</v>
      </c>
    </row>
    <row r="34418" spans="1:8">
      <c r="A34418" t="s">
        <v>39307</v>
      </c>
      <c r="B34418" t="s">
        <v>38648</v>
      </c>
      <c r="C34418" t="s">
        <v>38649</v>
      </c>
      <c r="D34418" t="s">
        <v>38428</v>
      </c>
      <c r="E34418" s="2">
        <v>0.26324616181723975</v>
      </c>
      <c r="F34418" s="2">
        <v>0.36312084473992962</v>
      </c>
      <c r="G34418" s="2">
        <v>0.42825361512791993</v>
      </c>
      <c r="H34418" s="2">
        <v>0.27330724948289181</v>
      </c>
    </row>
    <row r="34419" spans="1:8">
      <c r="A34419" t="s">
        <v>39307</v>
      </c>
      <c r="B34419" t="s">
        <v>39331</v>
      </c>
      <c r="C34419" t="s">
        <v>39332</v>
      </c>
      <c r="D34419" t="s">
        <v>38428</v>
      </c>
      <c r="E34419" s="2">
        <v>1.1780425949660495E-2</v>
      </c>
      <c r="F34419" s="2">
        <v>1.9554165037152912E-4</v>
      </c>
      <c r="G34419" s="2">
        <v>2.7808676307007787E-3</v>
      </c>
      <c r="H34419" s="2">
        <v>1.0840581154833403E-2</v>
      </c>
    </row>
    <row r="34420" spans="1:8">
      <c r="A34420" t="s">
        <v>39307</v>
      </c>
      <c r="B34420" t="s">
        <v>39333</v>
      </c>
      <c r="C34420" t="s">
        <v>39334</v>
      </c>
      <c r="D34420" t="s">
        <v>38428</v>
      </c>
      <c r="E34420" s="2">
        <v>1.0907801805241198E-4</v>
      </c>
      <c r="F34420" s="2">
        <v>0</v>
      </c>
      <c r="G34420" s="2">
        <v>0</v>
      </c>
      <c r="H34420" s="2">
        <v>9.9683504872031295E-5</v>
      </c>
    </row>
    <row r="34421" spans="1:8">
      <c r="A34421" t="s">
        <v>39307</v>
      </c>
      <c r="B34421" t="s">
        <v>38650</v>
      </c>
      <c r="C34421" t="s">
        <v>38651</v>
      </c>
      <c r="D34421" t="s">
        <v>38428</v>
      </c>
      <c r="E34421" s="2">
        <v>5.3570941615990839E-2</v>
      </c>
      <c r="F34421" s="2">
        <v>5.1818537348455221E-2</v>
      </c>
      <c r="G34421" s="2">
        <v>1.3348164627363738E-2</v>
      </c>
      <c r="H34421" s="2">
        <v>5.2558127943778503E-2</v>
      </c>
    </row>
    <row r="34422" spans="1:8">
      <c r="A34422" t="s">
        <v>39335</v>
      </c>
      <c r="B34422" t="s">
        <v>38574</v>
      </c>
      <c r="C34422" t="s">
        <v>38575</v>
      </c>
      <c r="D34422" t="s">
        <v>38428</v>
      </c>
      <c r="E34422" s="2">
        <v>0.48498342018000945</v>
      </c>
      <c r="F34422" s="2">
        <v>0.67349027635619241</v>
      </c>
      <c r="G34422" s="2">
        <v>0.75</v>
      </c>
      <c r="H34422" s="2">
        <v>0.50461380724538618</v>
      </c>
    </row>
    <row r="34423" spans="1:8">
      <c r="A34423" t="s">
        <v>39335</v>
      </c>
      <c r="B34423" t="s">
        <v>39336</v>
      </c>
      <c r="C34423" t="s">
        <v>3706</v>
      </c>
      <c r="D34423" t="s">
        <v>38428</v>
      </c>
      <c r="E34423" s="2">
        <v>0.2464234959734723</v>
      </c>
      <c r="F34423" s="2">
        <v>0.19856704196519959</v>
      </c>
      <c r="G34423" s="2">
        <v>0.22093023255813954</v>
      </c>
      <c r="H34423" s="2">
        <v>0.24205399863294599</v>
      </c>
    </row>
    <row r="34424" spans="1:8">
      <c r="A34424" t="s">
        <v>39335</v>
      </c>
      <c r="B34424" t="s">
        <v>39337</v>
      </c>
      <c r="C34424" t="s">
        <v>5679</v>
      </c>
      <c r="D34424" t="s">
        <v>38428</v>
      </c>
      <c r="E34424" s="2">
        <v>5.3339649455234485E-2</v>
      </c>
      <c r="F34424" s="2">
        <v>4.503582395087001E-2</v>
      </c>
      <c r="G34424" s="2">
        <v>2.9069767441860465E-2</v>
      </c>
      <c r="H34424" s="2">
        <v>5.2289815447710185E-2</v>
      </c>
    </row>
    <row r="34425" spans="1:8">
      <c r="A34425" t="s">
        <v>39335</v>
      </c>
      <c r="B34425" t="s">
        <v>38565</v>
      </c>
      <c r="C34425" t="s">
        <v>38566</v>
      </c>
      <c r="D34425" t="s">
        <v>38428</v>
      </c>
      <c r="E34425" s="2">
        <v>7.3993368072003796E-2</v>
      </c>
      <c r="F34425" s="2">
        <v>3.2753326509723645E-2</v>
      </c>
      <c r="G34425" s="2">
        <v>0</v>
      </c>
      <c r="H34425" s="2">
        <v>6.9463431305536574E-2</v>
      </c>
    </row>
    <row r="34426" spans="1:8">
      <c r="A34426" t="s">
        <v>39335</v>
      </c>
      <c r="B34426" t="s">
        <v>39338</v>
      </c>
      <c r="C34426" t="s">
        <v>39339</v>
      </c>
      <c r="D34426" t="s">
        <v>38428</v>
      </c>
      <c r="E34426" s="2">
        <v>3.3254381809568925E-2</v>
      </c>
      <c r="F34426" s="2">
        <v>2.8659160696008188E-2</v>
      </c>
      <c r="G34426" s="2">
        <v>0</v>
      </c>
      <c r="H34426" s="2">
        <v>3.2382091592617908E-2</v>
      </c>
    </row>
    <row r="34427" spans="1:8">
      <c r="A34427" t="s">
        <v>39335</v>
      </c>
      <c r="B34427" t="s">
        <v>39340</v>
      </c>
      <c r="C34427" t="s">
        <v>1201</v>
      </c>
      <c r="D34427" t="s">
        <v>38428</v>
      </c>
      <c r="E34427" s="2">
        <v>9.0004737091425868E-3</v>
      </c>
      <c r="F34427" s="2">
        <v>1.0235414534288639E-3</v>
      </c>
      <c r="G34427" s="2">
        <v>0</v>
      </c>
      <c r="H34427" s="2">
        <v>8.2023239917976762E-3</v>
      </c>
    </row>
    <row r="34428" spans="1:8">
      <c r="A34428" t="s">
        <v>39335</v>
      </c>
      <c r="B34428" t="s">
        <v>39341</v>
      </c>
      <c r="C34428" t="s">
        <v>39342</v>
      </c>
      <c r="D34428" t="s">
        <v>38428</v>
      </c>
      <c r="E34428" s="2">
        <v>3.0885836096636664E-2</v>
      </c>
      <c r="F34428" s="2">
        <v>9.2118730808597744E-3</v>
      </c>
      <c r="G34428" s="2">
        <v>0</v>
      </c>
      <c r="H34428" s="2">
        <v>2.8622693096377307E-2</v>
      </c>
    </row>
    <row r="34429" spans="1:8">
      <c r="A34429" t="s">
        <v>39335</v>
      </c>
      <c r="B34429" t="s">
        <v>39343</v>
      </c>
      <c r="C34429" t="s">
        <v>8503</v>
      </c>
      <c r="D34429" t="s">
        <v>38428</v>
      </c>
      <c r="E34429" s="2">
        <v>6.8119374703931784E-2</v>
      </c>
      <c r="F34429" s="2">
        <v>1.1258955987717503E-2</v>
      </c>
      <c r="G34429" s="2">
        <v>0</v>
      </c>
      <c r="H34429" s="2">
        <v>6.2371838687628162E-2</v>
      </c>
    </row>
    <row r="34430" spans="1:8">
      <c r="A34430" t="s">
        <v>39344</v>
      </c>
      <c r="B34430" t="s">
        <v>39345</v>
      </c>
      <c r="C34430" t="s">
        <v>39346</v>
      </c>
      <c r="D34430" t="s">
        <v>38428</v>
      </c>
      <c r="E34430" s="2">
        <v>2.3394495412844038E-2</v>
      </c>
      <c r="F34430" s="2">
        <v>6.5359477124183009E-3</v>
      </c>
      <c r="G34430" s="2">
        <v>0</v>
      </c>
      <c r="H34430" s="2">
        <v>2.2741857853361143E-2</v>
      </c>
    </row>
    <row r="34431" spans="1:8">
      <c r="A34431" t="s">
        <v>39344</v>
      </c>
      <c r="B34431" t="s">
        <v>39347</v>
      </c>
      <c r="C34431" t="s">
        <v>13413</v>
      </c>
      <c r="D34431" t="s">
        <v>38428</v>
      </c>
      <c r="E34431" s="2">
        <v>3.6572143452877397E-2</v>
      </c>
      <c r="F34431" s="2">
        <v>4.1394335511982572E-2</v>
      </c>
      <c r="G34431" s="2">
        <v>2.9411764705882353E-2</v>
      </c>
      <c r="H34431" s="2">
        <v>3.6739932616717472E-2</v>
      </c>
    </row>
    <row r="34432" spans="1:8">
      <c r="A34432" t="s">
        <v>39344</v>
      </c>
      <c r="B34432" t="s">
        <v>38601</v>
      </c>
      <c r="C34432" t="s">
        <v>2797</v>
      </c>
      <c r="D34432" t="s">
        <v>38428</v>
      </c>
      <c r="E34432" s="2">
        <v>1.6263552960800669E-2</v>
      </c>
      <c r="F34432" s="2">
        <v>2.1786492374727671E-3</v>
      </c>
      <c r="G34432" s="2">
        <v>0</v>
      </c>
      <c r="H34432" s="2">
        <v>1.5722765923311406E-2</v>
      </c>
    </row>
    <row r="34433" spans="1:8">
      <c r="A34433" t="s">
        <v>39344</v>
      </c>
      <c r="B34433" t="s">
        <v>39348</v>
      </c>
      <c r="C34433" t="s">
        <v>39349</v>
      </c>
      <c r="D34433" t="s">
        <v>38428</v>
      </c>
      <c r="E34433" s="2">
        <v>5.8381984987489579E-4</v>
      </c>
      <c r="F34433" s="2">
        <v>0</v>
      </c>
      <c r="G34433" s="2">
        <v>0</v>
      </c>
      <c r="H34433" s="2">
        <v>5.6152735440397885E-4</v>
      </c>
    </row>
    <row r="34434" spans="1:8">
      <c r="A34434" t="s">
        <v>39344</v>
      </c>
      <c r="B34434" t="s">
        <v>39350</v>
      </c>
      <c r="C34434" t="s">
        <v>851</v>
      </c>
      <c r="D34434" t="s">
        <v>38428</v>
      </c>
      <c r="E34434" s="2">
        <v>2.2560467055879899E-2</v>
      </c>
      <c r="F34434" s="2">
        <v>1.4161220043572984E-2</v>
      </c>
      <c r="G34434" s="2">
        <v>0</v>
      </c>
      <c r="H34434" s="2">
        <v>2.2220439595700303E-2</v>
      </c>
    </row>
    <row r="34435" spans="1:8">
      <c r="A34435" t="s">
        <v>39344</v>
      </c>
      <c r="B34435" t="s">
        <v>39351</v>
      </c>
      <c r="C34435" t="s">
        <v>39352</v>
      </c>
      <c r="D34435" t="s">
        <v>38428</v>
      </c>
      <c r="E34435" s="2">
        <v>0.82322768974145122</v>
      </c>
      <c r="F34435" s="2">
        <v>0.88017429193899777</v>
      </c>
      <c r="G34435" s="2">
        <v>0.97058823529411764</v>
      </c>
      <c r="H34435" s="2">
        <v>0.82552542916733518</v>
      </c>
    </row>
    <row r="34436" spans="1:8">
      <c r="A34436" t="s">
        <v>39344</v>
      </c>
      <c r="B34436" t="s">
        <v>38921</v>
      </c>
      <c r="C34436" t="s">
        <v>2797</v>
      </c>
      <c r="D34436" t="s">
        <v>38428</v>
      </c>
      <c r="E34436" s="2">
        <v>5.921601334445371E-3</v>
      </c>
      <c r="F34436" s="2">
        <v>9.8039215686274508E-3</v>
      </c>
      <c r="G34436" s="2">
        <v>0</v>
      </c>
      <c r="H34436" s="2">
        <v>6.0564736082143432E-3</v>
      </c>
    </row>
    <row r="34437" spans="1:8">
      <c r="A34437" t="s">
        <v>39344</v>
      </c>
      <c r="B34437" t="s">
        <v>39353</v>
      </c>
      <c r="C34437" t="s">
        <v>39354</v>
      </c>
      <c r="D34437" t="s">
        <v>38428</v>
      </c>
      <c r="E34437" s="2">
        <v>6.7848206839032532E-2</v>
      </c>
      <c r="F34437" s="2">
        <v>4.1394335511982572E-2</v>
      </c>
      <c r="G34437" s="2">
        <v>0</v>
      </c>
      <c r="H34437" s="2">
        <v>6.6781646077330337E-2</v>
      </c>
    </row>
    <row r="34438" spans="1:8">
      <c r="A34438" t="s">
        <v>39344</v>
      </c>
      <c r="B34438" t="s">
        <v>38904</v>
      </c>
      <c r="C34438" t="s">
        <v>24251</v>
      </c>
      <c r="D34438" t="s">
        <v>38428</v>
      </c>
      <c r="E34438" s="2">
        <v>3.6280233527939952E-3</v>
      </c>
      <c r="F34438" s="2">
        <v>4.3572984749455342E-3</v>
      </c>
      <c r="G34438" s="2">
        <v>0</v>
      </c>
      <c r="H34438" s="2">
        <v>3.6499278036258623E-3</v>
      </c>
    </row>
    <row r="34439" spans="1:8">
      <c r="A34439" t="s">
        <v>39355</v>
      </c>
      <c r="B34439" t="s">
        <v>39356</v>
      </c>
      <c r="C34439" t="s">
        <v>762</v>
      </c>
      <c r="D34439" t="s">
        <v>38428</v>
      </c>
      <c r="E34439" s="2">
        <v>0.14683768244139761</v>
      </c>
      <c r="F34439" s="2">
        <v>0.12903225806451613</v>
      </c>
      <c r="G34439" s="2">
        <v>0</v>
      </c>
      <c r="H34439" s="2">
        <v>0.11740890688259109</v>
      </c>
    </row>
    <row r="34440" spans="1:8">
      <c r="A34440" t="s">
        <v>39355</v>
      </c>
      <c r="B34440" t="s">
        <v>39357</v>
      </c>
      <c r="C34440" t="s">
        <v>39358</v>
      </c>
      <c r="D34440" t="s">
        <v>38428</v>
      </c>
      <c r="E34440" s="2">
        <v>0</v>
      </c>
      <c r="F34440" s="2">
        <v>8.0645161290322578E-3</v>
      </c>
      <c r="G34440" s="2">
        <v>0.8393782383419689</v>
      </c>
      <c r="H34440" s="2">
        <v>0.16430499325236167</v>
      </c>
    </row>
    <row r="34441" spans="1:8">
      <c r="A34441" t="s">
        <v>39355</v>
      </c>
      <c r="B34441" t="s">
        <v>38542</v>
      </c>
      <c r="C34441" t="s">
        <v>38543</v>
      </c>
      <c r="D34441" t="s">
        <v>38428</v>
      </c>
      <c r="E34441" s="2">
        <v>0.13401149933657674</v>
      </c>
      <c r="F34441" s="2">
        <v>8.8709677419354843E-2</v>
      </c>
      <c r="G34441" s="2">
        <v>0</v>
      </c>
      <c r="H34441" s="2">
        <v>0.10593792172739541</v>
      </c>
    </row>
    <row r="34442" spans="1:8">
      <c r="A34442" t="s">
        <v>39355</v>
      </c>
      <c r="B34442" t="s">
        <v>38551</v>
      </c>
      <c r="C34442" t="s">
        <v>38552</v>
      </c>
      <c r="D34442" t="s">
        <v>38428</v>
      </c>
      <c r="E34442" s="2">
        <v>4.7324192835028749E-2</v>
      </c>
      <c r="F34442" s="2">
        <v>0.14516129032258066</v>
      </c>
      <c r="G34442" s="2">
        <v>0</v>
      </c>
      <c r="H34442" s="2">
        <v>4.2172739541160596E-2</v>
      </c>
    </row>
    <row r="34443" spans="1:8">
      <c r="A34443" t="s">
        <v>39355</v>
      </c>
      <c r="B34443" t="s">
        <v>39359</v>
      </c>
      <c r="C34443" t="s">
        <v>39360</v>
      </c>
      <c r="D34443" t="s">
        <v>38428</v>
      </c>
      <c r="E34443" s="2">
        <v>0.29544449358690844</v>
      </c>
      <c r="F34443" s="2">
        <v>0.15322580645161291</v>
      </c>
      <c r="G34443" s="2">
        <v>0.16062176165803108</v>
      </c>
      <c r="H34443" s="2">
        <v>0.26315789473684209</v>
      </c>
    </row>
    <row r="34444" spans="1:8">
      <c r="A34444" t="s">
        <v>39355</v>
      </c>
      <c r="B34444" t="s">
        <v>39361</v>
      </c>
      <c r="C34444" t="s">
        <v>39362</v>
      </c>
      <c r="D34444" t="s">
        <v>38428</v>
      </c>
      <c r="E34444" s="2">
        <v>0.23883237505528526</v>
      </c>
      <c r="F34444" s="2">
        <v>0.44354838709677419</v>
      </c>
      <c r="G34444" s="2">
        <v>0</v>
      </c>
      <c r="H34444" s="2">
        <v>0.20074224021592443</v>
      </c>
    </row>
    <row r="34445" spans="1:8">
      <c r="A34445" t="s">
        <v>39355</v>
      </c>
      <c r="B34445" t="s">
        <v>39363</v>
      </c>
      <c r="C34445" t="s">
        <v>3513</v>
      </c>
      <c r="D34445" t="s">
        <v>38428</v>
      </c>
      <c r="E34445" s="2">
        <v>0.13754975674480319</v>
      </c>
      <c r="F34445" s="2">
        <v>3.2258064516129031E-2</v>
      </c>
      <c r="G34445" s="2">
        <v>0</v>
      </c>
      <c r="H34445" s="2">
        <v>0.1062753036437247</v>
      </c>
    </row>
    <row r="34446" spans="1:8">
      <c r="A34446" t="s">
        <v>39364</v>
      </c>
      <c r="B34446" t="s">
        <v>39365</v>
      </c>
      <c r="C34446" t="s">
        <v>26674</v>
      </c>
      <c r="D34446" t="s">
        <v>38428</v>
      </c>
      <c r="E34446" s="2">
        <v>0</v>
      </c>
      <c r="F34446" s="2">
        <v>1.1418131993605846E-4</v>
      </c>
      <c r="G34446" s="2">
        <v>0</v>
      </c>
      <c r="H34446" s="2">
        <v>9.0471537654253972E-6</v>
      </c>
    </row>
    <row r="34447" spans="1:8">
      <c r="A34447" t="s">
        <v>39364</v>
      </c>
      <c r="B34447" t="s">
        <v>39013</v>
      </c>
      <c r="C34447" t="s">
        <v>6853</v>
      </c>
      <c r="D34447" t="s">
        <v>38428</v>
      </c>
      <c r="E34447" s="2">
        <v>2.4157904296756745E-2</v>
      </c>
      <c r="F34447" s="2">
        <v>1.1646494633477963E-2</v>
      </c>
      <c r="G34447" s="2">
        <v>0</v>
      </c>
      <c r="H34447" s="2">
        <v>2.2581695798501791E-2</v>
      </c>
    </row>
    <row r="34448" spans="1:8">
      <c r="A34448" t="s">
        <v>39364</v>
      </c>
      <c r="B34448" t="s">
        <v>38457</v>
      </c>
      <c r="C34448" t="s">
        <v>38458</v>
      </c>
      <c r="D34448" t="s">
        <v>38428</v>
      </c>
      <c r="E34448" s="2">
        <v>0.19088175341581062</v>
      </c>
      <c r="F34448" s="2">
        <v>0.14432518839917791</v>
      </c>
      <c r="G34448" s="2">
        <v>0.10426008968609865</v>
      </c>
      <c r="H34448" s="2">
        <v>0.18509571888683821</v>
      </c>
    </row>
    <row r="34449" spans="1:8">
      <c r="A34449" t="s">
        <v>39364</v>
      </c>
      <c r="B34449" t="s">
        <v>39366</v>
      </c>
      <c r="C34449" t="s">
        <v>39367</v>
      </c>
      <c r="D34449" t="s">
        <v>38428</v>
      </c>
      <c r="E34449" s="2">
        <v>2.9163050717471595E-3</v>
      </c>
      <c r="F34449" s="2">
        <v>9.1345055948846771E-4</v>
      </c>
      <c r="G34449" s="2">
        <v>0</v>
      </c>
      <c r="H34449" s="2">
        <v>2.6870046683313432E-3</v>
      </c>
    </row>
    <row r="34450" spans="1:8">
      <c r="A34450" t="s">
        <v>39364</v>
      </c>
      <c r="B34450" t="s">
        <v>29729</v>
      </c>
      <c r="C34450" t="s">
        <v>39368</v>
      </c>
      <c r="D34450" t="s">
        <v>38428</v>
      </c>
      <c r="E34450" s="2">
        <v>1.6751094875779532E-3</v>
      </c>
      <c r="F34450" s="2">
        <v>3.4254395980817538E-4</v>
      </c>
      <c r="G34450" s="2">
        <v>0</v>
      </c>
      <c r="H34450" s="2">
        <v>1.5289689863568921E-3</v>
      </c>
    </row>
    <row r="34451" spans="1:8">
      <c r="A34451" t="s">
        <v>39364</v>
      </c>
      <c r="B34451" t="s">
        <v>39009</v>
      </c>
      <c r="C34451" t="s">
        <v>39010</v>
      </c>
      <c r="D34451" t="s">
        <v>38428</v>
      </c>
      <c r="E34451" s="2">
        <v>3.2291267230418375E-4</v>
      </c>
      <c r="F34451" s="2">
        <v>0</v>
      </c>
      <c r="G34451" s="2">
        <v>0</v>
      </c>
      <c r="H34451" s="2">
        <v>2.8950892049361271E-4</v>
      </c>
    </row>
    <row r="34452" spans="1:8">
      <c r="A34452" t="s">
        <v>39364</v>
      </c>
      <c r="B34452" t="s">
        <v>39369</v>
      </c>
      <c r="C34452" t="s">
        <v>39370</v>
      </c>
      <c r="D34452" t="s">
        <v>38428</v>
      </c>
      <c r="E34452" s="2">
        <v>7.0516054814426118E-2</v>
      </c>
      <c r="F34452" s="2">
        <v>3.2084950902032429E-2</v>
      </c>
      <c r="G34452" s="2">
        <v>3.8863976083707022E-2</v>
      </c>
      <c r="H34452" s="2">
        <v>6.670466471248146E-2</v>
      </c>
    </row>
    <row r="34453" spans="1:8">
      <c r="A34453" t="s">
        <v>39364</v>
      </c>
      <c r="B34453" t="s">
        <v>27689</v>
      </c>
      <c r="C34453" t="s">
        <v>158</v>
      </c>
      <c r="D34453" t="s">
        <v>38428</v>
      </c>
      <c r="E34453" s="2">
        <v>8.9002805303840648E-3</v>
      </c>
      <c r="F34453" s="2">
        <v>1.5985384791048184E-3</v>
      </c>
      <c r="G34453" s="2">
        <v>0</v>
      </c>
      <c r="H34453" s="2">
        <v>8.1062497738211559E-3</v>
      </c>
    </row>
    <row r="34454" spans="1:8">
      <c r="A34454" t="s">
        <v>39364</v>
      </c>
      <c r="B34454" t="s">
        <v>38463</v>
      </c>
      <c r="C34454" t="s">
        <v>38464</v>
      </c>
      <c r="D34454" t="s">
        <v>38428</v>
      </c>
      <c r="E34454" s="2">
        <v>8.4764576479848231E-4</v>
      </c>
      <c r="F34454" s="2">
        <v>1.1418131993605846E-4</v>
      </c>
      <c r="G34454" s="2">
        <v>0</v>
      </c>
      <c r="H34454" s="2">
        <v>7.6900807006115876E-4</v>
      </c>
    </row>
    <row r="34455" spans="1:8">
      <c r="A34455" t="s">
        <v>39364</v>
      </c>
      <c r="B34455" t="s">
        <v>38455</v>
      </c>
      <c r="C34455" t="s">
        <v>37567</v>
      </c>
      <c r="D34455" t="s">
        <v>38428</v>
      </c>
      <c r="E34455" s="2">
        <v>1.1745948455064683E-2</v>
      </c>
      <c r="F34455" s="2">
        <v>1.3701758392327015E-3</v>
      </c>
      <c r="G34455" s="2">
        <v>0</v>
      </c>
      <c r="H34455" s="2">
        <v>1.0639452828140267E-2</v>
      </c>
    </row>
    <row r="34456" spans="1:8">
      <c r="A34456" t="s">
        <v>39364</v>
      </c>
      <c r="B34456" t="s">
        <v>39371</v>
      </c>
      <c r="C34456" t="s">
        <v>38458</v>
      </c>
      <c r="D34456" t="s">
        <v>38428</v>
      </c>
      <c r="E34456" s="2">
        <v>2.3168984237825183E-2</v>
      </c>
      <c r="F34456" s="2">
        <v>6.2000456725279741E-2</v>
      </c>
      <c r="G34456" s="2">
        <v>7.4738415545590436E-4</v>
      </c>
      <c r="H34456" s="2">
        <v>2.5702963847573552E-2</v>
      </c>
    </row>
    <row r="34457" spans="1:8">
      <c r="A34457" t="s">
        <v>39364</v>
      </c>
      <c r="B34457" t="s">
        <v>29721</v>
      </c>
      <c r="C34457" t="s">
        <v>39372</v>
      </c>
      <c r="D34457" t="s">
        <v>38428</v>
      </c>
      <c r="E34457" s="2">
        <v>3.753859815536136E-3</v>
      </c>
      <c r="F34457" s="2">
        <v>8.22105503539621E-3</v>
      </c>
      <c r="G34457" s="2">
        <v>0</v>
      </c>
      <c r="H34457" s="2">
        <v>4.0169362718488763E-3</v>
      </c>
    </row>
    <row r="34458" spans="1:8">
      <c r="A34458" t="s">
        <v>39364</v>
      </c>
      <c r="B34458" t="s">
        <v>28211</v>
      </c>
      <c r="C34458" t="s">
        <v>39011</v>
      </c>
      <c r="D34458" t="s">
        <v>38428</v>
      </c>
      <c r="E34458" s="2">
        <v>3.1282165129467798E-4</v>
      </c>
      <c r="F34458" s="2">
        <v>0</v>
      </c>
      <c r="G34458" s="2">
        <v>0</v>
      </c>
      <c r="H34458" s="2">
        <v>2.8046176672818731E-4</v>
      </c>
    </row>
    <row r="34459" spans="1:8">
      <c r="A34459" t="s">
        <v>39364</v>
      </c>
      <c r="B34459" t="s">
        <v>39373</v>
      </c>
      <c r="C34459" t="s">
        <v>39374</v>
      </c>
      <c r="D34459" t="s">
        <v>38428</v>
      </c>
      <c r="E34459" s="2">
        <v>0</v>
      </c>
      <c r="F34459" s="2">
        <v>0</v>
      </c>
      <c r="G34459" s="2">
        <v>3.7369207772795218E-4</v>
      </c>
      <c r="H34459" s="2">
        <v>9.0471537654253972E-6</v>
      </c>
    </row>
    <row r="34460" spans="1:8">
      <c r="A34460" t="s">
        <v>39364</v>
      </c>
      <c r="B34460" t="s">
        <v>39375</v>
      </c>
      <c r="C34460" t="s">
        <v>39376</v>
      </c>
      <c r="D34460" t="s">
        <v>38428</v>
      </c>
      <c r="E34460" s="2">
        <v>0</v>
      </c>
      <c r="F34460" s="2">
        <v>0</v>
      </c>
      <c r="G34460" s="2">
        <v>3.7369207772795218E-4</v>
      </c>
      <c r="H34460" s="2">
        <v>9.0471537654253972E-6</v>
      </c>
    </row>
    <row r="34461" spans="1:8">
      <c r="A34461" t="s">
        <v>39364</v>
      </c>
      <c r="B34461" t="s">
        <v>39377</v>
      </c>
      <c r="C34461" t="s">
        <v>38458</v>
      </c>
      <c r="D34461" t="s">
        <v>38428</v>
      </c>
      <c r="E34461" s="2">
        <v>0.18487759591515471</v>
      </c>
      <c r="F34461" s="2">
        <v>0.21523178807947019</v>
      </c>
      <c r="G34461" s="2">
        <v>0.18273542600896861</v>
      </c>
      <c r="H34461" s="2">
        <v>0.18723084717547858</v>
      </c>
    </row>
    <row r="34462" spans="1:8">
      <c r="A34462" t="s">
        <v>39364</v>
      </c>
      <c r="B34462" t="s">
        <v>29674</v>
      </c>
      <c r="C34462" t="s">
        <v>927</v>
      </c>
      <c r="D34462" t="s">
        <v>38428</v>
      </c>
      <c r="E34462" s="2">
        <v>0.19901511634947225</v>
      </c>
      <c r="F34462" s="2">
        <v>0.16373601278830782</v>
      </c>
      <c r="G34462" s="2">
        <v>0.20029895366218237</v>
      </c>
      <c r="H34462" s="2">
        <v>0.19625085947960771</v>
      </c>
    </row>
    <row r="34463" spans="1:8">
      <c r="A34463" t="s">
        <v>39364</v>
      </c>
      <c r="B34463" t="s">
        <v>38462</v>
      </c>
      <c r="C34463" t="s">
        <v>1049</v>
      </c>
      <c r="D34463" t="s">
        <v>38428</v>
      </c>
      <c r="E34463" s="2">
        <v>7.5682657571293065E-3</v>
      </c>
      <c r="F34463" s="2">
        <v>2.8545329984014617E-3</v>
      </c>
      <c r="G34463" s="2">
        <v>3.7369207772795218E-4</v>
      </c>
      <c r="H34463" s="2">
        <v>7.0205913219701082E-3</v>
      </c>
    </row>
    <row r="34464" spans="1:8">
      <c r="A34464" t="s">
        <v>39364</v>
      </c>
      <c r="B34464" t="s">
        <v>38718</v>
      </c>
      <c r="C34464" t="s">
        <v>38719</v>
      </c>
      <c r="D34464" t="s">
        <v>38428</v>
      </c>
      <c r="E34464" s="2">
        <v>2.9263960927566651E-3</v>
      </c>
      <c r="F34464" s="2">
        <v>5.7090659968029233E-4</v>
      </c>
      <c r="G34464" s="2">
        <v>0</v>
      </c>
      <c r="H34464" s="2">
        <v>2.6689103608004924E-3</v>
      </c>
    </row>
    <row r="34465" spans="1:8">
      <c r="A34465" t="s">
        <v>39364</v>
      </c>
      <c r="B34465" t="s">
        <v>29683</v>
      </c>
      <c r="C34465" t="s">
        <v>927</v>
      </c>
      <c r="D34465" t="s">
        <v>38428</v>
      </c>
      <c r="E34465" s="2">
        <v>0.25549456093967587</v>
      </c>
      <c r="F34465" s="2">
        <v>0.35293445992235672</v>
      </c>
      <c r="G34465" s="2">
        <v>0.47159940209267565</v>
      </c>
      <c r="H34465" s="2">
        <v>0.26844714652770241</v>
      </c>
    </row>
    <row r="34466" spans="1:8">
      <c r="A34466" t="s">
        <v>39364</v>
      </c>
      <c r="B34466" t="s">
        <v>39378</v>
      </c>
      <c r="C34466" t="s">
        <v>18228</v>
      </c>
      <c r="D34466" t="s">
        <v>38428</v>
      </c>
      <c r="E34466" s="2">
        <v>1.0918484732285213E-2</v>
      </c>
      <c r="F34466" s="2">
        <v>1.9410824389129938E-3</v>
      </c>
      <c r="G34466" s="2">
        <v>3.7369207772795218E-4</v>
      </c>
      <c r="H34466" s="2">
        <v>9.9518691419679377E-3</v>
      </c>
    </row>
    <row r="34467" spans="1:8">
      <c r="A34467" t="s">
        <v>39379</v>
      </c>
      <c r="B34467" t="s">
        <v>39296</v>
      </c>
      <c r="C34467" t="s">
        <v>409</v>
      </c>
      <c r="D34467" t="s">
        <v>38428</v>
      </c>
      <c r="E34467" s="2">
        <v>3.5904207858952854E-2</v>
      </c>
      <c r="F34467" s="2">
        <v>3.0229746070133012E-2</v>
      </c>
      <c r="G34467" s="2">
        <v>6.2500000000000003E-3</v>
      </c>
      <c r="H34467" s="2">
        <v>3.4968495365024908E-2</v>
      </c>
    </row>
    <row r="34468" spans="1:8">
      <c r="A34468" t="s">
        <v>39379</v>
      </c>
      <c r="B34468" t="s">
        <v>39298</v>
      </c>
      <c r="C34468" t="s">
        <v>39299</v>
      </c>
      <c r="D34468" t="s">
        <v>38428</v>
      </c>
      <c r="E34468" s="2">
        <v>0.35301045718976409</v>
      </c>
      <c r="F34468" s="2">
        <v>0.63905683192261187</v>
      </c>
      <c r="G34468" s="2">
        <v>0.42499999999999999</v>
      </c>
      <c r="H34468" s="2">
        <v>0.37013822452413159</v>
      </c>
    </row>
    <row r="34469" spans="1:8">
      <c r="A34469" t="s">
        <v>39379</v>
      </c>
      <c r="B34469" t="s">
        <v>39380</v>
      </c>
      <c r="C34469" t="s">
        <v>28089</v>
      </c>
      <c r="D34469" t="s">
        <v>38428</v>
      </c>
      <c r="E34469" s="2">
        <v>2.0236268246546986E-2</v>
      </c>
      <c r="F34469" s="2">
        <v>1.1487303506650543E-2</v>
      </c>
      <c r="G34469" s="2">
        <v>3.1250000000000002E-3</v>
      </c>
      <c r="H34469" s="2">
        <v>1.9397618183617588E-2</v>
      </c>
    </row>
    <row r="34470" spans="1:8">
      <c r="A34470" t="s">
        <v>39379</v>
      </c>
      <c r="B34470" t="s">
        <v>39381</v>
      </c>
      <c r="C34470" t="s">
        <v>39382</v>
      </c>
      <c r="D34470" t="s">
        <v>38428</v>
      </c>
      <c r="E34470" s="2">
        <v>0</v>
      </c>
      <c r="F34470" s="2">
        <v>0</v>
      </c>
      <c r="G34470" s="2">
        <v>1.5625000000000001E-3</v>
      </c>
      <c r="H34470" s="2">
        <v>3.2989146570778211E-5</v>
      </c>
    </row>
    <row r="34471" spans="1:8">
      <c r="A34471" t="s">
        <v>39379</v>
      </c>
      <c r="B34471" t="s">
        <v>39383</v>
      </c>
      <c r="C34471" t="s">
        <v>34414</v>
      </c>
      <c r="D34471" t="s">
        <v>38428</v>
      </c>
      <c r="E34471" s="2">
        <v>1.5096898533138227E-2</v>
      </c>
      <c r="F34471" s="2">
        <v>7.8597339782345826E-3</v>
      </c>
      <c r="G34471" s="2">
        <v>3.1250000000000002E-3</v>
      </c>
      <c r="H34471" s="2">
        <v>1.4449246198000858E-2</v>
      </c>
    </row>
    <row r="34472" spans="1:8">
      <c r="A34472" t="s">
        <v>39379</v>
      </c>
      <c r="B34472" t="s">
        <v>39305</v>
      </c>
      <c r="C34472" t="s">
        <v>39306</v>
      </c>
      <c r="D34472" t="s">
        <v>38428</v>
      </c>
      <c r="E34472" s="2">
        <v>0.3375923480495378</v>
      </c>
      <c r="F34472" s="2">
        <v>0.1094316807738815</v>
      </c>
      <c r="G34472" s="2">
        <v>0.45156249999999998</v>
      </c>
      <c r="H34472" s="2">
        <v>0.32754923630125687</v>
      </c>
    </row>
    <row r="34473" spans="1:8">
      <c r="A34473" t="s">
        <v>39379</v>
      </c>
      <c r="B34473" t="s">
        <v>39384</v>
      </c>
      <c r="C34473" t="s">
        <v>1540</v>
      </c>
      <c r="D34473" t="s">
        <v>38428</v>
      </c>
      <c r="E34473" s="2">
        <v>9.1402262750276603E-2</v>
      </c>
      <c r="F34473" s="2">
        <v>6.2273276904474005E-2</v>
      </c>
      <c r="G34473" s="2">
        <v>2.1874999999999999E-2</v>
      </c>
      <c r="H34473" s="2">
        <v>8.8344934516544057E-2</v>
      </c>
    </row>
    <row r="34474" spans="1:8">
      <c r="A34474" t="s">
        <v>39379</v>
      </c>
      <c r="B34474" t="s">
        <v>39385</v>
      </c>
      <c r="C34474" t="s">
        <v>16779</v>
      </c>
      <c r="D34474" t="s">
        <v>38428</v>
      </c>
      <c r="E34474" s="2">
        <v>2.915878511010386E-2</v>
      </c>
      <c r="F34474" s="2">
        <v>3.6880290205562272E-2</v>
      </c>
      <c r="G34474" s="2">
        <v>4.6874999999999998E-3</v>
      </c>
      <c r="H34474" s="2">
        <v>2.9063438128855607E-2</v>
      </c>
    </row>
    <row r="34475" spans="1:8">
      <c r="A34475" t="s">
        <v>39379</v>
      </c>
      <c r="B34475" t="s">
        <v>39386</v>
      </c>
      <c r="C34475" t="s">
        <v>39387</v>
      </c>
      <c r="D34475" t="s">
        <v>38428</v>
      </c>
      <c r="E34475" s="2">
        <v>3.2406581248438558E-2</v>
      </c>
      <c r="F34475" s="2">
        <v>6.6505441354292621E-2</v>
      </c>
      <c r="G34475" s="2">
        <v>2.5000000000000001E-2</v>
      </c>
      <c r="H34475" s="2">
        <v>3.4110777554184672E-2</v>
      </c>
    </row>
    <row r="34476" spans="1:8">
      <c r="A34476" t="s">
        <v>39379</v>
      </c>
      <c r="B34476" t="s">
        <v>39388</v>
      </c>
      <c r="C34476" t="s">
        <v>39389</v>
      </c>
      <c r="D34476" t="s">
        <v>38428</v>
      </c>
      <c r="E34476" s="2">
        <v>7.1380134908454983E-5</v>
      </c>
      <c r="F34476" s="2">
        <v>0</v>
      </c>
      <c r="G34476" s="2">
        <v>0</v>
      </c>
      <c r="H34476" s="2">
        <v>6.5978293141556423E-5</v>
      </c>
    </row>
    <row r="34477" spans="1:8">
      <c r="A34477" t="s">
        <v>39379</v>
      </c>
      <c r="B34477" t="s">
        <v>39390</v>
      </c>
      <c r="C34477" t="s">
        <v>39391</v>
      </c>
      <c r="D34477" t="s">
        <v>38428</v>
      </c>
      <c r="E34477" s="2">
        <v>2.3376994182519005E-2</v>
      </c>
      <c r="F34477" s="2">
        <v>3.6275695284159614E-3</v>
      </c>
      <c r="G34477" s="2">
        <v>0</v>
      </c>
      <c r="H34477" s="2">
        <v>2.1805825883284398E-2</v>
      </c>
    </row>
    <row r="34478" spans="1:8">
      <c r="A34478" t="s">
        <v>39379</v>
      </c>
      <c r="B34478" t="s">
        <v>39301</v>
      </c>
      <c r="C34478" t="s">
        <v>39302</v>
      </c>
      <c r="D34478" t="s">
        <v>38428</v>
      </c>
      <c r="E34478" s="2">
        <v>2.9979656661551089E-3</v>
      </c>
      <c r="F34478" s="2">
        <v>1.2091898428053204E-3</v>
      </c>
      <c r="G34478" s="2">
        <v>0</v>
      </c>
      <c r="H34478" s="2">
        <v>2.8370666050869264E-3</v>
      </c>
    </row>
    <row r="34479" spans="1:8">
      <c r="A34479" t="s">
        <v>39379</v>
      </c>
      <c r="B34479" t="s">
        <v>39392</v>
      </c>
      <c r="C34479" t="s">
        <v>39393</v>
      </c>
      <c r="D34479" t="s">
        <v>38428</v>
      </c>
      <c r="E34479" s="2">
        <v>4.2435490203076486E-2</v>
      </c>
      <c r="F34479" s="2">
        <v>1.9951632406287789E-2</v>
      </c>
      <c r="G34479" s="2">
        <v>5.46875E-2</v>
      </c>
      <c r="H34479" s="2">
        <v>4.1467357239468212E-2</v>
      </c>
    </row>
    <row r="34480" spans="1:8">
      <c r="A34480" t="s">
        <v>39379</v>
      </c>
      <c r="B34480" t="s">
        <v>39394</v>
      </c>
      <c r="C34480" t="s">
        <v>10225</v>
      </c>
      <c r="D34480" t="s">
        <v>38428</v>
      </c>
      <c r="E34480" s="2">
        <v>1.6310360826581962E-2</v>
      </c>
      <c r="F34480" s="2">
        <v>1.1487303506650543E-2</v>
      </c>
      <c r="G34480" s="2">
        <v>3.1250000000000002E-3</v>
      </c>
      <c r="H34480" s="2">
        <v>1.5768812060831985E-2</v>
      </c>
    </row>
    <row r="34481" spans="1:8">
      <c r="A34481" t="s">
        <v>39395</v>
      </c>
      <c r="B34481" t="s">
        <v>39138</v>
      </c>
      <c r="C34481" t="s">
        <v>12682</v>
      </c>
      <c r="D34481" t="s">
        <v>38428</v>
      </c>
      <c r="E34481" s="2">
        <v>2.6441234106548785E-2</v>
      </c>
      <c r="F34481" s="2">
        <v>4.2633822832780673E-3</v>
      </c>
      <c r="G34481" s="2">
        <v>0</v>
      </c>
      <c r="H34481" s="2">
        <v>2.4728894294111684E-2</v>
      </c>
    </row>
    <row r="34482" spans="1:8">
      <c r="A34482" t="s">
        <v>39395</v>
      </c>
      <c r="B34482" t="s">
        <v>38929</v>
      </c>
      <c r="C34482" t="s">
        <v>38930</v>
      </c>
      <c r="D34482" t="s">
        <v>38428</v>
      </c>
      <c r="E34482" s="2">
        <v>6.3437086998131519E-3</v>
      </c>
      <c r="F34482" s="2">
        <v>2.8422548555187117E-3</v>
      </c>
      <c r="G34482" s="2">
        <v>8.0645161290322578E-3</v>
      </c>
      <c r="H34482" s="2">
        <v>6.190669234147495E-3</v>
      </c>
    </row>
    <row r="34483" spans="1:8">
      <c r="A34483" t="s">
        <v>39395</v>
      </c>
      <c r="B34483" t="s">
        <v>39396</v>
      </c>
      <c r="C34483" t="s">
        <v>39397</v>
      </c>
      <c r="D34483" t="s">
        <v>38428</v>
      </c>
      <c r="E34483" s="2">
        <v>5.9417581916784395E-2</v>
      </c>
      <c r="F34483" s="2">
        <v>2.5738196747197222E-2</v>
      </c>
      <c r="G34483" s="2">
        <v>2.8438030560271648E-2</v>
      </c>
      <c r="H34483" s="2">
        <v>5.6999763521502649E-2</v>
      </c>
    </row>
    <row r="34484" spans="1:8">
      <c r="A34484" t="s">
        <v>39395</v>
      </c>
      <c r="B34484" t="s">
        <v>39289</v>
      </c>
      <c r="C34484" t="s">
        <v>39290</v>
      </c>
      <c r="D34484" t="s">
        <v>38428</v>
      </c>
      <c r="E34484" s="2">
        <v>2.9366996308617783E-2</v>
      </c>
      <c r="F34484" s="2">
        <v>7.8951523764408654E-3</v>
      </c>
      <c r="G34484" s="2">
        <v>1.697792869269949E-3</v>
      </c>
      <c r="H34484" s="2">
        <v>2.766798418972332E-2</v>
      </c>
    </row>
    <row r="34485" spans="1:8">
      <c r="A34485" t="s">
        <v>39395</v>
      </c>
      <c r="B34485" t="s">
        <v>39398</v>
      </c>
      <c r="C34485" t="s">
        <v>39399</v>
      </c>
      <c r="D34485" t="s">
        <v>38428</v>
      </c>
      <c r="E34485" s="2">
        <v>0</v>
      </c>
      <c r="F34485" s="2">
        <v>1.5790304752881732E-4</v>
      </c>
      <c r="G34485" s="2">
        <v>8.4889643463497452E-4</v>
      </c>
      <c r="H34485" s="2">
        <v>2.5336981858720988E-5</v>
      </c>
    </row>
    <row r="34486" spans="1:8">
      <c r="A34486" t="s">
        <v>39395</v>
      </c>
      <c r="B34486" t="s">
        <v>39400</v>
      </c>
      <c r="C34486" t="s">
        <v>16140</v>
      </c>
      <c r="D34486" t="s">
        <v>38428</v>
      </c>
      <c r="E34486" s="2">
        <v>5.3228820124868979E-3</v>
      </c>
      <c r="F34486" s="2">
        <v>3.7896731406916154E-3</v>
      </c>
      <c r="G34486" s="2">
        <v>3.3955857385398981E-3</v>
      </c>
      <c r="H34486" s="2">
        <v>5.2025269416573761E-3</v>
      </c>
    </row>
    <row r="34487" spans="1:8">
      <c r="A34487" t="s">
        <v>39395</v>
      </c>
      <c r="B34487" t="s">
        <v>39401</v>
      </c>
      <c r="C34487" t="s">
        <v>87</v>
      </c>
      <c r="D34487" t="s">
        <v>38428</v>
      </c>
      <c r="E34487" s="2">
        <v>0.20012760333591578</v>
      </c>
      <c r="F34487" s="2">
        <v>0.18932575398705195</v>
      </c>
      <c r="G34487" s="2">
        <v>0.17020373514431239</v>
      </c>
      <c r="H34487" s="2">
        <v>0.19895442721529677</v>
      </c>
    </row>
    <row r="34488" spans="1:8">
      <c r="A34488" t="s">
        <v>39395</v>
      </c>
      <c r="B34488" t="s">
        <v>39402</v>
      </c>
      <c r="C34488" t="s">
        <v>13</v>
      </c>
      <c r="D34488" t="s">
        <v>38428</v>
      </c>
      <c r="E34488" s="2">
        <v>8.8784578225402172E-2</v>
      </c>
      <c r="F34488" s="2">
        <v>0.10421601136901942</v>
      </c>
      <c r="G34488" s="2">
        <v>4.4991511035653652E-2</v>
      </c>
      <c r="H34488" s="2">
        <v>8.873855612986048E-2</v>
      </c>
    </row>
    <row r="34489" spans="1:8">
      <c r="A34489" t="s">
        <v>39395</v>
      </c>
      <c r="B34489" t="s">
        <v>39403</v>
      </c>
      <c r="C34489" t="s">
        <v>39404</v>
      </c>
      <c r="D34489" t="s">
        <v>38428</v>
      </c>
      <c r="E34489" s="2">
        <v>3.0114387276124505E-2</v>
      </c>
      <c r="F34489" s="2">
        <v>1.6264013895468183E-2</v>
      </c>
      <c r="G34489" s="2">
        <v>9.7623089983022073E-3</v>
      </c>
      <c r="H34489" s="2">
        <v>2.8968615925137664E-2</v>
      </c>
    </row>
    <row r="34490" spans="1:8">
      <c r="A34490" t="s">
        <v>39395</v>
      </c>
      <c r="B34490" t="s">
        <v>39405</v>
      </c>
      <c r="C34490" t="s">
        <v>87</v>
      </c>
      <c r="D34490" t="s">
        <v>38428</v>
      </c>
      <c r="E34490" s="2">
        <v>0.15243129927539534</v>
      </c>
      <c r="F34490" s="2">
        <v>3.0317385125532923E-2</v>
      </c>
      <c r="G34490" s="2">
        <v>7.1731748726655345E-2</v>
      </c>
      <c r="H34490" s="2">
        <v>0.14429411168541603</v>
      </c>
    </row>
    <row r="34491" spans="1:8">
      <c r="A34491" t="s">
        <v>39395</v>
      </c>
      <c r="B34491" t="s">
        <v>39406</v>
      </c>
      <c r="C34491" t="s">
        <v>13645</v>
      </c>
      <c r="D34491" t="s">
        <v>38428</v>
      </c>
      <c r="E34491" s="2">
        <v>2.0179556122681491E-2</v>
      </c>
      <c r="F34491" s="2">
        <v>3.7896731406916154E-3</v>
      </c>
      <c r="G34491" s="2">
        <v>1.2733446519524619E-3</v>
      </c>
      <c r="H34491" s="2">
        <v>1.892672544846458E-2</v>
      </c>
    </row>
    <row r="34492" spans="1:8">
      <c r="A34492" t="s">
        <v>39395</v>
      </c>
      <c r="B34492" t="s">
        <v>39281</v>
      </c>
      <c r="C34492" t="s">
        <v>39282</v>
      </c>
      <c r="D34492" t="s">
        <v>38428</v>
      </c>
      <c r="E34492" s="2">
        <v>2.9357881784623799E-2</v>
      </c>
      <c r="F34492" s="2">
        <v>4.7370914258645196E-3</v>
      </c>
      <c r="G34492" s="2">
        <v>0</v>
      </c>
      <c r="H34492" s="2">
        <v>2.745684267423398E-2</v>
      </c>
    </row>
    <row r="34493" spans="1:8">
      <c r="A34493" t="s">
        <v>39395</v>
      </c>
      <c r="B34493" t="s">
        <v>39271</v>
      </c>
      <c r="C34493" t="s">
        <v>2001</v>
      </c>
      <c r="D34493" t="s">
        <v>38428</v>
      </c>
      <c r="E34493" s="2">
        <v>8.9860092056692334E-2</v>
      </c>
      <c r="F34493" s="2">
        <v>0.12979630506868783</v>
      </c>
      <c r="G34493" s="2">
        <v>9.5076400679117143E-2</v>
      </c>
      <c r="H34493" s="2">
        <v>9.2099929056450799E-2</v>
      </c>
    </row>
    <row r="34494" spans="1:8">
      <c r="A34494" t="s">
        <v>39395</v>
      </c>
      <c r="B34494" t="s">
        <v>39129</v>
      </c>
      <c r="C34494" t="s">
        <v>34328</v>
      </c>
      <c r="D34494" t="s">
        <v>38428</v>
      </c>
      <c r="E34494" s="2">
        <v>1.6178280089322334E-2</v>
      </c>
      <c r="F34494" s="2">
        <v>3.7896731406916154E-3</v>
      </c>
      <c r="G34494" s="2">
        <v>8.4889643463497452E-4</v>
      </c>
      <c r="H34494" s="2">
        <v>1.5210634775852168E-2</v>
      </c>
    </row>
    <row r="34495" spans="1:8">
      <c r="A34495" t="s">
        <v>39395</v>
      </c>
      <c r="B34495" t="s">
        <v>39407</v>
      </c>
      <c r="C34495" t="s">
        <v>39408</v>
      </c>
      <c r="D34495" t="s">
        <v>38428</v>
      </c>
      <c r="E34495" s="2">
        <v>3.6458095975937656E-3</v>
      </c>
      <c r="F34495" s="2">
        <v>7.7372493289120476E-3</v>
      </c>
      <c r="G34495" s="2">
        <v>4.2444821731748726E-4</v>
      </c>
      <c r="H34495" s="2">
        <v>3.8005472788081485E-3</v>
      </c>
    </row>
    <row r="34496" spans="1:8">
      <c r="A34496" t="s">
        <v>39395</v>
      </c>
      <c r="B34496" t="s">
        <v>39409</v>
      </c>
      <c r="C34496" t="s">
        <v>14904</v>
      </c>
      <c r="D34496" t="s">
        <v>38428</v>
      </c>
      <c r="E34496" s="2">
        <v>0.12265414938704826</v>
      </c>
      <c r="F34496" s="2">
        <v>0.27727775146060318</v>
      </c>
      <c r="G34496" s="2">
        <v>0.15195246179966043</v>
      </c>
      <c r="H34496" s="2">
        <v>0.1315073815073815</v>
      </c>
    </row>
    <row r="34497" spans="1:8">
      <c r="A34497" t="s">
        <v>39395</v>
      </c>
      <c r="B34497" t="s">
        <v>39410</v>
      </c>
      <c r="C34497" t="s">
        <v>87</v>
      </c>
      <c r="D34497" t="s">
        <v>38428</v>
      </c>
      <c r="E34497" s="2">
        <v>8.4400492184295677E-3</v>
      </c>
      <c r="F34497" s="2">
        <v>7.8004105479235752E-2</v>
      </c>
      <c r="G34497" s="2">
        <v>4.2444821731748726E-4</v>
      </c>
      <c r="H34497" s="2">
        <v>1.2001283740414176E-2</v>
      </c>
    </row>
    <row r="34498" spans="1:8">
      <c r="A34498" t="s">
        <v>39395</v>
      </c>
      <c r="B34498" t="s">
        <v>39411</v>
      </c>
      <c r="C34498" t="s">
        <v>16140</v>
      </c>
      <c r="D34498" t="s">
        <v>38428</v>
      </c>
      <c r="E34498" s="2">
        <v>3.0989381579547007E-4</v>
      </c>
      <c r="F34498" s="2">
        <v>0</v>
      </c>
      <c r="G34498" s="2">
        <v>0</v>
      </c>
      <c r="H34498" s="2">
        <v>2.8715246106550456E-4</v>
      </c>
    </row>
    <row r="34499" spans="1:8">
      <c r="A34499" t="s">
        <v>39395</v>
      </c>
      <c r="B34499" t="s">
        <v>39199</v>
      </c>
      <c r="C34499" t="s">
        <v>21320</v>
      </c>
      <c r="D34499" t="s">
        <v>38428</v>
      </c>
      <c r="E34499" s="2">
        <v>2.2786309984961035E-4</v>
      </c>
      <c r="F34499" s="2">
        <v>0</v>
      </c>
      <c r="G34499" s="2">
        <v>0</v>
      </c>
      <c r="H34499" s="2">
        <v>2.1114151548934156E-4</v>
      </c>
    </row>
    <row r="34500" spans="1:8">
      <c r="A34500" t="s">
        <v>39395</v>
      </c>
      <c r="B34500" t="s">
        <v>39412</v>
      </c>
      <c r="C34500" t="s">
        <v>3987</v>
      </c>
      <c r="D34500" t="s">
        <v>38428</v>
      </c>
      <c r="E34500" s="2">
        <v>7.1029485485120544E-2</v>
      </c>
      <c r="F34500" s="2">
        <v>8.510974261803253E-2</v>
      </c>
      <c r="G34500" s="2">
        <v>6.4940577249575554E-2</v>
      </c>
      <c r="H34500" s="2">
        <v>7.1661430357082528E-2</v>
      </c>
    </row>
    <row r="34501" spans="1:8">
      <c r="A34501" t="s">
        <v>39395</v>
      </c>
      <c r="B34501" t="s">
        <v>39413</v>
      </c>
      <c r="C34501" t="s">
        <v>1148</v>
      </c>
      <c r="D34501" t="s">
        <v>38428</v>
      </c>
      <c r="E34501" s="2">
        <v>6.9270382354281543E-3</v>
      </c>
      <c r="F34501" s="2">
        <v>9.4741828517290391E-3</v>
      </c>
      <c r="G34501" s="2">
        <v>0.33276740237690999</v>
      </c>
      <c r="H34501" s="2">
        <v>1.3546839633796156E-2</v>
      </c>
    </row>
    <row r="34502" spans="1:8">
      <c r="A34502" t="s">
        <v>39395</v>
      </c>
      <c r="B34502" t="s">
        <v>39414</v>
      </c>
      <c r="C34502" t="s">
        <v>39415</v>
      </c>
      <c r="D34502" t="s">
        <v>38428</v>
      </c>
      <c r="E34502" s="2">
        <v>5.0038736726974436E-3</v>
      </c>
      <c r="F34502" s="2">
        <v>9.4741828517290385E-4</v>
      </c>
      <c r="G34502" s="2">
        <v>8.4889643463497452E-4</v>
      </c>
      <c r="H34502" s="2">
        <v>4.70423296510253E-3</v>
      </c>
    </row>
    <row r="34503" spans="1:8">
      <c r="A34503" t="s">
        <v>39395</v>
      </c>
      <c r="B34503" t="s">
        <v>39416</v>
      </c>
      <c r="C34503" t="s">
        <v>722</v>
      </c>
      <c r="D34503" t="s">
        <v>38428</v>
      </c>
      <c r="E34503" s="2">
        <v>2.7835756277628399E-2</v>
      </c>
      <c r="F34503" s="2">
        <v>1.4527080372651192E-2</v>
      </c>
      <c r="G34503" s="2">
        <v>1.2308998302207131E-2</v>
      </c>
      <c r="H34503" s="2">
        <v>2.681497246714638E-2</v>
      </c>
    </row>
    <row r="34504" spans="1:8">
      <c r="A34504" t="s">
        <v>39417</v>
      </c>
      <c r="B34504" t="s">
        <v>38902</v>
      </c>
      <c r="C34504" t="s">
        <v>379</v>
      </c>
      <c r="D34504" t="s">
        <v>38428</v>
      </c>
      <c r="E34504" s="2">
        <v>6.4260903126206095E-2</v>
      </c>
      <c r="F34504" s="2">
        <v>6.7924528301886791E-2</v>
      </c>
      <c r="G34504" s="2">
        <v>0</v>
      </c>
      <c r="H34504" s="2">
        <v>6.4144736842105268E-2</v>
      </c>
    </row>
    <row r="34505" spans="1:8">
      <c r="A34505" t="s">
        <v>39417</v>
      </c>
      <c r="B34505" t="s">
        <v>39418</v>
      </c>
      <c r="C34505" t="s">
        <v>379</v>
      </c>
      <c r="D34505" t="s">
        <v>38428</v>
      </c>
      <c r="E34505" s="2">
        <v>5.0173678116557313E-3</v>
      </c>
      <c r="F34505" s="2">
        <v>3.7735849056603774E-3</v>
      </c>
      <c r="G34505" s="2">
        <v>0</v>
      </c>
      <c r="H34505" s="2">
        <v>4.9342105263157892E-3</v>
      </c>
    </row>
    <row r="34506" spans="1:8">
      <c r="A34506" t="s">
        <v>39417</v>
      </c>
      <c r="B34506" t="s">
        <v>39016</v>
      </c>
      <c r="C34506" t="s">
        <v>39017</v>
      </c>
      <c r="D34506" t="s">
        <v>38428</v>
      </c>
      <c r="E34506" s="2">
        <v>1.8139714395986106E-2</v>
      </c>
      <c r="F34506" s="2">
        <v>1.8867924528301886E-2</v>
      </c>
      <c r="G34506" s="2">
        <v>0</v>
      </c>
      <c r="H34506" s="2">
        <v>1.8092105263157895E-2</v>
      </c>
    </row>
    <row r="34507" spans="1:8">
      <c r="A34507" t="s">
        <v>39417</v>
      </c>
      <c r="B34507" t="s">
        <v>38749</v>
      </c>
      <c r="C34507" t="s">
        <v>2785</v>
      </c>
      <c r="D34507" t="s">
        <v>38428</v>
      </c>
      <c r="E34507" s="2">
        <v>0.18101119258973369</v>
      </c>
      <c r="F34507" s="2">
        <v>7.1698113207547168E-2</v>
      </c>
      <c r="G34507" s="2">
        <v>0.2</v>
      </c>
      <c r="H34507" s="2">
        <v>0.17580409356725146</v>
      </c>
    </row>
    <row r="34508" spans="1:8">
      <c r="A34508" t="s">
        <v>39417</v>
      </c>
      <c r="B34508" t="s">
        <v>38887</v>
      </c>
      <c r="C34508" t="s">
        <v>3745</v>
      </c>
      <c r="D34508" t="s">
        <v>38428</v>
      </c>
      <c r="E34508" s="2">
        <v>5.1138556541875727E-2</v>
      </c>
      <c r="F34508" s="2">
        <v>7.9245283018867921E-2</v>
      </c>
      <c r="G34508" s="2">
        <v>0</v>
      </c>
      <c r="H34508" s="2">
        <v>5.226608187134503E-2</v>
      </c>
    </row>
    <row r="34509" spans="1:8">
      <c r="A34509" t="s">
        <v>39417</v>
      </c>
      <c r="B34509" t="s">
        <v>39419</v>
      </c>
      <c r="C34509" t="s">
        <v>39420</v>
      </c>
      <c r="D34509" t="s">
        <v>38428</v>
      </c>
      <c r="E34509" s="2">
        <v>0</v>
      </c>
      <c r="F34509" s="2">
        <v>0</v>
      </c>
      <c r="G34509" s="2">
        <v>0.04</v>
      </c>
      <c r="H34509" s="2">
        <v>1.827485380116959E-4</v>
      </c>
    </row>
    <row r="34510" spans="1:8">
      <c r="A34510" t="s">
        <v>39417</v>
      </c>
      <c r="B34510" t="s">
        <v>38886</v>
      </c>
      <c r="C34510" t="s">
        <v>38885</v>
      </c>
      <c r="D34510" t="s">
        <v>38428</v>
      </c>
      <c r="E34510" s="2">
        <v>4.3805480509455812E-2</v>
      </c>
      <c r="F34510" s="2">
        <v>3.7735849056603774E-3</v>
      </c>
      <c r="G34510" s="2">
        <v>0</v>
      </c>
      <c r="H34510" s="2">
        <v>4.1666666666666664E-2</v>
      </c>
    </row>
    <row r="34511" spans="1:8">
      <c r="A34511" t="s">
        <v>39417</v>
      </c>
      <c r="B34511" t="s">
        <v>39421</v>
      </c>
      <c r="C34511" t="s">
        <v>724</v>
      </c>
      <c r="D34511" t="s">
        <v>38428</v>
      </c>
      <c r="E34511" s="2">
        <v>0.40119644924739484</v>
      </c>
      <c r="F34511" s="2">
        <v>0.56603773584905659</v>
      </c>
      <c r="G34511" s="2">
        <v>0.72</v>
      </c>
      <c r="H34511" s="2">
        <v>0.41063596491228072</v>
      </c>
    </row>
    <row r="34512" spans="1:8">
      <c r="A34512" t="s">
        <v>39417</v>
      </c>
      <c r="B34512" t="s">
        <v>38890</v>
      </c>
      <c r="C34512" t="s">
        <v>38891</v>
      </c>
      <c r="D34512" t="s">
        <v>38428</v>
      </c>
      <c r="E34512" s="2">
        <v>0.19297568506368198</v>
      </c>
      <c r="F34512" s="2">
        <v>0.16226415094339622</v>
      </c>
      <c r="G34512" s="2">
        <v>0.04</v>
      </c>
      <c r="H34512" s="2">
        <v>0.19078947368421054</v>
      </c>
    </row>
    <row r="34513" spans="1:8">
      <c r="A34513" t="s">
        <v>39417</v>
      </c>
      <c r="B34513" t="s">
        <v>39018</v>
      </c>
      <c r="C34513" t="s">
        <v>39019</v>
      </c>
      <c r="D34513" t="s">
        <v>38428</v>
      </c>
      <c r="E34513" s="2">
        <v>4.2454650714010035E-2</v>
      </c>
      <c r="F34513" s="2">
        <v>2.6415094339622643E-2</v>
      </c>
      <c r="G34513" s="2">
        <v>0</v>
      </c>
      <c r="H34513" s="2">
        <v>4.148391812865497E-2</v>
      </c>
    </row>
    <row r="34514" spans="1:8">
      <c r="A34514" t="s">
        <v>39422</v>
      </c>
      <c r="B34514" t="s">
        <v>39423</v>
      </c>
      <c r="C34514" t="s">
        <v>39424</v>
      </c>
      <c r="D34514" t="s">
        <v>38428</v>
      </c>
      <c r="E34514" s="2">
        <v>1.4571572133715602E-2</v>
      </c>
      <c r="F34514" s="2">
        <v>9.0935758286887648E-3</v>
      </c>
      <c r="G34514" s="2">
        <v>5.0000000000000001E-3</v>
      </c>
      <c r="H34514" s="2">
        <v>1.3973752723022157E-2</v>
      </c>
    </row>
    <row r="34515" spans="1:8">
      <c r="A34515" t="s">
        <v>39422</v>
      </c>
      <c r="B34515" t="s">
        <v>39425</v>
      </c>
      <c r="C34515" t="s">
        <v>7915</v>
      </c>
      <c r="D34515" t="s">
        <v>38428</v>
      </c>
      <c r="E34515" s="2">
        <v>9.434575710105518E-2</v>
      </c>
      <c r="F34515" s="2">
        <v>0.18773833968905837</v>
      </c>
      <c r="G34515" s="2">
        <v>5.0000000000000001E-3</v>
      </c>
      <c r="H34515" s="2">
        <v>0.10185431167313108</v>
      </c>
    </row>
    <row r="34516" spans="1:8">
      <c r="A34516" t="s">
        <v>39422</v>
      </c>
      <c r="B34516" t="s">
        <v>39270</v>
      </c>
      <c r="C34516" t="s">
        <v>34775</v>
      </c>
      <c r="D34516" t="s">
        <v>38428</v>
      </c>
      <c r="E34516" s="2">
        <v>5.0069458812402094E-2</v>
      </c>
      <c r="F34516" s="2">
        <v>2.9334115576415371E-2</v>
      </c>
      <c r="G34516" s="2">
        <v>7.4999999999999997E-3</v>
      </c>
      <c r="H34516" s="2">
        <v>4.7739227458689762E-2</v>
      </c>
    </row>
    <row r="34517" spans="1:8">
      <c r="A34517" t="s">
        <v>39422</v>
      </c>
      <c r="B34517" t="s">
        <v>38803</v>
      </c>
      <c r="C34517" t="s">
        <v>7915</v>
      </c>
      <c r="D34517" t="s">
        <v>38428</v>
      </c>
      <c r="E34517" s="2">
        <v>0.53867525788431414</v>
      </c>
      <c r="F34517" s="2">
        <v>0.53329422117923142</v>
      </c>
      <c r="G34517" s="2">
        <v>0.8125</v>
      </c>
      <c r="H34517" s="2">
        <v>0.54109771000478191</v>
      </c>
    </row>
    <row r="34518" spans="1:8">
      <c r="A34518" t="s">
        <v>39422</v>
      </c>
      <c r="B34518" t="s">
        <v>38824</v>
      </c>
      <c r="C34518" t="s">
        <v>7915</v>
      </c>
      <c r="D34518" t="s">
        <v>38428</v>
      </c>
      <c r="E34518" s="2">
        <v>0.28285992965447937</v>
      </c>
      <c r="F34518" s="2">
        <v>0.23848635963625697</v>
      </c>
      <c r="G34518" s="2">
        <v>0.17</v>
      </c>
      <c r="H34518" s="2">
        <v>0.27764199564316455</v>
      </c>
    </row>
    <row r="34519" spans="1:8">
      <c r="A34519" t="s">
        <v>39422</v>
      </c>
      <c r="B34519" t="s">
        <v>39277</v>
      </c>
      <c r="C34519" t="s">
        <v>2083</v>
      </c>
      <c r="D34519" t="s">
        <v>38428</v>
      </c>
      <c r="E34519" s="2">
        <v>1.9478024414033637E-2</v>
      </c>
      <c r="F34519" s="2">
        <v>2.0533880903490761E-3</v>
      </c>
      <c r="G34519" s="2">
        <v>0</v>
      </c>
      <c r="H34519" s="2">
        <v>1.7693002497210564E-2</v>
      </c>
    </row>
    <row r="34520" spans="1:8">
      <c r="A34520" t="s">
        <v>39426</v>
      </c>
      <c r="B34520" t="s">
        <v>39200</v>
      </c>
      <c r="C34520" t="s">
        <v>39201</v>
      </c>
      <c r="D34520" t="s">
        <v>38428</v>
      </c>
      <c r="E34520" s="2">
        <v>3.1698860822189203E-3</v>
      </c>
      <c r="F34520" s="2">
        <v>2.1482277121374865E-3</v>
      </c>
      <c r="G34520" s="2">
        <v>0</v>
      </c>
      <c r="H34520" s="2">
        <v>3.0030914176358016E-3</v>
      </c>
    </row>
    <row r="34521" spans="1:8">
      <c r="A34521" t="s">
        <v>39426</v>
      </c>
      <c r="B34521" t="s">
        <v>39018</v>
      </c>
      <c r="C34521" t="s">
        <v>39019</v>
      </c>
      <c r="D34521" t="s">
        <v>38428</v>
      </c>
      <c r="E34521" s="2">
        <v>4.2199108469539379E-2</v>
      </c>
      <c r="F34521" s="2">
        <v>4.2964554242749732E-2</v>
      </c>
      <c r="G34521" s="2">
        <v>9.0191657271702363E-3</v>
      </c>
      <c r="H34521" s="2">
        <v>4.139555424701899E-2</v>
      </c>
    </row>
    <row r="34522" spans="1:8">
      <c r="A34522" t="s">
        <v>39426</v>
      </c>
      <c r="B34522" t="s">
        <v>38887</v>
      </c>
      <c r="C34522" t="s">
        <v>3745</v>
      </c>
      <c r="D34522" t="s">
        <v>38428</v>
      </c>
      <c r="E34522" s="2">
        <v>1.7830609212481426E-3</v>
      </c>
      <c r="F34522" s="2">
        <v>3.5803795202291446E-4</v>
      </c>
      <c r="G34522" s="2">
        <v>0</v>
      </c>
      <c r="H34522" s="2">
        <v>1.6193139997055792E-3</v>
      </c>
    </row>
    <row r="34523" spans="1:8">
      <c r="A34523" t="s">
        <v>39426</v>
      </c>
      <c r="B34523" t="s">
        <v>39198</v>
      </c>
      <c r="C34523" t="s">
        <v>24912</v>
      </c>
      <c r="D34523" t="s">
        <v>38428</v>
      </c>
      <c r="E34523" s="2">
        <v>8.5851081393429089E-4</v>
      </c>
      <c r="F34523" s="2">
        <v>0</v>
      </c>
      <c r="G34523" s="2">
        <v>0</v>
      </c>
      <c r="H34523" s="2">
        <v>7.6549389076991021E-4</v>
      </c>
    </row>
    <row r="34524" spans="1:8">
      <c r="A34524" t="s">
        <v>39426</v>
      </c>
      <c r="B34524" t="s">
        <v>39195</v>
      </c>
      <c r="C34524" t="s">
        <v>3479</v>
      </c>
      <c r="D34524" t="s">
        <v>38428</v>
      </c>
      <c r="E34524" s="2">
        <v>0.1559848109625227</v>
      </c>
      <c r="F34524" s="2">
        <v>9.9176512710347303E-2</v>
      </c>
      <c r="G34524" s="2">
        <v>5.6369785794813977E-2</v>
      </c>
      <c r="H34524" s="2">
        <v>0.14871190931841602</v>
      </c>
    </row>
    <row r="34525" spans="1:8">
      <c r="A34525" t="s">
        <v>39426</v>
      </c>
      <c r="B34525" t="s">
        <v>38902</v>
      </c>
      <c r="C34525" t="s">
        <v>379</v>
      </c>
      <c r="D34525" t="s">
        <v>38428</v>
      </c>
      <c r="E34525" s="2">
        <v>0.34858841010401187</v>
      </c>
      <c r="F34525" s="2">
        <v>0.47046186895810954</v>
      </c>
      <c r="G34525" s="2">
        <v>0.73618940248027054</v>
      </c>
      <c r="H34525" s="2">
        <v>0.36873251876932134</v>
      </c>
    </row>
    <row r="34526" spans="1:8">
      <c r="A34526" t="s">
        <v>39426</v>
      </c>
      <c r="B34526" t="s">
        <v>39418</v>
      </c>
      <c r="C34526" t="s">
        <v>379</v>
      </c>
      <c r="D34526" t="s">
        <v>38428</v>
      </c>
      <c r="E34526" s="2">
        <v>0.33973914479115075</v>
      </c>
      <c r="F34526" s="2">
        <v>0.35947010383100608</v>
      </c>
      <c r="G34526" s="2">
        <v>0.19729425028184894</v>
      </c>
      <c r="H34526" s="2">
        <v>0.33764168997497424</v>
      </c>
    </row>
    <row r="34527" spans="1:8">
      <c r="A34527" t="s">
        <v>39426</v>
      </c>
      <c r="B34527" t="s">
        <v>39036</v>
      </c>
      <c r="C34527" t="s">
        <v>39037</v>
      </c>
      <c r="D34527" t="s">
        <v>38428</v>
      </c>
      <c r="E34527" s="2">
        <v>4.8505860987287437E-2</v>
      </c>
      <c r="F34527" s="2">
        <v>1.6827783745076978E-2</v>
      </c>
      <c r="G34527" s="2">
        <v>1.1273957158962795E-3</v>
      </c>
      <c r="H34527" s="2">
        <v>4.4663624319152065E-2</v>
      </c>
    </row>
    <row r="34528" spans="1:8">
      <c r="A34528" t="s">
        <v>39426</v>
      </c>
      <c r="B34528" t="s">
        <v>38895</v>
      </c>
      <c r="C34528" t="s">
        <v>38896</v>
      </c>
      <c r="D34528" t="s">
        <v>38428</v>
      </c>
      <c r="E34528" s="2">
        <v>4.2166088822849598E-2</v>
      </c>
      <c r="F34528" s="2">
        <v>7.5187969924812026E-3</v>
      </c>
      <c r="G34528" s="2">
        <v>0</v>
      </c>
      <c r="H34528" s="2">
        <v>3.821581039305167E-2</v>
      </c>
    </row>
    <row r="34529" spans="1:8">
      <c r="A34529" t="s">
        <v>39426</v>
      </c>
      <c r="B34529" t="s">
        <v>39031</v>
      </c>
      <c r="C34529" t="s">
        <v>39032</v>
      </c>
      <c r="D34529" t="s">
        <v>38428</v>
      </c>
      <c r="E34529" s="2">
        <v>1.7005118045236915E-2</v>
      </c>
      <c r="F34529" s="2">
        <v>1.0741138560687433E-3</v>
      </c>
      <c r="G34529" s="2">
        <v>0</v>
      </c>
      <c r="H34529" s="2">
        <v>1.5250993669954365E-2</v>
      </c>
    </row>
    <row r="34530" spans="1:8">
      <c r="A34530" t="s">
        <v>39427</v>
      </c>
      <c r="B34530" t="s">
        <v>39148</v>
      </c>
      <c r="C34530" t="s">
        <v>13594</v>
      </c>
      <c r="D34530" t="s">
        <v>38428</v>
      </c>
      <c r="E34530" s="2">
        <v>5.0062359144913901E-2</v>
      </c>
      <c r="F34530" s="2">
        <v>3.2741738066095469E-2</v>
      </c>
      <c r="G34530" s="2">
        <v>3.8235294117647062E-2</v>
      </c>
      <c r="H34530" s="2">
        <v>4.8832917604591269E-2</v>
      </c>
    </row>
    <row r="34531" spans="1:8">
      <c r="A34531" t="s">
        <v>39427</v>
      </c>
      <c r="B34531" t="s">
        <v>29614</v>
      </c>
      <c r="C34531" t="s">
        <v>12733</v>
      </c>
      <c r="D34531" t="s">
        <v>38428</v>
      </c>
      <c r="E34531" s="2">
        <v>2.5140581581077827E-2</v>
      </c>
      <c r="F34531" s="2">
        <v>7.588739290085679E-2</v>
      </c>
      <c r="G34531" s="2">
        <v>2.9411764705882353E-3</v>
      </c>
      <c r="H34531" s="2">
        <v>2.8350672263795097E-2</v>
      </c>
    </row>
    <row r="34532" spans="1:8">
      <c r="A34532" t="s">
        <v>39427</v>
      </c>
      <c r="B34532" t="s">
        <v>29268</v>
      </c>
      <c r="C34532" t="s">
        <v>7669</v>
      </c>
      <c r="D34532" t="s">
        <v>38428</v>
      </c>
      <c r="E34532" s="2">
        <v>0.31129247532984705</v>
      </c>
      <c r="F34532" s="2">
        <v>0.39963280293757653</v>
      </c>
      <c r="G34532" s="2">
        <v>0.53235294117647058</v>
      </c>
      <c r="H34532" s="2">
        <v>0.31867129038145647</v>
      </c>
    </row>
    <row r="34533" spans="1:8">
      <c r="A34533" t="s">
        <v>39427</v>
      </c>
      <c r="B34533" t="s">
        <v>38787</v>
      </c>
      <c r="C34533" t="s">
        <v>12733</v>
      </c>
      <c r="D34533" t="s">
        <v>38428</v>
      </c>
      <c r="E34533" s="2">
        <v>0.38130976084720913</v>
      </c>
      <c r="F34533" s="2">
        <v>0.4204406364749082</v>
      </c>
      <c r="G34533" s="2">
        <v>0.38823529411764707</v>
      </c>
      <c r="H34533" s="2">
        <v>0.38395084261118206</v>
      </c>
    </row>
    <row r="34534" spans="1:8">
      <c r="A34534" t="s">
        <v>39427</v>
      </c>
      <c r="B34534" t="s">
        <v>39144</v>
      </c>
      <c r="C34534" t="s">
        <v>15396</v>
      </c>
      <c r="D34534" t="s">
        <v>38428</v>
      </c>
      <c r="E34534" s="2">
        <v>4.8136883793186442E-3</v>
      </c>
      <c r="F34534" s="2">
        <v>3.0599755201958382E-4</v>
      </c>
      <c r="G34534" s="2">
        <v>0</v>
      </c>
      <c r="H34534" s="2">
        <v>4.4817586339761916E-3</v>
      </c>
    </row>
    <row r="34535" spans="1:8">
      <c r="A34535" t="s">
        <v>39427</v>
      </c>
      <c r="B34535" t="s">
        <v>38784</v>
      </c>
      <c r="C34535" t="s">
        <v>38785</v>
      </c>
      <c r="D34535" t="s">
        <v>38428</v>
      </c>
      <c r="E34535" s="2">
        <v>9.6273767586372888E-4</v>
      </c>
      <c r="F34535" s="2">
        <v>0</v>
      </c>
      <c r="G34535" s="2">
        <v>0</v>
      </c>
      <c r="H34535" s="2">
        <v>8.9229583662874413E-4</v>
      </c>
    </row>
    <row r="34536" spans="1:8">
      <c r="A34536" t="s">
        <v>39427</v>
      </c>
      <c r="B34536" t="s">
        <v>39152</v>
      </c>
      <c r="C34536" t="s">
        <v>11994</v>
      </c>
      <c r="D34536" t="s">
        <v>38428</v>
      </c>
      <c r="E34536" s="2">
        <v>4.3760803448351315E-5</v>
      </c>
      <c r="F34536" s="2">
        <v>0</v>
      </c>
      <c r="G34536" s="2">
        <v>0</v>
      </c>
      <c r="H34536" s="2">
        <v>4.0558901664942912E-5</v>
      </c>
    </row>
    <row r="34537" spans="1:8">
      <c r="A34537" t="s">
        <v>39427</v>
      </c>
      <c r="B34537" t="s">
        <v>38685</v>
      </c>
      <c r="C34537" t="s">
        <v>38686</v>
      </c>
      <c r="D34537" t="s">
        <v>38428</v>
      </c>
      <c r="E34537" s="2">
        <v>6.9054547841498365E-2</v>
      </c>
      <c r="F34537" s="2">
        <v>2.7233782129742961E-2</v>
      </c>
      <c r="G34537" s="2">
        <v>8.8235294117647058E-3</v>
      </c>
      <c r="H34537" s="2">
        <v>6.5867656303867289E-2</v>
      </c>
    </row>
    <row r="34538" spans="1:8">
      <c r="A34538" t="s">
        <v>39427</v>
      </c>
      <c r="B34538" t="s">
        <v>29235</v>
      </c>
      <c r="C34538" t="s">
        <v>39143</v>
      </c>
      <c r="D34538" t="s">
        <v>38428</v>
      </c>
      <c r="E34538" s="2">
        <v>1.8839025884515241E-2</v>
      </c>
      <c r="F34538" s="2">
        <v>4.5899632802937577E-3</v>
      </c>
      <c r="G34538" s="2">
        <v>0</v>
      </c>
      <c r="H34538" s="2">
        <v>1.7764798929244995E-2</v>
      </c>
    </row>
    <row r="34539" spans="1:8">
      <c r="A34539" t="s">
        <v>39427</v>
      </c>
      <c r="B34539" t="s">
        <v>39150</v>
      </c>
      <c r="C34539" t="s">
        <v>39151</v>
      </c>
      <c r="D34539" t="s">
        <v>38428</v>
      </c>
      <c r="E34539" s="2">
        <v>8.6143141588079564E-2</v>
      </c>
      <c r="F34539" s="2">
        <v>2.0807833537331701E-2</v>
      </c>
      <c r="G34539" s="2">
        <v>2.0588235294117647E-2</v>
      </c>
      <c r="H34539" s="2">
        <v>8.1361156739875484E-2</v>
      </c>
    </row>
    <row r="34540" spans="1:8">
      <c r="A34540" t="s">
        <v>39427</v>
      </c>
      <c r="B34540" t="s">
        <v>38795</v>
      </c>
      <c r="C34540" t="s">
        <v>38796</v>
      </c>
      <c r="D34540" t="s">
        <v>38428</v>
      </c>
      <c r="E34540" s="2">
        <v>3.0982648841432727E-2</v>
      </c>
      <c r="F34540" s="2">
        <v>1.1321909424724603E-2</v>
      </c>
      <c r="G34540" s="2">
        <v>8.8235294117647058E-3</v>
      </c>
      <c r="H34540" s="2">
        <v>2.9526880412078439E-2</v>
      </c>
    </row>
    <row r="34541" spans="1:8">
      <c r="A34541" t="s">
        <v>39427</v>
      </c>
      <c r="B34541" t="s">
        <v>38701</v>
      </c>
      <c r="C34541" t="s">
        <v>5250</v>
      </c>
      <c r="D34541" t="s">
        <v>38428</v>
      </c>
      <c r="E34541" s="2">
        <v>3.3695818655230512E-3</v>
      </c>
      <c r="F34541" s="2">
        <v>3.3659730722154224E-3</v>
      </c>
      <c r="G34541" s="2">
        <v>0</v>
      </c>
      <c r="H34541" s="2">
        <v>3.3461093873577903E-3</v>
      </c>
    </row>
    <row r="34542" spans="1:8">
      <c r="A34542" t="s">
        <v>39427</v>
      </c>
      <c r="B34542" t="s">
        <v>29157</v>
      </c>
      <c r="C34542" t="s">
        <v>30376</v>
      </c>
      <c r="D34542" t="s">
        <v>38428</v>
      </c>
      <c r="E34542" s="2">
        <v>1.798569021727239E-2</v>
      </c>
      <c r="F34542" s="2">
        <v>3.3659730722154224E-3</v>
      </c>
      <c r="G34542" s="2">
        <v>0</v>
      </c>
      <c r="H34542" s="2">
        <v>1.6892782543448722E-2</v>
      </c>
    </row>
    <row r="34543" spans="1:8">
      <c r="A34543" t="s">
        <v>39427</v>
      </c>
      <c r="B34543" t="s">
        <v>39140</v>
      </c>
      <c r="C34543" t="s">
        <v>39141</v>
      </c>
      <c r="D34543" t="s">
        <v>38428</v>
      </c>
      <c r="E34543" s="2">
        <v>0</v>
      </c>
      <c r="F34543" s="2">
        <v>3.0599755201958382E-4</v>
      </c>
      <c r="G34543" s="2">
        <v>0</v>
      </c>
      <c r="H34543" s="2">
        <v>2.0279450832471456E-5</v>
      </c>
    </row>
    <row r="34544" spans="1:8">
      <c r="A34544" t="s">
        <v>39428</v>
      </c>
      <c r="B34544" t="s">
        <v>38696</v>
      </c>
      <c r="C34544" t="s">
        <v>14017</v>
      </c>
      <c r="D34544" t="s">
        <v>38428</v>
      </c>
      <c r="E34544" s="2">
        <v>0.17522369907045435</v>
      </c>
      <c r="F34544" s="2">
        <v>5.1192145862552593E-2</v>
      </c>
      <c r="G34544" s="2">
        <v>1.7910447761194031E-2</v>
      </c>
      <c r="H34544" s="2">
        <v>0.16596053746519793</v>
      </c>
    </row>
    <row r="34545" spans="1:8">
      <c r="A34545" t="s">
        <v>39428</v>
      </c>
      <c r="B34545" t="s">
        <v>38529</v>
      </c>
      <c r="C34545" t="s">
        <v>638</v>
      </c>
      <c r="D34545" t="s">
        <v>38428</v>
      </c>
      <c r="E34545" s="2">
        <v>2.6062027625749283E-3</v>
      </c>
      <c r="F34545" s="2">
        <v>1.4025245441795231E-3</v>
      </c>
      <c r="G34545" s="2">
        <v>5.9701492537313433E-3</v>
      </c>
      <c r="H34545" s="2">
        <v>2.5824153653714239E-3</v>
      </c>
    </row>
    <row r="34546" spans="1:8">
      <c r="A34546" t="s">
        <v>39428</v>
      </c>
      <c r="B34546" t="s">
        <v>39429</v>
      </c>
      <c r="C34546" t="s">
        <v>39430</v>
      </c>
      <c r="D34546" t="s">
        <v>38428</v>
      </c>
      <c r="E34546" s="2">
        <v>1.8156545912605335E-2</v>
      </c>
      <c r="F34546" s="2">
        <v>2.1037868162692847E-2</v>
      </c>
      <c r="G34546" s="2">
        <v>5.9701492537313433E-3</v>
      </c>
      <c r="H34546" s="2">
        <v>1.8157608037767826E-2</v>
      </c>
    </row>
    <row r="34547" spans="1:8">
      <c r="A34547" t="s">
        <v>39428</v>
      </c>
      <c r="B34547" t="s">
        <v>38657</v>
      </c>
      <c r="C34547" t="s">
        <v>38658</v>
      </c>
      <c r="D34547" t="s">
        <v>38428</v>
      </c>
      <c r="E34547" s="2">
        <v>0.14607766484232473</v>
      </c>
      <c r="F34547" s="2">
        <v>8.0645161290322578E-2</v>
      </c>
      <c r="G34547" s="2">
        <v>0.11044776119402985</v>
      </c>
      <c r="H34547" s="2">
        <v>0.14183109389500867</v>
      </c>
    </row>
    <row r="34548" spans="1:8">
      <c r="A34548" t="s">
        <v>39428</v>
      </c>
      <c r="B34548" t="s">
        <v>38511</v>
      </c>
      <c r="C34548" t="s">
        <v>107</v>
      </c>
      <c r="D34548" t="s">
        <v>38428</v>
      </c>
      <c r="E34548" s="2">
        <v>0.63847624011814785</v>
      </c>
      <c r="F34548" s="2">
        <v>0.84011220196353431</v>
      </c>
      <c r="G34548" s="2">
        <v>0.85970149253731343</v>
      </c>
      <c r="H34548" s="2">
        <v>0.65306863575838281</v>
      </c>
    </row>
    <row r="34549" spans="1:8">
      <c r="A34549" t="s">
        <v>39428</v>
      </c>
      <c r="B34549" t="s">
        <v>38642</v>
      </c>
      <c r="C34549" t="s">
        <v>27963</v>
      </c>
      <c r="D34549" t="s">
        <v>38428</v>
      </c>
      <c r="E34549" s="2">
        <v>1.3031013812874641E-4</v>
      </c>
      <c r="F34549" s="2">
        <v>0</v>
      </c>
      <c r="G34549" s="2">
        <v>0</v>
      </c>
      <c r="H34549" s="2">
        <v>1.210507202517855E-4</v>
      </c>
    </row>
    <row r="34550" spans="1:8">
      <c r="A34550" t="s">
        <v>39428</v>
      </c>
      <c r="B34550" t="s">
        <v>38515</v>
      </c>
      <c r="C34550" t="s">
        <v>38516</v>
      </c>
      <c r="D34550" t="s">
        <v>38428</v>
      </c>
      <c r="E34550" s="2">
        <v>1.3031013812874641E-4</v>
      </c>
      <c r="F34550" s="2">
        <v>0</v>
      </c>
      <c r="G34550" s="2">
        <v>0</v>
      </c>
      <c r="H34550" s="2">
        <v>1.210507202517855E-4</v>
      </c>
    </row>
    <row r="34551" spans="1:8">
      <c r="A34551" t="s">
        <v>39428</v>
      </c>
      <c r="B34551" t="s">
        <v>39431</v>
      </c>
      <c r="C34551" t="s">
        <v>17364</v>
      </c>
      <c r="D34551" t="s">
        <v>38428</v>
      </c>
      <c r="E34551" s="2">
        <v>3.388063591347407E-3</v>
      </c>
      <c r="F34551" s="2">
        <v>7.0126227208976155E-4</v>
      </c>
      <c r="G34551" s="2">
        <v>0</v>
      </c>
      <c r="H34551" s="2">
        <v>3.1876689666303516E-3</v>
      </c>
    </row>
    <row r="34552" spans="1:8">
      <c r="A34552" t="s">
        <v>39428</v>
      </c>
      <c r="B34552" t="s">
        <v>38644</v>
      </c>
      <c r="C34552" t="s">
        <v>38645</v>
      </c>
      <c r="D34552" t="s">
        <v>38428</v>
      </c>
      <c r="E34552" s="2">
        <v>1.4855355746677092E-2</v>
      </c>
      <c r="F34552" s="2">
        <v>4.9088359046283309E-3</v>
      </c>
      <c r="G34552" s="2">
        <v>0</v>
      </c>
      <c r="H34552" s="2">
        <v>1.4082233789291047E-2</v>
      </c>
    </row>
    <row r="34553" spans="1:8">
      <c r="A34553" t="s">
        <v>39428</v>
      </c>
      <c r="B34553" t="s">
        <v>38656</v>
      </c>
      <c r="C34553" t="s">
        <v>12341</v>
      </c>
      <c r="D34553" t="s">
        <v>38428</v>
      </c>
      <c r="E34553" s="2">
        <v>9.55607679610807E-4</v>
      </c>
      <c r="F34553" s="2">
        <v>0</v>
      </c>
      <c r="G34553" s="2">
        <v>0</v>
      </c>
      <c r="H34553" s="2">
        <v>8.8770528184642697E-4</v>
      </c>
    </row>
    <row r="34554" spans="1:8">
      <c r="A34554" t="s">
        <v>39432</v>
      </c>
      <c r="B34554" t="s">
        <v>39298</v>
      </c>
      <c r="C34554" t="s">
        <v>39299</v>
      </c>
      <c r="D34554" t="s">
        <v>38428</v>
      </c>
      <c r="E34554" s="2">
        <v>3.4108738658844396E-5</v>
      </c>
      <c r="F34554" s="2">
        <v>0</v>
      </c>
      <c r="G34554" s="2">
        <v>0</v>
      </c>
      <c r="H34554" s="2">
        <v>3.1391260673028632E-5</v>
      </c>
    </row>
    <row r="34555" spans="1:8">
      <c r="A34555" t="s">
        <v>39432</v>
      </c>
      <c r="B34555" t="s">
        <v>39383</v>
      </c>
      <c r="C34555" t="s">
        <v>34414</v>
      </c>
      <c r="D34555" t="s">
        <v>38428</v>
      </c>
      <c r="E34555" s="2">
        <v>0.19523842008322531</v>
      </c>
      <c r="F34555" s="2">
        <v>0.19830659536541889</v>
      </c>
      <c r="G34555" s="2">
        <v>7.1428571428571425E-2</v>
      </c>
      <c r="H34555" s="2">
        <v>0.19431190356604722</v>
      </c>
    </row>
    <row r="34556" spans="1:8">
      <c r="A34556" t="s">
        <v>39432</v>
      </c>
      <c r="B34556" t="s">
        <v>39174</v>
      </c>
      <c r="C34556" t="s">
        <v>39175</v>
      </c>
      <c r="D34556" t="s">
        <v>38428</v>
      </c>
      <c r="E34556" s="2">
        <v>1.125588375741865E-3</v>
      </c>
      <c r="F34556" s="2">
        <v>0</v>
      </c>
      <c r="G34556" s="2">
        <v>0</v>
      </c>
      <c r="H34556" s="2">
        <v>1.0359116022099447E-3</v>
      </c>
    </row>
    <row r="34557" spans="1:8">
      <c r="A34557" t="s">
        <v>39432</v>
      </c>
      <c r="B34557" t="s">
        <v>38844</v>
      </c>
      <c r="C34557" t="s">
        <v>1133</v>
      </c>
      <c r="D34557" t="s">
        <v>38428</v>
      </c>
      <c r="E34557" s="2">
        <v>0.63684425949928369</v>
      </c>
      <c r="F34557" s="2">
        <v>0.66711229946524064</v>
      </c>
      <c r="G34557" s="2">
        <v>0.91836734693877553</v>
      </c>
      <c r="H34557" s="2">
        <v>0.64157458563535907</v>
      </c>
    </row>
    <row r="34558" spans="1:8">
      <c r="A34558" t="s">
        <v>39432</v>
      </c>
      <c r="B34558" t="s">
        <v>38826</v>
      </c>
      <c r="C34558" t="s">
        <v>17161</v>
      </c>
      <c r="D34558" t="s">
        <v>38428</v>
      </c>
      <c r="E34558" s="2">
        <v>3.4108738658844396E-5</v>
      </c>
      <c r="F34558" s="2">
        <v>0</v>
      </c>
      <c r="G34558" s="2">
        <v>0</v>
      </c>
      <c r="H34558" s="2">
        <v>3.1391260673028632E-5</v>
      </c>
    </row>
    <row r="34559" spans="1:8">
      <c r="A34559" t="s">
        <v>39432</v>
      </c>
      <c r="B34559" t="s">
        <v>39433</v>
      </c>
      <c r="C34559" t="s">
        <v>35713</v>
      </c>
      <c r="D34559" t="s">
        <v>38428</v>
      </c>
      <c r="E34559" s="2">
        <v>5.8121290674670853E-2</v>
      </c>
      <c r="F34559" s="2">
        <v>2.4955436720142603E-2</v>
      </c>
      <c r="G34559" s="2">
        <v>3.4013605442176869E-3</v>
      </c>
      <c r="H34559" s="2">
        <v>5.5280010045203415E-2</v>
      </c>
    </row>
    <row r="34560" spans="1:8">
      <c r="A34560" t="s">
        <v>39432</v>
      </c>
      <c r="B34560" t="s">
        <v>39434</v>
      </c>
      <c r="C34560" t="s">
        <v>39435</v>
      </c>
      <c r="D34560" t="s">
        <v>38428</v>
      </c>
      <c r="E34560" s="2">
        <v>1.1358209973395183E-2</v>
      </c>
      <c r="F34560" s="2">
        <v>4.9019607843137254E-3</v>
      </c>
      <c r="G34560" s="2">
        <v>0</v>
      </c>
      <c r="H34560" s="2">
        <v>1.0798593671521849E-2</v>
      </c>
    </row>
    <row r="34561" spans="1:8">
      <c r="A34561" t="s">
        <v>39432</v>
      </c>
      <c r="B34561" t="s">
        <v>38829</v>
      </c>
      <c r="C34561" t="s">
        <v>38830</v>
      </c>
      <c r="D34561" t="s">
        <v>38428</v>
      </c>
      <c r="E34561" s="2">
        <v>3.274438911249062E-2</v>
      </c>
      <c r="F34561" s="2">
        <v>1.2032085561497326E-2</v>
      </c>
      <c r="G34561" s="2">
        <v>0</v>
      </c>
      <c r="H34561" s="2">
        <v>3.0983174284279255E-2</v>
      </c>
    </row>
    <row r="34562" spans="1:8">
      <c r="A34562" t="s">
        <v>39432</v>
      </c>
      <c r="B34562" t="s">
        <v>39436</v>
      </c>
      <c r="C34562" t="s">
        <v>1133</v>
      </c>
      <c r="D34562" t="s">
        <v>38428</v>
      </c>
      <c r="E34562" s="2">
        <v>6.449962480387475E-2</v>
      </c>
      <c r="F34562" s="2">
        <v>9.2691622103386814E-2</v>
      </c>
      <c r="G34562" s="2">
        <v>6.8027210884353739E-3</v>
      </c>
      <c r="H34562" s="2">
        <v>6.5953038674033154E-2</v>
      </c>
    </row>
    <row r="34563" spans="1:8">
      <c r="A34563" t="s">
        <v>39437</v>
      </c>
      <c r="B34563" t="s">
        <v>38673</v>
      </c>
      <c r="C34563" t="s">
        <v>7465</v>
      </c>
      <c r="D34563" t="s">
        <v>38428</v>
      </c>
      <c r="E34563" s="2">
        <v>2.2654947719351417E-2</v>
      </c>
      <c r="F34563" s="2">
        <v>1.9400352733686066E-2</v>
      </c>
      <c r="G34563" s="2">
        <v>1.2500000000000001E-2</v>
      </c>
      <c r="H34563" s="2">
        <v>2.2405745062836626E-2</v>
      </c>
    </row>
    <row r="34564" spans="1:8">
      <c r="A34564" t="s">
        <v>39437</v>
      </c>
      <c r="B34564" t="s">
        <v>38668</v>
      </c>
      <c r="C34564" t="s">
        <v>23435</v>
      </c>
      <c r="D34564" t="s">
        <v>38428</v>
      </c>
      <c r="E34564" s="2">
        <v>0.33527807243521746</v>
      </c>
      <c r="F34564" s="2">
        <v>0.25925925925925924</v>
      </c>
      <c r="G34564" s="2">
        <v>0.45624999999999999</v>
      </c>
      <c r="H34564" s="2">
        <v>0.33357271095152602</v>
      </c>
    </row>
    <row r="34565" spans="1:8">
      <c r="A34565" t="s">
        <v>39437</v>
      </c>
      <c r="B34565" t="s">
        <v>38667</v>
      </c>
      <c r="C34565" t="s">
        <v>3769</v>
      </c>
      <c r="D34565" t="s">
        <v>38428</v>
      </c>
      <c r="E34565" s="2">
        <v>6.0615244734050612E-3</v>
      </c>
      <c r="F34565" s="2">
        <v>1.7636684303350969E-3</v>
      </c>
      <c r="G34565" s="2">
        <v>1.2500000000000001E-2</v>
      </c>
      <c r="H34565" s="2">
        <v>5.9605026929982043E-3</v>
      </c>
    </row>
    <row r="34566" spans="1:8">
      <c r="A34566" t="s">
        <v>39437</v>
      </c>
      <c r="B34566" t="s">
        <v>38653</v>
      </c>
      <c r="C34566" t="s">
        <v>1691</v>
      </c>
      <c r="D34566" t="s">
        <v>38428</v>
      </c>
      <c r="E34566" s="2">
        <v>0.51924534020306112</v>
      </c>
      <c r="F34566" s="2">
        <v>0.50793650793650791</v>
      </c>
      <c r="G34566" s="2">
        <v>0.38750000000000001</v>
      </c>
      <c r="H34566" s="2">
        <v>0.51727109515260328</v>
      </c>
    </row>
    <row r="34567" spans="1:8">
      <c r="A34567" t="s">
        <v>39437</v>
      </c>
      <c r="B34567" t="s">
        <v>39300</v>
      </c>
      <c r="C34567" t="s">
        <v>31785</v>
      </c>
      <c r="D34567" t="s">
        <v>38428</v>
      </c>
      <c r="E34567" s="2">
        <v>9.9181694196090311E-2</v>
      </c>
      <c r="F34567" s="2">
        <v>0.20282186948853614</v>
      </c>
      <c r="G34567" s="2">
        <v>0.13125000000000001</v>
      </c>
      <c r="H34567" s="2">
        <v>0.10377019748653502</v>
      </c>
    </row>
    <row r="34568" spans="1:8">
      <c r="A34568" t="s">
        <v>39437</v>
      </c>
      <c r="B34568" t="s">
        <v>38670</v>
      </c>
      <c r="C34568" t="s">
        <v>25814</v>
      </c>
      <c r="D34568" t="s">
        <v>38428</v>
      </c>
      <c r="E34568" s="2">
        <v>1.7123806637369298E-2</v>
      </c>
      <c r="F34568" s="2">
        <v>8.8183421516754845E-3</v>
      </c>
      <c r="G34568" s="2">
        <v>0</v>
      </c>
      <c r="H34568" s="2">
        <v>1.658886894075404E-2</v>
      </c>
    </row>
    <row r="34569" spans="1:8">
      <c r="A34569" t="s">
        <v>39437</v>
      </c>
      <c r="B34569" t="s">
        <v>38642</v>
      </c>
      <c r="C34569" t="s">
        <v>27963</v>
      </c>
      <c r="D34569" t="s">
        <v>38428</v>
      </c>
      <c r="E34569" s="2">
        <v>4.546143355053796E-4</v>
      </c>
      <c r="F34569" s="2">
        <v>0</v>
      </c>
      <c r="G34569" s="2">
        <v>0</v>
      </c>
      <c r="H34569" s="2">
        <v>4.3087971274685818E-4</v>
      </c>
    </row>
    <row r="34570" spans="1:8">
      <c r="A34570" t="s">
        <v>39438</v>
      </c>
      <c r="B34570" t="s">
        <v>38550</v>
      </c>
      <c r="C34570" t="s">
        <v>26575</v>
      </c>
      <c r="D34570" t="s">
        <v>38428</v>
      </c>
      <c r="E34570" s="2">
        <v>0.66378930679115655</v>
      </c>
      <c r="F34570" s="2">
        <v>0.90519877675840976</v>
      </c>
      <c r="G34570" s="2">
        <v>0.25225225225225223</v>
      </c>
      <c r="H34570" s="2">
        <v>0.66092307692307695</v>
      </c>
    </row>
    <row r="34571" spans="1:8">
      <c r="A34571" t="s">
        <v>39438</v>
      </c>
      <c r="B34571" t="s">
        <v>39439</v>
      </c>
      <c r="C34571" t="s">
        <v>39440</v>
      </c>
      <c r="D34571" t="s">
        <v>38428</v>
      </c>
      <c r="E34571" s="2">
        <v>0</v>
      </c>
      <c r="F34571" s="2">
        <v>1.0193679918450561E-3</v>
      </c>
      <c r="G34571" s="2">
        <v>0</v>
      </c>
      <c r="H34571" s="2">
        <v>7.6923076923076926E-5</v>
      </c>
    </row>
    <row r="34572" spans="1:8">
      <c r="A34572" t="s">
        <v>39438</v>
      </c>
      <c r="B34572" t="s">
        <v>39441</v>
      </c>
      <c r="C34572" t="s">
        <v>39442</v>
      </c>
      <c r="D34572" t="s">
        <v>38428</v>
      </c>
      <c r="E34572" s="2">
        <v>0</v>
      </c>
      <c r="F34572" s="2">
        <v>0</v>
      </c>
      <c r="G34572" s="2">
        <v>1.5015015015015015E-3</v>
      </c>
      <c r="H34572" s="2">
        <v>7.6923076923076926E-5</v>
      </c>
    </row>
    <row r="34573" spans="1:8">
      <c r="A34573" t="s">
        <v>39438</v>
      </c>
      <c r="B34573" t="s">
        <v>39072</v>
      </c>
      <c r="C34573" t="s">
        <v>1477</v>
      </c>
      <c r="D34573" t="s">
        <v>38428</v>
      </c>
      <c r="E34573" s="2">
        <v>2.6424733550603364E-3</v>
      </c>
      <c r="F34573" s="2">
        <v>0</v>
      </c>
      <c r="G34573" s="2">
        <v>0</v>
      </c>
      <c r="H34573" s="2">
        <v>2.3076923076923079E-3</v>
      </c>
    </row>
    <row r="34574" spans="1:8">
      <c r="A34574" t="s">
        <v>39438</v>
      </c>
      <c r="B34574" t="s">
        <v>39443</v>
      </c>
      <c r="C34574" t="s">
        <v>37203</v>
      </c>
      <c r="D34574" t="s">
        <v>38428</v>
      </c>
      <c r="E34574" s="2">
        <v>0.12965735928829383</v>
      </c>
      <c r="F34574" s="2">
        <v>3.3639143730886847E-2</v>
      </c>
      <c r="G34574" s="2">
        <v>2.7027027027027029E-2</v>
      </c>
      <c r="H34574" s="2">
        <v>0.11715384615384615</v>
      </c>
    </row>
    <row r="34575" spans="1:8">
      <c r="A34575" t="s">
        <v>39438</v>
      </c>
      <c r="B34575" t="s">
        <v>39444</v>
      </c>
      <c r="C34575" t="s">
        <v>870</v>
      </c>
      <c r="D34575" t="s">
        <v>38428</v>
      </c>
      <c r="E34575" s="2">
        <v>4.2279573680965386E-3</v>
      </c>
      <c r="F34575" s="2">
        <v>1.0193679918450561E-3</v>
      </c>
      <c r="G34575" s="2">
        <v>0.35285285285285284</v>
      </c>
      <c r="H34575" s="2">
        <v>2.1846153846153845E-2</v>
      </c>
    </row>
    <row r="34576" spans="1:8">
      <c r="A34576" t="s">
        <v>39438</v>
      </c>
      <c r="B34576" t="s">
        <v>39070</v>
      </c>
      <c r="C34576" t="s">
        <v>39071</v>
      </c>
      <c r="D34576" t="s">
        <v>38428</v>
      </c>
      <c r="E34576" s="2">
        <v>1.0657975865410023E-2</v>
      </c>
      <c r="F34576" s="2">
        <v>3.0581039755351682E-3</v>
      </c>
      <c r="G34576" s="2">
        <v>3.003003003003003E-3</v>
      </c>
      <c r="H34576" s="2">
        <v>9.6923076923076928E-3</v>
      </c>
    </row>
    <row r="34577" spans="1:8">
      <c r="A34577" t="s">
        <v>39438</v>
      </c>
      <c r="B34577" t="s">
        <v>39445</v>
      </c>
      <c r="C34577" t="s">
        <v>39446</v>
      </c>
      <c r="D34577" t="s">
        <v>38428</v>
      </c>
      <c r="E34577" s="2">
        <v>8.8082445168677882E-5</v>
      </c>
      <c r="F34577" s="2">
        <v>1.0193679918450561E-3</v>
      </c>
      <c r="G34577" s="2">
        <v>0.16366366366366367</v>
      </c>
      <c r="H34577" s="2">
        <v>8.5384615384615382E-3</v>
      </c>
    </row>
    <row r="34578" spans="1:8">
      <c r="A34578" t="s">
        <v>39438</v>
      </c>
      <c r="B34578" t="s">
        <v>39264</v>
      </c>
      <c r="C34578" t="s">
        <v>39265</v>
      </c>
      <c r="D34578" t="s">
        <v>38428</v>
      </c>
      <c r="E34578" s="2">
        <v>2.6424733550603366E-4</v>
      </c>
      <c r="F34578" s="2">
        <v>0</v>
      </c>
      <c r="G34578" s="2">
        <v>0</v>
      </c>
      <c r="H34578" s="2">
        <v>2.3076923076923076E-4</v>
      </c>
    </row>
    <row r="34579" spans="1:8">
      <c r="A34579" t="s">
        <v>39438</v>
      </c>
      <c r="B34579" t="s">
        <v>38545</v>
      </c>
      <c r="C34579" t="s">
        <v>3291</v>
      </c>
      <c r="D34579" t="s">
        <v>38428</v>
      </c>
      <c r="E34579" s="2">
        <v>3.0828855809037258E-3</v>
      </c>
      <c r="F34579" s="2">
        <v>0</v>
      </c>
      <c r="G34579" s="2">
        <v>0</v>
      </c>
      <c r="H34579" s="2">
        <v>2.6923076923076922E-3</v>
      </c>
    </row>
    <row r="34580" spans="1:8">
      <c r="A34580" t="s">
        <v>39438</v>
      </c>
      <c r="B34580" t="s">
        <v>38555</v>
      </c>
      <c r="C34580" t="s">
        <v>4131</v>
      </c>
      <c r="D34580" t="s">
        <v>38428</v>
      </c>
      <c r="E34580" s="2">
        <v>8.8082445168677882E-5</v>
      </c>
      <c r="F34580" s="2">
        <v>0</v>
      </c>
      <c r="G34580" s="2">
        <v>0</v>
      </c>
      <c r="H34580" s="2">
        <v>7.6923076923076926E-5</v>
      </c>
    </row>
    <row r="34581" spans="1:8">
      <c r="A34581" t="s">
        <v>39438</v>
      </c>
      <c r="B34581" t="s">
        <v>39447</v>
      </c>
      <c r="C34581" t="s">
        <v>39448</v>
      </c>
      <c r="D34581" t="s">
        <v>38428</v>
      </c>
      <c r="E34581" s="2">
        <v>5.1352065533339208E-2</v>
      </c>
      <c r="F34581" s="2">
        <v>1.0193679918450561E-2</v>
      </c>
      <c r="G34581" s="2">
        <v>0.11711711711711711</v>
      </c>
      <c r="H34581" s="2">
        <v>5.1615384615384619E-2</v>
      </c>
    </row>
    <row r="34582" spans="1:8">
      <c r="A34582" t="s">
        <v>39438</v>
      </c>
      <c r="B34582" t="s">
        <v>38539</v>
      </c>
      <c r="C34582" t="s">
        <v>38540</v>
      </c>
      <c r="D34582" t="s">
        <v>38428</v>
      </c>
      <c r="E34582" s="2">
        <v>0.13414956399189643</v>
      </c>
      <c r="F34582" s="2">
        <v>4.4852191641182468E-2</v>
      </c>
      <c r="G34582" s="2">
        <v>8.2582582582582581E-2</v>
      </c>
      <c r="H34582" s="2">
        <v>0.12476923076923077</v>
      </c>
    </row>
    <row r="34583" spans="1:8">
      <c r="A34583" t="s">
        <v>39449</v>
      </c>
      <c r="B34583" t="s">
        <v>29638</v>
      </c>
      <c r="C34583" t="s">
        <v>12659</v>
      </c>
      <c r="D34583" t="s">
        <v>38428</v>
      </c>
      <c r="E34583" s="2">
        <v>3.4573927891517114E-2</v>
      </c>
      <c r="F34583" s="2">
        <v>3.5876381852765586E-2</v>
      </c>
      <c r="G34583" s="2">
        <v>2.8387007218212103E-2</v>
      </c>
      <c r="H34583" s="2">
        <v>3.440930615668461E-2</v>
      </c>
    </row>
    <row r="34584" spans="1:8">
      <c r="A34584" t="s">
        <v>39449</v>
      </c>
      <c r="B34584" t="s">
        <v>39450</v>
      </c>
      <c r="C34584" t="s">
        <v>12659</v>
      </c>
      <c r="D34584" t="s">
        <v>38428</v>
      </c>
      <c r="E34584" s="2">
        <v>8.2966410652749421E-4</v>
      </c>
      <c r="F34584" s="2">
        <v>1.8832746379404509E-4</v>
      </c>
      <c r="G34584" s="2">
        <v>1.3881177123820101E-4</v>
      </c>
      <c r="H34584" s="2">
        <v>7.482579619323762E-4</v>
      </c>
    </row>
    <row r="34585" spans="1:8">
      <c r="A34585" t="s">
        <v>39449</v>
      </c>
      <c r="B34585" t="s">
        <v>39451</v>
      </c>
      <c r="C34585" t="s">
        <v>3332</v>
      </c>
      <c r="D34585" t="s">
        <v>38428</v>
      </c>
      <c r="E34585" s="2">
        <v>2.6939985334568074E-2</v>
      </c>
      <c r="F34585" s="2">
        <v>2.4482570293225862E-2</v>
      </c>
      <c r="G34585" s="2">
        <v>3.4737645752359797E-2</v>
      </c>
      <c r="H34585" s="2">
        <v>2.7082110751229873E-2</v>
      </c>
    </row>
    <row r="34586" spans="1:8">
      <c r="A34586" t="s">
        <v>39449</v>
      </c>
      <c r="B34586" t="s">
        <v>38709</v>
      </c>
      <c r="C34586" t="s">
        <v>3332</v>
      </c>
      <c r="D34586" t="s">
        <v>38428</v>
      </c>
      <c r="E34586" s="2">
        <v>4.8872724017915238E-2</v>
      </c>
      <c r="F34586" s="2">
        <v>3.6366033258630109E-2</v>
      </c>
      <c r="G34586" s="2">
        <v>7.2667962243198228E-2</v>
      </c>
      <c r="H34586" s="2">
        <v>4.8905295584523729E-2</v>
      </c>
    </row>
    <row r="34587" spans="1:8">
      <c r="A34587" t="s">
        <v>39449</v>
      </c>
      <c r="B34587" t="s">
        <v>39452</v>
      </c>
      <c r="C34587" t="s">
        <v>3332</v>
      </c>
      <c r="D34587" t="s">
        <v>38428</v>
      </c>
      <c r="E34587" s="2">
        <v>2.495877498889765E-4</v>
      </c>
      <c r="F34587" s="2">
        <v>4.9718450441627905E-3</v>
      </c>
      <c r="G34587" s="2">
        <v>3.4702942809550253E-5</v>
      </c>
      <c r="H34587" s="2">
        <v>6.1851968627474644E-4</v>
      </c>
    </row>
    <row r="34588" spans="1:8">
      <c r="A34588" t="s">
        <v>39449</v>
      </c>
      <c r="B34588" t="s">
        <v>39453</v>
      </c>
      <c r="C34588" t="s">
        <v>3332</v>
      </c>
      <c r="D34588" t="s">
        <v>38428</v>
      </c>
      <c r="E34588" s="2">
        <v>3.2050509675398222E-3</v>
      </c>
      <c r="F34588" s="2">
        <v>4.934179551403981E-3</v>
      </c>
      <c r="G34588" s="2">
        <v>3.4702942809550253E-5</v>
      </c>
      <c r="H34588" s="2">
        <v>3.2057422764239906E-3</v>
      </c>
    </row>
    <row r="34589" spans="1:8">
      <c r="A34589" t="s">
        <v>39449</v>
      </c>
      <c r="B34589" t="s">
        <v>39454</v>
      </c>
      <c r="C34589" t="s">
        <v>3332</v>
      </c>
      <c r="D34589" t="s">
        <v>38428</v>
      </c>
      <c r="E34589" s="2">
        <v>5.6594452611032124E-2</v>
      </c>
      <c r="F34589" s="2">
        <v>4.3484811390045008E-2</v>
      </c>
      <c r="G34589" s="2">
        <v>4.3378678511937815E-2</v>
      </c>
      <c r="H34589" s="2">
        <v>5.4969805679217588E-2</v>
      </c>
    </row>
    <row r="34590" spans="1:8">
      <c r="A34590" t="s">
        <v>39449</v>
      </c>
      <c r="B34590" t="s">
        <v>39455</v>
      </c>
      <c r="C34590" t="s">
        <v>3332</v>
      </c>
      <c r="D34590" t="s">
        <v>38428</v>
      </c>
      <c r="E34590" s="2">
        <v>9.8458064094134176E-4</v>
      </c>
      <c r="F34590" s="2">
        <v>2.8437447032900807E-3</v>
      </c>
      <c r="G34590" s="2">
        <v>3.4702942809550253E-5</v>
      </c>
      <c r="H34590" s="2">
        <v>1.0922152508851619E-3</v>
      </c>
    </row>
    <row r="34591" spans="1:8">
      <c r="A34591" t="s">
        <v>39449</v>
      </c>
      <c r="B34591" t="s">
        <v>39456</v>
      </c>
      <c r="C34591" t="s">
        <v>3332</v>
      </c>
      <c r="D34591" t="s">
        <v>38428</v>
      </c>
      <c r="E34591" s="2">
        <v>0</v>
      </c>
      <c r="F34591" s="2">
        <v>3.7665492758809016E-5</v>
      </c>
      <c r="G34591" s="2">
        <v>0</v>
      </c>
      <c r="H34591" s="2">
        <v>3.0171692013402265E-6</v>
      </c>
    </row>
    <row r="34592" spans="1:8">
      <c r="A34592" t="s">
        <v>39449</v>
      </c>
      <c r="B34592" t="s">
        <v>39457</v>
      </c>
      <c r="C34592" t="s">
        <v>3332</v>
      </c>
      <c r="D34592" t="s">
        <v>38428</v>
      </c>
      <c r="E34592" s="2">
        <v>0</v>
      </c>
      <c r="F34592" s="2">
        <v>3.7665492758809016E-5</v>
      </c>
      <c r="G34592" s="2">
        <v>0</v>
      </c>
      <c r="H34592" s="2">
        <v>3.0171692013402265E-6</v>
      </c>
    </row>
    <row r="34593" spans="1:8">
      <c r="A34593" t="s">
        <v>39449</v>
      </c>
      <c r="B34593" t="s">
        <v>29525</v>
      </c>
      <c r="C34593" t="s">
        <v>3711</v>
      </c>
      <c r="D34593" t="s">
        <v>38428</v>
      </c>
      <c r="E34593" s="2">
        <v>1.7212948268205274E-6</v>
      </c>
      <c r="F34593" s="2">
        <v>4.3315316672630369E-4</v>
      </c>
      <c r="G34593" s="2">
        <v>0</v>
      </c>
      <c r="H34593" s="2">
        <v>3.6206030416082717E-5</v>
      </c>
    </row>
    <row r="34594" spans="1:8">
      <c r="A34594" t="s">
        <v>39449</v>
      </c>
      <c r="B34594" t="s">
        <v>29542</v>
      </c>
      <c r="C34594" t="s">
        <v>39458</v>
      </c>
      <c r="D34594" t="s">
        <v>38428</v>
      </c>
      <c r="E34594" s="2">
        <v>2.065553792184633E-5</v>
      </c>
      <c r="F34594" s="2">
        <v>0</v>
      </c>
      <c r="G34594" s="2">
        <v>0</v>
      </c>
      <c r="H34594" s="2">
        <v>1.8103015208041358E-5</v>
      </c>
    </row>
    <row r="34595" spans="1:8">
      <c r="A34595" t="s">
        <v>39449</v>
      </c>
      <c r="B34595" t="s">
        <v>39459</v>
      </c>
      <c r="C34595" t="s">
        <v>3332</v>
      </c>
      <c r="D34595" t="s">
        <v>38428</v>
      </c>
      <c r="E34595" s="2">
        <v>2.57849965057715E-3</v>
      </c>
      <c r="F34595" s="2">
        <v>5.4991619427861163E-3</v>
      </c>
      <c r="G34595" s="2">
        <v>3.4702942809550253E-5</v>
      </c>
      <c r="H34595" s="2">
        <v>2.7018750198001731E-3</v>
      </c>
    </row>
    <row r="34596" spans="1:8">
      <c r="A34596" t="s">
        <v>39449</v>
      </c>
      <c r="B34596" t="s">
        <v>38718</v>
      </c>
      <c r="C34596" t="s">
        <v>38719</v>
      </c>
      <c r="D34596" t="s">
        <v>38428</v>
      </c>
      <c r="E34596" s="2">
        <v>1.566894680854726E-2</v>
      </c>
      <c r="F34596" s="2">
        <v>1.2825100284374471E-2</v>
      </c>
      <c r="G34596" s="2">
        <v>6.1077179344808438E-3</v>
      </c>
      <c r="H34596" s="2">
        <v>1.5025502622674328E-2</v>
      </c>
    </row>
    <row r="34597" spans="1:8">
      <c r="A34597" t="s">
        <v>39449</v>
      </c>
      <c r="B34597" t="s">
        <v>38717</v>
      </c>
      <c r="C34597" t="s">
        <v>3332</v>
      </c>
      <c r="D34597" t="s">
        <v>38428</v>
      </c>
      <c r="E34597" s="2">
        <v>3.7465703200575601E-2</v>
      </c>
      <c r="F34597" s="2">
        <v>2.4388406561328839E-2</v>
      </c>
      <c r="G34597" s="2">
        <v>4.7959466962798444E-2</v>
      </c>
      <c r="H34597" s="2">
        <v>3.687433339417958E-2</v>
      </c>
    </row>
    <row r="34598" spans="1:8">
      <c r="A34598" t="s">
        <v>39449</v>
      </c>
      <c r="B34598" t="s">
        <v>39460</v>
      </c>
      <c r="C34598" t="s">
        <v>3332</v>
      </c>
      <c r="D34598" t="s">
        <v>38428</v>
      </c>
      <c r="E34598" s="2">
        <v>4.7165199549709276E-2</v>
      </c>
      <c r="F34598" s="2">
        <v>3.4972410026554171E-2</v>
      </c>
      <c r="G34598" s="2">
        <v>3.7132148806218769E-2</v>
      </c>
      <c r="H34598" s="2">
        <v>4.5752353769123198E-2</v>
      </c>
    </row>
    <row r="34599" spans="1:8">
      <c r="A34599" t="s">
        <v>39449</v>
      </c>
      <c r="B34599" t="s">
        <v>38710</v>
      </c>
      <c r="C34599" t="s">
        <v>3332</v>
      </c>
      <c r="D34599" t="s">
        <v>38428</v>
      </c>
      <c r="E34599" s="2">
        <v>4.3586627604749399E-2</v>
      </c>
      <c r="F34599" s="2">
        <v>3.1978003352228855E-2</v>
      </c>
      <c r="G34599" s="2">
        <v>2.2209883398112161E-2</v>
      </c>
      <c r="H34599" s="2">
        <v>4.1727450054535334E-2</v>
      </c>
    </row>
    <row r="34600" spans="1:8">
      <c r="A34600" t="s">
        <v>39449</v>
      </c>
      <c r="B34600" t="s">
        <v>39461</v>
      </c>
      <c r="C34600" t="s">
        <v>3332</v>
      </c>
      <c r="D34600" t="s">
        <v>38428</v>
      </c>
      <c r="E34600" s="2">
        <v>1.4923626148533973E-3</v>
      </c>
      <c r="F34600" s="2">
        <v>1.1299647827642706E-2</v>
      </c>
      <c r="G34600" s="2">
        <v>6.9405885619100506E-5</v>
      </c>
      <c r="H34600" s="2">
        <v>2.2161107783843963E-3</v>
      </c>
    </row>
    <row r="34601" spans="1:8">
      <c r="A34601" t="s">
        <v>39449</v>
      </c>
      <c r="B34601" t="s">
        <v>39462</v>
      </c>
      <c r="C34601" t="s">
        <v>3332</v>
      </c>
      <c r="D34601" t="s">
        <v>38428</v>
      </c>
      <c r="E34601" s="2">
        <v>1.8589984129661697E-3</v>
      </c>
      <c r="F34601" s="2">
        <v>3.4275598410516204E-3</v>
      </c>
      <c r="G34601" s="2">
        <v>3.4702942809550253E-5</v>
      </c>
      <c r="H34601" s="2">
        <v>1.9053423506463531E-3</v>
      </c>
    </row>
    <row r="34602" spans="1:8">
      <c r="A34602" t="s">
        <v>39449</v>
      </c>
      <c r="B34602" t="s">
        <v>39463</v>
      </c>
      <c r="C34602" t="s">
        <v>3332</v>
      </c>
      <c r="D34602" t="s">
        <v>38428</v>
      </c>
      <c r="E34602" s="2">
        <v>0</v>
      </c>
      <c r="F34602" s="2">
        <v>1.2241285146612931E-3</v>
      </c>
      <c r="G34602" s="2">
        <v>1.3881177123820101E-4</v>
      </c>
      <c r="H34602" s="2">
        <v>1.0409233744623781E-4</v>
      </c>
    </row>
    <row r="34603" spans="1:8">
      <c r="A34603" t="s">
        <v>39449</v>
      </c>
      <c r="B34603" t="s">
        <v>39464</v>
      </c>
      <c r="C34603" t="s">
        <v>3332</v>
      </c>
      <c r="D34603" t="s">
        <v>38428</v>
      </c>
      <c r="E34603" s="2">
        <v>3.1010847599998621E-2</v>
      </c>
      <c r="F34603" s="2">
        <v>1.1487975291436751E-2</v>
      </c>
      <c r="G34603" s="2">
        <v>1.0723209328151026E-2</v>
      </c>
      <c r="H34603" s="2">
        <v>2.8565049413688596E-2</v>
      </c>
    </row>
    <row r="34604" spans="1:8">
      <c r="A34604" t="s">
        <v>39449</v>
      </c>
      <c r="B34604" t="s">
        <v>39465</v>
      </c>
      <c r="C34604" t="s">
        <v>3214</v>
      </c>
      <c r="D34604" t="s">
        <v>38428</v>
      </c>
      <c r="E34604" s="2">
        <v>1.1851114882659332E-2</v>
      </c>
      <c r="F34604" s="2">
        <v>2.4727395996158121E-2</v>
      </c>
      <c r="G34604" s="2">
        <v>8.0163797890061075E-3</v>
      </c>
      <c r="H34604" s="2">
        <v>1.2715859599048385E-2</v>
      </c>
    </row>
    <row r="34605" spans="1:8">
      <c r="A34605" t="s">
        <v>39449</v>
      </c>
      <c r="B34605" t="s">
        <v>39466</v>
      </c>
      <c r="C34605" t="s">
        <v>3332</v>
      </c>
      <c r="D34605" t="s">
        <v>38428</v>
      </c>
      <c r="E34605" s="2">
        <v>4.7588638077107122E-2</v>
      </c>
      <c r="F34605" s="2">
        <v>4.5010263846776775E-2</v>
      </c>
      <c r="G34605" s="2">
        <v>7.5201277068295394E-2</v>
      </c>
      <c r="H34605" s="2">
        <v>4.8582458479980328E-2</v>
      </c>
    </row>
    <row r="34606" spans="1:8">
      <c r="A34606" t="s">
        <v>39449</v>
      </c>
      <c r="B34606" t="s">
        <v>39467</v>
      </c>
      <c r="C34606" t="s">
        <v>3332</v>
      </c>
      <c r="D34606" t="s">
        <v>38428</v>
      </c>
      <c r="E34606" s="2">
        <v>2.4951889809590365E-2</v>
      </c>
      <c r="F34606" s="2">
        <v>3.2429989265334566E-2</v>
      </c>
      <c r="G34606" s="2">
        <v>2.1793448084397558E-2</v>
      </c>
      <c r="H34606" s="2">
        <v>2.5413616182888728E-2</v>
      </c>
    </row>
    <row r="34607" spans="1:8">
      <c r="A34607" t="s">
        <v>39449</v>
      </c>
      <c r="B34607" t="s">
        <v>39468</v>
      </c>
      <c r="C34607" t="s">
        <v>3332</v>
      </c>
      <c r="D34607" t="s">
        <v>38428</v>
      </c>
      <c r="E34607" s="2">
        <v>1.1400135638032353E-2</v>
      </c>
      <c r="F34607" s="2">
        <v>2.322077628580576E-2</v>
      </c>
      <c r="G34607" s="2">
        <v>1.6622709605774569E-2</v>
      </c>
      <c r="H34607" s="2">
        <v>1.2574052646585393E-2</v>
      </c>
    </row>
    <row r="34608" spans="1:8">
      <c r="A34608" t="s">
        <v>39449</v>
      </c>
      <c r="B34608" t="s">
        <v>39469</v>
      </c>
      <c r="C34608" t="s">
        <v>3332</v>
      </c>
      <c r="D34608" t="s">
        <v>38428</v>
      </c>
      <c r="E34608" s="2">
        <v>3.6469073495846514E-2</v>
      </c>
      <c r="F34608" s="2">
        <v>4.5612911730917721E-2</v>
      </c>
      <c r="G34608" s="2">
        <v>5.6808717379233757E-2</v>
      </c>
      <c r="H34608" s="2">
        <v>3.8085726828517678E-2</v>
      </c>
    </row>
    <row r="34609" spans="1:8">
      <c r="A34609" t="s">
        <v>39449</v>
      </c>
      <c r="B34609" t="s">
        <v>39470</v>
      </c>
      <c r="C34609" t="s">
        <v>3332</v>
      </c>
      <c r="D34609" t="s">
        <v>38428</v>
      </c>
      <c r="E34609" s="2">
        <v>1.9121864231149241E-2</v>
      </c>
      <c r="F34609" s="2">
        <v>3.2542985743610989E-2</v>
      </c>
      <c r="G34609" s="2">
        <v>2.8178789561354802E-2</v>
      </c>
      <c r="H34609" s="2">
        <v>2.0590671214546375E-2</v>
      </c>
    </row>
    <row r="34610" spans="1:8">
      <c r="A34610" t="s">
        <v>39449</v>
      </c>
      <c r="B34610" t="s">
        <v>39471</v>
      </c>
      <c r="C34610" t="s">
        <v>3332</v>
      </c>
      <c r="D34610" t="s">
        <v>38428</v>
      </c>
      <c r="E34610" s="2">
        <v>3.1671824813497704E-4</v>
      </c>
      <c r="F34610" s="2">
        <v>7.6460950300382309E-3</v>
      </c>
      <c r="G34610" s="2">
        <v>3.4702942809550253E-5</v>
      </c>
      <c r="H34610" s="2">
        <v>8.9157349899603698E-4</v>
      </c>
    </row>
    <row r="34611" spans="1:8">
      <c r="A34611" t="s">
        <v>39449</v>
      </c>
      <c r="B34611" t="s">
        <v>39472</v>
      </c>
      <c r="C34611" t="s">
        <v>3332</v>
      </c>
      <c r="D34611" t="s">
        <v>38428</v>
      </c>
      <c r="E34611" s="2">
        <v>2.51309044715797E-4</v>
      </c>
      <c r="F34611" s="2">
        <v>4.6705211020923185E-3</v>
      </c>
      <c r="G34611" s="2">
        <v>3.4702942809550253E-5</v>
      </c>
      <c r="H34611" s="2">
        <v>5.9589091726469472E-4</v>
      </c>
    </row>
    <row r="34612" spans="1:8">
      <c r="A34612" t="s">
        <v>39449</v>
      </c>
      <c r="B34612" t="s">
        <v>39473</v>
      </c>
      <c r="C34612" t="s">
        <v>3332</v>
      </c>
      <c r="D34612" t="s">
        <v>38428</v>
      </c>
      <c r="E34612" s="2">
        <v>1.0396620753995987E-3</v>
      </c>
      <c r="F34612" s="2">
        <v>2.561253507599013E-3</v>
      </c>
      <c r="G34612" s="2">
        <v>3.4702942809550253E-5</v>
      </c>
      <c r="H34612" s="2">
        <v>1.1178611890965539E-3</v>
      </c>
    </row>
    <row r="34613" spans="1:8">
      <c r="A34613" t="s">
        <v>39449</v>
      </c>
      <c r="B34613" t="s">
        <v>39474</v>
      </c>
      <c r="C34613" t="s">
        <v>3332</v>
      </c>
      <c r="D34613" t="s">
        <v>38428</v>
      </c>
      <c r="E34613" s="2">
        <v>1.4321172959146789E-3</v>
      </c>
      <c r="F34613" s="2">
        <v>3.2580651236369801E-3</v>
      </c>
      <c r="G34613" s="2">
        <v>3.4702942809550253E-5</v>
      </c>
      <c r="H34613" s="2">
        <v>1.517636108274134E-3</v>
      </c>
    </row>
    <row r="34614" spans="1:8">
      <c r="A34614" t="s">
        <v>39449</v>
      </c>
      <c r="B34614" t="s">
        <v>39475</v>
      </c>
      <c r="C34614" t="s">
        <v>3332</v>
      </c>
      <c r="D34614" t="s">
        <v>38428</v>
      </c>
      <c r="E34614" s="2">
        <v>1.7901466198933487E-4</v>
      </c>
      <c r="F34614" s="2">
        <v>6.3089700371005107E-3</v>
      </c>
      <c r="G34614" s="2">
        <v>3.4702942809550253E-5</v>
      </c>
      <c r="H34614" s="2">
        <v>6.6377722429484989E-4</v>
      </c>
    </row>
    <row r="34615" spans="1:8">
      <c r="A34615" t="s">
        <v>39449</v>
      </c>
      <c r="B34615" t="s">
        <v>29221</v>
      </c>
      <c r="C34615" t="s">
        <v>39476</v>
      </c>
      <c r="D34615" t="s">
        <v>38428</v>
      </c>
      <c r="E34615" s="2">
        <v>2.8033007549599111E-2</v>
      </c>
      <c r="F34615" s="2">
        <v>3.9134446976402566E-2</v>
      </c>
      <c r="G34615" s="2">
        <v>2.6443642420877291E-2</v>
      </c>
      <c r="H34615" s="2">
        <v>2.8853189072416588E-2</v>
      </c>
    </row>
    <row r="34616" spans="1:8">
      <c r="A34616" t="s">
        <v>39449</v>
      </c>
      <c r="B34616" t="s">
        <v>39477</v>
      </c>
      <c r="C34616" t="s">
        <v>3332</v>
      </c>
      <c r="D34616" t="s">
        <v>38428</v>
      </c>
      <c r="E34616" s="2">
        <v>0</v>
      </c>
      <c r="F34616" s="2">
        <v>0</v>
      </c>
      <c r="G34616" s="2">
        <v>3.4702942809550253E-5</v>
      </c>
      <c r="H34616" s="2">
        <v>1.5085846006701133E-6</v>
      </c>
    </row>
    <row r="34617" spans="1:8">
      <c r="A34617" t="s">
        <v>39449</v>
      </c>
      <c r="B34617" t="s">
        <v>38713</v>
      </c>
      <c r="C34617" t="s">
        <v>38714</v>
      </c>
      <c r="D34617" t="s">
        <v>38428</v>
      </c>
      <c r="E34617" s="2">
        <v>5.2064004626840493E-2</v>
      </c>
      <c r="F34617" s="2">
        <v>3.1752010395676003E-2</v>
      </c>
      <c r="G34617" s="2">
        <v>3.563992226540811E-2</v>
      </c>
      <c r="H34617" s="2">
        <v>4.9722948438086931E-2</v>
      </c>
    </row>
    <row r="34618" spans="1:8">
      <c r="A34618" t="s">
        <v>39449</v>
      </c>
      <c r="B34618" t="s">
        <v>39478</v>
      </c>
      <c r="C34618" t="s">
        <v>3332</v>
      </c>
      <c r="D34618" t="s">
        <v>38428</v>
      </c>
      <c r="E34618" s="2">
        <v>2.7819566991073366E-2</v>
      </c>
      <c r="F34618" s="2">
        <v>2.5292378387540254E-2</v>
      </c>
      <c r="G34618" s="2">
        <v>4.0359522487506939E-2</v>
      </c>
      <c r="H34618" s="2">
        <v>2.8162257325309675E-2</v>
      </c>
    </row>
    <row r="34619" spans="1:8">
      <c r="A34619" t="s">
        <v>39449</v>
      </c>
      <c r="B34619" t="s">
        <v>39479</v>
      </c>
      <c r="C34619" t="s">
        <v>3332</v>
      </c>
      <c r="D34619" t="s">
        <v>38428</v>
      </c>
      <c r="E34619" s="2">
        <v>2.421345432888436E-2</v>
      </c>
      <c r="F34619" s="2">
        <v>8.2675756605585793E-3</v>
      </c>
      <c r="G34619" s="2">
        <v>2.0648250971682398E-2</v>
      </c>
      <c r="H34619" s="2">
        <v>2.2781136054719382E-2</v>
      </c>
    </row>
    <row r="34620" spans="1:8">
      <c r="A34620" t="s">
        <v>39449</v>
      </c>
      <c r="B34620" t="s">
        <v>29192</v>
      </c>
      <c r="C34620" t="s">
        <v>2955</v>
      </c>
      <c r="D34620" t="s">
        <v>38428</v>
      </c>
      <c r="E34620" s="2">
        <v>6.8851793072821096E-6</v>
      </c>
      <c r="F34620" s="2">
        <v>0</v>
      </c>
      <c r="G34620" s="2">
        <v>0</v>
      </c>
      <c r="H34620" s="2">
        <v>6.0343384026804531E-6</v>
      </c>
    </row>
    <row r="34621" spans="1:8">
      <c r="A34621" t="s">
        <v>39449</v>
      </c>
      <c r="B34621" t="s">
        <v>39480</v>
      </c>
      <c r="C34621" t="s">
        <v>12659</v>
      </c>
      <c r="D34621" t="s">
        <v>38428</v>
      </c>
      <c r="E34621" s="2">
        <v>3.2652962864785405E-3</v>
      </c>
      <c r="F34621" s="2">
        <v>1.4444716473003258E-2</v>
      </c>
      <c r="G34621" s="2">
        <v>3.4702942809550253E-5</v>
      </c>
      <c r="H34621" s="2">
        <v>4.0203779607858522E-3</v>
      </c>
    </row>
    <row r="34622" spans="1:8">
      <c r="A34622" t="s">
        <v>39449</v>
      </c>
      <c r="B34622" t="s">
        <v>39481</v>
      </c>
      <c r="C34622" t="s">
        <v>3332</v>
      </c>
      <c r="D34622" t="s">
        <v>38428</v>
      </c>
      <c r="E34622" s="2">
        <v>0</v>
      </c>
      <c r="F34622" s="2">
        <v>1.1299647827642705E-3</v>
      </c>
      <c r="G34622" s="2">
        <v>1.0410882842865075E-4</v>
      </c>
      <c r="H34622" s="2">
        <v>9.504082984221713E-5</v>
      </c>
    </row>
    <row r="34623" spans="1:8">
      <c r="A34623" t="s">
        <v>39449</v>
      </c>
      <c r="B34623" t="s">
        <v>39482</v>
      </c>
      <c r="C34623" t="s">
        <v>3332</v>
      </c>
      <c r="D34623" t="s">
        <v>38428</v>
      </c>
      <c r="E34623" s="2">
        <v>0</v>
      </c>
      <c r="F34623" s="2">
        <v>1.1299647827642705E-3</v>
      </c>
      <c r="G34623" s="2">
        <v>1.0410882842865075E-4</v>
      </c>
      <c r="H34623" s="2">
        <v>9.504082984221713E-5</v>
      </c>
    </row>
    <row r="34624" spans="1:8">
      <c r="A34624" t="s">
        <v>39449</v>
      </c>
      <c r="B34624" t="s">
        <v>39483</v>
      </c>
      <c r="C34624" t="s">
        <v>3332</v>
      </c>
      <c r="D34624" t="s">
        <v>38428</v>
      </c>
      <c r="E34624" s="2">
        <v>0</v>
      </c>
      <c r="F34624" s="2">
        <v>9.4163731897022539E-4</v>
      </c>
      <c r="G34624" s="2">
        <v>1.0410882842865075E-4</v>
      </c>
      <c r="H34624" s="2">
        <v>7.9954983835515999E-5</v>
      </c>
    </row>
    <row r="34625" spans="1:8">
      <c r="A34625" t="s">
        <v>39449</v>
      </c>
      <c r="B34625" t="s">
        <v>29642</v>
      </c>
      <c r="C34625" t="s">
        <v>3893</v>
      </c>
      <c r="D34625" t="s">
        <v>38428</v>
      </c>
      <c r="E34625" s="2">
        <v>2.5819422402307911E-4</v>
      </c>
      <c r="F34625" s="2">
        <v>1.8832746379404508E-5</v>
      </c>
      <c r="G34625" s="2">
        <v>0</v>
      </c>
      <c r="H34625" s="2">
        <v>2.2779627470118712E-4</v>
      </c>
    </row>
    <row r="34626" spans="1:8">
      <c r="A34626" t="s">
        <v>39449</v>
      </c>
      <c r="B34626" t="s">
        <v>39484</v>
      </c>
      <c r="C34626" t="s">
        <v>3332</v>
      </c>
      <c r="D34626" t="s">
        <v>38428</v>
      </c>
      <c r="E34626" s="2">
        <v>2.8229235159856652E-4</v>
      </c>
      <c r="F34626" s="2">
        <v>4.2938661745042283E-3</v>
      </c>
      <c r="G34626" s="2">
        <v>3.4702942809550253E-5</v>
      </c>
      <c r="H34626" s="2">
        <v>5.9287374806335448E-4</v>
      </c>
    </row>
    <row r="34627" spans="1:8">
      <c r="A34627" t="s">
        <v>39449</v>
      </c>
      <c r="B34627" t="s">
        <v>39485</v>
      </c>
      <c r="C34627" t="s">
        <v>3332</v>
      </c>
      <c r="D34627" t="s">
        <v>38428</v>
      </c>
      <c r="E34627" s="2">
        <v>0</v>
      </c>
      <c r="F34627" s="2">
        <v>1.8832746379404508E-5</v>
      </c>
      <c r="G34627" s="2">
        <v>0</v>
      </c>
      <c r="H34627" s="2">
        <v>1.5085846006701133E-6</v>
      </c>
    </row>
    <row r="34628" spans="1:8">
      <c r="A34628" t="s">
        <v>39449</v>
      </c>
      <c r="B34628" t="s">
        <v>39486</v>
      </c>
      <c r="C34628" t="s">
        <v>3332</v>
      </c>
      <c r="D34628" t="s">
        <v>38428</v>
      </c>
      <c r="E34628" s="2">
        <v>2.3089448806970555E-2</v>
      </c>
      <c r="F34628" s="2">
        <v>3.922861070829959E-2</v>
      </c>
      <c r="G34628" s="2">
        <v>2.6582454192115492E-2</v>
      </c>
      <c r="H34628" s="2">
        <v>2.4534111360698052E-2</v>
      </c>
    </row>
    <row r="34629" spans="1:8">
      <c r="A34629" t="s">
        <v>39449</v>
      </c>
      <c r="B34629" t="s">
        <v>39487</v>
      </c>
      <c r="C34629" t="s">
        <v>3332</v>
      </c>
      <c r="D34629" t="s">
        <v>38428</v>
      </c>
      <c r="E34629" s="2">
        <v>2.9683729288519995E-2</v>
      </c>
      <c r="F34629" s="2">
        <v>1.6158496393529068E-2</v>
      </c>
      <c r="G34629" s="2">
        <v>5.3581343697945587E-2</v>
      </c>
      <c r="H34629" s="2">
        <v>2.9639161649365715E-2</v>
      </c>
    </row>
    <row r="34630" spans="1:8">
      <c r="A34630" t="s">
        <v>39449</v>
      </c>
      <c r="B34630" t="s">
        <v>39488</v>
      </c>
      <c r="C34630" t="s">
        <v>3332</v>
      </c>
      <c r="D34630" t="s">
        <v>38428</v>
      </c>
      <c r="E34630" s="2">
        <v>1.282364645981293E-3</v>
      </c>
      <c r="F34630" s="2">
        <v>8.361739392455601E-3</v>
      </c>
      <c r="G34630" s="2">
        <v>3.4702942809550253E-5</v>
      </c>
      <c r="H34630" s="2">
        <v>1.7952156747974349E-3</v>
      </c>
    </row>
    <row r="34631" spans="1:8">
      <c r="A34631" t="s">
        <v>39449</v>
      </c>
      <c r="B34631" t="s">
        <v>39489</v>
      </c>
      <c r="C34631" t="s">
        <v>3332</v>
      </c>
      <c r="D34631" t="s">
        <v>38428</v>
      </c>
      <c r="E34631" s="2">
        <v>1.6782624561500143E-3</v>
      </c>
      <c r="F34631" s="2">
        <v>7.7402587619352526E-3</v>
      </c>
      <c r="G34631" s="2">
        <v>3.4702942809550253E-5</v>
      </c>
      <c r="H34631" s="2">
        <v>2.0924068411294471E-3</v>
      </c>
    </row>
    <row r="34632" spans="1:8">
      <c r="A34632" t="s">
        <v>39449</v>
      </c>
      <c r="B34632" t="s">
        <v>39490</v>
      </c>
      <c r="C34632" t="s">
        <v>3332</v>
      </c>
      <c r="D34632" t="s">
        <v>38428</v>
      </c>
      <c r="E34632" s="2">
        <v>1.4114617579928326E-4</v>
      </c>
      <c r="F34632" s="2">
        <v>5.4238309572684981E-3</v>
      </c>
      <c r="G34632" s="2">
        <v>3.4702942809550253E-5</v>
      </c>
      <c r="H34632" s="2">
        <v>5.5968488684861198E-4</v>
      </c>
    </row>
    <row r="34633" spans="1:8">
      <c r="A34633" t="s">
        <v>39449</v>
      </c>
      <c r="B34633" t="s">
        <v>39491</v>
      </c>
      <c r="C34633" t="s">
        <v>3332</v>
      </c>
      <c r="D34633" t="s">
        <v>38428</v>
      </c>
      <c r="E34633" s="2">
        <v>3.9839368766761106E-2</v>
      </c>
      <c r="F34633" s="2">
        <v>2.2166142488559106E-2</v>
      </c>
      <c r="G34633" s="2">
        <v>5.7155746807329259E-2</v>
      </c>
      <c r="H34633" s="2">
        <v>3.9176433494802175E-2</v>
      </c>
    </row>
    <row r="34634" spans="1:8">
      <c r="A34634" t="s">
        <v>39449</v>
      </c>
      <c r="B34634" t="s">
        <v>39492</v>
      </c>
      <c r="C34634" t="s">
        <v>3332</v>
      </c>
      <c r="D34634" t="s">
        <v>38428</v>
      </c>
      <c r="E34634" s="2">
        <v>7.6253360828149371E-3</v>
      </c>
      <c r="F34634" s="2">
        <v>7.1564436241737129E-3</v>
      </c>
      <c r="G34634" s="2">
        <v>1.3048306496390895E-2</v>
      </c>
      <c r="H34634" s="2">
        <v>7.8235197390752083E-3</v>
      </c>
    </row>
    <row r="34635" spans="1:8">
      <c r="A34635" t="s">
        <v>39449</v>
      </c>
      <c r="B34635" t="s">
        <v>39493</v>
      </c>
      <c r="C34635" t="s">
        <v>3332</v>
      </c>
      <c r="D34635" t="s">
        <v>38428</v>
      </c>
      <c r="E34635" s="2">
        <v>3.689939720255165E-2</v>
      </c>
      <c r="F34635" s="2">
        <v>4.975611593438671E-2</v>
      </c>
      <c r="G34635" s="2">
        <v>4.9382287617990003E-2</v>
      </c>
      <c r="H34635" s="2">
        <v>3.8471924486289229E-2</v>
      </c>
    </row>
    <row r="34636" spans="1:8">
      <c r="A34636" t="s">
        <v>39449</v>
      </c>
      <c r="B34636" t="s">
        <v>39494</v>
      </c>
      <c r="C34636" t="s">
        <v>3332</v>
      </c>
      <c r="D34636" t="s">
        <v>38428</v>
      </c>
      <c r="E34636" s="2">
        <v>1.4596580131438074E-3</v>
      </c>
      <c r="F34636" s="2">
        <v>6.2713045443417012E-3</v>
      </c>
      <c r="G34636" s="2">
        <v>3.4702942809550253E-5</v>
      </c>
      <c r="H34636" s="2">
        <v>1.783146997992074E-3</v>
      </c>
    </row>
    <row r="34637" spans="1:8">
      <c r="A34637" t="s">
        <v>39449</v>
      </c>
      <c r="B34637" t="s">
        <v>29253</v>
      </c>
      <c r="C34637" t="s">
        <v>38719</v>
      </c>
      <c r="D34637" t="s">
        <v>38428</v>
      </c>
      <c r="E34637" s="2">
        <v>0</v>
      </c>
      <c r="F34637" s="2">
        <v>0</v>
      </c>
      <c r="G34637" s="2">
        <v>3.4702942809550253E-5</v>
      </c>
      <c r="H34637" s="2">
        <v>1.5085846006701133E-6</v>
      </c>
    </row>
    <row r="34638" spans="1:8">
      <c r="A34638" t="s">
        <v>39449</v>
      </c>
      <c r="B34638" t="s">
        <v>39495</v>
      </c>
      <c r="C34638" t="s">
        <v>3332</v>
      </c>
      <c r="D34638" t="s">
        <v>38428</v>
      </c>
      <c r="E34638" s="2">
        <v>0</v>
      </c>
      <c r="F34638" s="2">
        <v>5.8381513776153981E-4</v>
      </c>
      <c r="G34638" s="2">
        <v>1.3881177123820101E-4</v>
      </c>
      <c r="H34638" s="2">
        <v>5.2800461023453967E-5</v>
      </c>
    </row>
    <row r="34639" spans="1:8">
      <c r="A34639" t="s">
        <v>39449</v>
      </c>
      <c r="B34639" t="s">
        <v>39496</v>
      </c>
      <c r="C34639" t="s">
        <v>39497</v>
      </c>
      <c r="D34639" t="s">
        <v>38428</v>
      </c>
      <c r="E34639" s="2">
        <v>9.3638438579036695E-4</v>
      </c>
      <c r="F34639" s="2">
        <v>3.2015668844987666E-3</v>
      </c>
      <c r="G34639" s="2">
        <v>6.9405885619100506E-5</v>
      </c>
      <c r="H34639" s="2">
        <v>1.0801465740798012E-3</v>
      </c>
    </row>
    <row r="34640" spans="1:8">
      <c r="A34640" t="s">
        <v>39449</v>
      </c>
      <c r="B34640" t="s">
        <v>39498</v>
      </c>
      <c r="C34640" t="s">
        <v>38714</v>
      </c>
      <c r="D34640" t="s">
        <v>38428</v>
      </c>
      <c r="E34640" s="2">
        <v>3.0828390348355645E-3</v>
      </c>
      <c r="F34640" s="2">
        <v>9.8871918491873663E-3</v>
      </c>
      <c r="G34640" s="2">
        <v>6.9405885619100506E-5</v>
      </c>
      <c r="H34640" s="2">
        <v>3.4968991043533228E-3</v>
      </c>
    </row>
    <row r="34641" spans="1:8">
      <c r="A34641" t="s">
        <v>39449</v>
      </c>
      <c r="B34641" t="s">
        <v>39499</v>
      </c>
      <c r="C34641" t="s">
        <v>3332</v>
      </c>
      <c r="D34641" t="s">
        <v>38428</v>
      </c>
      <c r="E34641" s="2">
        <v>3.1103797520646931E-2</v>
      </c>
      <c r="F34641" s="2">
        <v>2.3635096706152658E-2</v>
      </c>
      <c r="G34641" s="2">
        <v>2.9844530816213216E-2</v>
      </c>
      <c r="H34641" s="2">
        <v>3.0450780164526237E-2</v>
      </c>
    </row>
    <row r="34642" spans="1:8">
      <c r="A34642" t="s">
        <v>39449</v>
      </c>
      <c r="B34642" t="s">
        <v>38706</v>
      </c>
      <c r="C34642" t="s">
        <v>3332</v>
      </c>
      <c r="D34642" t="s">
        <v>38428</v>
      </c>
      <c r="E34642" s="2">
        <v>6.2162841375796529E-2</v>
      </c>
      <c r="F34642" s="2">
        <v>3.9435770918473043E-2</v>
      </c>
      <c r="G34642" s="2">
        <v>4.2823431426985005E-2</v>
      </c>
      <c r="H34642" s="2">
        <v>5.9501593819630605E-2</v>
      </c>
    </row>
    <row r="34643" spans="1:8">
      <c r="A34643" t="s">
        <v>39449</v>
      </c>
      <c r="B34643" t="s">
        <v>39500</v>
      </c>
      <c r="C34643" t="s">
        <v>3332</v>
      </c>
      <c r="D34643" t="s">
        <v>38428</v>
      </c>
      <c r="E34643" s="2">
        <v>1.0981860995114966E-3</v>
      </c>
      <c r="F34643" s="2">
        <v>3.4840580801898339E-3</v>
      </c>
      <c r="G34643" s="2">
        <v>3.4702942809550253E-5</v>
      </c>
      <c r="H34643" s="2">
        <v>1.2430737109521734E-3</v>
      </c>
    </row>
    <row r="34644" spans="1:8">
      <c r="A34644" t="s">
        <v>39449</v>
      </c>
      <c r="B34644" t="s">
        <v>39501</v>
      </c>
      <c r="C34644" t="s">
        <v>3332</v>
      </c>
      <c r="D34644" t="s">
        <v>38428</v>
      </c>
      <c r="E34644" s="2">
        <v>3.3024762547378642E-2</v>
      </c>
      <c r="F34644" s="2">
        <v>1.1167818602986873E-2</v>
      </c>
      <c r="G34644" s="2">
        <v>5.0666296501943363E-3</v>
      </c>
      <c r="H34644" s="2">
        <v>3.0058548168352007E-2</v>
      </c>
    </row>
    <row r="34645" spans="1:8">
      <c r="A34645" t="s">
        <v>39449</v>
      </c>
      <c r="B34645" t="s">
        <v>38716</v>
      </c>
      <c r="C34645" t="s">
        <v>3332</v>
      </c>
      <c r="D34645" t="s">
        <v>38428</v>
      </c>
      <c r="E34645" s="2">
        <v>4.9426980952151443E-2</v>
      </c>
      <c r="F34645" s="2">
        <v>1.7627450611122621E-2</v>
      </c>
      <c r="G34645" s="2">
        <v>3.203081621321488E-2</v>
      </c>
      <c r="H34645" s="2">
        <v>4.6123465580888041E-2</v>
      </c>
    </row>
    <row r="34646" spans="1:8">
      <c r="A34646" t="s">
        <v>39449</v>
      </c>
      <c r="B34646" t="s">
        <v>39502</v>
      </c>
      <c r="C34646" t="s">
        <v>3332</v>
      </c>
      <c r="D34646" t="s">
        <v>38428</v>
      </c>
      <c r="E34646" s="2">
        <v>2.9084718688786454E-2</v>
      </c>
      <c r="F34646" s="2">
        <v>5.9831635247368127E-2</v>
      </c>
      <c r="G34646" s="2">
        <v>5.5212382009994447E-2</v>
      </c>
      <c r="H34646" s="2">
        <v>3.2683485373518006E-2</v>
      </c>
    </row>
    <row r="34647" spans="1:8">
      <c r="A34647" t="s">
        <v>39449</v>
      </c>
      <c r="B34647" t="s">
        <v>39503</v>
      </c>
      <c r="C34647" t="s">
        <v>3332</v>
      </c>
      <c r="D34647" t="s">
        <v>38428</v>
      </c>
      <c r="E34647" s="2">
        <v>0</v>
      </c>
      <c r="F34647" s="2">
        <v>6.2148063052034882E-4</v>
      </c>
      <c r="G34647" s="2">
        <v>1.0410882842865075E-4</v>
      </c>
      <c r="H34647" s="2">
        <v>5.4309045624124078E-5</v>
      </c>
    </row>
    <row r="34648" spans="1:8">
      <c r="A34648" t="s">
        <v>39449</v>
      </c>
      <c r="B34648" t="s">
        <v>39504</v>
      </c>
      <c r="C34648" t="s">
        <v>18122</v>
      </c>
      <c r="D34648" t="s">
        <v>38428</v>
      </c>
      <c r="E34648" s="2">
        <v>8.7786036167846902E-4</v>
      </c>
      <c r="F34648" s="2">
        <v>1.1676302755230796E-3</v>
      </c>
      <c r="G34648" s="2">
        <v>6.9405885619100506E-5</v>
      </c>
      <c r="H34648" s="2">
        <v>8.6592756078464502E-4</v>
      </c>
    </row>
    <row r="34649" spans="1:8">
      <c r="A34649" t="s">
        <v>39449</v>
      </c>
      <c r="B34649" t="s">
        <v>39505</v>
      </c>
      <c r="C34649" t="s">
        <v>3332</v>
      </c>
      <c r="D34649" t="s">
        <v>38428</v>
      </c>
      <c r="E34649" s="2">
        <v>2.4442386540851488E-4</v>
      </c>
      <c r="F34649" s="2">
        <v>4.4256953991600595E-3</v>
      </c>
      <c r="G34649" s="2">
        <v>3.4702942809550253E-5</v>
      </c>
      <c r="H34649" s="2">
        <v>5.7024497905330286E-4</v>
      </c>
    </row>
    <row r="34650" spans="1:8">
      <c r="A34650" t="s">
        <v>39449</v>
      </c>
      <c r="B34650" t="s">
        <v>39506</v>
      </c>
      <c r="C34650" t="s">
        <v>3332</v>
      </c>
      <c r="D34650" t="s">
        <v>38428</v>
      </c>
      <c r="E34650" s="2">
        <v>2.199814788676634E-3</v>
      </c>
      <c r="F34650" s="2">
        <v>8.8137253055613103E-3</v>
      </c>
      <c r="G34650" s="2">
        <v>6.9405885619100506E-5</v>
      </c>
      <c r="H34650" s="2">
        <v>2.6370058819713579E-3</v>
      </c>
    </row>
    <row r="34651" spans="1:8">
      <c r="A34651" t="s">
        <v>39449</v>
      </c>
      <c r="B34651" t="s">
        <v>39507</v>
      </c>
      <c r="C34651" t="s">
        <v>3332</v>
      </c>
      <c r="D34651" t="s">
        <v>38428</v>
      </c>
      <c r="E34651" s="2">
        <v>9.5187603923175168E-4</v>
      </c>
      <c r="F34651" s="2">
        <v>3.069737659842935E-3</v>
      </c>
      <c r="G34651" s="2">
        <v>6.9405885619100506E-5</v>
      </c>
      <c r="H34651" s="2">
        <v>1.0831637432811413E-3</v>
      </c>
    </row>
    <row r="34652" spans="1:8">
      <c r="A34652" t="s">
        <v>39449</v>
      </c>
      <c r="B34652" t="s">
        <v>39508</v>
      </c>
      <c r="C34652" t="s">
        <v>3332</v>
      </c>
      <c r="D34652" t="s">
        <v>38428</v>
      </c>
      <c r="E34652" s="2">
        <v>4.6302830841472192E-4</v>
      </c>
      <c r="F34652" s="2">
        <v>3.9925422324337562E-3</v>
      </c>
      <c r="G34652" s="2">
        <v>3.4702942809550253E-5</v>
      </c>
      <c r="H34652" s="2">
        <v>7.2713777752299465E-4</v>
      </c>
    </row>
    <row r="34653" spans="1:8">
      <c r="A34653" t="s">
        <v>39449</v>
      </c>
      <c r="B34653" t="s">
        <v>39509</v>
      </c>
      <c r="C34653" t="s">
        <v>3332</v>
      </c>
      <c r="D34653" t="s">
        <v>38428</v>
      </c>
      <c r="E34653" s="2">
        <v>0</v>
      </c>
      <c r="F34653" s="2">
        <v>7.1564436241737138E-4</v>
      </c>
      <c r="G34653" s="2">
        <v>1.7351471404775126E-4</v>
      </c>
      <c r="H34653" s="2">
        <v>6.4869137828814868E-5</v>
      </c>
    </row>
    <row r="34654" spans="1:8">
      <c r="A34654" t="s">
        <v>39449</v>
      </c>
      <c r="B34654" t="s">
        <v>39510</v>
      </c>
      <c r="C34654" t="s">
        <v>3332</v>
      </c>
      <c r="D34654" t="s">
        <v>38428</v>
      </c>
      <c r="E34654" s="2">
        <v>0</v>
      </c>
      <c r="F34654" s="2">
        <v>9.0397182621141639E-4</v>
      </c>
      <c r="G34654" s="2">
        <v>1.0410882842865075E-4</v>
      </c>
      <c r="H34654" s="2">
        <v>7.6937814634175775E-5</v>
      </c>
    </row>
    <row r="34655" spans="1:8">
      <c r="A34655" t="s">
        <v>39511</v>
      </c>
      <c r="B34655" t="s">
        <v>39512</v>
      </c>
      <c r="C34655" t="s">
        <v>39513</v>
      </c>
      <c r="D34655" t="s">
        <v>38428</v>
      </c>
      <c r="E34655" s="2">
        <v>4.4010282776349614E-2</v>
      </c>
      <c r="F34655" s="2">
        <v>5.5555555555555558E-3</v>
      </c>
      <c r="G34655" s="2">
        <v>0</v>
      </c>
      <c r="H34655" s="2">
        <v>4.0137189469781238E-2</v>
      </c>
    </row>
    <row r="34656" spans="1:8">
      <c r="A34656" t="s">
        <v>39511</v>
      </c>
      <c r="B34656" t="s">
        <v>38642</v>
      </c>
      <c r="C34656" t="s">
        <v>27963</v>
      </c>
      <c r="D34656" t="s">
        <v>38428</v>
      </c>
      <c r="E34656" s="2">
        <v>4.1131105398457585E-4</v>
      </c>
      <c r="F34656" s="2">
        <v>0</v>
      </c>
      <c r="G34656" s="2">
        <v>0</v>
      </c>
      <c r="H34656" s="2">
        <v>3.707823507601038E-4</v>
      </c>
    </row>
    <row r="34657" spans="1:8">
      <c r="A34657" t="s">
        <v>39511</v>
      </c>
      <c r="B34657" t="s">
        <v>38515</v>
      </c>
      <c r="C34657" t="s">
        <v>38516</v>
      </c>
      <c r="D34657" t="s">
        <v>38428</v>
      </c>
      <c r="E34657" s="2">
        <v>1.0282776349614395E-3</v>
      </c>
      <c r="F34657" s="2">
        <v>0</v>
      </c>
      <c r="G34657" s="2">
        <v>0</v>
      </c>
      <c r="H34657" s="2">
        <v>9.2695587690025958E-4</v>
      </c>
    </row>
    <row r="34658" spans="1:8">
      <c r="A34658" t="s">
        <v>39511</v>
      </c>
      <c r="B34658" t="s">
        <v>39514</v>
      </c>
      <c r="C34658" t="s">
        <v>39515</v>
      </c>
      <c r="D34658" t="s">
        <v>38428</v>
      </c>
      <c r="E34658" s="2">
        <v>0</v>
      </c>
      <c r="F34658" s="2">
        <v>0</v>
      </c>
      <c r="G34658" s="2">
        <v>6.1349693251533744E-3</v>
      </c>
      <c r="H34658" s="2">
        <v>9.269558769002595E-5</v>
      </c>
    </row>
    <row r="34659" spans="1:8">
      <c r="A34659" t="s">
        <v>39511</v>
      </c>
      <c r="B34659" t="s">
        <v>38529</v>
      </c>
      <c r="C34659" t="s">
        <v>638</v>
      </c>
      <c r="D34659" t="s">
        <v>38428</v>
      </c>
      <c r="E34659" s="2">
        <v>0.5509511568123393</v>
      </c>
      <c r="F34659" s="2">
        <v>0.76333333333333331</v>
      </c>
      <c r="G34659" s="2">
        <v>0.82208588957055218</v>
      </c>
      <c r="H34659" s="2">
        <v>0.57276603633667034</v>
      </c>
    </row>
    <row r="34660" spans="1:8">
      <c r="A34660" t="s">
        <v>39511</v>
      </c>
      <c r="B34660" t="s">
        <v>38521</v>
      </c>
      <c r="C34660" t="s">
        <v>38522</v>
      </c>
      <c r="D34660" t="s">
        <v>38428</v>
      </c>
      <c r="E34660" s="2">
        <v>0.40359897172236503</v>
      </c>
      <c r="F34660" s="2">
        <v>0.2311111111111111</v>
      </c>
      <c r="G34660" s="2">
        <v>0.17177914110429449</v>
      </c>
      <c r="H34660" s="2">
        <v>0.38570634037819801</v>
      </c>
    </row>
    <row r="34661" spans="1:8">
      <c r="A34661" t="s">
        <v>39516</v>
      </c>
      <c r="B34661" t="s">
        <v>39517</v>
      </c>
      <c r="C34661" t="s">
        <v>13331</v>
      </c>
      <c r="D34661" t="s">
        <v>38428</v>
      </c>
      <c r="E34661" s="2">
        <v>9.4323416881392994E-2</v>
      </c>
      <c r="F34661" s="2">
        <v>7.1090047393364927E-2</v>
      </c>
      <c r="G34661" s="2">
        <v>0</v>
      </c>
      <c r="H34661" s="2">
        <v>9.2285298398835522E-2</v>
      </c>
    </row>
    <row r="34662" spans="1:8">
      <c r="A34662" t="s">
        <v>39516</v>
      </c>
      <c r="B34662" t="s">
        <v>39518</v>
      </c>
      <c r="C34662" t="s">
        <v>39519</v>
      </c>
      <c r="D34662" t="s">
        <v>38428</v>
      </c>
      <c r="E34662" s="2">
        <v>0</v>
      </c>
      <c r="F34662" s="2">
        <v>1.1848341232227489E-3</v>
      </c>
      <c r="G34662" s="2">
        <v>0</v>
      </c>
      <c r="H34662" s="2">
        <v>7.2780203784570603E-5</v>
      </c>
    </row>
    <row r="34663" spans="1:8">
      <c r="A34663" t="s">
        <v>39516</v>
      </c>
      <c r="B34663" t="s">
        <v>39520</v>
      </c>
      <c r="C34663" t="s">
        <v>179</v>
      </c>
      <c r="D34663" t="s">
        <v>38428</v>
      </c>
      <c r="E34663" s="2">
        <v>0.27773873662840631</v>
      </c>
      <c r="F34663" s="2">
        <v>0.49052132701421802</v>
      </c>
      <c r="G34663" s="2">
        <v>0.84269662921348309</v>
      </c>
      <c r="H34663" s="2">
        <v>0.29446870451237261</v>
      </c>
    </row>
    <row r="34664" spans="1:8">
      <c r="A34664" t="s">
        <v>39516</v>
      </c>
      <c r="B34664" t="s">
        <v>39521</v>
      </c>
      <c r="C34664" t="s">
        <v>39522</v>
      </c>
      <c r="D34664" t="s">
        <v>38428</v>
      </c>
      <c r="E34664" s="2">
        <v>4.6849379245724994E-4</v>
      </c>
      <c r="F34664" s="2">
        <v>0</v>
      </c>
      <c r="G34664" s="2">
        <v>0</v>
      </c>
      <c r="H34664" s="2">
        <v>4.3668122270742359E-4</v>
      </c>
    </row>
    <row r="34665" spans="1:8">
      <c r="A34665" t="s">
        <v>39516</v>
      </c>
      <c r="B34665" t="s">
        <v>39523</v>
      </c>
      <c r="C34665" t="s">
        <v>39524</v>
      </c>
      <c r="D34665" t="s">
        <v>38428</v>
      </c>
      <c r="E34665" s="2">
        <v>0</v>
      </c>
      <c r="F34665" s="2">
        <v>0</v>
      </c>
      <c r="G34665" s="2">
        <v>1.1235955056179775E-2</v>
      </c>
      <c r="H34665" s="2">
        <v>7.2780203784570603E-5</v>
      </c>
    </row>
    <row r="34666" spans="1:8">
      <c r="A34666" t="s">
        <v>39516</v>
      </c>
      <c r="B34666" t="s">
        <v>39525</v>
      </c>
      <c r="C34666" t="s">
        <v>3752</v>
      </c>
      <c r="D34666" t="s">
        <v>38428</v>
      </c>
      <c r="E34666" s="2">
        <v>9.9945342390879988E-2</v>
      </c>
      <c r="F34666" s="2">
        <v>0.18483412322274881</v>
      </c>
      <c r="G34666" s="2">
        <v>6.741573033707865E-2</v>
      </c>
      <c r="H34666" s="2">
        <v>0.1049490538573508</v>
      </c>
    </row>
    <row r="34667" spans="1:8">
      <c r="A34667" t="s">
        <v>39516</v>
      </c>
      <c r="B34667" t="s">
        <v>39526</v>
      </c>
      <c r="C34667" t="s">
        <v>38102</v>
      </c>
      <c r="D34667" t="s">
        <v>38428</v>
      </c>
      <c r="E34667" s="2">
        <v>0.10705083157648161</v>
      </c>
      <c r="F34667" s="2">
        <v>8.2938388625592413E-2</v>
      </c>
      <c r="G34667" s="2">
        <v>0</v>
      </c>
      <c r="H34667" s="2">
        <v>0.10487627365356623</v>
      </c>
    </row>
    <row r="34668" spans="1:8">
      <c r="A34668" t="s">
        <v>39516</v>
      </c>
      <c r="B34668" t="s">
        <v>29738</v>
      </c>
      <c r="C34668" t="s">
        <v>9178</v>
      </c>
      <c r="D34668" t="s">
        <v>38428</v>
      </c>
      <c r="E34668" s="2">
        <v>0.11407823846334036</v>
      </c>
      <c r="F34668" s="2">
        <v>4.3838862559241708E-2</v>
      </c>
      <c r="G34668" s="2">
        <v>0</v>
      </c>
      <c r="H34668" s="2">
        <v>0.10902474526928675</v>
      </c>
    </row>
    <row r="34669" spans="1:8">
      <c r="A34669" t="s">
        <v>39516</v>
      </c>
      <c r="B34669" t="s">
        <v>39527</v>
      </c>
      <c r="C34669" t="s">
        <v>39528</v>
      </c>
      <c r="D34669" t="s">
        <v>38428</v>
      </c>
      <c r="E34669" s="2">
        <v>2.9437026626063872E-2</v>
      </c>
      <c r="F34669" s="2">
        <v>7.1090047393364926E-3</v>
      </c>
      <c r="G34669" s="2">
        <v>0</v>
      </c>
      <c r="H34669" s="2">
        <v>2.7874818049490539E-2</v>
      </c>
    </row>
    <row r="34670" spans="1:8">
      <c r="A34670" t="s">
        <v>39516</v>
      </c>
      <c r="B34670" t="s">
        <v>39004</v>
      </c>
      <c r="C34670" t="s">
        <v>12036</v>
      </c>
      <c r="D34670" t="s">
        <v>38428</v>
      </c>
      <c r="E34670" s="2">
        <v>1.5616459748574998E-4</v>
      </c>
      <c r="F34670" s="2">
        <v>0</v>
      </c>
      <c r="G34670" s="2">
        <v>0</v>
      </c>
      <c r="H34670" s="2">
        <v>1.4556040756914121E-4</v>
      </c>
    </row>
    <row r="34671" spans="1:8">
      <c r="A34671" t="s">
        <v>39516</v>
      </c>
      <c r="B34671" t="s">
        <v>39529</v>
      </c>
      <c r="C34671" t="s">
        <v>39530</v>
      </c>
      <c r="D34671" t="s">
        <v>38428</v>
      </c>
      <c r="E34671" s="2">
        <v>0.25892090263137346</v>
      </c>
      <c r="F34671" s="2">
        <v>0.10545023696682465</v>
      </c>
      <c r="G34671" s="2">
        <v>7.8651685393258425E-2</v>
      </c>
      <c r="H34671" s="2">
        <v>0.24832605531295487</v>
      </c>
    </row>
    <row r="34672" spans="1:8">
      <c r="A34672" t="s">
        <v>39516</v>
      </c>
      <c r="B34672" t="s">
        <v>39531</v>
      </c>
      <c r="C34672" t="s">
        <v>39532</v>
      </c>
      <c r="D34672" t="s">
        <v>38428</v>
      </c>
      <c r="E34672" s="2">
        <v>1.7880846412118373E-2</v>
      </c>
      <c r="F34672" s="2">
        <v>1.3033175355450236E-2</v>
      </c>
      <c r="G34672" s="2">
        <v>0</v>
      </c>
      <c r="H34672" s="2">
        <v>1.7467248908296942E-2</v>
      </c>
    </row>
    <row r="34673" spans="1:8">
      <c r="A34673" t="s">
        <v>39533</v>
      </c>
      <c r="B34673" t="s">
        <v>39534</v>
      </c>
      <c r="C34673" t="s">
        <v>39535</v>
      </c>
      <c r="D34673" t="s">
        <v>38428</v>
      </c>
      <c r="E34673" s="2">
        <v>5.0408831416679005E-2</v>
      </c>
      <c r="F34673" s="2">
        <v>1.596351197263398E-2</v>
      </c>
      <c r="G34673" s="2">
        <v>1.7799352750809062E-2</v>
      </c>
      <c r="H34673" s="2">
        <v>4.7806524184476944E-2</v>
      </c>
    </row>
    <row r="34674" spans="1:8">
      <c r="A34674" t="s">
        <v>39533</v>
      </c>
      <c r="B34674" t="s">
        <v>39527</v>
      </c>
      <c r="C34674" t="s">
        <v>39528</v>
      </c>
      <c r="D34674" t="s">
        <v>38428</v>
      </c>
      <c r="E34674" s="2">
        <v>2.1963377918167909E-2</v>
      </c>
      <c r="F34674" s="2">
        <v>2.9646522234891676E-3</v>
      </c>
      <c r="G34674" s="2">
        <v>1.7799352750809062E-2</v>
      </c>
      <c r="H34674" s="2">
        <v>2.0657890736630893E-2</v>
      </c>
    </row>
    <row r="34675" spans="1:8">
      <c r="A34675" t="s">
        <v>39533</v>
      </c>
      <c r="B34675" t="s">
        <v>39536</v>
      </c>
      <c r="C34675" t="s">
        <v>12246</v>
      </c>
      <c r="D34675" t="s">
        <v>38428</v>
      </c>
      <c r="E34675" s="2">
        <v>2.6109273974631066E-2</v>
      </c>
      <c r="F34675" s="2">
        <v>2.2805017103762829E-2</v>
      </c>
      <c r="G34675" s="2">
        <v>1.6181229773462784E-3</v>
      </c>
      <c r="H34675" s="2">
        <v>2.5658954792813059E-2</v>
      </c>
    </row>
    <row r="34676" spans="1:8">
      <c r="A34676" t="s">
        <v>39533</v>
      </c>
      <c r="B34676" t="s">
        <v>39537</v>
      </c>
      <c r="C34676" t="s">
        <v>14227</v>
      </c>
      <c r="D34676" t="s">
        <v>38428</v>
      </c>
      <c r="E34676" s="2">
        <v>1.6451968478028395E-4</v>
      </c>
      <c r="F34676" s="2">
        <v>0</v>
      </c>
      <c r="G34676" s="2">
        <v>0</v>
      </c>
      <c r="H34676" s="2">
        <v>1.5200802602377406E-4</v>
      </c>
    </row>
    <row r="34677" spans="1:8">
      <c r="A34677" t="s">
        <v>39533</v>
      </c>
      <c r="B34677" t="s">
        <v>39538</v>
      </c>
      <c r="C34677" t="s">
        <v>39539</v>
      </c>
      <c r="D34677" t="s">
        <v>38428</v>
      </c>
      <c r="E34677" s="2">
        <v>8.6685421910731614E-2</v>
      </c>
      <c r="F34677" s="2">
        <v>6.7046750285062712E-2</v>
      </c>
      <c r="G34677" s="2">
        <v>5.3398058252427182E-2</v>
      </c>
      <c r="H34677" s="2">
        <v>8.5063691362903968E-2</v>
      </c>
    </row>
    <row r="34678" spans="1:8">
      <c r="A34678" t="s">
        <v>39533</v>
      </c>
      <c r="B34678" t="s">
        <v>39540</v>
      </c>
      <c r="C34678" t="s">
        <v>39541</v>
      </c>
      <c r="D34678" t="s">
        <v>38428</v>
      </c>
      <c r="E34678" s="2">
        <v>0</v>
      </c>
      <c r="F34678" s="2">
        <v>0</v>
      </c>
      <c r="G34678" s="2">
        <v>1.6181229773462784E-3</v>
      </c>
      <c r="H34678" s="2">
        <v>1.5200802602377405E-5</v>
      </c>
    </row>
    <row r="34679" spans="1:8">
      <c r="A34679" t="s">
        <v>39533</v>
      </c>
      <c r="B34679" t="s">
        <v>39531</v>
      </c>
      <c r="C34679" t="s">
        <v>39532</v>
      </c>
      <c r="D34679" t="s">
        <v>38428</v>
      </c>
      <c r="E34679" s="2">
        <v>1.2618659822647781E-2</v>
      </c>
      <c r="F34679" s="2">
        <v>1.0946408209806158E-2</v>
      </c>
      <c r="G34679" s="2">
        <v>1.6181229773462784E-3</v>
      </c>
      <c r="H34679" s="2">
        <v>1.2403854923539962E-2</v>
      </c>
    </row>
    <row r="34680" spans="1:8">
      <c r="A34680" t="s">
        <v>39533</v>
      </c>
      <c r="B34680" t="s">
        <v>39347</v>
      </c>
      <c r="C34680" t="s">
        <v>13413</v>
      </c>
      <c r="D34680" t="s">
        <v>38428</v>
      </c>
      <c r="E34680" s="2">
        <v>0.12342266752216903</v>
      </c>
      <c r="F34680" s="2">
        <v>0.21163055872291905</v>
      </c>
      <c r="G34680" s="2">
        <v>9.0614886731391592E-2</v>
      </c>
      <c r="H34680" s="2">
        <v>0.12899401088377466</v>
      </c>
    </row>
    <row r="34681" spans="1:8">
      <c r="A34681" t="s">
        <v>39533</v>
      </c>
      <c r="B34681" t="s">
        <v>39542</v>
      </c>
      <c r="C34681" t="s">
        <v>39543</v>
      </c>
      <c r="D34681" t="s">
        <v>38428</v>
      </c>
      <c r="E34681" s="2">
        <v>0.16389450997811889</v>
      </c>
      <c r="F34681" s="2">
        <v>0.26522234891676166</v>
      </c>
      <c r="G34681" s="2">
        <v>0.4773462783171521</v>
      </c>
      <c r="H34681" s="2">
        <v>0.17359316571914998</v>
      </c>
    </row>
    <row r="34682" spans="1:8">
      <c r="A34682" t="s">
        <v>39533</v>
      </c>
      <c r="B34682" t="s">
        <v>38808</v>
      </c>
      <c r="C34682" t="s">
        <v>7672</v>
      </c>
      <c r="D34682" t="s">
        <v>38428</v>
      </c>
      <c r="E34682" s="2">
        <v>1.2338976358521297E-3</v>
      </c>
      <c r="F34682" s="2">
        <v>6.8415051311288488E-4</v>
      </c>
      <c r="G34682" s="2">
        <v>0</v>
      </c>
      <c r="H34682" s="2">
        <v>1.1856626029854377E-3</v>
      </c>
    </row>
    <row r="34683" spans="1:8">
      <c r="A34683" t="s">
        <v>39533</v>
      </c>
      <c r="B34683" t="s">
        <v>38803</v>
      </c>
      <c r="C34683" t="s">
        <v>7915</v>
      </c>
      <c r="D34683" t="s">
        <v>38428</v>
      </c>
      <c r="E34683" s="2">
        <v>1.7439086586710101E-3</v>
      </c>
      <c r="F34683" s="2">
        <v>6.8415051311288488E-4</v>
      </c>
      <c r="G34683" s="2">
        <v>0</v>
      </c>
      <c r="H34683" s="2">
        <v>1.6568874836591372E-3</v>
      </c>
    </row>
    <row r="34684" spans="1:8">
      <c r="A34684" t="s">
        <v>39533</v>
      </c>
      <c r="B34684" t="s">
        <v>39544</v>
      </c>
      <c r="C34684" t="s">
        <v>2764</v>
      </c>
      <c r="D34684" t="s">
        <v>38428</v>
      </c>
      <c r="E34684" s="2">
        <v>1.6451968478028397E-5</v>
      </c>
      <c r="F34684" s="2">
        <v>0</v>
      </c>
      <c r="G34684" s="2">
        <v>1.6181229773462784E-3</v>
      </c>
      <c r="H34684" s="2">
        <v>3.040160520475481E-5</v>
      </c>
    </row>
    <row r="34685" spans="1:8">
      <c r="A34685" t="s">
        <v>39533</v>
      </c>
      <c r="B34685" t="s">
        <v>39277</v>
      </c>
      <c r="C34685" t="s">
        <v>2083</v>
      </c>
      <c r="D34685" t="s">
        <v>38428</v>
      </c>
      <c r="E34685" s="2">
        <v>4.3318033002648769E-2</v>
      </c>
      <c r="F34685" s="2">
        <v>1.5735461801596351E-2</v>
      </c>
      <c r="G34685" s="2">
        <v>3.2362459546925568E-3</v>
      </c>
      <c r="H34685" s="2">
        <v>4.1102970236828504E-2</v>
      </c>
    </row>
    <row r="34686" spans="1:8">
      <c r="A34686" t="s">
        <v>39533</v>
      </c>
      <c r="B34686" t="s">
        <v>39545</v>
      </c>
      <c r="C34686" t="s">
        <v>3124</v>
      </c>
      <c r="D34686" t="s">
        <v>38428</v>
      </c>
      <c r="E34686" s="2">
        <v>0.15525722652715399</v>
      </c>
      <c r="F34686" s="2">
        <v>6.681870011402509E-2</v>
      </c>
      <c r="G34686" s="2">
        <v>4.3689320388349516E-2</v>
      </c>
      <c r="H34686" s="2">
        <v>0.14831423099139635</v>
      </c>
    </row>
    <row r="34687" spans="1:8">
      <c r="A34687" t="s">
        <v>39533</v>
      </c>
      <c r="B34687" t="s">
        <v>39546</v>
      </c>
      <c r="C34687" t="s">
        <v>39543</v>
      </c>
      <c r="D34687" t="s">
        <v>38428</v>
      </c>
      <c r="E34687" s="2">
        <v>2.3641478702926804E-2</v>
      </c>
      <c r="F34687" s="2">
        <v>7.7080957810718359E-2</v>
      </c>
      <c r="G34687" s="2">
        <v>1.6181229773462784E-3</v>
      </c>
      <c r="H34687" s="2">
        <v>2.6996625421822271E-2</v>
      </c>
    </row>
    <row r="34688" spans="1:8">
      <c r="A34688" t="s">
        <v>39533</v>
      </c>
      <c r="B34688" t="s">
        <v>39518</v>
      </c>
      <c r="C34688" t="s">
        <v>39519</v>
      </c>
      <c r="D34688" t="s">
        <v>38428</v>
      </c>
      <c r="E34688" s="2">
        <v>1.5563562180214863E-2</v>
      </c>
      <c r="F34688" s="2">
        <v>6.3854047890535915E-3</v>
      </c>
      <c r="G34688" s="2">
        <v>1.6181229773462784E-3</v>
      </c>
      <c r="H34688" s="2">
        <v>1.4820782537317971E-2</v>
      </c>
    </row>
    <row r="34689" spans="1:8">
      <c r="A34689" t="s">
        <v>39533</v>
      </c>
      <c r="B34689" t="s">
        <v>39547</v>
      </c>
      <c r="C34689" t="s">
        <v>12246</v>
      </c>
      <c r="D34689" t="s">
        <v>38428</v>
      </c>
      <c r="E34689" s="2">
        <v>0.19163252883207477</v>
      </c>
      <c r="F34689" s="2">
        <v>0.18859749144811858</v>
      </c>
      <c r="G34689" s="2">
        <v>0.25080906148867316</v>
      </c>
      <c r="H34689" s="2">
        <v>0.19198613686802662</v>
      </c>
    </row>
    <row r="34690" spans="1:8">
      <c r="A34690" t="s">
        <v>39533</v>
      </c>
      <c r="B34690" t="s">
        <v>38809</v>
      </c>
      <c r="C34690" t="s">
        <v>38810</v>
      </c>
      <c r="D34690" t="s">
        <v>38428</v>
      </c>
      <c r="E34690" s="2">
        <v>9.8711810868170376E-5</v>
      </c>
      <c r="F34690" s="2">
        <v>4.5610034207525655E-4</v>
      </c>
      <c r="G34690" s="2">
        <v>0</v>
      </c>
      <c r="H34690" s="2">
        <v>1.2160642081901924E-4</v>
      </c>
    </row>
    <row r="34691" spans="1:8">
      <c r="A34691" t="s">
        <v>39533</v>
      </c>
      <c r="B34691" t="s">
        <v>38819</v>
      </c>
      <c r="C34691" t="s">
        <v>7410</v>
      </c>
      <c r="D34691" t="s">
        <v>38428</v>
      </c>
      <c r="E34691" s="2">
        <v>5.8174160538308407E-2</v>
      </c>
      <c r="F34691" s="2">
        <v>3.6488027366020526E-2</v>
      </c>
      <c r="G34691" s="2">
        <v>1.7799352750809062E-2</v>
      </c>
      <c r="H34691" s="2">
        <v>5.6349375247013042E-2</v>
      </c>
    </row>
    <row r="34692" spans="1:8">
      <c r="A34692" t="s">
        <v>39533</v>
      </c>
      <c r="B34692" t="s">
        <v>39517</v>
      </c>
      <c r="C34692" t="s">
        <v>13331</v>
      </c>
      <c r="D34692" t="s">
        <v>38428</v>
      </c>
      <c r="E34692" s="2">
        <v>3.1094220423473671E-3</v>
      </c>
      <c r="F34692" s="2">
        <v>1.1402508551881414E-3</v>
      </c>
      <c r="G34692" s="2">
        <v>0</v>
      </c>
      <c r="H34692" s="2">
        <v>2.9489557048612168E-3</v>
      </c>
    </row>
    <row r="34693" spans="1:8">
      <c r="A34693" t="s">
        <v>39533</v>
      </c>
      <c r="B34693" t="s">
        <v>39525</v>
      </c>
      <c r="C34693" t="s">
        <v>3752</v>
      </c>
      <c r="D34693" t="s">
        <v>38428</v>
      </c>
      <c r="E34693" s="2">
        <v>2.7968346412648275E-3</v>
      </c>
      <c r="F34693" s="2">
        <v>9.122006841505131E-4</v>
      </c>
      <c r="G34693" s="2">
        <v>0</v>
      </c>
      <c r="H34693" s="2">
        <v>2.6449396528136684E-3</v>
      </c>
    </row>
    <row r="34694" spans="1:8">
      <c r="A34694" t="s">
        <v>39533</v>
      </c>
      <c r="B34694" t="s">
        <v>39548</v>
      </c>
      <c r="C34694" t="s">
        <v>39549</v>
      </c>
      <c r="D34694" t="s">
        <v>38428</v>
      </c>
      <c r="E34694" s="2">
        <v>1.8146521231265322E-2</v>
      </c>
      <c r="F34694" s="2">
        <v>8.4378563283922462E-3</v>
      </c>
      <c r="G34694" s="2">
        <v>1.7799352750809062E-2</v>
      </c>
      <c r="H34694" s="2">
        <v>1.7496123795336393E-2</v>
      </c>
    </row>
    <row r="34695" spans="1:8">
      <c r="A34695" t="s">
        <v>39550</v>
      </c>
      <c r="B34695" t="s">
        <v>39129</v>
      </c>
      <c r="C34695" t="s">
        <v>34328</v>
      </c>
      <c r="D34695" t="s">
        <v>38428</v>
      </c>
      <c r="E34695" s="2">
        <v>5.9285904609645619E-2</v>
      </c>
      <c r="F34695" s="2">
        <v>2.9275484414490311E-2</v>
      </c>
      <c r="G34695" s="2">
        <v>8.0482897384305842E-3</v>
      </c>
      <c r="H34695" s="2">
        <v>5.6379462508868779E-2</v>
      </c>
    </row>
    <row r="34696" spans="1:8">
      <c r="A34696" t="s">
        <v>39550</v>
      </c>
      <c r="B34696" t="s">
        <v>39075</v>
      </c>
      <c r="C34696" t="s">
        <v>39076</v>
      </c>
      <c r="D34696" t="s">
        <v>38428</v>
      </c>
      <c r="E34696" s="2">
        <v>4.6458071637927756E-2</v>
      </c>
      <c r="F34696" s="2">
        <v>2.9064869418702611E-2</v>
      </c>
      <c r="G34696" s="2">
        <v>2.6156941649899398E-2</v>
      </c>
      <c r="H34696" s="2">
        <v>4.4854379012580686E-2</v>
      </c>
    </row>
    <row r="34697" spans="1:8">
      <c r="A34697" t="s">
        <v>39550</v>
      </c>
      <c r="B34697" t="s">
        <v>39551</v>
      </c>
      <c r="C34697" t="s">
        <v>8279</v>
      </c>
      <c r="D34697" t="s">
        <v>38428</v>
      </c>
      <c r="E34697" s="2">
        <v>7.1314377069772755E-2</v>
      </c>
      <c r="F34697" s="2">
        <v>2.9696714406065711E-2</v>
      </c>
      <c r="G34697" s="2">
        <v>4.0241448692152921E-3</v>
      </c>
      <c r="H34697" s="2">
        <v>6.7316178379220243E-2</v>
      </c>
    </row>
    <row r="34698" spans="1:8">
      <c r="A34698" t="s">
        <v>39550</v>
      </c>
      <c r="B34698" t="s">
        <v>39086</v>
      </c>
      <c r="C34698" t="s">
        <v>39087</v>
      </c>
      <c r="D34698" t="s">
        <v>38428</v>
      </c>
      <c r="E34698" s="2">
        <v>1.7966579117658255E-2</v>
      </c>
      <c r="F34698" s="2">
        <v>8.2139848357203026E-3</v>
      </c>
      <c r="G34698" s="2">
        <v>8.0482897384305842E-3</v>
      </c>
      <c r="H34698" s="2">
        <v>1.7079966082336858E-2</v>
      </c>
    </row>
    <row r="34699" spans="1:8">
      <c r="A34699" t="s">
        <v>39550</v>
      </c>
      <c r="B34699" t="s">
        <v>39552</v>
      </c>
      <c r="C34699" t="s">
        <v>3591</v>
      </c>
      <c r="D34699" t="s">
        <v>38428</v>
      </c>
      <c r="E34699" s="2">
        <v>4.7961630695443642E-3</v>
      </c>
      <c r="F34699" s="2">
        <v>2.3167649536647008E-3</v>
      </c>
      <c r="G34699" s="2">
        <v>0</v>
      </c>
      <c r="H34699" s="2">
        <v>4.5511966359215745E-3</v>
      </c>
    </row>
    <row r="34700" spans="1:8">
      <c r="A34700" t="s">
        <v>39550</v>
      </c>
      <c r="B34700" t="s">
        <v>39085</v>
      </c>
      <c r="C34700" t="s">
        <v>30994</v>
      </c>
      <c r="D34700" t="s">
        <v>38428</v>
      </c>
      <c r="E34700" s="2">
        <v>0.20073465037493815</v>
      </c>
      <c r="F34700" s="2">
        <v>0.13879528222409435</v>
      </c>
      <c r="G34700" s="2">
        <v>0.17102615694164991</v>
      </c>
      <c r="H34700" s="2">
        <v>0.19538996660148475</v>
      </c>
    </row>
    <row r="34701" spans="1:8">
      <c r="A34701" t="s">
        <v>39550</v>
      </c>
      <c r="B34701" t="s">
        <v>39553</v>
      </c>
      <c r="C34701" t="s">
        <v>3274</v>
      </c>
      <c r="D34701" t="s">
        <v>38428</v>
      </c>
      <c r="E34701" s="2">
        <v>0.1668569905979978</v>
      </c>
      <c r="F34701" s="2">
        <v>0.11878685762426285</v>
      </c>
      <c r="G34701" s="2">
        <v>7.847082494969819E-2</v>
      </c>
      <c r="H34701" s="2">
        <v>0.1621471957360652</v>
      </c>
    </row>
    <row r="34702" spans="1:8">
      <c r="A34702" t="s">
        <v>39550</v>
      </c>
      <c r="B34702" t="s">
        <v>39554</v>
      </c>
      <c r="C34702" t="s">
        <v>12433</v>
      </c>
      <c r="D34702" t="s">
        <v>38428</v>
      </c>
      <c r="E34702" s="2">
        <v>7.4226333219138971E-3</v>
      </c>
      <c r="F34702" s="2">
        <v>1.1162594776748105E-2</v>
      </c>
      <c r="G34702" s="2">
        <v>4.0241448692152921E-3</v>
      </c>
      <c r="H34702" s="2">
        <v>7.7006939277000017E-3</v>
      </c>
    </row>
    <row r="34703" spans="1:8">
      <c r="A34703" t="s">
        <v>39550</v>
      </c>
      <c r="B34703" t="s">
        <v>39555</v>
      </c>
      <c r="C34703" t="s">
        <v>3630</v>
      </c>
      <c r="D34703" t="s">
        <v>38428</v>
      </c>
      <c r="E34703" s="2">
        <v>1.6367858094476799E-3</v>
      </c>
      <c r="F34703" s="2">
        <v>4.2122999157540015E-4</v>
      </c>
      <c r="G34703" s="2">
        <v>0</v>
      </c>
      <c r="H34703" s="2">
        <v>1.5228338553653937E-3</v>
      </c>
    </row>
    <row r="34704" spans="1:8">
      <c r="A34704" t="s">
        <v>39550</v>
      </c>
      <c r="B34704" t="s">
        <v>39077</v>
      </c>
      <c r="C34704" t="s">
        <v>39078</v>
      </c>
      <c r="D34704" t="s">
        <v>38428</v>
      </c>
      <c r="E34704" s="2">
        <v>2.8186974230139699E-2</v>
      </c>
      <c r="F34704" s="2">
        <v>6.7396798652064023E-3</v>
      </c>
      <c r="G34704" s="2">
        <v>2.8169014084507043E-2</v>
      </c>
      <c r="H34704" s="2">
        <v>2.6424628376624501E-2</v>
      </c>
    </row>
    <row r="34705" spans="1:8">
      <c r="A34705" t="s">
        <v>39550</v>
      </c>
      <c r="B34705" t="s">
        <v>39138</v>
      </c>
      <c r="C34705" t="s">
        <v>12682</v>
      </c>
      <c r="D34705" t="s">
        <v>38428</v>
      </c>
      <c r="E34705" s="2">
        <v>1.2656541433519851E-2</v>
      </c>
      <c r="F34705" s="2">
        <v>2.527379949452401E-3</v>
      </c>
      <c r="G34705" s="2">
        <v>0</v>
      </c>
      <c r="H34705" s="2">
        <v>1.1715437728208766E-2</v>
      </c>
    </row>
    <row r="34706" spans="1:8">
      <c r="A34706" t="s">
        <v>39550</v>
      </c>
      <c r="B34706" t="s">
        <v>39556</v>
      </c>
      <c r="C34706" t="s">
        <v>12095</v>
      </c>
      <c r="D34706" t="s">
        <v>38428</v>
      </c>
      <c r="E34706" s="2">
        <v>0</v>
      </c>
      <c r="F34706" s="2">
        <v>2.1061499578770007E-4</v>
      </c>
      <c r="G34706" s="2">
        <v>3.0181086519114688E-2</v>
      </c>
      <c r="H34706" s="2">
        <v>2.7687888279370791E-4</v>
      </c>
    </row>
    <row r="34707" spans="1:8">
      <c r="A34707" t="s">
        <v>39550</v>
      </c>
      <c r="B34707" t="s">
        <v>39135</v>
      </c>
      <c r="C34707" t="s">
        <v>39136</v>
      </c>
      <c r="D34707" t="s">
        <v>38428</v>
      </c>
      <c r="E34707" s="2">
        <v>6.0941722812226408E-2</v>
      </c>
      <c r="F34707" s="2">
        <v>3.1592249368155009E-2</v>
      </c>
      <c r="G34707" s="2">
        <v>1.4084507042253521E-2</v>
      </c>
      <c r="H34707" s="2">
        <v>5.8127260456504057E-2</v>
      </c>
    </row>
    <row r="34708" spans="1:8">
      <c r="A34708" t="s">
        <v>39550</v>
      </c>
      <c r="B34708" t="s">
        <v>39557</v>
      </c>
      <c r="C34708" t="s">
        <v>30994</v>
      </c>
      <c r="D34708" t="s">
        <v>38428</v>
      </c>
      <c r="E34708" s="2">
        <v>0.30841993072208901</v>
      </c>
      <c r="F34708" s="2">
        <v>0.58572030328559388</v>
      </c>
      <c r="G34708" s="2">
        <v>0.62776659959758552</v>
      </c>
      <c r="H34708" s="2">
        <v>0.33395054250956097</v>
      </c>
    </row>
    <row r="34709" spans="1:8">
      <c r="A34709" t="s">
        <v>39550</v>
      </c>
      <c r="B34709" t="s">
        <v>39123</v>
      </c>
      <c r="C34709" t="s">
        <v>18616</v>
      </c>
      <c r="D34709" t="s">
        <v>38428</v>
      </c>
      <c r="E34709" s="2">
        <v>1.332267519317879E-2</v>
      </c>
      <c r="F34709" s="2">
        <v>5.4759898904802023E-3</v>
      </c>
      <c r="G34709" s="2">
        <v>0</v>
      </c>
      <c r="H34709" s="2">
        <v>1.2563379306764497E-2</v>
      </c>
    </row>
    <row r="34710" spans="1:8">
      <c r="A34710" t="s">
        <v>39558</v>
      </c>
      <c r="B34710" t="s">
        <v>39559</v>
      </c>
      <c r="C34710" t="s">
        <v>5005</v>
      </c>
      <c r="D34710" t="s">
        <v>38428</v>
      </c>
      <c r="E34710" s="2">
        <v>7.5861175488347319E-3</v>
      </c>
      <c r="F34710" s="2">
        <v>1.4751163623344074E-2</v>
      </c>
      <c r="G34710" s="2">
        <v>1.5229972586049346E-4</v>
      </c>
      <c r="H34710" s="2">
        <v>7.9074929923684222E-3</v>
      </c>
    </row>
    <row r="34711" spans="1:8">
      <c r="A34711" t="s">
        <v>39558</v>
      </c>
      <c r="B34711" t="s">
        <v>39560</v>
      </c>
      <c r="C34711" t="s">
        <v>5005</v>
      </c>
      <c r="D34711" t="s">
        <v>38428</v>
      </c>
      <c r="E34711" s="2">
        <v>8.9176467201197655E-3</v>
      </c>
      <c r="F34711" s="2">
        <v>3.9957035445757252E-2</v>
      </c>
      <c r="G34711" s="2">
        <v>1.5229972586049346E-4</v>
      </c>
      <c r="H34711" s="2">
        <v>1.1274918636223968E-2</v>
      </c>
    </row>
    <row r="34712" spans="1:8">
      <c r="A34712" t="s">
        <v>39558</v>
      </c>
      <c r="B34712" t="s">
        <v>39561</v>
      </c>
      <c r="C34712" t="s">
        <v>5005</v>
      </c>
      <c r="D34712" t="s">
        <v>38428</v>
      </c>
      <c r="E34712" s="2">
        <v>0.13611826858023002</v>
      </c>
      <c r="F34712" s="2">
        <v>4.1031149301825991E-2</v>
      </c>
      <c r="G34712" s="2">
        <v>6.8077977459640573E-2</v>
      </c>
      <c r="H34712" s="2">
        <v>0.12498980993171087</v>
      </c>
    </row>
    <row r="34713" spans="1:8">
      <c r="A34713" t="s">
        <v>39558</v>
      </c>
      <c r="B34713" t="s">
        <v>39562</v>
      </c>
      <c r="C34713" t="s">
        <v>5005</v>
      </c>
      <c r="D34713" t="s">
        <v>38428</v>
      </c>
      <c r="E34713" s="2">
        <v>0.14962789157753817</v>
      </c>
      <c r="F34713" s="2">
        <v>0.25793054063730758</v>
      </c>
      <c r="G34713" s="2">
        <v>0.2630216265610722</v>
      </c>
      <c r="H34713" s="2">
        <v>0.16378104835422558</v>
      </c>
    </row>
    <row r="34714" spans="1:8">
      <c r="A34714" t="s">
        <v>39558</v>
      </c>
      <c r="B34714" t="s">
        <v>39563</v>
      </c>
      <c r="C34714" t="s">
        <v>39564</v>
      </c>
      <c r="D34714" t="s">
        <v>38428</v>
      </c>
      <c r="E34714" s="2">
        <v>1.5359368927147361E-2</v>
      </c>
      <c r="F34714" s="2">
        <v>6.3014679556032942E-3</v>
      </c>
      <c r="G34714" s="2">
        <v>3.5028936947913494E-3</v>
      </c>
      <c r="H34714" s="2">
        <v>1.407797126714283E-2</v>
      </c>
    </row>
    <row r="34715" spans="1:8">
      <c r="A34715" t="s">
        <v>39558</v>
      </c>
      <c r="B34715" t="s">
        <v>39565</v>
      </c>
      <c r="C34715" t="s">
        <v>39566</v>
      </c>
      <c r="D34715" t="s">
        <v>38428</v>
      </c>
      <c r="E34715" s="2">
        <v>3.9082180540960715E-2</v>
      </c>
      <c r="F34715" s="2">
        <v>2.0551378446115289E-2</v>
      </c>
      <c r="G34715" s="2">
        <v>6.8534876637222049E-3</v>
      </c>
      <c r="H34715" s="2">
        <v>3.6132414450457458E-2</v>
      </c>
    </row>
    <row r="34716" spans="1:8">
      <c r="A34716" t="s">
        <v>39558</v>
      </c>
      <c r="B34716" t="s">
        <v>39567</v>
      </c>
      <c r="C34716" t="s">
        <v>5005</v>
      </c>
      <c r="D34716" t="s">
        <v>38428</v>
      </c>
      <c r="E34716" s="2">
        <v>0.18136147058400151</v>
      </c>
      <c r="F34716" s="2">
        <v>8.3279627640529902E-2</v>
      </c>
      <c r="G34716" s="2">
        <v>0.20865062442887602</v>
      </c>
      <c r="H34716" s="2">
        <v>0.17389586690830192</v>
      </c>
    </row>
    <row r="34717" spans="1:8">
      <c r="A34717" t="s">
        <v>39558</v>
      </c>
      <c r="B34717" t="s">
        <v>39568</v>
      </c>
      <c r="C34717" t="s">
        <v>5005</v>
      </c>
      <c r="D34717" t="s">
        <v>38428</v>
      </c>
      <c r="E34717" s="2">
        <v>0.1139860945169788</v>
      </c>
      <c r="F34717" s="2">
        <v>1.167203723594701E-2</v>
      </c>
      <c r="G34717" s="2">
        <v>2.3758757234236979E-2</v>
      </c>
      <c r="H34717" s="2">
        <v>0.10131122663338957</v>
      </c>
    </row>
    <row r="34718" spans="1:8">
      <c r="A34718" t="s">
        <v>39558</v>
      </c>
      <c r="B34718" t="s">
        <v>39569</v>
      </c>
      <c r="C34718" t="s">
        <v>5005</v>
      </c>
      <c r="D34718" t="s">
        <v>38428</v>
      </c>
      <c r="E34718" s="2">
        <v>0</v>
      </c>
      <c r="F34718" s="2">
        <v>0</v>
      </c>
      <c r="G34718" s="2">
        <v>1.5229972586049346E-4</v>
      </c>
      <c r="H34718" s="2">
        <v>6.2708112548520403E-6</v>
      </c>
    </row>
    <row r="34719" spans="1:8">
      <c r="A34719" t="s">
        <v>39558</v>
      </c>
      <c r="B34719" t="s">
        <v>39570</v>
      </c>
      <c r="C34719" t="s">
        <v>5005</v>
      </c>
      <c r="D34719" t="s">
        <v>38428</v>
      </c>
      <c r="E34719" s="2">
        <v>1.1566310152729995E-2</v>
      </c>
      <c r="F34719" s="2">
        <v>2.9287504475474402E-2</v>
      </c>
      <c r="G34719" s="2">
        <v>3.0459945172098691E-4</v>
      </c>
      <c r="H34719" s="2">
        <v>1.2654497112291416E-2</v>
      </c>
    </row>
    <row r="34720" spans="1:8">
      <c r="A34720" t="s">
        <v>39558</v>
      </c>
      <c r="B34720" t="s">
        <v>39571</v>
      </c>
      <c r="C34720" t="s">
        <v>39572</v>
      </c>
      <c r="D34720" t="s">
        <v>38428</v>
      </c>
      <c r="E34720" s="2">
        <v>5.9364608674372744E-2</v>
      </c>
      <c r="F34720" s="2">
        <v>4.1747225205871825E-2</v>
      </c>
      <c r="G34720" s="2">
        <v>7.6302162656107217E-2</v>
      </c>
      <c r="H34720" s="2">
        <v>5.8519210630279241E-2</v>
      </c>
    </row>
    <row r="34721" spans="1:8">
      <c r="A34721" t="s">
        <v>39558</v>
      </c>
      <c r="B34721" t="s">
        <v>39573</v>
      </c>
      <c r="C34721" t="s">
        <v>5005</v>
      </c>
      <c r="D34721" t="s">
        <v>38428</v>
      </c>
      <c r="E34721" s="2">
        <v>0.10864558292187883</v>
      </c>
      <c r="F34721" s="2">
        <v>0.20665950590762622</v>
      </c>
      <c r="G34721" s="2">
        <v>0.18900395979287238</v>
      </c>
      <c r="H34721" s="2">
        <v>0.12053753394076591</v>
      </c>
    </row>
    <row r="34722" spans="1:8">
      <c r="A34722" t="s">
        <v>39558</v>
      </c>
      <c r="B34722" t="s">
        <v>39574</v>
      </c>
      <c r="C34722" t="s">
        <v>39575</v>
      </c>
      <c r="D34722" t="s">
        <v>38428</v>
      </c>
      <c r="E34722" s="2">
        <v>2.7379118743612259E-2</v>
      </c>
      <c r="F34722" s="2">
        <v>3.6877909058360185E-2</v>
      </c>
      <c r="G34722" s="2">
        <v>2.0255863539445629E-2</v>
      </c>
      <c r="H34722" s="2">
        <v>2.7917651706601283E-2</v>
      </c>
    </row>
    <row r="34723" spans="1:8">
      <c r="A34723" t="s">
        <v>39558</v>
      </c>
      <c r="B34723" t="s">
        <v>39576</v>
      </c>
      <c r="C34723" t="s">
        <v>5005</v>
      </c>
      <c r="D34723" t="s">
        <v>38428</v>
      </c>
      <c r="E34723" s="2">
        <v>9.1191754595574999E-3</v>
      </c>
      <c r="F34723" s="2">
        <v>2.0694593626924454E-2</v>
      </c>
      <c r="G34723" s="2">
        <v>1.5229972586049346E-4</v>
      </c>
      <c r="H34723" s="2">
        <v>9.7636531238046269E-3</v>
      </c>
    </row>
    <row r="34724" spans="1:8">
      <c r="A34724" t="s">
        <v>39558</v>
      </c>
      <c r="B34724" t="s">
        <v>39577</v>
      </c>
      <c r="C34724" t="s">
        <v>5005</v>
      </c>
      <c r="D34724" t="s">
        <v>38428</v>
      </c>
      <c r="E34724" s="2">
        <v>0.1318861650520376</v>
      </c>
      <c r="F34724" s="2">
        <v>0.18925886143931256</v>
      </c>
      <c r="G34724" s="2">
        <v>0.13965884861407249</v>
      </c>
      <c r="H34724" s="2">
        <v>0.13723043350118205</v>
      </c>
    </row>
    <row r="34725" spans="1:8">
      <c r="A34725" t="s">
        <v>39578</v>
      </c>
      <c r="B34725" t="s">
        <v>39579</v>
      </c>
      <c r="C34725" t="s">
        <v>24128</v>
      </c>
      <c r="D34725" t="s">
        <v>38428</v>
      </c>
      <c r="E34725" s="2">
        <v>0</v>
      </c>
      <c r="F34725" s="2">
        <v>3.3898305084745762E-3</v>
      </c>
      <c r="G34725" s="2">
        <v>1.0869565217391304E-2</v>
      </c>
      <c r="H34725" s="2">
        <v>1.9659884006684359E-4</v>
      </c>
    </row>
    <row r="34726" spans="1:8">
      <c r="A34726" t="s">
        <v>39578</v>
      </c>
      <c r="B34726" t="s">
        <v>39340</v>
      </c>
      <c r="C34726" t="s">
        <v>1201</v>
      </c>
      <c r="D34726" t="s">
        <v>38428</v>
      </c>
      <c r="E34726" s="2">
        <v>5.6304925403637851E-2</v>
      </c>
      <c r="F34726" s="2">
        <v>4.7457627118644069E-2</v>
      </c>
      <c r="G34726" s="2">
        <v>2.1739130434782608E-2</v>
      </c>
      <c r="H34726" s="2">
        <v>5.5735771158950162E-2</v>
      </c>
    </row>
    <row r="34727" spans="1:8">
      <c r="A34727" t="s">
        <v>39578</v>
      </c>
      <c r="B34727" t="s">
        <v>39580</v>
      </c>
      <c r="C34727" t="s">
        <v>3154</v>
      </c>
      <c r="D34727" t="s">
        <v>38428</v>
      </c>
      <c r="E34727" s="2">
        <v>0.1270181892499489</v>
      </c>
      <c r="F34727" s="2">
        <v>5.7627118644067797E-2</v>
      </c>
      <c r="G34727" s="2">
        <v>0.13043478260869565</v>
      </c>
      <c r="H34727" s="2">
        <v>0.12503686228251254</v>
      </c>
    </row>
    <row r="34728" spans="1:8">
      <c r="A34728" t="s">
        <v>39578</v>
      </c>
      <c r="B34728" t="s">
        <v>39581</v>
      </c>
      <c r="C34728" t="s">
        <v>39582</v>
      </c>
      <c r="D34728" t="s">
        <v>38428</v>
      </c>
      <c r="E34728" s="2">
        <v>5.5793991416309016E-2</v>
      </c>
      <c r="F34728" s="2">
        <v>2.7118644067796609E-2</v>
      </c>
      <c r="G34728" s="2">
        <v>0</v>
      </c>
      <c r="H34728" s="2">
        <v>5.4457878698515677E-2</v>
      </c>
    </row>
    <row r="34729" spans="1:8">
      <c r="A34729" t="s">
        <v>39578</v>
      </c>
      <c r="B34729" t="s">
        <v>39583</v>
      </c>
      <c r="C34729" t="s">
        <v>39584</v>
      </c>
      <c r="D34729" t="s">
        <v>38428</v>
      </c>
      <c r="E34729" s="2">
        <v>0</v>
      </c>
      <c r="F34729" s="2">
        <v>3.3898305084745762E-3</v>
      </c>
      <c r="G34729" s="2">
        <v>0</v>
      </c>
      <c r="H34729" s="2">
        <v>9.8299420033421797E-5</v>
      </c>
    </row>
    <row r="34730" spans="1:8">
      <c r="A34730" t="s">
        <v>39578</v>
      </c>
      <c r="B34730" t="s">
        <v>39585</v>
      </c>
      <c r="C34730" t="s">
        <v>16817</v>
      </c>
      <c r="D34730" t="s">
        <v>38428</v>
      </c>
      <c r="E34730" s="2">
        <v>0.13396689147762109</v>
      </c>
      <c r="F34730" s="2">
        <v>0.1864406779661017</v>
      </c>
      <c r="G34730" s="2">
        <v>4.3478260869565216E-2</v>
      </c>
      <c r="H34730" s="2">
        <v>0.13467020544578787</v>
      </c>
    </row>
    <row r="34731" spans="1:8">
      <c r="A34731" t="s">
        <v>39578</v>
      </c>
      <c r="B34731" t="s">
        <v>39586</v>
      </c>
      <c r="C34731" t="s">
        <v>39587</v>
      </c>
      <c r="D34731" t="s">
        <v>38428</v>
      </c>
      <c r="E34731" s="2">
        <v>0.14725117514817085</v>
      </c>
      <c r="F34731" s="2">
        <v>6.4406779661016947E-2</v>
      </c>
      <c r="G34731" s="2">
        <v>0.61956521739130432</v>
      </c>
      <c r="H34731" s="2">
        <v>0.14912022019070087</v>
      </c>
    </row>
    <row r="34732" spans="1:8">
      <c r="A34732" t="s">
        <v>39578</v>
      </c>
      <c r="B34732" t="s">
        <v>39588</v>
      </c>
      <c r="C34732" t="s">
        <v>316</v>
      </c>
      <c r="D34732" t="s">
        <v>38428</v>
      </c>
      <c r="E34732" s="2">
        <v>8.0931943592887801E-2</v>
      </c>
      <c r="F34732" s="2">
        <v>0.2135593220338983</v>
      </c>
      <c r="G34732" s="2">
        <v>0.11956521739130435</v>
      </c>
      <c r="H34732" s="2">
        <v>8.5127297748943287E-2</v>
      </c>
    </row>
    <row r="34733" spans="1:8">
      <c r="A34733" t="s">
        <v>39578</v>
      </c>
      <c r="B34733" t="s">
        <v>39589</v>
      </c>
      <c r="C34733" t="s">
        <v>4297</v>
      </c>
      <c r="D34733" t="s">
        <v>38428</v>
      </c>
      <c r="E34733" s="2">
        <v>3.8524422644594318E-2</v>
      </c>
      <c r="F34733" s="2">
        <v>5.7627118644067797E-2</v>
      </c>
      <c r="G34733" s="2">
        <v>0</v>
      </c>
      <c r="H34733" s="2">
        <v>3.8729971493168189E-2</v>
      </c>
    </row>
    <row r="34734" spans="1:8">
      <c r="A34734" t="s">
        <v>39578</v>
      </c>
      <c r="B34734" t="s">
        <v>38563</v>
      </c>
      <c r="C34734" t="s">
        <v>38564</v>
      </c>
      <c r="D34734" t="s">
        <v>38428</v>
      </c>
      <c r="E34734" s="2">
        <v>8.3793173921929281E-2</v>
      </c>
      <c r="F34734" s="2">
        <v>5.0847457627118647E-2</v>
      </c>
      <c r="G34734" s="2">
        <v>3.2608695652173912E-2</v>
      </c>
      <c r="H34734" s="2">
        <v>8.2374913988007475E-2</v>
      </c>
    </row>
    <row r="34735" spans="1:8">
      <c r="A34735" t="s">
        <v>39578</v>
      </c>
      <c r="B34735" t="s">
        <v>39590</v>
      </c>
      <c r="C34735" t="s">
        <v>17060</v>
      </c>
      <c r="D34735" t="s">
        <v>38428</v>
      </c>
      <c r="E34735" s="2">
        <v>3.3210709176374413E-2</v>
      </c>
      <c r="F34735" s="2">
        <v>2.7118644067796609E-2</v>
      </c>
      <c r="G34735" s="2">
        <v>0</v>
      </c>
      <c r="H34735" s="2">
        <v>3.2733706871129462E-2</v>
      </c>
    </row>
    <row r="34736" spans="1:8">
      <c r="A34736" t="s">
        <v>39578</v>
      </c>
      <c r="B34736" t="s">
        <v>38565</v>
      </c>
      <c r="C34736" t="s">
        <v>38566</v>
      </c>
      <c r="D34736" t="s">
        <v>38428</v>
      </c>
      <c r="E34736" s="2">
        <v>1.0218679746576743E-4</v>
      </c>
      <c r="F34736" s="2">
        <v>0</v>
      </c>
      <c r="G34736" s="2">
        <v>0</v>
      </c>
      <c r="H34736" s="2">
        <v>9.8299420033421797E-5</v>
      </c>
    </row>
    <row r="34737" spans="1:8">
      <c r="A34737" t="s">
        <v>39578</v>
      </c>
      <c r="B34737" t="s">
        <v>39591</v>
      </c>
      <c r="C34737" t="s">
        <v>39592</v>
      </c>
      <c r="D34737" t="s">
        <v>38428</v>
      </c>
      <c r="E34737" s="2">
        <v>2.8612303290414878E-2</v>
      </c>
      <c r="F34737" s="2">
        <v>1.6949152542372881E-2</v>
      </c>
      <c r="G34737" s="2">
        <v>0</v>
      </c>
      <c r="H34737" s="2">
        <v>2.8015334709525212E-2</v>
      </c>
    </row>
    <row r="34738" spans="1:8">
      <c r="A34738" t="s">
        <v>39578</v>
      </c>
      <c r="B34738" t="s">
        <v>39336</v>
      </c>
      <c r="C34738" t="s">
        <v>3706</v>
      </c>
      <c r="D34738" t="s">
        <v>38428</v>
      </c>
      <c r="E34738" s="2">
        <v>1.9619865113427344E-2</v>
      </c>
      <c r="F34738" s="2">
        <v>6.7796610169491525E-2</v>
      </c>
      <c r="G34738" s="2">
        <v>0</v>
      </c>
      <c r="H34738" s="2">
        <v>2.0839477047085421E-2</v>
      </c>
    </row>
    <row r="34739" spans="1:8">
      <c r="A34739" t="s">
        <v>39578</v>
      </c>
      <c r="B34739" t="s">
        <v>39593</v>
      </c>
      <c r="C34739" t="s">
        <v>39594</v>
      </c>
      <c r="D34739" t="s">
        <v>38428</v>
      </c>
      <c r="E34739" s="2">
        <v>0.19487022276721847</v>
      </c>
      <c r="F34739" s="2">
        <v>0.17627118644067796</v>
      </c>
      <c r="G34739" s="2">
        <v>2.1739130434782608E-2</v>
      </c>
      <c r="H34739" s="2">
        <v>0.19276516268554014</v>
      </c>
    </row>
    <row r="34740" spans="1:8">
      <c r="A34740" t="s">
        <v>39595</v>
      </c>
      <c r="B34740" t="s">
        <v>39596</v>
      </c>
      <c r="C34740" t="s">
        <v>39597</v>
      </c>
      <c r="D34740" t="s">
        <v>38428</v>
      </c>
      <c r="E34740" s="2">
        <v>9.2454856615174608E-2</v>
      </c>
      <c r="F34740" s="2">
        <v>3.537087912087912E-2</v>
      </c>
      <c r="G34740" s="2">
        <v>7.4578116494284155E-2</v>
      </c>
      <c r="H34740" s="2">
        <v>8.9050033554544772E-2</v>
      </c>
    </row>
    <row r="34741" spans="1:8">
      <c r="A34741" t="s">
        <v>39595</v>
      </c>
      <c r="B34741" t="s">
        <v>39598</v>
      </c>
      <c r="C34741" t="s">
        <v>233</v>
      </c>
      <c r="D34741" t="s">
        <v>38428</v>
      </c>
      <c r="E34741" s="2">
        <v>0.24520461320726308</v>
      </c>
      <c r="F34741" s="2">
        <v>0.30992445054945056</v>
      </c>
      <c r="G34741" s="2">
        <v>0.28851388132825256</v>
      </c>
      <c r="H34741" s="2">
        <v>0.24945939900082023</v>
      </c>
    </row>
    <row r="34742" spans="1:8">
      <c r="A34742" t="s">
        <v>39595</v>
      </c>
      <c r="B34742" t="s">
        <v>38742</v>
      </c>
      <c r="C34742" t="s">
        <v>38743</v>
      </c>
      <c r="D34742" t="s">
        <v>38428</v>
      </c>
      <c r="E34742" s="2">
        <v>5.3640077489034099E-2</v>
      </c>
      <c r="F34742" s="2">
        <v>0.10199175824175824</v>
      </c>
      <c r="G34742" s="2">
        <v>5.3347849755035384E-2</v>
      </c>
      <c r="H34742" s="2">
        <v>5.6259786742226529E-2</v>
      </c>
    </row>
    <row r="34743" spans="1:8">
      <c r="A34743" t="s">
        <v>39595</v>
      </c>
      <c r="B34743" t="s">
        <v>39599</v>
      </c>
      <c r="C34743" t="s">
        <v>39600</v>
      </c>
      <c r="D34743" t="s">
        <v>38428</v>
      </c>
      <c r="E34743" s="2">
        <v>5.5165768315818001E-2</v>
      </c>
      <c r="F34743" s="2">
        <v>2.7472527472527472E-2</v>
      </c>
      <c r="G34743" s="2">
        <v>2.6673924877517692E-2</v>
      </c>
      <c r="H34743" s="2">
        <v>5.3174632764148834E-2</v>
      </c>
    </row>
    <row r="34744" spans="1:8">
      <c r="A34744" t="s">
        <v>39595</v>
      </c>
      <c r="B34744" t="s">
        <v>39601</v>
      </c>
      <c r="C34744" t="s">
        <v>39602</v>
      </c>
      <c r="D34744" t="s">
        <v>38428</v>
      </c>
      <c r="E34744" s="2">
        <v>9.5175002760295904E-2</v>
      </c>
      <c r="F34744" s="2">
        <v>5.0480769230769232E-2</v>
      </c>
      <c r="G34744" s="2">
        <v>0.10778443113772455</v>
      </c>
      <c r="H34744" s="2">
        <v>9.2964730445156962E-2</v>
      </c>
    </row>
    <row r="34745" spans="1:8">
      <c r="A34745" t="s">
        <v>39595</v>
      </c>
      <c r="B34745" t="s">
        <v>38739</v>
      </c>
      <c r="C34745" t="s">
        <v>30942</v>
      </c>
      <c r="D34745" t="s">
        <v>38428</v>
      </c>
      <c r="E34745" s="2">
        <v>4.8882331094984291E-3</v>
      </c>
      <c r="F34745" s="2">
        <v>1.7170329670329672E-4</v>
      </c>
      <c r="G34745" s="2">
        <v>4.3549265106151338E-3</v>
      </c>
      <c r="H34745" s="2">
        <v>4.6230706136753414E-3</v>
      </c>
    </row>
    <row r="34746" spans="1:8">
      <c r="A34746" t="s">
        <v>39595</v>
      </c>
      <c r="B34746" t="s">
        <v>38749</v>
      </c>
      <c r="C34746" t="s">
        <v>2785</v>
      </c>
      <c r="D34746" t="s">
        <v>38428</v>
      </c>
      <c r="E34746" s="2">
        <v>1.9000873257249539E-2</v>
      </c>
      <c r="F34746" s="2">
        <v>2.5755494505494505E-3</v>
      </c>
      <c r="G34746" s="2">
        <v>1.3609145345672292E-2</v>
      </c>
      <c r="H34746" s="2">
        <v>1.8016926403698456E-2</v>
      </c>
    </row>
    <row r="34747" spans="1:8">
      <c r="A34747" t="s">
        <v>39595</v>
      </c>
      <c r="B34747" t="s">
        <v>39038</v>
      </c>
      <c r="C34747" t="s">
        <v>39039</v>
      </c>
      <c r="D34747" t="s">
        <v>38428</v>
      </c>
      <c r="E34747" s="2">
        <v>1.1141558011382457E-3</v>
      </c>
      <c r="F34747" s="2">
        <v>3.4340659340659343E-4</v>
      </c>
      <c r="G34747" s="2">
        <v>0</v>
      </c>
      <c r="H34747" s="2">
        <v>1.0532398777123256E-3</v>
      </c>
    </row>
    <row r="34748" spans="1:8">
      <c r="A34748" t="s">
        <v>39595</v>
      </c>
      <c r="B34748" t="s">
        <v>39603</v>
      </c>
      <c r="C34748" t="s">
        <v>39604</v>
      </c>
      <c r="D34748" t="s">
        <v>38428</v>
      </c>
      <c r="E34748" s="2">
        <v>2.3106186074056231E-2</v>
      </c>
      <c r="F34748" s="2">
        <v>1.2190934065934066E-2</v>
      </c>
      <c r="G34748" s="2">
        <v>2.1774632553075669E-3</v>
      </c>
      <c r="H34748" s="2">
        <v>2.2155320259488478E-2</v>
      </c>
    </row>
    <row r="34749" spans="1:8">
      <c r="A34749" t="s">
        <v>39595</v>
      </c>
      <c r="B34749" t="s">
        <v>39018</v>
      </c>
      <c r="C34749" t="s">
        <v>39019</v>
      </c>
      <c r="D34749" t="s">
        <v>38428</v>
      </c>
      <c r="E34749" s="2">
        <v>3.0112318949682314E-5</v>
      </c>
      <c r="F34749" s="2">
        <v>0</v>
      </c>
      <c r="G34749" s="2">
        <v>0</v>
      </c>
      <c r="H34749" s="2">
        <v>2.7962120647229885E-5</v>
      </c>
    </row>
    <row r="34750" spans="1:8">
      <c r="A34750" t="s">
        <v>39595</v>
      </c>
      <c r="B34750" t="s">
        <v>39605</v>
      </c>
      <c r="C34750" t="s">
        <v>233</v>
      </c>
      <c r="D34750" t="s">
        <v>38428</v>
      </c>
      <c r="E34750" s="2">
        <v>0.23999518202896805</v>
      </c>
      <c r="F34750" s="2">
        <v>0.30734890109890112</v>
      </c>
      <c r="G34750" s="2">
        <v>0.31409907457811648</v>
      </c>
      <c r="H34750" s="2">
        <v>0.24492021474908657</v>
      </c>
    </row>
    <row r="34751" spans="1:8">
      <c r="A34751" t="s">
        <v>39595</v>
      </c>
      <c r="B34751" t="s">
        <v>39606</v>
      </c>
      <c r="C34751" t="s">
        <v>233</v>
      </c>
      <c r="D34751" t="s">
        <v>38428</v>
      </c>
      <c r="E34751" s="2">
        <v>1.1553093037028115E-2</v>
      </c>
      <c r="F34751" s="2">
        <v>5.3571428571428568E-2</v>
      </c>
      <c r="G34751" s="2">
        <v>5.4436581382689172E-4</v>
      </c>
      <c r="H34751" s="2">
        <v>1.3645514875848185E-2</v>
      </c>
    </row>
    <row r="34752" spans="1:8">
      <c r="A34752" t="s">
        <v>39595</v>
      </c>
      <c r="B34752" t="s">
        <v>39607</v>
      </c>
      <c r="C34752" t="s">
        <v>39608</v>
      </c>
      <c r="D34752" t="s">
        <v>38428</v>
      </c>
      <c r="E34752" s="2">
        <v>3.301313900850171E-2</v>
      </c>
      <c r="F34752" s="2">
        <v>1.8887362637362636E-2</v>
      </c>
      <c r="G34752" s="2">
        <v>4.790419161676647E-2</v>
      </c>
      <c r="H34752" s="2">
        <v>3.2501304898963537E-2</v>
      </c>
    </row>
    <row r="34753" spans="1:8">
      <c r="A34753" t="s">
        <v>39595</v>
      </c>
      <c r="B34753" t="s">
        <v>39609</v>
      </c>
      <c r="C34753" t="s">
        <v>39610</v>
      </c>
      <c r="D34753" t="s">
        <v>38428</v>
      </c>
      <c r="E34753" s="2">
        <v>1.9683419153442339E-2</v>
      </c>
      <c r="F34753" s="2">
        <v>4.635989010989011E-3</v>
      </c>
      <c r="G34753" s="2">
        <v>0</v>
      </c>
      <c r="H34753" s="2">
        <v>1.8529565282231004E-2</v>
      </c>
    </row>
    <row r="34754" spans="1:8">
      <c r="A34754" t="s">
        <v>39595</v>
      </c>
      <c r="B34754" t="s">
        <v>39611</v>
      </c>
      <c r="C34754" t="s">
        <v>39612</v>
      </c>
      <c r="D34754" t="s">
        <v>38428</v>
      </c>
      <c r="E34754" s="2">
        <v>0</v>
      </c>
      <c r="F34754" s="2">
        <v>1.7342032967032968E-2</v>
      </c>
      <c r="G34754" s="2">
        <v>5.4436581382689172E-4</v>
      </c>
      <c r="H34754" s="2">
        <v>9.5071210200581616E-4</v>
      </c>
    </row>
    <row r="34755" spans="1:8">
      <c r="A34755" t="s">
        <v>39595</v>
      </c>
      <c r="B34755" t="s">
        <v>39613</v>
      </c>
      <c r="C34755" t="s">
        <v>20689</v>
      </c>
      <c r="D34755" t="s">
        <v>38428</v>
      </c>
      <c r="E34755" s="2">
        <v>1.1944553183373985E-2</v>
      </c>
      <c r="F34755" s="2">
        <v>1.717032967032967E-3</v>
      </c>
      <c r="G34755" s="2">
        <v>1.0887316276537834E-3</v>
      </c>
      <c r="H34755" s="2">
        <v>1.1203489672656775E-2</v>
      </c>
    </row>
    <row r="34756" spans="1:8">
      <c r="A34756" t="s">
        <v>39595</v>
      </c>
      <c r="B34756" t="s">
        <v>39614</v>
      </c>
      <c r="C34756" t="s">
        <v>39604</v>
      </c>
      <c r="D34756" t="s">
        <v>38428</v>
      </c>
      <c r="E34756" s="2">
        <v>1.2044927579872927E-3</v>
      </c>
      <c r="F34756" s="2">
        <v>1.510989010989011E-2</v>
      </c>
      <c r="G34756" s="2">
        <v>1.0887316276537834E-3</v>
      </c>
      <c r="H34756" s="2">
        <v>1.9573484453060922E-3</v>
      </c>
    </row>
    <row r="34757" spans="1:8">
      <c r="A34757" t="s">
        <v>39595</v>
      </c>
      <c r="B34757" t="s">
        <v>39020</v>
      </c>
      <c r="C34757" t="s">
        <v>39021</v>
      </c>
      <c r="D34757" t="s">
        <v>38428</v>
      </c>
      <c r="E34757" s="2">
        <v>8.2307005129131656E-3</v>
      </c>
      <c r="F34757" s="2">
        <v>5.1510989010989012E-4</v>
      </c>
      <c r="G34757" s="2">
        <v>1.633097441480675E-3</v>
      </c>
      <c r="H34757" s="2">
        <v>7.6989038848706282E-3</v>
      </c>
    </row>
    <row r="34758" spans="1:8">
      <c r="A34758" t="s">
        <v>39595</v>
      </c>
      <c r="B34758" t="s">
        <v>39016</v>
      </c>
      <c r="C34758" t="s">
        <v>39017</v>
      </c>
      <c r="D34758" t="s">
        <v>38428</v>
      </c>
      <c r="E34758" s="2">
        <v>8.4595541369307511E-2</v>
      </c>
      <c r="F34758" s="2">
        <v>4.0350274725274728E-2</v>
      </c>
      <c r="G34758" s="2">
        <v>6.2057702776265648E-2</v>
      </c>
      <c r="H34758" s="2">
        <v>8.1807844306912236E-2</v>
      </c>
    </row>
    <row r="34759" spans="1:8">
      <c r="A34759" t="s">
        <v>39615</v>
      </c>
      <c r="B34759" t="s">
        <v>39061</v>
      </c>
      <c r="C34759" t="s">
        <v>4140</v>
      </c>
      <c r="D34759" t="s">
        <v>38428</v>
      </c>
      <c r="E34759" s="2">
        <v>2.8690919507304496E-2</v>
      </c>
      <c r="F34759" s="2">
        <v>1.0035949670461354E-2</v>
      </c>
      <c r="G34759" s="2">
        <v>1.5359477124183006E-2</v>
      </c>
      <c r="H34759" s="2">
        <v>2.6986630382121617E-2</v>
      </c>
    </row>
    <row r="34760" spans="1:8">
      <c r="A34760" t="s">
        <v>39615</v>
      </c>
      <c r="B34760" t="s">
        <v>38817</v>
      </c>
      <c r="C34760" t="s">
        <v>38818</v>
      </c>
      <c r="D34760" t="s">
        <v>38428</v>
      </c>
      <c r="E34760" s="2">
        <v>0.19710111715840734</v>
      </c>
      <c r="F34760" s="2">
        <v>0.14185140802875973</v>
      </c>
      <c r="G34760" s="2">
        <v>0.26960784313725489</v>
      </c>
      <c r="H34760" s="2">
        <v>0.19558606755934893</v>
      </c>
    </row>
    <row r="34761" spans="1:8">
      <c r="A34761" t="s">
        <v>39615</v>
      </c>
      <c r="B34761" t="s">
        <v>39049</v>
      </c>
      <c r="C34761" t="s">
        <v>39050</v>
      </c>
      <c r="D34761" t="s">
        <v>38428</v>
      </c>
      <c r="E34761" s="2">
        <v>1.1045545688914351E-2</v>
      </c>
      <c r="F34761" s="2">
        <v>3.4451767525464352E-3</v>
      </c>
      <c r="G34761" s="2">
        <v>0</v>
      </c>
      <c r="H34761" s="2">
        <v>1.0174103967591304E-2</v>
      </c>
    </row>
    <row r="34762" spans="1:8">
      <c r="A34762" t="s">
        <v>39615</v>
      </c>
      <c r="B34762" t="s">
        <v>38820</v>
      </c>
      <c r="C34762" t="s">
        <v>38818</v>
      </c>
      <c r="D34762" t="s">
        <v>38428</v>
      </c>
      <c r="E34762" s="2">
        <v>6.5345173302778572E-2</v>
      </c>
      <c r="F34762" s="2">
        <v>7.3846614739364894E-2</v>
      </c>
      <c r="G34762" s="2">
        <v>4.4117647058823532E-2</v>
      </c>
      <c r="H34762" s="2">
        <v>6.5260640545917473E-2</v>
      </c>
    </row>
    <row r="34763" spans="1:8">
      <c r="A34763" t="s">
        <v>39615</v>
      </c>
      <c r="B34763" t="s">
        <v>38439</v>
      </c>
      <c r="C34763" t="s">
        <v>38440</v>
      </c>
      <c r="D34763" t="s">
        <v>38428</v>
      </c>
      <c r="E34763" s="2">
        <v>5.5032941850472646E-2</v>
      </c>
      <c r="F34763" s="2">
        <v>2.1569802276812461E-2</v>
      </c>
      <c r="G34763" s="2">
        <v>1.6013071895424835E-2</v>
      </c>
      <c r="H34763" s="2">
        <v>5.1499314510725591E-2</v>
      </c>
    </row>
    <row r="34764" spans="1:8">
      <c r="A34764" t="s">
        <v>39615</v>
      </c>
      <c r="B34764" t="s">
        <v>39059</v>
      </c>
      <c r="C34764" t="s">
        <v>33592</v>
      </c>
      <c r="D34764" t="s">
        <v>38428</v>
      </c>
      <c r="E34764" s="2">
        <v>0.16917788599255229</v>
      </c>
      <c r="F34764" s="2">
        <v>0.18918514080287596</v>
      </c>
      <c r="G34764" s="2">
        <v>9.4117647058823528E-2</v>
      </c>
      <c r="H34764" s="2">
        <v>0.16818711280164106</v>
      </c>
    </row>
    <row r="34765" spans="1:8">
      <c r="A34765" t="s">
        <v>39615</v>
      </c>
      <c r="B34765" t="s">
        <v>39616</v>
      </c>
      <c r="C34765" t="s">
        <v>38818</v>
      </c>
      <c r="D34765" t="s">
        <v>38428</v>
      </c>
      <c r="E34765" s="2">
        <v>1.9157834431395016E-2</v>
      </c>
      <c r="F34765" s="2">
        <v>7.2798082684242066E-2</v>
      </c>
      <c r="G34765" s="2">
        <v>3.2679738562091501E-4</v>
      </c>
      <c r="H34765" s="2">
        <v>2.2255208172269125E-2</v>
      </c>
    </row>
    <row r="34766" spans="1:8">
      <c r="A34766" t="s">
        <v>39615</v>
      </c>
      <c r="B34766" t="s">
        <v>39617</v>
      </c>
      <c r="C34766" t="s">
        <v>39618</v>
      </c>
      <c r="D34766" t="s">
        <v>38428</v>
      </c>
      <c r="E34766" s="2">
        <v>0.1222686909195073</v>
      </c>
      <c r="F34766" s="2">
        <v>0.14454763331336129</v>
      </c>
      <c r="G34766" s="2">
        <v>0.19934640522875818</v>
      </c>
      <c r="H34766" s="2">
        <v>0.12623310758573769</v>
      </c>
    </row>
    <row r="34767" spans="1:8">
      <c r="A34767" t="s">
        <v>39615</v>
      </c>
      <c r="B34767" t="s">
        <v>39619</v>
      </c>
      <c r="C34767" t="s">
        <v>39620</v>
      </c>
      <c r="D34767" t="s">
        <v>38428</v>
      </c>
      <c r="E34767" s="2">
        <v>1.0197651102835865E-3</v>
      </c>
      <c r="F34767" s="2">
        <v>1.4979029358897544E-4</v>
      </c>
      <c r="G34767" s="2">
        <v>0</v>
      </c>
      <c r="H34767" s="2">
        <v>9.2772984506911589E-4</v>
      </c>
    </row>
    <row r="34768" spans="1:8">
      <c r="A34768" t="s">
        <v>39615</v>
      </c>
      <c r="B34768" t="s">
        <v>38442</v>
      </c>
      <c r="C34768" t="s">
        <v>38443</v>
      </c>
      <c r="D34768" t="s">
        <v>38428</v>
      </c>
      <c r="E34768" s="2">
        <v>2.9813806932111143E-2</v>
      </c>
      <c r="F34768" s="2">
        <v>1.4829239065308569E-2</v>
      </c>
      <c r="G34768" s="2">
        <v>4.9019607843137254E-3</v>
      </c>
      <c r="H34768" s="2">
        <v>2.7996825102307984E-2</v>
      </c>
    </row>
    <row r="34769" spans="1:8">
      <c r="A34769" t="s">
        <v>39615</v>
      </c>
      <c r="B34769" t="s">
        <v>39621</v>
      </c>
      <c r="C34769" t="s">
        <v>16938</v>
      </c>
      <c r="D34769" t="s">
        <v>38428</v>
      </c>
      <c r="E34769" s="2">
        <v>1.3325694643368663E-2</v>
      </c>
      <c r="F34769" s="2">
        <v>5.2426602756141406E-3</v>
      </c>
      <c r="G34769" s="2">
        <v>3.2679738562091501E-4</v>
      </c>
      <c r="H34769" s="2">
        <v>1.2359423158198555E-2</v>
      </c>
    </row>
    <row r="34770" spans="1:8">
      <c r="A34770" t="s">
        <v>39615</v>
      </c>
      <c r="B34770" t="s">
        <v>38814</v>
      </c>
      <c r="C34770" t="s">
        <v>16581</v>
      </c>
      <c r="D34770" t="s">
        <v>38428</v>
      </c>
      <c r="E34770" s="2">
        <v>6.8748209682039526E-5</v>
      </c>
      <c r="F34770" s="2">
        <v>0</v>
      </c>
      <c r="G34770" s="2">
        <v>0</v>
      </c>
      <c r="H34770" s="2">
        <v>6.1848656337941063E-5</v>
      </c>
    </row>
    <row r="34771" spans="1:8">
      <c r="A34771" t="s">
        <v>39615</v>
      </c>
      <c r="B34771" t="s">
        <v>39622</v>
      </c>
      <c r="C34771" t="s">
        <v>39623</v>
      </c>
      <c r="D34771" t="s">
        <v>38428</v>
      </c>
      <c r="E34771" s="2">
        <v>8.0779146376396445E-3</v>
      </c>
      <c r="F34771" s="2">
        <v>1.3481126423007788E-3</v>
      </c>
      <c r="G34771" s="2">
        <v>0</v>
      </c>
      <c r="H34771" s="2">
        <v>7.3599901042149859E-3</v>
      </c>
    </row>
    <row r="34772" spans="1:8">
      <c r="A34772" t="s">
        <v>39615</v>
      </c>
      <c r="B34772" t="s">
        <v>39044</v>
      </c>
      <c r="C34772" t="s">
        <v>4140</v>
      </c>
      <c r="D34772" t="s">
        <v>38428</v>
      </c>
      <c r="E34772" s="2">
        <v>1.9134918361501004E-3</v>
      </c>
      <c r="F34772" s="2">
        <v>0</v>
      </c>
      <c r="G34772" s="2">
        <v>3.2679738562091501E-4</v>
      </c>
      <c r="H34772" s="2">
        <v>1.7317623774623495E-3</v>
      </c>
    </row>
    <row r="34773" spans="1:8">
      <c r="A34773" t="s">
        <v>39615</v>
      </c>
      <c r="B34773" t="s">
        <v>39624</v>
      </c>
      <c r="C34773" t="s">
        <v>38818</v>
      </c>
      <c r="D34773" t="s">
        <v>38428</v>
      </c>
      <c r="E34773" s="2">
        <v>0</v>
      </c>
      <c r="F34773" s="2">
        <v>8.1935290593169563E-2</v>
      </c>
      <c r="G34773" s="2">
        <v>9.8039215686274508E-4</v>
      </c>
      <c r="H34773" s="2">
        <v>5.6694601643112637E-3</v>
      </c>
    </row>
    <row r="34774" spans="1:8">
      <c r="A34774" t="s">
        <v>39615</v>
      </c>
      <c r="B34774" t="s">
        <v>39625</v>
      </c>
      <c r="C34774" t="s">
        <v>38818</v>
      </c>
      <c r="D34774" t="s">
        <v>38428</v>
      </c>
      <c r="E34774" s="2">
        <v>0.27629905471211685</v>
      </c>
      <c r="F34774" s="2">
        <v>0.23846614739364888</v>
      </c>
      <c r="G34774" s="2">
        <v>0.35457516339869283</v>
      </c>
      <c r="H34774" s="2">
        <v>0.27616455865829648</v>
      </c>
    </row>
    <row r="34775" spans="1:8">
      <c r="A34775" t="s">
        <v>39615</v>
      </c>
      <c r="B34775" t="s">
        <v>39051</v>
      </c>
      <c r="C34775" t="s">
        <v>4140</v>
      </c>
      <c r="D34775" t="s">
        <v>38428</v>
      </c>
      <c r="E34775" s="2">
        <v>1.6499570323689487E-3</v>
      </c>
      <c r="F34775" s="2">
        <v>7.4895146794487716E-4</v>
      </c>
      <c r="G34775" s="2">
        <v>0</v>
      </c>
      <c r="H34775" s="2">
        <v>1.5359082990588696E-3</v>
      </c>
    </row>
    <row r="34776" spans="1:8">
      <c r="A34776" t="s">
        <v>39615</v>
      </c>
      <c r="B34776" t="s">
        <v>38772</v>
      </c>
      <c r="C34776" t="s">
        <v>38773</v>
      </c>
      <c r="D34776" t="s">
        <v>38428</v>
      </c>
      <c r="E34776" s="2">
        <v>1.1458034947006588E-5</v>
      </c>
      <c r="F34776" s="2">
        <v>0</v>
      </c>
      <c r="G34776" s="2">
        <v>0</v>
      </c>
      <c r="H34776" s="2">
        <v>1.0308109389656843E-5</v>
      </c>
    </row>
    <row r="34777" spans="1:8">
      <c r="A34777" t="s">
        <v>39626</v>
      </c>
      <c r="B34777" t="s">
        <v>39627</v>
      </c>
      <c r="C34777" t="s">
        <v>22577</v>
      </c>
      <c r="D34777" t="s">
        <v>38428</v>
      </c>
      <c r="E34777" s="2">
        <v>0</v>
      </c>
      <c r="F34777" s="2">
        <v>0</v>
      </c>
      <c r="G34777" s="2">
        <v>1.7241379310344827E-2</v>
      </c>
      <c r="H34777" s="2">
        <v>1.272264631043257E-4</v>
      </c>
    </row>
    <row r="34778" spans="1:8">
      <c r="A34778" t="s">
        <v>39626</v>
      </c>
      <c r="B34778" t="s">
        <v>39628</v>
      </c>
      <c r="C34778" t="s">
        <v>7894</v>
      </c>
      <c r="D34778" t="s">
        <v>38428</v>
      </c>
      <c r="E34778" s="2">
        <v>0.13915470494417864</v>
      </c>
      <c r="F34778" s="2">
        <v>5.3956834532374098E-2</v>
      </c>
      <c r="G34778" s="2">
        <v>0.20689655172413793</v>
      </c>
      <c r="H34778" s="2">
        <v>0.1366412213740458</v>
      </c>
    </row>
    <row r="34779" spans="1:8">
      <c r="A34779" t="s">
        <v>39626</v>
      </c>
      <c r="B34779" t="s">
        <v>39629</v>
      </c>
      <c r="C34779" t="s">
        <v>39630</v>
      </c>
      <c r="D34779" t="s">
        <v>38428</v>
      </c>
      <c r="E34779" s="2">
        <v>0.15377458798511431</v>
      </c>
      <c r="F34779" s="2">
        <v>0.14748201438848921</v>
      </c>
      <c r="G34779" s="2">
        <v>8.6206896551724144E-2</v>
      </c>
      <c r="H34779" s="2">
        <v>0.15305343511450381</v>
      </c>
    </row>
    <row r="34780" spans="1:8">
      <c r="A34780" t="s">
        <v>39626</v>
      </c>
      <c r="B34780" t="s">
        <v>39631</v>
      </c>
      <c r="C34780" t="s">
        <v>39632</v>
      </c>
      <c r="D34780" t="s">
        <v>38428</v>
      </c>
      <c r="E34780" s="2">
        <v>0.17078681552365763</v>
      </c>
      <c r="F34780" s="2">
        <v>0.34532374100719426</v>
      </c>
      <c r="G34780" s="2">
        <v>0.31034482758620691</v>
      </c>
      <c r="H34780" s="2">
        <v>0.17798982188295165</v>
      </c>
    </row>
    <row r="34781" spans="1:8">
      <c r="A34781" t="s">
        <v>39626</v>
      </c>
      <c r="B34781" t="s">
        <v>39633</v>
      </c>
      <c r="C34781" t="s">
        <v>39634</v>
      </c>
      <c r="D34781" t="s">
        <v>38428</v>
      </c>
      <c r="E34781" s="2">
        <v>1.8474215842636896E-2</v>
      </c>
      <c r="F34781" s="2">
        <v>2.5179856115107913E-2</v>
      </c>
      <c r="G34781" s="2">
        <v>1.7241379310344827E-2</v>
      </c>
      <c r="H34781" s="2">
        <v>1.8702290076335878E-2</v>
      </c>
    </row>
    <row r="34782" spans="1:8">
      <c r="A34782" t="s">
        <v>39626</v>
      </c>
      <c r="B34782" t="s">
        <v>39635</v>
      </c>
      <c r="C34782" t="s">
        <v>39636</v>
      </c>
      <c r="D34782" t="s">
        <v>38428</v>
      </c>
      <c r="E34782" s="2">
        <v>6.1137692716640088E-3</v>
      </c>
      <c r="F34782" s="2">
        <v>7.1942446043165471E-3</v>
      </c>
      <c r="G34782" s="2">
        <v>0</v>
      </c>
      <c r="H34782" s="2">
        <v>6.1068702290076335E-3</v>
      </c>
    </row>
    <row r="34783" spans="1:8">
      <c r="A34783" t="s">
        <v>39626</v>
      </c>
      <c r="B34783" t="s">
        <v>39637</v>
      </c>
      <c r="C34783" t="s">
        <v>32256</v>
      </c>
      <c r="D34783" t="s">
        <v>38428</v>
      </c>
      <c r="E34783" s="2">
        <v>0</v>
      </c>
      <c r="F34783" s="2">
        <v>0</v>
      </c>
      <c r="G34783" s="2">
        <v>1.7241379310344827E-2</v>
      </c>
      <c r="H34783" s="2">
        <v>1.272264631043257E-4</v>
      </c>
    </row>
    <row r="34784" spans="1:8">
      <c r="A34784" t="s">
        <v>39626</v>
      </c>
      <c r="B34784" t="s">
        <v>39638</v>
      </c>
      <c r="C34784" t="s">
        <v>27050</v>
      </c>
      <c r="D34784" t="s">
        <v>38428</v>
      </c>
      <c r="E34784" s="2">
        <v>0.10021265284423179</v>
      </c>
      <c r="F34784" s="2">
        <v>5.0359712230215826E-2</v>
      </c>
      <c r="G34784" s="2">
        <v>0</v>
      </c>
      <c r="H34784" s="2">
        <v>9.7709923664122136E-2</v>
      </c>
    </row>
    <row r="34785" spans="1:8">
      <c r="A34785" t="s">
        <v>39626</v>
      </c>
      <c r="B34785" t="s">
        <v>39639</v>
      </c>
      <c r="C34785" t="s">
        <v>39640</v>
      </c>
      <c r="D34785" t="s">
        <v>38428</v>
      </c>
      <c r="E34785" s="2">
        <v>0.24601275917065391</v>
      </c>
      <c r="F34785" s="2">
        <v>0.25179856115107913</v>
      </c>
      <c r="G34785" s="2">
        <v>0.25862068965517243</v>
      </c>
      <c r="H34785" s="2">
        <v>0.24631043256997456</v>
      </c>
    </row>
    <row r="34786" spans="1:8">
      <c r="A34786" t="s">
        <v>39626</v>
      </c>
      <c r="B34786" t="s">
        <v>39641</v>
      </c>
      <c r="C34786" t="s">
        <v>39642</v>
      </c>
      <c r="D34786" t="s">
        <v>38428</v>
      </c>
      <c r="E34786" s="2">
        <v>1.8075491759702286E-2</v>
      </c>
      <c r="F34786" s="2">
        <v>1.4388489208633094E-2</v>
      </c>
      <c r="G34786" s="2">
        <v>1.7241379310344827E-2</v>
      </c>
      <c r="H34786" s="2">
        <v>1.7938931297709924E-2</v>
      </c>
    </row>
    <row r="34787" spans="1:8">
      <c r="A34787" t="s">
        <v>39626</v>
      </c>
      <c r="B34787" t="s">
        <v>38894</v>
      </c>
      <c r="C34787" t="s">
        <v>38885</v>
      </c>
      <c r="D34787" t="s">
        <v>38428</v>
      </c>
      <c r="E34787" s="2">
        <v>0.14739500265816055</v>
      </c>
      <c r="F34787" s="2">
        <v>0.10431654676258993</v>
      </c>
      <c r="G34787" s="2">
        <v>6.8965517241379309E-2</v>
      </c>
      <c r="H34787" s="2">
        <v>0.14529262086513994</v>
      </c>
    </row>
    <row r="34788" spans="1:8">
      <c r="A34788" t="s">
        <v>39643</v>
      </c>
      <c r="B34788" t="s">
        <v>38730</v>
      </c>
      <c r="C34788" t="s">
        <v>38731</v>
      </c>
      <c r="D34788" t="s">
        <v>38428</v>
      </c>
      <c r="E34788" s="2">
        <v>0.91562588036435344</v>
      </c>
      <c r="F34788" s="2">
        <v>0.83679525222551931</v>
      </c>
      <c r="G34788" s="2">
        <v>0.99696969696969695</v>
      </c>
      <c r="H34788" s="2">
        <v>0.91018628942714974</v>
      </c>
    </row>
    <row r="34789" spans="1:8">
      <c r="A34789" t="s">
        <v>39643</v>
      </c>
      <c r="B34789" t="s">
        <v>39644</v>
      </c>
      <c r="C34789" t="s">
        <v>38731</v>
      </c>
      <c r="D34789" t="s">
        <v>38428</v>
      </c>
      <c r="E34789" s="2">
        <v>6.5686918959526719E-2</v>
      </c>
      <c r="F34789" s="2">
        <v>0.12038999576091564</v>
      </c>
      <c r="G34789" s="2">
        <v>1.5151515151515152E-3</v>
      </c>
      <c r="H34789" s="2">
        <v>6.9251963646831435E-2</v>
      </c>
    </row>
    <row r="34790" spans="1:8">
      <c r="A34790" t="s">
        <v>39643</v>
      </c>
      <c r="B34790" t="s">
        <v>39645</v>
      </c>
      <c r="C34790" t="s">
        <v>38731</v>
      </c>
      <c r="D34790" t="s">
        <v>38428</v>
      </c>
      <c r="E34790" s="2">
        <v>1.8687200676119824E-2</v>
      </c>
      <c r="F34790" s="2">
        <v>4.281475201356507E-2</v>
      </c>
      <c r="G34790" s="2">
        <v>1.5151515151515152E-3</v>
      </c>
      <c r="H34790" s="2">
        <v>2.0561746926018833E-2</v>
      </c>
    </row>
    <row r="34791" spans="1:8">
      <c r="A34791" t="s">
        <v>39646</v>
      </c>
      <c r="B34791" t="s">
        <v>39647</v>
      </c>
      <c r="C34791" t="s">
        <v>37976</v>
      </c>
      <c r="D34791" t="s">
        <v>38428</v>
      </c>
      <c r="E34791" s="2">
        <v>0.15661165130159441</v>
      </c>
      <c r="F34791" s="2">
        <v>9.1463414634146339E-2</v>
      </c>
      <c r="G34791" s="2">
        <v>5.6410256410256411E-2</v>
      </c>
      <c r="H34791" s="2">
        <v>0.15247749531427365</v>
      </c>
    </row>
    <row r="34792" spans="1:8">
      <c r="A34792" t="s">
        <v>39646</v>
      </c>
      <c r="B34792" t="s">
        <v>39648</v>
      </c>
      <c r="C34792" t="s">
        <v>15095</v>
      </c>
      <c r="D34792" t="s">
        <v>38428</v>
      </c>
      <c r="E34792" s="2">
        <v>2.3622047244094488E-2</v>
      </c>
      <c r="F34792" s="2">
        <v>1.4412416851441241E-2</v>
      </c>
      <c r="G34792" s="2">
        <v>0</v>
      </c>
      <c r="H34792" s="2">
        <v>2.2940260288799134E-2</v>
      </c>
    </row>
    <row r="34793" spans="1:8">
      <c r="A34793" t="s">
        <v>39646</v>
      </c>
      <c r="B34793" t="s">
        <v>39027</v>
      </c>
      <c r="C34793" t="s">
        <v>21791</v>
      </c>
      <c r="D34793" t="s">
        <v>38428</v>
      </c>
      <c r="E34793" s="2">
        <v>6.2795976125760086E-2</v>
      </c>
      <c r="F34793" s="2">
        <v>3.8802660753880266E-2</v>
      </c>
      <c r="G34793" s="2">
        <v>1.5384615384615385E-2</v>
      </c>
      <c r="H34793" s="2">
        <v>6.1165227950687677E-2</v>
      </c>
    </row>
    <row r="34794" spans="1:8">
      <c r="A34794" t="s">
        <v>39646</v>
      </c>
      <c r="B34794" t="s">
        <v>39024</v>
      </c>
      <c r="C34794" t="s">
        <v>4199</v>
      </c>
      <c r="D34794" t="s">
        <v>38428</v>
      </c>
      <c r="E34794" s="2">
        <v>1.2189312634853029E-2</v>
      </c>
      <c r="F34794" s="2">
        <v>7.2062084257206206E-3</v>
      </c>
      <c r="G34794" s="2">
        <v>0</v>
      </c>
      <c r="H34794" s="2">
        <v>1.182650933185502E-2</v>
      </c>
    </row>
    <row r="34795" spans="1:8">
      <c r="A34795" t="s">
        <v>39646</v>
      </c>
      <c r="B34795" t="s">
        <v>39573</v>
      </c>
      <c r="C34795" t="s">
        <v>5005</v>
      </c>
      <c r="D34795" t="s">
        <v>38428</v>
      </c>
      <c r="E34795" s="2">
        <v>1.3450276010872307E-3</v>
      </c>
      <c r="F34795" s="2">
        <v>4.434589800443459E-3</v>
      </c>
      <c r="G34795" s="2">
        <v>0</v>
      </c>
      <c r="H34795" s="2">
        <v>1.4783136664818775E-3</v>
      </c>
    </row>
    <row r="34796" spans="1:8">
      <c r="A34796" t="s">
        <v>39646</v>
      </c>
      <c r="B34796" t="s">
        <v>39649</v>
      </c>
      <c r="C34796" t="s">
        <v>39650</v>
      </c>
      <c r="D34796" t="s">
        <v>38428</v>
      </c>
      <c r="E34796" s="2">
        <v>0.1401911060049878</v>
      </c>
      <c r="F34796" s="2">
        <v>0.14412416851441243</v>
      </c>
      <c r="G34796" s="2">
        <v>0.14871794871794872</v>
      </c>
      <c r="H34796" s="2">
        <v>0.1404661967741084</v>
      </c>
    </row>
    <row r="34797" spans="1:8">
      <c r="A34797" t="s">
        <v>39646</v>
      </c>
      <c r="B34797" t="s">
        <v>39561</v>
      </c>
      <c r="C34797" t="s">
        <v>5005</v>
      </c>
      <c r="D34797" t="s">
        <v>38428</v>
      </c>
      <c r="E34797" s="2">
        <v>2.7629108639000196E-2</v>
      </c>
      <c r="F34797" s="2">
        <v>1.9955654101995565E-2</v>
      </c>
      <c r="G34797" s="2">
        <v>1.5384615384615385E-2</v>
      </c>
      <c r="H34797" s="2">
        <v>2.7137615163274464E-2</v>
      </c>
    </row>
    <row r="34798" spans="1:8">
      <c r="A34798" t="s">
        <v>39646</v>
      </c>
      <c r="B34798" t="s">
        <v>38591</v>
      </c>
      <c r="C34798" t="s">
        <v>7475</v>
      </c>
      <c r="D34798" t="s">
        <v>38428</v>
      </c>
      <c r="E34798" s="2">
        <v>5.7163673046207305E-3</v>
      </c>
      <c r="F34798" s="2">
        <v>6.0975609756097563E-3</v>
      </c>
      <c r="G34798" s="2">
        <v>0</v>
      </c>
      <c r="H34798" s="2">
        <v>5.6756685409572079E-3</v>
      </c>
    </row>
    <row r="34799" spans="1:8">
      <c r="A34799" t="s">
        <v>39646</v>
      </c>
      <c r="B34799" t="s">
        <v>38581</v>
      </c>
      <c r="C34799" t="s">
        <v>22527</v>
      </c>
      <c r="D34799" t="s">
        <v>38428</v>
      </c>
      <c r="E34799" s="2">
        <v>8.9668506739148707E-4</v>
      </c>
      <c r="F34799" s="2">
        <v>0</v>
      </c>
      <c r="G34799" s="2">
        <v>0</v>
      </c>
      <c r="H34799" s="2">
        <v>8.4475066656107285E-4</v>
      </c>
    </row>
    <row r="34800" spans="1:8">
      <c r="A34800" t="s">
        <v>39646</v>
      </c>
      <c r="B34800" t="s">
        <v>39613</v>
      </c>
      <c r="C34800" t="s">
        <v>20689</v>
      </c>
      <c r="D34800" t="s">
        <v>38428</v>
      </c>
      <c r="E34800" s="2">
        <v>1.4178832628127891E-2</v>
      </c>
      <c r="F34800" s="2">
        <v>1.2749445676274944E-2</v>
      </c>
      <c r="G34800" s="2">
        <v>0</v>
      </c>
      <c r="H34800" s="2">
        <v>1.3964784456587736E-2</v>
      </c>
    </row>
    <row r="34801" spans="1:8">
      <c r="A34801" t="s">
        <v>39646</v>
      </c>
      <c r="B34801" t="s">
        <v>39599</v>
      </c>
      <c r="C34801" t="s">
        <v>39600</v>
      </c>
      <c r="D34801" t="s">
        <v>38428</v>
      </c>
      <c r="E34801" s="2">
        <v>7.8123686496483311E-2</v>
      </c>
      <c r="F34801" s="2">
        <v>0.14578713968957871</v>
      </c>
      <c r="G34801" s="2">
        <v>0.28974358974358977</v>
      </c>
      <c r="H34801" s="2">
        <v>8.3524722156226083E-2</v>
      </c>
    </row>
    <row r="34802" spans="1:8">
      <c r="A34802" t="s">
        <v>39646</v>
      </c>
      <c r="B34802" t="s">
        <v>38605</v>
      </c>
      <c r="C34802" t="s">
        <v>28601</v>
      </c>
      <c r="D34802" t="s">
        <v>38428</v>
      </c>
      <c r="E34802" s="2">
        <v>4.0070613949057081E-2</v>
      </c>
      <c r="F34802" s="2">
        <v>2.1618625277161862E-2</v>
      </c>
      <c r="G34802" s="2">
        <v>1.282051282051282E-2</v>
      </c>
      <c r="H34802" s="2">
        <v>3.8911327578469421E-2</v>
      </c>
    </row>
    <row r="34803" spans="1:8">
      <c r="A34803" t="s">
        <v>39646</v>
      </c>
      <c r="B34803" t="s">
        <v>39651</v>
      </c>
      <c r="C34803" t="s">
        <v>24258</v>
      </c>
      <c r="D34803" t="s">
        <v>38428</v>
      </c>
      <c r="E34803" s="2">
        <v>0.43662958500294224</v>
      </c>
      <c r="F34803" s="2">
        <v>0.49334811529933481</v>
      </c>
      <c r="G34803" s="2">
        <v>0.46153846153846156</v>
      </c>
      <c r="H34803" s="2">
        <v>0.43958712811171829</v>
      </c>
    </row>
    <row r="34804" spans="1:8">
      <c r="A34804" t="s">
        <v>39652</v>
      </c>
      <c r="B34804" t="s">
        <v>39653</v>
      </c>
      <c r="C34804" t="s">
        <v>39654</v>
      </c>
      <c r="D34804" t="s">
        <v>38428</v>
      </c>
      <c r="E34804" s="2">
        <v>0</v>
      </c>
      <c r="F34804" s="2">
        <v>2.3866348448687352E-3</v>
      </c>
      <c r="G34804" s="2">
        <v>1.5384615384615385E-2</v>
      </c>
      <c r="H34804" s="2">
        <v>2.4479804161566709E-4</v>
      </c>
    </row>
    <row r="34805" spans="1:8">
      <c r="A34805" t="s">
        <v>39652</v>
      </c>
      <c r="B34805" t="s">
        <v>39655</v>
      </c>
      <c r="C34805" t="s">
        <v>39656</v>
      </c>
      <c r="D34805" t="s">
        <v>38428</v>
      </c>
      <c r="E34805" s="2">
        <v>0.88563622170179546</v>
      </c>
      <c r="F34805" s="2">
        <v>0.94272076372315039</v>
      </c>
      <c r="G34805" s="2">
        <v>0.90769230769230769</v>
      </c>
      <c r="H34805" s="2">
        <v>0.88873929008567931</v>
      </c>
    </row>
    <row r="34806" spans="1:8">
      <c r="A34806" t="s">
        <v>39652</v>
      </c>
      <c r="B34806" t="s">
        <v>38840</v>
      </c>
      <c r="C34806" t="s">
        <v>13945</v>
      </c>
      <c r="D34806" t="s">
        <v>38428</v>
      </c>
      <c r="E34806" s="2">
        <v>7.0647931303669004E-2</v>
      </c>
      <c r="F34806" s="2">
        <v>2.8639618138424822E-2</v>
      </c>
      <c r="G34806" s="2">
        <v>6.1538461538461542E-2</v>
      </c>
      <c r="H34806" s="2">
        <v>6.8421052631578952E-2</v>
      </c>
    </row>
    <row r="34807" spans="1:8">
      <c r="A34807" t="s">
        <v>39652</v>
      </c>
      <c r="B34807" t="s">
        <v>38841</v>
      </c>
      <c r="C34807" t="s">
        <v>17459</v>
      </c>
      <c r="D34807" t="s">
        <v>38428</v>
      </c>
      <c r="E34807" s="2">
        <v>1.8995576372625552E-2</v>
      </c>
      <c r="F34807" s="2">
        <v>4.7732696897374704E-3</v>
      </c>
      <c r="G34807" s="2">
        <v>0</v>
      </c>
      <c r="H34807" s="2">
        <v>1.8115055079559364E-2</v>
      </c>
    </row>
    <row r="34808" spans="1:8">
      <c r="A34808" t="s">
        <v>39652</v>
      </c>
      <c r="B34808" t="s">
        <v>38836</v>
      </c>
      <c r="C34808" t="s">
        <v>38837</v>
      </c>
      <c r="D34808" t="s">
        <v>38428</v>
      </c>
      <c r="E34808" s="2">
        <v>1.3010668748373666E-4</v>
      </c>
      <c r="F34808" s="2">
        <v>0</v>
      </c>
      <c r="G34808" s="2">
        <v>0</v>
      </c>
      <c r="H34808" s="2">
        <v>1.2239902080783354E-4</v>
      </c>
    </row>
    <row r="34809" spans="1:8">
      <c r="A34809" t="s">
        <v>39652</v>
      </c>
      <c r="B34809" t="s">
        <v>38838</v>
      </c>
      <c r="C34809" t="s">
        <v>38839</v>
      </c>
      <c r="D34809" t="s">
        <v>38428</v>
      </c>
      <c r="E34809" s="2">
        <v>2.4590163934426229E-2</v>
      </c>
      <c r="F34809" s="2">
        <v>2.1479713603818614E-2</v>
      </c>
      <c r="G34809" s="2">
        <v>1.5384615384615385E-2</v>
      </c>
      <c r="H34809" s="2">
        <v>2.4357405140758875E-2</v>
      </c>
    </row>
    <row r="34810" spans="1:8">
      <c r="A34810" t="s">
        <v>39657</v>
      </c>
      <c r="B34810" t="s">
        <v>39622</v>
      </c>
      <c r="C34810" t="s">
        <v>39623</v>
      </c>
      <c r="D34810" t="s">
        <v>38428</v>
      </c>
      <c r="E34810" s="2">
        <v>6.465235533658438E-2</v>
      </c>
      <c r="F34810" s="2">
        <v>2.9752066115702479E-2</v>
      </c>
      <c r="G34810" s="2">
        <v>0</v>
      </c>
      <c r="H34810" s="2">
        <v>6.1902978085783857E-2</v>
      </c>
    </row>
    <row r="34811" spans="1:8">
      <c r="A34811" t="s">
        <v>39657</v>
      </c>
      <c r="B34811" t="s">
        <v>39049</v>
      </c>
      <c r="C34811" t="s">
        <v>39050</v>
      </c>
      <c r="D34811" t="s">
        <v>38428</v>
      </c>
      <c r="E34811" s="2">
        <v>5.9675230003519181E-2</v>
      </c>
      <c r="F34811" s="2">
        <v>1.4049586776859505E-2</v>
      </c>
      <c r="G34811" s="2">
        <v>0</v>
      </c>
      <c r="H34811" s="2">
        <v>5.6377598801273646E-2</v>
      </c>
    </row>
    <row r="34812" spans="1:8">
      <c r="A34812" t="s">
        <v>39657</v>
      </c>
      <c r="B34812" t="s">
        <v>39621</v>
      </c>
      <c r="C34812" t="s">
        <v>16938</v>
      </c>
      <c r="D34812" t="s">
        <v>38428</v>
      </c>
      <c r="E34812" s="2">
        <v>3.0164395957970941E-4</v>
      </c>
      <c r="F34812" s="2">
        <v>0</v>
      </c>
      <c r="G34812" s="2">
        <v>0</v>
      </c>
      <c r="H34812" s="2">
        <v>2.8095148904289194E-4</v>
      </c>
    </row>
    <row r="34813" spans="1:8">
      <c r="A34813" t="s">
        <v>39657</v>
      </c>
      <c r="B34813" t="s">
        <v>39619</v>
      </c>
      <c r="C34813" t="s">
        <v>39620</v>
      </c>
      <c r="D34813" t="s">
        <v>38428</v>
      </c>
      <c r="E34813" s="2">
        <v>0.16499924589010104</v>
      </c>
      <c r="F34813" s="2">
        <v>3.884297520661157E-2</v>
      </c>
      <c r="G34813" s="2">
        <v>7.8431372549019607E-3</v>
      </c>
      <c r="H34813" s="2">
        <v>0.15597490166697883</v>
      </c>
    </row>
    <row r="34814" spans="1:8">
      <c r="A34814" t="s">
        <v>39657</v>
      </c>
      <c r="B34814" t="s">
        <v>39658</v>
      </c>
      <c r="C34814" t="s">
        <v>39182</v>
      </c>
      <c r="D34814" t="s">
        <v>38428</v>
      </c>
      <c r="E34814" s="2">
        <v>0.29385149062390026</v>
      </c>
      <c r="F34814" s="2">
        <v>0.78347107438016528</v>
      </c>
      <c r="G34814" s="2">
        <v>0.96470588235294119</v>
      </c>
      <c r="H34814" s="2">
        <v>0.32960292189548607</v>
      </c>
    </row>
    <row r="34815" spans="1:8">
      <c r="A34815" t="s">
        <v>39657</v>
      </c>
      <c r="B34815" t="s">
        <v>39189</v>
      </c>
      <c r="C34815" t="s">
        <v>216</v>
      </c>
      <c r="D34815" t="s">
        <v>38428</v>
      </c>
      <c r="E34815" s="2">
        <v>2.8656176160072396E-3</v>
      </c>
      <c r="F34815" s="2">
        <v>8.2644628099173552E-4</v>
      </c>
      <c r="G34815" s="2">
        <v>0</v>
      </c>
      <c r="H34815" s="2">
        <v>2.7158643940812886E-3</v>
      </c>
    </row>
    <row r="34816" spans="1:8">
      <c r="A34816" t="s">
        <v>39657</v>
      </c>
      <c r="B34816" t="s">
        <v>39181</v>
      </c>
      <c r="C34816" t="s">
        <v>39182</v>
      </c>
      <c r="D34816" t="s">
        <v>38428</v>
      </c>
      <c r="E34816" s="2">
        <v>0.35347644663415617</v>
      </c>
      <c r="F34816" s="2">
        <v>0.11487603305785124</v>
      </c>
      <c r="G34816" s="2">
        <v>2.7450980392156862E-2</v>
      </c>
      <c r="H34816" s="2">
        <v>0.33606480614347256</v>
      </c>
    </row>
    <row r="34817" spans="1:8">
      <c r="A34817" t="s">
        <v>39657</v>
      </c>
      <c r="B34817" t="s">
        <v>38777</v>
      </c>
      <c r="C34817" t="s">
        <v>9388</v>
      </c>
      <c r="D34817" t="s">
        <v>38428</v>
      </c>
      <c r="E34817" s="2">
        <v>1.2568498315821226E-3</v>
      </c>
      <c r="F34817" s="2">
        <v>0</v>
      </c>
      <c r="G34817" s="2">
        <v>0</v>
      </c>
      <c r="H34817" s="2">
        <v>1.1706312043453829E-3</v>
      </c>
    </row>
    <row r="34818" spans="1:8">
      <c r="A34818" t="s">
        <v>39657</v>
      </c>
      <c r="B34818" t="s">
        <v>38780</v>
      </c>
      <c r="C34818" t="s">
        <v>38781</v>
      </c>
      <c r="D34818" t="s">
        <v>38428</v>
      </c>
      <c r="E34818" s="2">
        <v>4.3034538233371875E-2</v>
      </c>
      <c r="F34818" s="2">
        <v>1.4049586776859505E-2</v>
      </c>
      <c r="G34818" s="2">
        <v>0</v>
      </c>
      <c r="H34818" s="2">
        <v>4.0878441655740776E-2</v>
      </c>
    </row>
    <row r="34819" spans="1:8">
      <c r="A34819" t="s">
        <v>39657</v>
      </c>
      <c r="B34819" t="s">
        <v>38771</v>
      </c>
      <c r="C34819" t="s">
        <v>30394</v>
      </c>
      <c r="D34819" t="s">
        <v>38428</v>
      </c>
      <c r="E34819" s="2">
        <v>1.5886581871198031E-2</v>
      </c>
      <c r="F34819" s="2">
        <v>4.1322314049586778E-3</v>
      </c>
      <c r="G34819" s="2">
        <v>0</v>
      </c>
      <c r="H34819" s="2">
        <v>1.5030904663794718E-2</v>
      </c>
    </row>
    <row r="34820" spans="1:8">
      <c r="A34820" t="s">
        <v>39659</v>
      </c>
      <c r="B34820" t="s">
        <v>39204</v>
      </c>
      <c r="C34820" t="s">
        <v>39205</v>
      </c>
      <c r="D34820" t="s">
        <v>38428</v>
      </c>
      <c r="E34820" s="2">
        <v>5.378575664015376E-2</v>
      </c>
      <c r="F34820" s="2">
        <v>4.037393307139954E-2</v>
      </c>
      <c r="G34820" s="2">
        <v>2.4431995020230315E-2</v>
      </c>
      <c r="H34820" s="2">
        <v>5.1209001890325297E-2</v>
      </c>
    </row>
    <row r="34821" spans="1:8">
      <c r="A34821" t="s">
        <v>39659</v>
      </c>
      <c r="B34821" t="s">
        <v>38546</v>
      </c>
      <c r="C34821" t="s">
        <v>38547</v>
      </c>
      <c r="D34821" t="s">
        <v>38428</v>
      </c>
      <c r="E34821" s="2">
        <v>7.1564397734475639E-5</v>
      </c>
      <c r="F34821" s="2">
        <v>0</v>
      </c>
      <c r="G34821" s="2">
        <v>0</v>
      </c>
      <c r="H34821" s="2">
        <v>6.2712213651553025E-5</v>
      </c>
    </row>
    <row r="34822" spans="1:8">
      <c r="A34822" t="s">
        <v>39659</v>
      </c>
      <c r="B34822" t="s">
        <v>39068</v>
      </c>
      <c r="C34822" t="s">
        <v>39069</v>
      </c>
      <c r="D34822" t="s">
        <v>38428</v>
      </c>
      <c r="E34822" s="2">
        <v>6.1340912343836259E-4</v>
      </c>
      <c r="F34822" s="2">
        <v>4.0644899065167322E-4</v>
      </c>
      <c r="G34822" s="2">
        <v>0</v>
      </c>
      <c r="H34822" s="2">
        <v>5.6440992286397717E-4</v>
      </c>
    </row>
    <row r="34823" spans="1:8">
      <c r="A34823" t="s">
        <v>39659</v>
      </c>
      <c r="B34823" t="s">
        <v>39072</v>
      </c>
      <c r="C34823" t="s">
        <v>1477</v>
      </c>
      <c r="D34823" t="s">
        <v>38428</v>
      </c>
      <c r="E34823" s="2">
        <v>7.9436481485267961E-3</v>
      </c>
      <c r="F34823" s="2">
        <v>5.4193198753556427E-3</v>
      </c>
      <c r="G34823" s="2">
        <v>3.4235916588857764E-3</v>
      </c>
      <c r="H34823" s="2">
        <v>7.5165067505218548E-3</v>
      </c>
    </row>
    <row r="34824" spans="1:8">
      <c r="A34824" t="s">
        <v>39659</v>
      </c>
      <c r="B34824" t="s">
        <v>38556</v>
      </c>
      <c r="C34824" t="s">
        <v>202</v>
      </c>
      <c r="D34824" t="s">
        <v>38428</v>
      </c>
      <c r="E34824" s="2">
        <v>0.30582534197558631</v>
      </c>
      <c r="F34824" s="2">
        <v>0.34764937000406448</v>
      </c>
      <c r="G34824" s="2">
        <v>0.40180516651104886</v>
      </c>
      <c r="H34824" s="2">
        <v>0.31411651929296458</v>
      </c>
    </row>
    <row r="34825" spans="1:8">
      <c r="A34825" t="s">
        <v>39659</v>
      </c>
      <c r="B34825" t="s">
        <v>39660</v>
      </c>
      <c r="C34825" t="s">
        <v>15280</v>
      </c>
      <c r="D34825" t="s">
        <v>38428</v>
      </c>
      <c r="E34825" s="2">
        <v>3.3328562373484368E-3</v>
      </c>
      <c r="F34825" s="2">
        <v>4.7419048909361876E-3</v>
      </c>
      <c r="G34825" s="2">
        <v>4.6685340802987864E-4</v>
      </c>
      <c r="H34825" s="2">
        <v>3.2610351098807571E-3</v>
      </c>
    </row>
    <row r="34826" spans="1:8">
      <c r="A34826" t="s">
        <v>39659</v>
      </c>
      <c r="B34826" t="s">
        <v>39661</v>
      </c>
      <c r="C34826" t="s">
        <v>39662</v>
      </c>
      <c r="D34826" t="s">
        <v>38428</v>
      </c>
      <c r="E34826" s="2">
        <v>0</v>
      </c>
      <c r="F34826" s="2">
        <v>1.3548299688389108E-4</v>
      </c>
      <c r="G34826" s="2">
        <v>0</v>
      </c>
      <c r="H34826" s="2">
        <v>8.9588876645075752E-6</v>
      </c>
    </row>
    <row r="34827" spans="1:8">
      <c r="A34827" t="s">
        <v>39659</v>
      </c>
      <c r="B34827" t="s">
        <v>38559</v>
      </c>
      <c r="C34827" t="s">
        <v>24002</v>
      </c>
      <c r="D34827" t="s">
        <v>38428</v>
      </c>
      <c r="E34827" s="2">
        <v>1.1041364221890527E-3</v>
      </c>
      <c r="F34827" s="2">
        <v>2.7096599376778217E-4</v>
      </c>
      <c r="G34827" s="2">
        <v>0</v>
      </c>
      <c r="H34827" s="2">
        <v>9.8547764309583332E-4</v>
      </c>
    </row>
    <row r="34828" spans="1:8">
      <c r="A34828" t="s">
        <v>39659</v>
      </c>
      <c r="B34828" t="s">
        <v>39079</v>
      </c>
      <c r="C34828" t="s">
        <v>39080</v>
      </c>
      <c r="D34828" t="s">
        <v>38428</v>
      </c>
      <c r="E34828" s="2">
        <v>1.5232993232052671E-3</v>
      </c>
      <c r="F34828" s="2">
        <v>4.0644899065167322E-4</v>
      </c>
      <c r="G34828" s="2">
        <v>0</v>
      </c>
      <c r="H34828" s="2">
        <v>1.3617509250051514E-3</v>
      </c>
    </row>
    <row r="34829" spans="1:8">
      <c r="A34829" t="s">
        <v>39659</v>
      </c>
      <c r="B34829" t="s">
        <v>38545</v>
      </c>
      <c r="C34829" t="s">
        <v>3291</v>
      </c>
      <c r="D34829" t="s">
        <v>38428</v>
      </c>
      <c r="E34829" s="2">
        <v>9.1909133661847997E-3</v>
      </c>
      <c r="F34829" s="2">
        <v>1.3548299688389107E-3</v>
      </c>
      <c r="G34829" s="2">
        <v>0</v>
      </c>
      <c r="H34829" s="2">
        <v>8.1436288870373862E-3</v>
      </c>
    </row>
    <row r="34830" spans="1:8">
      <c r="A34830" t="s">
        <v>39659</v>
      </c>
      <c r="B34830" t="s">
        <v>39663</v>
      </c>
      <c r="C34830" t="s">
        <v>11933</v>
      </c>
      <c r="D34830" t="s">
        <v>38428</v>
      </c>
      <c r="E34830" s="2">
        <v>0.15346473919888767</v>
      </c>
      <c r="F34830" s="2">
        <v>0.10838639750711286</v>
      </c>
      <c r="G34830" s="2">
        <v>9.5393713040771863E-2</v>
      </c>
      <c r="H34830" s="2">
        <v>0.14714077100187239</v>
      </c>
    </row>
    <row r="34831" spans="1:8">
      <c r="A34831" t="s">
        <v>39659</v>
      </c>
      <c r="B34831" t="s">
        <v>38895</v>
      </c>
      <c r="C34831" t="s">
        <v>38896</v>
      </c>
      <c r="D34831" t="s">
        <v>38428</v>
      </c>
      <c r="E34831" s="2">
        <v>1.7114114543930317E-2</v>
      </c>
      <c r="F34831" s="2">
        <v>6.7741498441945538E-3</v>
      </c>
      <c r="G34831" s="2">
        <v>3.2679738562091504E-3</v>
      </c>
      <c r="H34831" s="2">
        <v>1.5633258974565717E-2</v>
      </c>
    </row>
    <row r="34832" spans="1:8">
      <c r="A34832" t="s">
        <v>39659</v>
      </c>
      <c r="B34832" t="s">
        <v>39193</v>
      </c>
      <c r="C34832" t="s">
        <v>39194</v>
      </c>
      <c r="D34832" t="s">
        <v>38428</v>
      </c>
      <c r="E34832" s="2">
        <v>8.7921974359498635E-4</v>
      </c>
      <c r="F34832" s="2">
        <v>2.7096599376778217E-4</v>
      </c>
      <c r="G34832" s="2">
        <v>0</v>
      </c>
      <c r="H34832" s="2">
        <v>7.8838211447666655E-4</v>
      </c>
    </row>
    <row r="34833" spans="1:8">
      <c r="A34833" t="s">
        <v>39659</v>
      </c>
      <c r="B34833" t="s">
        <v>39202</v>
      </c>
      <c r="C34833" t="s">
        <v>39203</v>
      </c>
      <c r="D34833" t="s">
        <v>38428</v>
      </c>
      <c r="E34833" s="2">
        <v>4.1701596908418015E-2</v>
      </c>
      <c r="F34833" s="2">
        <v>5.3515783769136974E-2</v>
      </c>
      <c r="G34833" s="2">
        <v>2.3498288204170558E-2</v>
      </c>
      <c r="H34833" s="2">
        <v>4.1434855448347532E-2</v>
      </c>
    </row>
    <row r="34834" spans="1:8">
      <c r="A34834" t="s">
        <v>39659</v>
      </c>
      <c r="B34834" t="s">
        <v>39664</v>
      </c>
      <c r="C34834" t="s">
        <v>202</v>
      </c>
      <c r="D34834" t="s">
        <v>38428</v>
      </c>
      <c r="E34834" s="2">
        <v>6.8395117263377429E-3</v>
      </c>
      <c r="F34834" s="2">
        <v>2.4793388429752067E-2</v>
      </c>
      <c r="G34834" s="2">
        <v>1.5561780267662621E-4</v>
      </c>
      <c r="H34834" s="2">
        <v>7.6419311778249616E-3</v>
      </c>
    </row>
    <row r="34835" spans="1:8">
      <c r="A34835" t="s">
        <v>39659</v>
      </c>
      <c r="B34835" t="s">
        <v>39665</v>
      </c>
      <c r="C34835" t="s">
        <v>202</v>
      </c>
      <c r="D34835" t="s">
        <v>38428</v>
      </c>
      <c r="E34835" s="2">
        <v>0.32501482405381643</v>
      </c>
      <c r="F34835" s="2">
        <v>0.29697872916948925</v>
      </c>
      <c r="G34835" s="2">
        <v>0.42296918767507002</v>
      </c>
      <c r="H34835" s="2">
        <v>0.32880013617509252</v>
      </c>
    </row>
    <row r="34836" spans="1:8">
      <c r="A34836" t="s">
        <v>39659</v>
      </c>
      <c r="B34836" t="s">
        <v>38537</v>
      </c>
      <c r="C34836" t="s">
        <v>38538</v>
      </c>
      <c r="D34836" t="s">
        <v>38428</v>
      </c>
      <c r="E34836" s="2">
        <v>2.6908213548162838E-2</v>
      </c>
      <c r="F34836" s="2">
        <v>3.2515919252133858E-3</v>
      </c>
      <c r="G34836" s="2">
        <v>7.7808901338313101E-4</v>
      </c>
      <c r="H34836" s="2">
        <v>2.3839600075254656E-2</v>
      </c>
    </row>
    <row r="34837" spans="1:8">
      <c r="A34837" t="s">
        <v>39659</v>
      </c>
      <c r="B34837" t="s">
        <v>39666</v>
      </c>
      <c r="C34837" t="s">
        <v>39667</v>
      </c>
      <c r="D34837" t="s">
        <v>38428</v>
      </c>
      <c r="E34837" s="2">
        <v>0</v>
      </c>
      <c r="F34837" s="2">
        <v>1.3548299688389108E-4</v>
      </c>
      <c r="G34837" s="2">
        <v>0</v>
      </c>
      <c r="H34837" s="2">
        <v>8.9588876645075752E-6</v>
      </c>
    </row>
    <row r="34838" spans="1:8">
      <c r="A34838" t="s">
        <v>39659</v>
      </c>
      <c r="B34838" t="s">
        <v>39668</v>
      </c>
      <c r="C34838" t="s">
        <v>202</v>
      </c>
      <c r="D34838" t="s">
        <v>38428</v>
      </c>
      <c r="E34838" s="2">
        <v>1.6255341771116608E-2</v>
      </c>
      <c r="F34838" s="2">
        <v>6.394797452919658E-2</v>
      </c>
      <c r="G34838" s="2">
        <v>1.5561780267662621E-4</v>
      </c>
      <c r="H34838" s="2">
        <v>1.8482185251879127E-2</v>
      </c>
    </row>
    <row r="34839" spans="1:8">
      <c r="A34839" t="s">
        <v>39659</v>
      </c>
      <c r="B34839" t="s">
        <v>39081</v>
      </c>
      <c r="C34839" t="s">
        <v>8132</v>
      </c>
      <c r="D34839" t="s">
        <v>38428</v>
      </c>
      <c r="E34839" s="2">
        <v>6.2669965444619377E-3</v>
      </c>
      <c r="F34839" s="2">
        <v>2.5741769407939302E-3</v>
      </c>
      <c r="G34839" s="2">
        <v>2.3498288204170558E-2</v>
      </c>
      <c r="H34839" s="2">
        <v>7.014809041309431E-3</v>
      </c>
    </row>
    <row r="34840" spans="1:8">
      <c r="A34840" t="s">
        <v>39659</v>
      </c>
      <c r="B34840" t="s">
        <v>39669</v>
      </c>
      <c r="C34840" t="s">
        <v>202</v>
      </c>
      <c r="D34840" t="s">
        <v>38428</v>
      </c>
      <c r="E34840" s="2">
        <v>1.3556341627987814E-2</v>
      </c>
      <c r="F34840" s="2">
        <v>3.64449261617667E-2</v>
      </c>
      <c r="G34840" s="2">
        <v>1.5561780267662621E-4</v>
      </c>
      <c r="H34840" s="2">
        <v>1.4298384712554089E-2</v>
      </c>
    </row>
    <row r="34841" spans="1:8">
      <c r="A34841" t="s">
        <v>39659</v>
      </c>
      <c r="B34841" t="s">
        <v>39670</v>
      </c>
      <c r="C34841" t="s">
        <v>39671</v>
      </c>
      <c r="D34841" t="s">
        <v>38428</v>
      </c>
      <c r="E34841" s="2">
        <v>5.9705154681333958E-3</v>
      </c>
      <c r="F34841" s="2">
        <v>1.2193469719550196E-3</v>
      </c>
      <c r="G34841" s="2">
        <v>0</v>
      </c>
      <c r="H34841" s="2">
        <v>5.3126203850529918E-3</v>
      </c>
    </row>
    <row r="34842" spans="1:8">
      <c r="A34842" t="s">
        <v>39659</v>
      </c>
      <c r="B34842" t="s">
        <v>38539</v>
      </c>
      <c r="C34842" t="s">
        <v>38540</v>
      </c>
      <c r="D34842" t="s">
        <v>38428</v>
      </c>
      <c r="E34842" s="2">
        <v>2.6376592307849594E-3</v>
      </c>
      <c r="F34842" s="2">
        <v>9.4838097818723745E-4</v>
      </c>
      <c r="G34842" s="2">
        <v>0</v>
      </c>
      <c r="H34842" s="2">
        <v>2.3741052310945073E-3</v>
      </c>
    </row>
    <row r="34843" spans="1:8">
      <c r="A34843" t="s">
        <v>39672</v>
      </c>
      <c r="B34843" t="s">
        <v>29769</v>
      </c>
      <c r="C34843" t="s">
        <v>39673</v>
      </c>
      <c r="D34843" t="s">
        <v>38428</v>
      </c>
      <c r="E34843" s="2">
        <v>5.5336300277101354E-2</v>
      </c>
      <c r="F34843" s="2">
        <v>2.038216560509554E-2</v>
      </c>
      <c r="G34843" s="2">
        <v>0</v>
      </c>
      <c r="H34843" s="2">
        <v>5.2374301675977654E-2</v>
      </c>
    </row>
    <row r="34844" spans="1:8">
      <c r="A34844" t="s">
        <v>39672</v>
      </c>
      <c r="B34844" t="s">
        <v>38648</v>
      </c>
      <c r="C34844" t="s">
        <v>38649</v>
      </c>
      <c r="D34844" t="s">
        <v>38428</v>
      </c>
      <c r="E34844" s="2">
        <v>2.5191031992610632E-4</v>
      </c>
      <c r="F34844" s="2">
        <v>0</v>
      </c>
      <c r="G34844" s="2">
        <v>0</v>
      </c>
      <c r="H34844" s="2">
        <v>2.3277467411545624E-4</v>
      </c>
    </row>
    <row r="34845" spans="1:8">
      <c r="A34845" t="s">
        <v>39672</v>
      </c>
      <c r="B34845" t="s">
        <v>39322</v>
      </c>
      <c r="C34845" t="s">
        <v>572</v>
      </c>
      <c r="D34845" t="s">
        <v>38428</v>
      </c>
      <c r="E34845" s="2">
        <v>2.4351330926190278E-3</v>
      </c>
      <c r="F34845" s="2">
        <v>0</v>
      </c>
      <c r="G34845" s="2">
        <v>0</v>
      </c>
      <c r="H34845" s="2">
        <v>2.2501551831160768E-3</v>
      </c>
    </row>
    <row r="34846" spans="1:8">
      <c r="A34846" t="s">
        <v>39672</v>
      </c>
      <c r="B34846" t="s">
        <v>39674</v>
      </c>
      <c r="C34846" t="s">
        <v>1408</v>
      </c>
      <c r="D34846" t="s">
        <v>38428</v>
      </c>
      <c r="E34846" s="2">
        <v>0</v>
      </c>
      <c r="F34846" s="2">
        <v>0</v>
      </c>
      <c r="G34846" s="2">
        <v>1.0309278350515464E-2</v>
      </c>
      <c r="H34846" s="2">
        <v>1.5518311607697082E-4</v>
      </c>
    </row>
    <row r="34847" spans="1:8">
      <c r="A34847" t="s">
        <v>39672</v>
      </c>
      <c r="B34847" t="s">
        <v>39331</v>
      </c>
      <c r="C34847" t="s">
        <v>39332</v>
      </c>
      <c r="D34847" t="s">
        <v>38428</v>
      </c>
      <c r="E34847" s="2">
        <v>0.108993198421362</v>
      </c>
      <c r="F34847" s="2">
        <v>0.12101910828025478</v>
      </c>
      <c r="G34847" s="2">
        <v>0.12886597938144329</v>
      </c>
      <c r="H34847" s="2">
        <v>0.11002482929857231</v>
      </c>
    </row>
    <row r="34848" spans="1:8">
      <c r="A34848" t="s">
        <v>39672</v>
      </c>
      <c r="B34848" t="s">
        <v>39675</v>
      </c>
      <c r="C34848" t="s">
        <v>3286</v>
      </c>
      <c r="D34848" t="s">
        <v>38428</v>
      </c>
      <c r="E34848" s="2">
        <v>0.31060542446888906</v>
      </c>
      <c r="F34848" s="2">
        <v>0.35923566878980889</v>
      </c>
      <c r="G34848" s="2">
        <v>0.34020618556701032</v>
      </c>
      <c r="H34848" s="2">
        <v>0.31401303538175046</v>
      </c>
    </row>
    <row r="34849" spans="1:8">
      <c r="A34849" t="s">
        <v>39672</v>
      </c>
      <c r="B34849" t="s">
        <v>39676</v>
      </c>
      <c r="C34849" t="s">
        <v>32709</v>
      </c>
      <c r="D34849" t="s">
        <v>38428</v>
      </c>
      <c r="E34849" s="2">
        <v>0.32689562515744397</v>
      </c>
      <c r="F34849" s="2">
        <v>0.41019108280254779</v>
      </c>
      <c r="G34849" s="2">
        <v>0.45876288659793812</v>
      </c>
      <c r="H34849" s="2">
        <v>0.3339540657976412</v>
      </c>
    </row>
    <row r="34850" spans="1:8">
      <c r="A34850" t="s">
        <v>39672</v>
      </c>
      <c r="B34850" t="s">
        <v>39317</v>
      </c>
      <c r="C34850" t="s">
        <v>31509</v>
      </c>
      <c r="D34850" t="s">
        <v>38428</v>
      </c>
      <c r="E34850" s="2">
        <v>0.1954824082626585</v>
      </c>
      <c r="F34850" s="2">
        <v>8.9171974522292988E-2</v>
      </c>
      <c r="G34850" s="2">
        <v>6.1855670103092786E-2</v>
      </c>
      <c r="H34850" s="2">
        <v>0.18699565487274986</v>
      </c>
    </row>
    <row r="34851" spans="1:8">
      <c r="A34851" t="s">
        <v>39677</v>
      </c>
      <c r="B34851" t="s">
        <v>39229</v>
      </c>
      <c r="C34851" t="s">
        <v>6581</v>
      </c>
      <c r="D34851" t="s">
        <v>38428</v>
      </c>
      <c r="E34851" s="2">
        <v>9.1646105040535776E-4</v>
      </c>
      <c r="F34851" s="2">
        <v>1.1551790527531767E-3</v>
      </c>
      <c r="G34851" s="2">
        <v>0</v>
      </c>
      <c r="H34851" s="2">
        <v>9.1312455790624396E-4</v>
      </c>
    </row>
    <row r="34852" spans="1:8">
      <c r="A34852" t="s">
        <v>39677</v>
      </c>
      <c r="B34852" t="s">
        <v>39004</v>
      </c>
      <c r="C34852" t="s">
        <v>12036</v>
      </c>
      <c r="D34852" t="s">
        <v>38428</v>
      </c>
      <c r="E34852" s="2">
        <v>1.7666549171660204E-2</v>
      </c>
      <c r="F34852" s="2">
        <v>1.2321909896033885E-2</v>
      </c>
      <c r="G34852" s="2">
        <v>3.667481662591687E-3</v>
      </c>
      <c r="H34852" s="2">
        <v>1.7014982959295221E-2</v>
      </c>
    </row>
    <row r="34853" spans="1:8">
      <c r="A34853" t="s">
        <v>39677</v>
      </c>
      <c r="B34853" t="s">
        <v>38999</v>
      </c>
      <c r="C34853" t="s">
        <v>334</v>
      </c>
      <c r="D34853" t="s">
        <v>38428</v>
      </c>
      <c r="E34853" s="2">
        <v>2.6408177652449769E-2</v>
      </c>
      <c r="F34853" s="2">
        <v>8.856372737774355E-3</v>
      </c>
      <c r="G34853" s="2">
        <v>1.2836185819070905E-2</v>
      </c>
      <c r="H34853" s="2">
        <v>2.4950163976593144E-2</v>
      </c>
    </row>
    <row r="34854" spans="1:8">
      <c r="A34854" t="s">
        <v>39677</v>
      </c>
      <c r="B34854" t="s">
        <v>39678</v>
      </c>
      <c r="C34854" t="s">
        <v>39679</v>
      </c>
      <c r="D34854" t="s">
        <v>38428</v>
      </c>
      <c r="E34854" s="2">
        <v>4.4215720831864647E-2</v>
      </c>
      <c r="F34854" s="2">
        <v>2.9842125529457066E-2</v>
      </c>
      <c r="G34854" s="2">
        <v>1.8337408312958436E-2</v>
      </c>
      <c r="H34854" s="2">
        <v>4.2711079673332902E-2</v>
      </c>
    </row>
    <row r="34855" spans="1:8">
      <c r="A34855" t="s">
        <v>39677</v>
      </c>
      <c r="B34855" t="s">
        <v>39680</v>
      </c>
      <c r="C34855" t="s">
        <v>39681</v>
      </c>
      <c r="D34855" t="s">
        <v>38428</v>
      </c>
      <c r="E34855" s="2">
        <v>0.14860768417342263</v>
      </c>
      <c r="F34855" s="2">
        <v>0.36368887177512516</v>
      </c>
      <c r="G34855" s="2">
        <v>0.45599022004889977</v>
      </c>
      <c r="H34855" s="2">
        <v>0.16944247958330655</v>
      </c>
    </row>
    <row r="34856" spans="1:8">
      <c r="A34856" t="s">
        <v>39677</v>
      </c>
      <c r="B34856" t="s">
        <v>38450</v>
      </c>
      <c r="C34856" t="s">
        <v>38451</v>
      </c>
      <c r="D34856" t="s">
        <v>38428</v>
      </c>
      <c r="E34856" s="2">
        <v>2.4109975326048641E-3</v>
      </c>
      <c r="F34856" s="2">
        <v>7.7011936850211781E-4</v>
      </c>
      <c r="G34856" s="2">
        <v>0</v>
      </c>
      <c r="H34856" s="2">
        <v>2.2506591215998972E-3</v>
      </c>
    </row>
    <row r="34857" spans="1:8">
      <c r="A34857" t="s">
        <v>39677</v>
      </c>
      <c r="B34857" t="s">
        <v>39005</v>
      </c>
      <c r="C34857" t="s">
        <v>31020</v>
      </c>
      <c r="D34857" t="s">
        <v>38428</v>
      </c>
      <c r="E34857" s="2">
        <v>0</v>
      </c>
      <c r="F34857" s="2">
        <v>3.850596842510589E-4</v>
      </c>
      <c r="G34857" s="2">
        <v>6.1124694376528117E-4</v>
      </c>
      <c r="H34857" s="2">
        <v>3.858272779885538E-5</v>
      </c>
    </row>
    <row r="34858" spans="1:8">
      <c r="A34858" t="s">
        <v>39677</v>
      </c>
      <c r="B34858" t="s">
        <v>39238</v>
      </c>
      <c r="C34858" t="s">
        <v>31020</v>
      </c>
      <c r="D34858" t="s">
        <v>38428</v>
      </c>
      <c r="E34858" s="2">
        <v>0.11406415227352837</v>
      </c>
      <c r="F34858" s="2">
        <v>0.20619946091644206</v>
      </c>
      <c r="G34858" s="2">
        <v>0.13691931540342298</v>
      </c>
      <c r="H34858" s="2">
        <v>0.12069963346408591</v>
      </c>
    </row>
    <row r="34859" spans="1:8">
      <c r="A34859" t="s">
        <v>39677</v>
      </c>
      <c r="B34859" t="s">
        <v>39256</v>
      </c>
      <c r="C34859" t="s">
        <v>31020</v>
      </c>
      <c r="D34859" t="s">
        <v>38428</v>
      </c>
      <c r="E34859" s="2">
        <v>2.3686993302784632E-3</v>
      </c>
      <c r="F34859" s="2">
        <v>1.0589141316904121E-2</v>
      </c>
      <c r="G34859" s="2">
        <v>7.3349633251833741E-3</v>
      </c>
      <c r="H34859" s="2">
        <v>3.0223136775770045E-3</v>
      </c>
    </row>
    <row r="34860" spans="1:8">
      <c r="A34860" t="s">
        <v>39677</v>
      </c>
      <c r="B34860" t="s">
        <v>39682</v>
      </c>
      <c r="C34860" t="s">
        <v>898</v>
      </c>
      <c r="D34860" t="s">
        <v>38428</v>
      </c>
      <c r="E34860" s="2">
        <v>0.11651744800845965</v>
      </c>
      <c r="F34860" s="2">
        <v>4.5629572583750479E-2</v>
      </c>
      <c r="G34860" s="2">
        <v>3.7897310513447434E-2</v>
      </c>
      <c r="H34860" s="2">
        <v>0.11012796604719954</v>
      </c>
    </row>
    <row r="34861" spans="1:8">
      <c r="A34861" t="s">
        <v>39677</v>
      </c>
      <c r="B34861" t="s">
        <v>38819</v>
      </c>
      <c r="C34861" t="s">
        <v>7410</v>
      </c>
      <c r="D34861" t="s">
        <v>38428</v>
      </c>
      <c r="E34861" s="2">
        <v>2.1149101163200565E-4</v>
      </c>
      <c r="F34861" s="2">
        <v>1.9252984212552945E-4</v>
      </c>
      <c r="G34861" s="2">
        <v>0</v>
      </c>
      <c r="H34861" s="2">
        <v>2.0577454826056202E-4</v>
      </c>
    </row>
    <row r="34862" spans="1:8">
      <c r="A34862" t="s">
        <v>39677</v>
      </c>
      <c r="B34862" t="s">
        <v>39683</v>
      </c>
      <c r="C34862" t="s">
        <v>39684</v>
      </c>
      <c r="D34862" t="s">
        <v>38428</v>
      </c>
      <c r="E34862" s="2">
        <v>4.4032428621783574E-2</v>
      </c>
      <c r="F34862" s="2">
        <v>1.2899499422410473E-2</v>
      </c>
      <c r="G34862" s="2">
        <v>8.557457212713936E-3</v>
      </c>
      <c r="H34862" s="2">
        <v>4.1206353289177544E-2</v>
      </c>
    </row>
    <row r="34863" spans="1:8">
      <c r="A34863" t="s">
        <v>39677</v>
      </c>
      <c r="B34863" t="s">
        <v>39531</v>
      </c>
      <c r="C34863" t="s">
        <v>39532</v>
      </c>
      <c r="D34863" t="s">
        <v>38428</v>
      </c>
      <c r="E34863" s="2">
        <v>2.6069792033838562E-2</v>
      </c>
      <c r="F34863" s="2">
        <v>1.7905275317674239E-2</v>
      </c>
      <c r="G34863" s="2">
        <v>4.8899755501222494E-3</v>
      </c>
      <c r="H34863" s="2">
        <v>2.5078773069255995E-2</v>
      </c>
    </row>
    <row r="34864" spans="1:8">
      <c r="A34864" t="s">
        <v>39677</v>
      </c>
      <c r="B34864" t="s">
        <v>39001</v>
      </c>
      <c r="C34864" t="s">
        <v>879</v>
      </c>
      <c r="D34864" t="s">
        <v>38428</v>
      </c>
      <c r="E34864" s="2">
        <v>6.062742333450828E-4</v>
      </c>
      <c r="F34864" s="2">
        <v>0</v>
      </c>
      <c r="G34864" s="2">
        <v>0</v>
      </c>
      <c r="H34864" s="2">
        <v>5.5301909845026039E-4</v>
      </c>
    </row>
    <row r="34865" spans="1:8">
      <c r="A34865" t="s">
        <v>39677</v>
      </c>
      <c r="B34865" t="s">
        <v>38808</v>
      </c>
      <c r="C34865" t="s">
        <v>7672</v>
      </c>
      <c r="D34865" t="s">
        <v>38428</v>
      </c>
      <c r="E34865" s="2">
        <v>5.0052872752908003E-3</v>
      </c>
      <c r="F34865" s="2">
        <v>2.3103581055063534E-3</v>
      </c>
      <c r="G34865" s="2">
        <v>0</v>
      </c>
      <c r="H34865" s="2">
        <v>4.7199537007266415E-3</v>
      </c>
    </row>
    <row r="34866" spans="1:8">
      <c r="A34866" t="s">
        <v>39677</v>
      </c>
      <c r="B34866" t="s">
        <v>39685</v>
      </c>
      <c r="C34866" t="s">
        <v>34139</v>
      </c>
      <c r="D34866" t="s">
        <v>38428</v>
      </c>
      <c r="E34866" s="2">
        <v>3.1173775114557632E-2</v>
      </c>
      <c r="F34866" s="2">
        <v>1.4439738159414709E-2</v>
      </c>
      <c r="G34866" s="2">
        <v>9.7799511002444987E-3</v>
      </c>
      <c r="H34866" s="2">
        <v>2.9605813130988361E-2</v>
      </c>
    </row>
    <row r="34867" spans="1:8">
      <c r="A34867" t="s">
        <v>39677</v>
      </c>
      <c r="B34867" t="s">
        <v>39237</v>
      </c>
      <c r="C34867" t="s">
        <v>8303</v>
      </c>
      <c r="D34867" t="s">
        <v>38428</v>
      </c>
      <c r="E34867" s="2">
        <v>1.301374691575608E-2</v>
      </c>
      <c r="F34867" s="2">
        <v>4.0431266846361188E-3</v>
      </c>
      <c r="G34867" s="2">
        <v>2.4449877750611247E-3</v>
      </c>
      <c r="H34867" s="2">
        <v>1.21921419844383E-2</v>
      </c>
    </row>
    <row r="34868" spans="1:8">
      <c r="A34868" t="s">
        <v>39677</v>
      </c>
      <c r="B34868" t="s">
        <v>39230</v>
      </c>
      <c r="C34868" t="s">
        <v>39231</v>
      </c>
      <c r="D34868" t="s">
        <v>38428</v>
      </c>
      <c r="E34868" s="2">
        <v>0.11059569968276348</v>
      </c>
      <c r="F34868" s="2">
        <v>0.10242587601078167</v>
      </c>
      <c r="G34868" s="2">
        <v>0.12897310513447433</v>
      </c>
      <c r="H34868" s="2">
        <v>0.11043662786959038</v>
      </c>
    </row>
    <row r="34869" spans="1:8">
      <c r="A34869" t="s">
        <v>39677</v>
      </c>
      <c r="B34869" t="s">
        <v>38815</v>
      </c>
      <c r="C34869" t="s">
        <v>38816</v>
      </c>
      <c r="D34869" t="s">
        <v>38428</v>
      </c>
      <c r="E34869" s="2">
        <v>1.4733873810363059E-2</v>
      </c>
      <c r="F34869" s="2">
        <v>5.7758952637658838E-3</v>
      </c>
      <c r="G34869" s="2">
        <v>1.8337408312958435E-3</v>
      </c>
      <c r="H34869" s="2">
        <v>1.3864060189055366E-2</v>
      </c>
    </row>
    <row r="34870" spans="1:8">
      <c r="A34870" t="s">
        <v>39677</v>
      </c>
      <c r="B34870" t="s">
        <v>38441</v>
      </c>
      <c r="C34870" t="s">
        <v>13852</v>
      </c>
      <c r="D34870" t="s">
        <v>38428</v>
      </c>
      <c r="E34870" s="2">
        <v>3.9436023968981319E-2</v>
      </c>
      <c r="F34870" s="2">
        <v>2.6761648055448596E-2</v>
      </c>
      <c r="G34870" s="2">
        <v>2.2616136919315404E-2</v>
      </c>
      <c r="H34870" s="2">
        <v>3.8235483248665679E-2</v>
      </c>
    </row>
    <row r="34871" spans="1:8">
      <c r="A34871" t="s">
        <v>39677</v>
      </c>
      <c r="B34871" t="s">
        <v>39520</v>
      </c>
      <c r="C34871" t="s">
        <v>179</v>
      </c>
      <c r="D34871" t="s">
        <v>38428</v>
      </c>
      <c r="E34871" s="2">
        <v>1.7765244977088475E-3</v>
      </c>
      <c r="F34871" s="2">
        <v>7.7011936850211781E-4</v>
      </c>
      <c r="G34871" s="2">
        <v>0</v>
      </c>
      <c r="H34871" s="2">
        <v>1.6719182046170664E-3</v>
      </c>
    </row>
    <row r="34872" spans="1:8">
      <c r="A34872" t="s">
        <v>39677</v>
      </c>
      <c r="B34872" t="s">
        <v>39686</v>
      </c>
      <c r="C34872" t="s">
        <v>18019</v>
      </c>
      <c r="D34872" t="s">
        <v>38428</v>
      </c>
      <c r="E34872" s="2">
        <v>0</v>
      </c>
      <c r="F34872" s="2">
        <v>0</v>
      </c>
      <c r="G34872" s="2">
        <v>6.1124694376528117E-4</v>
      </c>
      <c r="H34872" s="2">
        <v>1.2860909266285126E-5</v>
      </c>
    </row>
    <row r="34873" spans="1:8">
      <c r="A34873" t="s">
        <v>39677</v>
      </c>
      <c r="B34873" t="s">
        <v>39687</v>
      </c>
      <c r="C34873" t="s">
        <v>39681</v>
      </c>
      <c r="D34873" t="s">
        <v>38428</v>
      </c>
      <c r="E34873" s="2">
        <v>0.22515333098343321</v>
      </c>
      <c r="F34873" s="2">
        <v>0.13246053138236427</v>
      </c>
      <c r="G34873" s="2">
        <v>0.14303178484107579</v>
      </c>
      <c r="H34873" s="2">
        <v>0.21723361841682207</v>
      </c>
    </row>
    <row r="34874" spans="1:8">
      <c r="A34874" t="s">
        <v>39677</v>
      </c>
      <c r="B34874" t="s">
        <v>39218</v>
      </c>
      <c r="C34874" t="s">
        <v>39219</v>
      </c>
      <c r="D34874" t="s">
        <v>38428</v>
      </c>
      <c r="E34874" s="2">
        <v>1.50158618258724E-2</v>
      </c>
      <c r="F34874" s="2">
        <v>5.7758952637658836E-4</v>
      </c>
      <c r="G34874" s="2">
        <v>3.667481662591687E-3</v>
      </c>
      <c r="H34874" s="2">
        <v>1.3812616551990226E-2</v>
      </c>
    </row>
    <row r="34875" spans="1:8">
      <c r="A34875" t="s">
        <v>39688</v>
      </c>
      <c r="B34875" t="s">
        <v>39689</v>
      </c>
      <c r="C34875" t="s">
        <v>10895</v>
      </c>
      <c r="D34875" t="s">
        <v>38428</v>
      </c>
      <c r="E34875" s="2">
        <v>3.098106712564544E-3</v>
      </c>
      <c r="F34875" s="2">
        <v>4.6707146193367583E-4</v>
      </c>
      <c r="G34875" s="2">
        <v>0</v>
      </c>
      <c r="H34875" s="2">
        <v>2.8508943216433648E-3</v>
      </c>
    </row>
    <row r="34876" spans="1:8">
      <c r="A34876" t="s">
        <v>39688</v>
      </c>
      <c r="B34876" t="s">
        <v>39521</v>
      </c>
      <c r="C34876" t="s">
        <v>39522</v>
      </c>
      <c r="D34876" t="s">
        <v>38428</v>
      </c>
      <c r="E34876" s="2">
        <v>7.9604130808950083E-2</v>
      </c>
      <c r="F34876" s="2">
        <v>1.9617001401214387E-2</v>
      </c>
      <c r="G34876" s="2">
        <v>8.8888888888888889E-3</v>
      </c>
      <c r="H34876" s="2">
        <v>7.3967038975240179E-2</v>
      </c>
    </row>
    <row r="34877" spans="1:8">
      <c r="A34877" t="s">
        <v>39688</v>
      </c>
      <c r="B34877" t="s">
        <v>39690</v>
      </c>
      <c r="C34877" t="s">
        <v>31051</v>
      </c>
      <c r="D34877" t="s">
        <v>38428</v>
      </c>
      <c r="E34877" s="2">
        <v>9.939759036144578E-3</v>
      </c>
      <c r="F34877" s="2">
        <v>4.2036431574030827E-3</v>
      </c>
      <c r="G34877" s="2">
        <v>0</v>
      </c>
      <c r="H34877" s="2">
        <v>9.3728032492384605E-3</v>
      </c>
    </row>
    <row r="34878" spans="1:8">
      <c r="A34878" t="s">
        <v>39688</v>
      </c>
      <c r="B34878" t="s">
        <v>39526</v>
      </c>
      <c r="C34878" t="s">
        <v>38102</v>
      </c>
      <c r="D34878" t="s">
        <v>38428</v>
      </c>
      <c r="E34878" s="2">
        <v>4.087779690189329E-3</v>
      </c>
      <c r="F34878" s="2">
        <v>1.4012143858010276E-3</v>
      </c>
      <c r="G34878" s="2">
        <v>0</v>
      </c>
      <c r="H34878" s="2">
        <v>3.8272279934390375E-3</v>
      </c>
    </row>
    <row r="34879" spans="1:8">
      <c r="A34879" t="s">
        <v>39688</v>
      </c>
      <c r="B34879" t="s">
        <v>39529</v>
      </c>
      <c r="C34879" t="s">
        <v>39530</v>
      </c>
      <c r="D34879" t="s">
        <v>38428</v>
      </c>
      <c r="E34879" s="2">
        <v>9.9827882960413089E-3</v>
      </c>
      <c r="F34879" s="2">
        <v>2.8024287716020553E-3</v>
      </c>
      <c r="G34879" s="2">
        <v>0</v>
      </c>
      <c r="H34879" s="2">
        <v>9.2946965554948063E-3</v>
      </c>
    </row>
    <row r="34880" spans="1:8">
      <c r="A34880" t="s">
        <v>39688</v>
      </c>
      <c r="B34880" t="s">
        <v>39537</v>
      </c>
      <c r="C34880" t="s">
        <v>14227</v>
      </c>
      <c r="D34880" t="s">
        <v>38428</v>
      </c>
      <c r="E34880" s="2">
        <v>1.8889845094664372E-2</v>
      </c>
      <c r="F34880" s="2">
        <v>1.1209715086408221E-2</v>
      </c>
      <c r="G34880" s="2">
        <v>0</v>
      </c>
      <c r="H34880" s="2">
        <v>1.808169960165586E-2</v>
      </c>
    </row>
    <row r="34881" spans="1:8">
      <c r="A34881" t="s">
        <v>39688</v>
      </c>
      <c r="B34881" t="s">
        <v>39527</v>
      </c>
      <c r="C34881" t="s">
        <v>39528</v>
      </c>
      <c r="D34881" t="s">
        <v>38428</v>
      </c>
      <c r="E34881" s="2">
        <v>3.6144578313253013E-3</v>
      </c>
      <c r="F34881" s="2">
        <v>2.3353573096683792E-3</v>
      </c>
      <c r="G34881" s="2">
        <v>0</v>
      </c>
      <c r="H34881" s="2">
        <v>3.4757478715925954E-3</v>
      </c>
    </row>
    <row r="34882" spans="1:8">
      <c r="A34882" t="s">
        <v>39688</v>
      </c>
      <c r="B34882" t="s">
        <v>39691</v>
      </c>
      <c r="C34882" t="s">
        <v>17370</v>
      </c>
      <c r="D34882" t="s">
        <v>38428</v>
      </c>
      <c r="E34882" s="2">
        <v>0.26381239242685028</v>
      </c>
      <c r="F34882" s="2">
        <v>0.21064922933208782</v>
      </c>
      <c r="G34882" s="2">
        <v>0.22222222222222221</v>
      </c>
      <c r="H34882" s="2">
        <v>0.2590017964539561</v>
      </c>
    </row>
    <row r="34883" spans="1:8">
      <c r="A34883" t="s">
        <v>39688</v>
      </c>
      <c r="B34883" t="s">
        <v>39692</v>
      </c>
      <c r="C34883" t="s">
        <v>39693</v>
      </c>
      <c r="D34883" t="s">
        <v>38428</v>
      </c>
      <c r="E34883" s="2">
        <v>0.54436316695352838</v>
      </c>
      <c r="F34883" s="2">
        <v>0.60812704343764601</v>
      </c>
      <c r="G34883" s="2">
        <v>0.75111111111111106</v>
      </c>
      <c r="H34883" s="2">
        <v>0.55151136452393967</v>
      </c>
    </row>
    <row r="34884" spans="1:8">
      <c r="A34884" t="s">
        <v>39688</v>
      </c>
      <c r="B34884" t="s">
        <v>39694</v>
      </c>
      <c r="C34884" t="s">
        <v>3622</v>
      </c>
      <c r="D34884" t="s">
        <v>38428</v>
      </c>
      <c r="E34884" s="2">
        <v>0</v>
      </c>
      <c r="F34884" s="2">
        <v>0</v>
      </c>
      <c r="G34884" s="2">
        <v>4.4444444444444444E-3</v>
      </c>
      <c r="H34884" s="2">
        <v>3.9053346871826916E-5</v>
      </c>
    </row>
    <row r="34885" spans="1:8">
      <c r="A34885" t="s">
        <v>39688</v>
      </c>
      <c r="B34885" t="s">
        <v>39695</v>
      </c>
      <c r="C34885" t="s">
        <v>1353</v>
      </c>
      <c r="D34885" t="s">
        <v>38428</v>
      </c>
      <c r="E34885" s="2">
        <v>0</v>
      </c>
      <c r="F34885" s="2">
        <v>0</v>
      </c>
      <c r="G34885" s="2">
        <v>4.4444444444444444E-3</v>
      </c>
      <c r="H34885" s="2">
        <v>3.9053346871826916E-5</v>
      </c>
    </row>
    <row r="34886" spans="1:8">
      <c r="A34886" t="s">
        <v>39688</v>
      </c>
      <c r="B34886" t="s">
        <v>39696</v>
      </c>
      <c r="C34886" t="s">
        <v>39693</v>
      </c>
      <c r="D34886" t="s">
        <v>38428</v>
      </c>
      <c r="E34886" s="2">
        <v>6.260757314974183E-2</v>
      </c>
      <c r="F34886" s="2">
        <v>0.13918729565623542</v>
      </c>
      <c r="G34886" s="2">
        <v>8.8888888888888889E-3</v>
      </c>
      <c r="H34886" s="2">
        <v>6.8538623760056233E-2</v>
      </c>
    </row>
    <row r="34887" spans="1:8">
      <c r="A34887" t="s">
        <v>39697</v>
      </c>
      <c r="B34887" t="s">
        <v>39348</v>
      </c>
      <c r="C34887" t="s">
        <v>39349</v>
      </c>
      <c r="D34887" t="s">
        <v>38428</v>
      </c>
      <c r="E34887" s="2">
        <v>9.8563269676958776E-2</v>
      </c>
      <c r="F34887" s="2">
        <v>8.0770896491987876E-2</v>
      </c>
      <c r="G34887" s="2">
        <v>5.6404230317273797E-2</v>
      </c>
      <c r="H34887" s="2">
        <v>9.693968777938243E-2</v>
      </c>
    </row>
    <row r="34888" spans="1:8">
      <c r="A34888" t="s">
        <v>39697</v>
      </c>
      <c r="B34888" t="s">
        <v>39345</v>
      </c>
      <c r="C34888" t="s">
        <v>39346</v>
      </c>
      <c r="D34888" t="s">
        <v>38428</v>
      </c>
      <c r="E34888" s="2">
        <v>1.2195847462668809E-2</v>
      </c>
      <c r="F34888" s="2">
        <v>1.7323516673884798E-3</v>
      </c>
      <c r="G34888" s="2">
        <v>2.3501762632197414E-3</v>
      </c>
      <c r="H34888" s="2">
        <v>1.1415996148820577E-2</v>
      </c>
    </row>
    <row r="34889" spans="1:8">
      <c r="A34889" t="s">
        <v>39697</v>
      </c>
      <c r="B34889" t="s">
        <v>39353</v>
      </c>
      <c r="C34889" t="s">
        <v>39354</v>
      </c>
      <c r="D34889" t="s">
        <v>38428</v>
      </c>
      <c r="E34889" s="2">
        <v>5.7751799631149979E-2</v>
      </c>
      <c r="F34889" s="2">
        <v>6.1931572109138154E-2</v>
      </c>
      <c r="G34889" s="2">
        <v>0.10928319623971798</v>
      </c>
      <c r="H34889" s="2">
        <v>5.8620452513582284E-2</v>
      </c>
    </row>
    <row r="34890" spans="1:8">
      <c r="A34890" t="s">
        <v>39697</v>
      </c>
      <c r="B34890" t="s">
        <v>39698</v>
      </c>
      <c r="C34890" t="s">
        <v>39699</v>
      </c>
      <c r="D34890" t="s">
        <v>38428</v>
      </c>
      <c r="E34890" s="2">
        <v>1.7877327622107204E-2</v>
      </c>
      <c r="F34890" s="2">
        <v>2.5985275010827198E-3</v>
      </c>
      <c r="G34890" s="2">
        <v>0</v>
      </c>
      <c r="H34890" s="2">
        <v>1.669761364417853E-2</v>
      </c>
    </row>
    <row r="34891" spans="1:8">
      <c r="A34891" t="s">
        <v>39697</v>
      </c>
      <c r="B34891" t="s">
        <v>39700</v>
      </c>
      <c r="C34891" t="s">
        <v>29266</v>
      </c>
      <c r="D34891" t="s">
        <v>38428</v>
      </c>
      <c r="E34891" s="2">
        <v>9.3729549646022967E-2</v>
      </c>
      <c r="F34891" s="2">
        <v>5.6734517106972714E-2</v>
      </c>
      <c r="G34891" s="2">
        <v>8.2256169212690952E-2</v>
      </c>
      <c r="H34891" s="2">
        <v>9.1245443917199645E-2</v>
      </c>
    </row>
    <row r="34892" spans="1:8">
      <c r="A34892" t="s">
        <v>39697</v>
      </c>
      <c r="B34892" t="s">
        <v>39701</v>
      </c>
      <c r="C34892" t="s">
        <v>39702</v>
      </c>
      <c r="D34892" t="s">
        <v>38428</v>
      </c>
      <c r="E34892" s="2">
        <v>1.4872984710571717E-5</v>
      </c>
      <c r="F34892" s="2">
        <v>0</v>
      </c>
      <c r="G34892" s="2">
        <v>0</v>
      </c>
      <c r="H34892" s="2">
        <v>1.375421222749467E-5</v>
      </c>
    </row>
    <row r="34893" spans="1:8">
      <c r="A34893" t="s">
        <v>39697</v>
      </c>
      <c r="B34893" t="s">
        <v>39703</v>
      </c>
      <c r="C34893" t="s">
        <v>39704</v>
      </c>
      <c r="D34893" t="s">
        <v>38428</v>
      </c>
      <c r="E34893" s="2">
        <v>0</v>
      </c>
      <c r="F34893" s="2">
        <v>0</v>
      </c>
      <c r="G34893" s="2">
        <v>1.1750881316098707E-3</v>
      </c>
      <c r="H34893" s="2">
        <v>1.375421222749467E-5</v>
      </c>
    </row>
    <row r="34894" spans="1:8">
      <c r="A34894" t="s">
        <v>39697</v>
      </c>
      <c r="B34894" t="s">
        <v>39705</v>
      </c>
      <c r="C34894" t="s">
        <v>11977</v>
      </c>
      <c r="D34894" t="s">
        <v>38428</v>
      </c>
      <c r="E34894" s="2">
        <v>0</v>
      </c>
      <c r="F34894" s="2">
        <v>0</v>
      </c>
      <c r="G34894" s="2">
        <v>1.1750881316098707E-3</v>
      </c>
      <c r="H34894" s="2">
        <v>1.375421222749467E-5</v>
      </c>
    </row>
    <row r="34895" spans="1:8">
      <c r="A34895" t="s">
        <v>39697</v>
      </c>
      <c r="B34895" t="s">
        <v>38595</v>
      </c>
      <c r="C34895" t="s">
        <v>38596</v>
      </c>
      <c r="D34895" t="s">
        <v>38428</v>
      </c>
      <c r="E34895" s="2">
        <v>7.5242429650782316E-2</v>
      </c>
      <c r="F34895" s="2">
        <v>6.994369857080987E-2</v>
      </c>
      <c r="G34895" s="2">
        <v>4.700352526439483E-2</v>
      </c>
      <c r="H34895" s="2">
        <v>7.4575338697476096E-2</v>
      </c>
    </row>
    <row r="34896" spans="1:8">
      <c r="A34896" t="s">
        <v>39697</v>
      </c>
      <c r="B34896" t="s">
        <v>39706</v>
      </c>
      <c r="C34896" t="s">
        <v>11913</v>
      </c>
      <c r="D34896" t="s">
        <v>38428</v>
      </c>
      <c r="E34896" s="2">
        <v>0</v>
      </c>
      <c r="F34896" s="2">
        <v>0</v>
      </c>
      <c r="G34896" s="2">
        <v>1.1750881316098707E-3</v>
      </c>
      <c r="H34896" s="2">
        <v>1.375421222749467E-5</v>
      </c>
    </row>
    <row r="34897" spans="1:8">
      <c r="A34897" t="s">
        <v>39697</v>
      </c>
      <c r="B34897" t="s">
        <v>39707</v>
      </c>
      <c r="C34897" t="s">
        <v>29266</v>
      </c>
      <c r="D34897" t="s">
        <v>38428</v>
      </c>
      <c r="E34897" s="2">
        <v>0.27476351954310191</v>
      </c>
      <c r="F34897" s="2">
        <v>0.4339540926808142</v>
      </c>
      <c r="G34897" s="2">
        <v>0.36427732079905994</v>
      </c>
      <c r="H34897" s="2">
        <v>0.28592256378515918</v>
      </c>
    </row>
    <row r="34898" spans="1:8">
      <c r="A34898" t="s">
        <v>39697</v>
      </c>
      <c r="B34898" t="s">
        <v>39708</v>
      </c>
      <c r="C34898" t="s">
        <v>11742</v>
      </c>
      <c r="D34898" t="s">
        <v>38428</v>
      </c>
      <c r="E34898" s="2">
        <v>0.12838360402165508</v>
      </c>
      <c r="F34898" s="2">
        <v>9.3330446080554352E-2</v>
      </c>
      <c r="G34898" s="2">
        <v>0.2808460634547591</v>
      </c>
      <c r="H34898" s="2">
        <v>0.12794168214015542</v>
      </c>
    </row>
    <row r="34899" spans="1:8">
      <c r="A34899" t="s">
        <v>39697</v>
      </c>
      <c r="B34899" t="s">
        <v>38904</v>
      </c>
      <c r="C34899" t="s">
        <v>24251</v>
      </c>
      <c r="D34899" t="s">
        <v>38428</v>
      </c>
      <c r="E34899" s="2">
        <v>4.6061633648640611E-2</v>
      </c>
      <c r="F34899" s="2">
        <v>1.364226938068428E-2</v>
      </c>
      <c r="G34899" s="2">
        <v>7.0505287896592246E-3</v>
      </c>
      <c r="H34899" s="2">
        <v>4.3545835912248129E-2</v>
      </c>
    </row>
    <row r="34900" spans="1:8">
      <c r="A34900" t="s">
        <v>39697</v>
      </c>
      <c r="B34900" t="s">
        <v>39709</v>
      </c>
      <c r="C34900" t="s">
        <v>28518</v>
      </c>
      <c r="D34900" t="s">
        <v>38428</v>
      </c>
      <c r="E34900" s="2">
        <v>7.4825986078886311E-2</v>
      </c>
      <c r="F34900" s="2">
        <v>6.864443482026851E-2</v>
      </c>
      <c r="G34900" s="2">
        <v>3.6427732079905996E-2</v>
      </c>
      <c r="H34900" s="2">
        <v>7.3983907571693833E-2</v>
      </c>
    </row>
    <row r="34901" spans="1:8">
      <c r="A34901" t="s">
        <v>39697</v>
      </c>
      <c r="B34901" t="s">
        <v>39710</v>
      </c>
      <c r="C34901" t="s">
        <v>29266</v>
      </c>
      <c r="D34901" t="s">
        <v>38428</v>
      </c>
      <c r="E34901" s="2">
        <v>4.1941816883812245E-2</v>
      </c>
      <c r="F34901" s="2">
        <v>9.5495885664789948E-2</v>
      </c>
      <c r="G34901" s="2">
        <v>1.1750881316098707E-3</v>
      </c>
      <c r="H34901" s="2">
        <v>4.4866240286087614E-2</v>
      </c>
    </row>
    <row r="34902" spans="1:8">
      <c r="A34902" t="s">
        <v>39697</v>
      </c>
      <c r="B34902" t="s">
        <v>39711</v>
      </c>
      <c r="C34902" t="s">
        <v>39712</v>
      </c>
      <c r="D34902" t="s">
        <v>38428</v>
      </c>
      <c r="E34902" s="2">
        <v>4.9735260872151826E-2</v>
      </c>
      <c r="F34902" s="2">
        <v>1.2992637505413599E-2</v>
      </c>
      <c r="G34902" s="2">
        <v>4.7003525264394828E-3</v>
      </c>
      <c r="H34902" s="2">
        <v>4.6874355271301835E-2</v>
      </c>
    </row>
    <row r="34903" spans="1:8">
      <c r="A34903" t="s">
        <v>39697</v>
      </c>
      <c r="B34903" t="s">
        <v>39350</v>
      </c>
      <c r="C34903" t="s">
        <v>851</v>
      </c>
      <c r="D34903" t="s">
        <v>38428</v>
      </c>
      <c r="E34903" s="2">
        <v>2.8913082277351419E-2</v>
      </c>
      <c r="F34903" s="2">
        <v>8.2286704200952802E-3</v>
      </c>
      <c r="G34903" s="2">
        <v>4.7003525264394828E-3</v>
      </c>
      <c r="H34903" s="2">
        <v>2.7315865483804415E-2</v>
      </c>
    </row>
    <row r="34904" spans="1:8">
      <c r="A34904" t="s">
        <v>39713</v>
      </c>
      <c r="B34904" t="s">
        <v>39714</v>
      </c>
      <c r="C34904" t="s">
        <v>2113</v>
      </c>
      <c r="D34904" t="s">
        <v>38428</v>
      </c>
      <c r="E34904" s="2">
        <v>3.8107621524304858E-2</v>
      </c>
      <c r="F34904" s="2">
        <v>8.1606217616580309E-2</v>
      </c>
      <c r="G34904" s="2">
        <v>9.5419847328244271E-4</v>
      </c>
      <c r="H34904" s="2">
        <v>4.0456847243979743E-2</v>
      </c>
    </row>
    <row r="34905" spans="1:8">
      <c r="A34905" t="s">
        <v>39713</v>
      </c>
      <c r="B34905" t="s">
        <v>38769</v>
      </c>
      <c r="C34905" t="s">
        <v>1247</v>
      </c>
      <c r="D34905" t="s">
        <v>38428</v>
      </c>
      <c r="E34905" s="2">
        <v>5.8611722344468894E-3</v>
      </c>
      <c r="F34905" s="2">
        <v>1.5544041450777201E-3</v>
      </c>
      <c r="G34905" s="2">
        <v>0</v>
      </c>
      <c r="H34905" s="2">
        <v>5.4464643520711134E-3</v>
      </c>
    </row>
    <row r="34906" spans="1:8">
      <c r="A34906" t="s">
        <v>39713</v>
      </c>
      <c r="B34906" t="s">
        <v>39099</v>
      </c>
      <c r="C34906" t="s">
        <v>39100</v>
      </c>
      <c r="D34906" t="s">
        <v>38428</v>
      </c>
      <c r="E34906" s="2">
        <v>5.2670534106821362E-2</v>
      </c>
      <c r="F34906" s="2">
        <v>1.4766839378238342E-2</v>
      </c>
      <c r="G34906" s="2">
        <v>0</v>
      </c>
      <c r="H34906" s="2">
        <v>4.899996356880032E-2</v>
      </c>
    </row>
    <row r="34907" spans="1:8">
      <c r="A34907" t="s">
        <v>39713</v>
      </c>
      <c r="B34907" t="s">
        <v>39254</v>
      </c>
      <c r="C34907" t="s">
        <v>39255</v>
      </c>
      <c r="D34907" t="s">
        <v>38428</v>
      </c>
      <c r="E34907" s="2">
        <v>7.7815563112622523E-3</v>
      </c>
      <c r="F34907" s="2">
        <v>2.5906735751295336E-4</v>
      </c>
      <c r="G34907" s="2">
        <v>0</v>
      </c>
      <c r="H34907" s="2">
        <v>7.1040839374840615E-3</v>
      </c>
    </row>
    <row r="34908" spans="1:8">
      <c r="A34908" t="s">
        <v>39713</v>
      </c>
      <c r="B34908" t="s">
        <v>39715</v>
      </c>
      <c r="C34908" t="s">
        <v>29798</v>
      </c>
      <c r="D34908" t="s">
        <v>38428</v>
      </c>
      <c r="E34908" s="2">
        <v>8.0036007201440287E-2</v>
      </c>
      <c r="F34908" s="2">
        <v>2.8497409326424871E-2</v>
      </c>
      <c r="G34908" s="2">
        <v>1.2404580152671756E-2</v>
      </c>
      <c r="H34908" s="2">
        <v>7.5121133738934018E-2</v>
      </c>
    </row>
    <row r="34909" spans="1:8">
      <c r="A34909" t="s">
        <v>39713</v>
      </c>
      <c r="B34909" t="s">
        <v>38436</v>
      </c>
      <c r="C34909" t="s">
        <v>38437</v>
      </c>
      <c r="D34909" t="s">
        <v>38428</v>
      </c>
      <c r="E34909" s="2">
        <v>1.8003600720144029E-3</v>
      </c>
      <c r="F34909" s="2">
        <v>7.7720207253886007E-4</v>
      </c>
      <c r="G34909" s="2">
        <v>0</v>
      </c>
      <c r="H34909" s="2">
        <v>1.694050785092353E-3</v>
      </c>
    </row>
    <row r="34910" spans="1:8">
      <c r="A34910" t="s">
        <v>39713</v>
      </c>
      <c r="B34910" t="s">
        <v>39716</v>
      </c>
      <c r="C34910" t="s">
        <v>2113</v>
      </c>
      <c r="D34910" t="s">
        <v>38428</v>
      </c>
      <c r="E34910" s="2">
        <v>0.25325065013002601</v>
      </c>
      <c r="F34910" s="2">
        <v>0.34015544041450779</v>
      </c>
      <c r="G34910" s="2">
        <v>0.45706106870229007</v>
      </c>
      <c r="H34910" s="2">
        <v>0.26325184888338371</v>
      </c>
    </row>
    <row r="34911" spans="1:8">
      <c r="A34911" t="s">
        <v>39713</v>
      </c>
      <c r="B34911" t="s">
        <v>38775</v>
      </c>
      <c r="C34911" t="s">
        <v>38776</v>
      </c>
      <c r="D34911" t="s">
        <v>38428</v>
      </c>
      <c r="E34911" s="2">
        <v>2.7265453090618123E-2</v>
      </c>
      <c r="F34911" s="2">
        <v>1.0362694300518135E-2</v>
      </c>
      <c r="G34911" s="2">
        <v>5.7251908396946565E-3</v>
      </c>
      <c r="H34911" s="2">
        <v>2.5665780174141135E-2</v>
      </c>
    </row>
    <row r="34912" spans="1:8">
      <c r="A34912" t="s">
        <v>39713</v>
      </c>
      <c r="B34912" t="s">
        <v>27864</v>
      </c>
      <c r="C34912" t="s">
        <v>39717</v>
      </c>
      <c r="D34912" t="s">
        <v>38428</v>
      </c>
      <c r="E34912" s="2">
        <v>4.5609121824364871E-2</v>
      </c>
      <c r="F34912" s="2">
        <v>4.7668393782383418E-2</v>
      </c>
      <c r="G34912" s="2">
        <v>5.0572519083969467E-2</v>
      </c>
      <c r="H34912" s="2">
        <v>4.5848664796531748E-2</v>
      </c>
    </row>
    <row r="34913" spans="1:8">
      <c r="A34913" t="s">
        <v>39713</v>
      </c>
      <c r="B34913" t="s">
        <v>39251</v>
      </c>
      <c r="C34913" t="s">
        <v>10668</v>
      </c>
      <c r="D34913" t="s">
        <v>38428</v>
      </c>
      <c r="E34913" s="2">
        <v>2.3424684936987399E-2</v>
      </c>
      <c r="F34913" s="2">
        <v>3.367875647668394E-3</v>
      </c>
      <c r="G34913" s="2">
        <v>9.5419847328244271E-4</v>
      </c>
      <c r="H34913" s="2">
        <v>2.1585485810047725E-2</v>
      </c>
    </row>
    <row r="34914" spans="1:8">
      <c r="A34914" t="s">
        <v>39713</v>
      </c>
      <c r="B34914" t="s">
        <v>39718</v>
      </c>
      <c r="C34914" t="s">
        <v>30737</v>
      </c>
      <c r="D34914" t="s">
        <v>38428</v>
      </c>
      <c r="E34914" s="2">
        <v>0</v>
      </c>
      <c r="F34914" s="2">
        <v>0</v>
      </c>
      <c r="G34914" s="2">
        <v>9.5419847328244271E-4</v>
      </c>
      <c r="H34914" s="2">
        <v>1.821559983970272E-5</v>
      </c>
    </row>
    <row r="34915" spans="1:8">
      <c r="A34915" t="s">
        <v>39713</v>
      </c>
      <c r="B34915" t="s">
        <v>38774</v>
      </c>
      <c r="C34915" t="s">
        <v>12330</v>
      </c>
      <c r="D34915" t="s">
        <v>38428</v>
      </c>
      <c r="E34915" s="2">
        <v>0.37665533106621324</v>
      </c>
      <c r="F34915" s="2">
        <v>0.3484455958549223</v>
      </c>
      <c r="G34915" s="2">
        <v>0.33396946564885494</v>
      </c>
      <c r="H34915" s="2">
        <v>0.37385697111005867</v>
      </c>
    </row>
    <row r="34916" spans="1:8">
      <c r="A34916" t="s">
        <v>39713</v>
      </c>
      <c r="B34916" t="s">
        <v>27843</v>
      </c>
      <c r="C34916" t="s">
        <v>943</v>
      </c>
      <c r="D34916" t="s">
        <v>38428</v>
      </c>
      <c r="E34916" s="2">
        <v>8.75375075015003E-2</v>
      </c>
      <c r="F34916" s="2">
        <v>0.12253886010362694</v>
      </c>
      <c r="G34916" s="2">
        <v>0.13740458015267176</v>
      </c>
      <c r="H34916" s="2">
        <v>9.0950489999635689E-2</v>
      </c>
    </row>
    <row r="34917" spans="1:8">
      <c r="A34917" t="s">
        <v>39719</v>
      </c>
      <c r="B34917" t="s">
        <v>38457</v>
      </c>
      <c r="C34917" t="s">
        <v>38458</v>
      </c>
      <c r="D34917" t="s">
        <v>38428</v>
      </c>
      <c r="E34917" s="2">
        <v>4.0031491439932745E-5</v>
      </c>
      <c r="F34917" s="2">
        <v>0</v>
      </c>
      <c r="G34917" s="2">
        <v>0</v>
      </c>
      <c r="H34917" s="2">
        <v>3.6819755025896562E-5</v>
      </c>
    </row>
    <row r="34918" spans="1:8">
      <c r="A34918" t="s">
        <v>39719</v>
      </c>
      <c r="B34918" t="s">
        <v>29169</v>
      </c>
      <c r="C34918" t="s">
        <v>39720</v>
      </c>
      <c r="D34918" t="s">
        <v>38428</v>
      </c>
      <c r="E34918" s="2">
        <v>9.5848734337678973E-2</v>
      </c>
      <c r="F34918" s="2">
        <v>7.507739938080496E-2</v>
      </c>
      <c r="G34918" s="2">
        <v>4.7479912344777213E-2</v>
      </c>
      <c r="H34918" s="2">
        <v>9.371854979258204E-2</v>
      </c>
    </row>
    <row r="34919" spans="1:8">
      <c r="A34919" t="s">
        <v>39719</v>
      </c>
      <c r="B34919" t="s">
        <v>29550</v>
      </c>
      <c r="C34919" t="s">
        <v>38705</v>
      </c>
      <c r="D34919" t="s">
        <v>38428</v>
      </c>
      <c r="E34919" s="2">
        <v>7.6166584379712035E-2</v>
      </c>
      <c r="F34919" s="2">
        <v>3.018575851393189E-2</v>
      </c>
      <c r="G34919" s="2">
        <v>2.9948867786705625E-2</v>
      </c>
      <c r="H34919" s="2">
        <v>7.2473551142639731E-2</v>
      </c>
    </row>
    <row r="34920" spans="1:8">
      <c r="A34920" t="s">
        <v>39719</v>
      </c>
      <c r="B34920" t="s">
        <v>29674</v>
      </c>
      <c r="C34920" t="s">
        <v>927</v>
      </c>
      <c r="D34920" t="s">
        <v>38428</v>
      </c>
      <c r="E34920" s="2">
        <v>1.8934895451088188E-2</v>
      </c>
      <c r="F34920" s="2">
        <v>3.753869969040248E-2</v>
      </c>
      <c r="G34920" s="2">
        <v>1.168736303871439E-2</v>
      </c>
      <c r="H34920" s="2">
        <v>1.9993126979061832E-2</v>
      </c>
    </row>
    <row r="34921" spans="1:8">
      <c r="A34921" t="s">
        <v>39719</v>
      </c>
      <c r="B34921" t="s">
        <v>38708</v>
      </c>
      <c r="C34921" t="s">
        <v>18272</v>
      </c>
      <c r="D34921" t="s">
        <v>38428</v>
      </c>
      <c r="E34921" s="2">
        <v>5.9059793704380782E-2</v>
      </c>
      <c r="F34921" s="2">
        <v>2.6509287925696595E-2</v>
      </c>
      <c r="G34921" s="2">
        <v>1.6070124178232285E-2</v>
      </c>
      <c r="H34921" s="2">
        <v>5.6272858931245243E-2</v>
      </c>
    </row>
    <row r="34922" spans="1:8">
      <c r="A34922" t="s">
        <v>39719</v>
      </c>
      <c r="B34922" t="s">
        <v>29782</v>
      </c>
      <c r="C34922" t="s">
        <v>9063</v>
      </c>
      <c r="D34922" t="s">
        <v>38428</v>
      </c>
      <c r="E34922" s="2">
        <v>0.15510868549925941</v>
      </c>
      <c r="F34922" s="2">
        <v>0.16215170278637772</v>
      </c>
      <c r="G34922" s="2">
        <v>0.14974433893352812</v>
      </c>
      <c r="H34922" s="2">
        <v>0.15546527897101059</v>
      </c>
    </row>
    <row r="34923" spans="1:8">
      <c r="A34923" t="s">
        <v>39719</v>
      </c>
      <c r="B34923" t="s">
        <v>29276</v>
      </c>
      <c r="C34923" t="s">
        <v>39721</v>
      </c>
      <c r="D34923" t="s">
        <v>38428</v>
      </c>
      <c r="E34923" s="2">
        <v>1.0061248181903097E-2</v>
      </c>
      <c r="F34923" s="2">
        <v>6.5789473684210523E-3</v>
      </c>
      <c r="G34923" s="2">
        <v>1.4609203798392988E-3</v>
      </c>
      <c r="H34923" s="2">
        <v>9.6958688234860951E-3</v>
      </c>
    </row>
    <row r="34924" spans="1:8">
      <c r="A34924" t="s">
        <v>39719</v>
      </c>
      <c r="B34924" t="s">
        <v>29285</v>
      </c>
      <c r="C34924" t="s">
        <v>39722</v>
      </c>
      <c r="D34924" t="s">
        <v>38428</v>
      </c>
      <c r="E34924" s="2">
        <v>1.2262980211099398E-2</v>
      </c>
      <c r="F34924" s="2">
        <v>6.3854489164086687E-3</v>
      </c>
      <c r="G34924" s="2">
        <v>1.4609203798392988E-3</v>
      </c>
      <c r="H34924" s="2">
        <v>1.1708682098235106E-2</v>
      </c>
    </row>
    <row r="34925" spans="1:8">
      <c r="A34925" t="s">
        <v>39719</v>
      </c>
      <c r="B34925" t="s">
        <v>38718</v>
      </c>
      <c r="C34925" t="s">
        <v>38719</v>
      </c>
      <c r="D34925" t="s">
        <v>38428</v>
      </c>
      <c r="E34925" s="2">
        <v>8.6734898119854287E-4</v>
      </c>
      <c r="F34925" s="2">
        <v>0</v>
      </c>
      <c r="G34925" s="2">
        <v>0</v>
      </c>
      <c r="H34925" s="2">
        <v>7.9776135889442548E-4</v>
      </c>
    </row>
    <row r="34926" spans="1:8">
      <c r="A34926" t="s">
        <v>39719</v>
      </c>
      <c r="B34926" t="s">
        <v>29781</v>
      </c>
      <c r="C34926" t="s">
        <v>9063</v>
      </c>
      <c r="D34926" t="s">
        <v>38428</v>
      </c>
      <c r="E34926" s="2">
        <v>2.6794411603794987E-2</v>
      </c>
      <c r="F34926" s="2">
        <v>8.8428792569659437E-2</v>
      </c>
      <c r="G34926" s="2">
        <v>1.4609203798392988E-3</v>
      </c>
      <c r="H34926" s="2">
        <v>3.0278111882962273E-2</v>
      </c>
    </row>
    <row r="34927" spans="1:8">
      <c r="A34927" t="s">
        <v>39719</v>
      </c>
      <c r="B34927" t="s">
        <v>29815</v>
      </c>
      <c r="C34927" t="s">
        <v>13564</v>
      </c>
      <c r="D34927" t="s">
        <v>38428</v>
      </c>
      <c r="E34927" s="2">
        <v>2.6674317129475187E-2</v>
      </c>
      <c r="F34927" s="2">
        <v>4.4311145510835911E-2</v>
      </c>
      <c r="G34927" s="2">
        <v>4.3097151205259317E-2</v>
      </c>
      <c r="H34927" s="2">
        <v>2.8068926581408478E-2</v>
      </c>
    </row>
    <row r="34928" spans="1:8">
      <c r="A34928" t="s">
        <v>39719</v>
      </c>
      <c r="B34928" t="s">
        <v>29738</v>
      </c>
      <c r="C34928" t="s">
        <v>9178</v>
      </c>
      <c r="D34928" t="s">
        <v>38428</v>
      </c>
      <c r="E34928" s="2">
        <v>6.6719152399887912E-5</v>
      </c>
      <c r="F34928" s="2">
        <v>3.8699690402476783E-4</v>
      </c>
      <c r="G34928" s="2">
        <v>0</v>
      </c>
      <c r="H34928" s="2">
        <v>8.5912761727091979E-5</v>
      </c>
    </row>
    <row r="34929" spans="1:8">
      <c r="A34929" t="s">
        <v>39719</v>
      </c>
      <c r="B34929" t="s">
        <v>39723</v>
      </c>
      <c r="C34929" t="s">
        <v>39724</v>
      </c>
      <c r="D34929" t="s">
        <v>38428</v>
      </c>
      <c r="E34929" s="2">
        <v>2.2497698189242205E-2</v>
      </c>
      <c r="F34929" s="2">
        <v>2.3800309597523221E-2</v>
      </c>
      <c r="G34929" s="2">
        <v>2.5566106647187729E-2</v>
      </c>
      <c r="H34929" s="2">
        <v>2.2631876089251088E-2</v>
      </c>
    </row>
    <row r="34930" spans="1:8">
      <c r="A34930" t="s">
        <v>39719</v>
      </c>
      <c r="B34930" t="s">
        <v>39725</v>
      </c>
      <c r="C34930" t="s">
        <v>39726</v>
      </c>
      <c r="D34930" t="s">
        <v>38428</v>
      </c>
      <c r="E34930" s="2">
        <v>1.7413698776370744E-2</v>
      </c>
      <c r="F34930" s="2">
        <v>5.9984520123839008E-3</v>
      </c>
      <c r="G34930" s="2">
        <v>4.3827611395178961E-3</v>
      </c>
      <c r="H34930" s="2">
        <v>1.6470703748251062E-2</v>
      </c>
    </row>
    <row r="34931" spans="1:8">
      <c r="A34931" t="s">
        <v>39719</v>
      </c>
      <c r="B34931" t="s">
        <v>27689</v>
      </c>
      <c r="C34931" t="s">
        <v>158</v>
      </c>
      <c r="D34931" t="s">
        <v>38428</v>
      </c>
      <c r="E34931" s="2">
        <v>2.863586021003189E-2</v>
      </c>
      <c r="F34931" s="2">
        <v>1.9736842105263157E-2</v>
      </c>
      <c r="G34931" s="2">
        <v>4.3827611395178961E-3</v>
      </c>
      <c r="H34931" s="2">
        <v>2.7663909276123617E-2</v>
      </c>
    </row>
    <row r="34932" spans="1:8">
      <c r="A34932" t="s">
        <v>39719</v>
      </c>
      <c r="B34932" t="s">
        <v>39727</v>
      </c>
      <c r="C34932" t="s">
        <v>9063</v>
      </c>
      <c r="D34932" t="s">
        <v>38428</v>
      </c>
      <c r="E34932" s="2">
        <v>0.19283169426615604</v>
      </c>
      <c r="F34932" s="2">
        <v>8.9783281733746126E-2</v>
      </c>
      <c r="G34932" s="2">
        <v>0.12198685171658144</v>
      </c>
      <c r="H34932" s="2">
        <v>0.18510518176685731</v>
      </c>
    </row>
    <row r="34933" spans="1:8">
      <c r="A34933" t="s">
        <v>39719</v>
      </c>
      <c r="B34933" t="s">
        <v>29561</v>
      </c>
      <c r="C34933" t="s">
        <v>38705</v>
      </c>
      <c r="D34933" t="s">
        <v>38428</v>
      </c>
      <c r="E34933" s="2">
        <v>3.8737139883374919E-2</v>
      </c>
      <c r="F34933" s="2">
        <v>4.7987616099071206E-2</v>
      </c>
      <c r="G34933" s="2">
        <v>1.7531044558071585E-2</v>
      </c>
      <c r="H34933" s="2">
        <v>3.8967574069073863E-2</v>
      </c>
    </row>
    <row r="34934" spans="1:8">
      <c r="A34934" t="s">
        <v>39719</v>
      </c>
      <c r="B34934" t="s">
        <v>39728</v>
      </c>
      <c r="C34934" t="s">
        <v>9063</v>
      </c>
      <c r="D34934" t="s">
        <v>38428</v>
      </c>
      <c r="E34934" s="2">
        <v>0.16645094140724037</v>
      </c>
      <c r="F34934" s="2">
        <v>0.30359907120743035</v>
      </c>
      <c r="G34934" s="2">
        <v>0.52081811541271006</v>
      </c>
      <c r="H34934" s="2">
        <v>0.1811041017207099</v>
      </c>
    </row>
    <row r="34935" spans="1:8">
      <c r="A34935" t="s">
        <v>39719</v>
      </c>
      <c r="B34935" t="s">
        <v>39729</v>
      </c>
      <c r="C34935" t="s">
        <v>39730</v>
      </c>
      <c r="D34935" t="s">
        <v>38428</v>
      </c>
      <c r="E34935" s="2">
        <v>1.4691557358455318E-2</v>
      </c>
      <c r="F34935" s="2">
        <v>2.0123839009287926E-2</v>
      </c>
      <c r="G34935" s="2">
        <v>1.4609203798392988E-3</v>
      </c>
      <c r="H34935" s="2">
        <v>1.4813814772085716E-2</v>
      </c>
    </row>
    <row r="34936" spans="1:8">
      <c r="A34936" t="s">
        <v>39719</v>
      </c>
      <c r="B34936" t="s">
        <v>29508</v>
      </c>
      <c r="C34936" t="s">
        <v>38707</v>
      </c>
      <c r="D34936" t="s">
        <v>38428</v>
      </c>
      <c r="E34936" s="2">
        <v>1.4478056070775677E-2</v>
      </c>
      <c r="F34936" s="2">
        <v>5.0309597523219814E-3</v>
      </c>
      <c r="G34936" s="2">
        <v>7.3046018991964939E-4</v>
      </c>
      <c r="H34936" s="2">
        <v>1.3647855862932325E-2</v>
      </c>
    </row>
    <row r="34937" spans="1:8">
      <c r="A34937" t="s">
        <v>39719</v>
      </c>
      <c r="B34937" t="s">
        <v>29729</v>
      </c>
      <c r="C34937" t="s">
        <v>39368</v>
      </c>
      <c r="D34937" t="s">
        <v>38428</v>
      </c>
      <c r="E34937" s="2">
        <v>1.6586381286612134E-2</v>
      </c>
      <c r="F34937" s="2">
        <v>5.0309597523219814E-3</v>
      </c>
      <c r="G34937" s="2">
        <v>7.3046018991964939E-4</v>
      </c>
      <c r="H34937" s="2">
        <v>1.5587029627629544E-2</v>
      </c>
    </row>
    <row r="34938" spans="1:8">
      <c r="A34938" t="s">
        <v>39719</v>
      </c>
      <c r="B34938" t="s">
        <v>29765</v>
      </c>
      <c r="C34938" t="s">
        <v>13759</v>
      </c>
      <c r="D34938" t="s">
        <v>38428</v>
      </c>
      <c r="E34938" s="2">
        <v>5.7912224283102704E-3</v>
      </c>
      <c r="F34938" s="2">
        <v>1.3544891640866873E-3</v>
      </c>
      <c r="G34938" s="2">
        <v>0</v>
      </c>
      <c r="H34938" s="2">
        <v>5.4125039888067942E-3</v>
      </c>
    </row>
    <row r="34939" spans="1:8">
      <c r="A34939" t="s">
        <v>39731</v>
      </c>
      <c r="B34939" t="s">
        <v>39732</v>
      </c>
      <c r="C34939" t="s">
        <v>18567</v>
      </c>
      <c r="D34939" t="s">
        <v>38428</v>
      </c>
      <c r="E34939" s="2">
        <v>0</v>
      </c>
      <c r="F34939" s="2">
        <v>0</v>
      </c>
      <c r="G34939" s="2">
        <v>2.3174971031286211E-3</v>
      </c>
      <c r="H34939" s="2">
        <v>4.7589587398277257E-5</v>
      </c>
    </row>
    <row r="34940" spans="1:8">
      <c r="A34940" t="s">
        <v>39731</v>
      </c>
      <c r="B34940" t="s">
        <v>38856</v>
      </c>
      <c r="C34940" t="s">
        <v>1261</v>
      </c>
      <c r="D34940" t="s">
        <v>38428</v>
      </c>
      <c r="E34940" s="2">
        <v>5.785363031530228E-4</v>
      </c>
      <c r="F34940" s="2">
        <v>3.1887755102040814E-4</v>
      </c>
      <c r="G34940" s="2">
        <v>0</v>
      </c>
      <c r="H34940" s="2">
        <v>5.4728025508018845E-4</v>
      </c>
    </row>
    <row r="34941" spans="1:8">
      <c r="A34941" t="s">
        <v>39731</v>
      </c>
      <c r="B34941" t="s">
        <v>29292</v>
      </c>
      <c r="C34941" t="s">
        <v>15818</v>
      </c>
      <c r="D34941" t="s">
        <v>38428</v>
      </c>
      <c r="E34941" s="2">
        <v>0.30231151550214319</v>
      </c>
      <c r="F34941" s="2">
        <v>0.44961734693877553</v>
      </c>
      <c r="G34941" s="2">
        <v>0.44032444959443801</v>
      </c>
      <c r="H34941" s="2">
        <v>0.3161376290867558</v>
      </c>
    </row>
    <row r="34942" spans="1:8">
      <c r="A34942" t="s">
        <v>39731</v>
      </c>
      <c r="B34942" t="s">
        <v>38630</v>
      </c>
      <c r="C34942" t="s">
        <v>38631</v>
      </c>
      <c r="D34942" t="s">
        <v>38428</v>
      </c>
      <c r="E34942" s="2">
        <v>7.46837773161175E-2</v>
      </c>
      <c r="F34942" s="2">
        <v>3.3482142857142856E-2</v>
      </c>
      <c r="G34942" s="2">
        <v>5.7937427578215531E-2</v>
      </c>
      <c r="H34942" s="2">
        <v>7.1265407128920197E-2</v>
      </c>
    </row>
    <row r="34943" spans="1:8">
      <c r="A34943" t="s">
        <v>39731</v>
      </c>
      <c r="B34943" t="s">
        <v>38857</v>
      </c>
      <c r="C34943" t="s">
        <v>38858</v>
      </c>
      <c r="D34943" t="s">
        <v>38428</v>
      </c>
      <c r="E34943" s="2">
        <v>5.6012832987088125E-2</v>
      </c>
      <c r="F34943" s="2">
        <v>2.1683673469387755E-2</v>
      </c>
      <c r="G34943" s="2">
        <v>1.7381228273464659E-2</v>
      </c>
      <c r="H34943" s="2">
        <v>5.2657878456193782E-2</v>
      </c>
    </row>
    <row r="34944" spans="1:8">
      <c r="A34944" t="s">
        <v>39731</v>
      </c>
      <c r="B34944" t="s">
        <v>39317</v>
      </c>
      <c r="C34944" t="s">
        <v>31509</v>
      </c>
      <c r="D34944" t="s">
        <v>38428</v>
      </c>
      <c r="E34944" s="2">
        <v>1.9985799563468063E-3</v>
      </c>
      <c r="F34944" s="2">
        <v>6.3775510204081628E-4</v>
      </c>
      <c r="G34944" s="2">
        <v>0</v>
      </c>
      <c r="H34944" s="2">
        <v>1.855993908532813E-3</v>
      </c>
    </row>
    <row r="34945" spans="1:8">
      <c r="A34945" t="s">
        <v>39731</v>
      </c>
      <c r="B34945" t="s">
        <v>39733</v>
      </c>
      <c r="C34945" t="s">
        <v>39734</v>
      </c>
      <c r="D34945" t="s">
        <v>38428</v>
      </c>
      <c r="E34945" s="2">
        <v>0</v>
      </c>
      <c r="F34945" s="2">
        <v>0</v>
      </c>
      <c r="G34945" s="2">
        <v>1.1587485515643105E-3</v>
      </c>
      <c r="H34945" s="2">
        <v>2.3794793699138629E-5</v>
      </c>
    </row>
    <row r="34946" spans="1:8">
      <c r="A34946" t="s">
        <v>39731</v>
      </c>
      <c r="B34946" t="s">
        <v>39735</v>
      </c>
      <c r="C34946" t="s">
        <v>39736</v>
      </c>
      <c r="D34946" t="s">
        <v>38428</v>
      </c>
      <c r="E34946" s="2">
        <v>6.9713624529939247E-2</v>
      </c>
      <c r="F34946" s="2">
        <v>0.14126275510204081</v>
      </c>
      <c r="G34946" s="2">
        <v>0.1552723059096176</v>
      </c>
      <c r="H34946" s="2">
        <v>7.6809594060819497E-2</v>
      </c>
    </row>
    <row r="34947" spans="1:8">
      <c r="A34947" t="s">
        <v>39731</v>
      </c>
      <c r="B34947" t="s">
        <v>29769</v>
      </c>
      <c r="C34947" t="s">
        <v>39673</v>
      </c>
      <c r="D34947" t="s">
        <v>38428</v>
      </c>
      <c r="E34947" s="2">
        <v>0.27853893286349174</v>
      </c>
      <c r="F34947" s="2">
        <v>0.28188775510204084</v>
      </c>
      <c r="G34947" s="2">
        <v>0.27346465816917731</v>
      </c>
      <c r="H34947" s="2">
        <v>0.27868462380431164</v>
      </c>
    </row>
    <row r="34948" spans="1:8">
      <c r="A34948" t="s">
        <v>39731</v>
      </c>
      <c r="B34948" t="s">
        <v>38851</v>
      </c>
      <c r="C34948" t="s">
        <v>38852</v>
      </c>
      <c r="D34948" t="s">
        <v>38428</v>
      </c>
      <c r="E34948" s="2">
        <v>9.7036316301575193E-2</v>
      </c>
      <c r="F34948" s="2">
        <v>2.3596938775510203E-2</v>
      </c>
      <c r="G34948" s="2">
        <v>2.6651216685979143E-2</v>
      </c>
      <c r="H34948" s="2">
        <v>9.0110883738637987E-2</v>
      </c>
    </row>
    <row r="34949" spans="1:8">
      <c r="A34949" t="s">
        <v>39731</v>
      </c>
      <c r="B34949" t="s">
        <v>38644</v>
      </c>
      <c r="C34949" t="s">
        <v>38645</v>
      </c>
      <c r="D34949" t="s">
        <v>38428</v>
      </c>
      <c r="E34949" s="2">
        <v>1.1307755016172719E-3</v>
      </c>
      <c r="F34949" s="2">
        <v>0</v>
      </c>
      <c r="G34949" s="2">
        <v>0</v>
      </c>
      <c r="H34949" s="2">
        <v>1.023176129062961E-3</v>
      </c>
    </row>
    <row r="34950" spans="1:8">
      <c r="A34950" t="s">
        <v>39731</v>
      </c>
      <c r="B34950" t="s">
        <v>39737</v>
      </c>
      <c r="C34950" t="s">
        <v>39738</v>
      </c>
      <c r="D34950" t="s">
        <v>38428</v>
      </c>
      <c r="E34950" s="2">
        <v>7.8891314066321304E-5</v>
      </c>
      <c r="F34950" s="2">
        <v>3.1887755102040814E-4</v>
      </c>
      <c r="G34950" s="2">
        <v>1.1587485515643105E-3</v>
      </c>
      <c r="H34950" s="2">
        <v>1.1897396849569314E-4</v>
      </c>
    </row>
    <row r="34951" spans="1:8">
      <c r="A34951" t="s">
        <v>39731</v>
      </c>
      <c r="B34951" t="s">
        <v>38511</v>
      </c>
      <c r="C34951" t="s">
        <v>107</v>
      </c>
      <c r="D34951" t="s">
        <v>38428</v>
      </c>
      <c r="E34951" s="2">
        <v>2.6297104688773764E-4</v>
      </c>
      <c r="F34951" s="2">
        <v>0</v>
      </c>
      <c r="G34951" s="2">
        <v>0</v>
      </c>
      <c r="H34951" s="2">
        <v>2.3794793699138627E-4</v>
      </c>
    </row>
    <row r="34952" spans="1:8">
      <c r="A34952" t="s">
        <v>39731</v>
      </c>
      <c r="B34952" t="s">
        <v>39739</v>
      </c>
      <c r="C34952" t="s">
        <v>31237</v>
      </c>
      <c r="D34952" t="s">
        <v>38428</v>
      </c>
      <c r="E34952" s="2">
        <v>0</v>
      </c>
      <c r="F34952" s="2">
        <v>0</v>
      </c>
      <c r="G34952" s="2">
        <v>1.1587485515643105E-3</v>
      </c>
      <c r="H34952" s="2">
        <v>2.3794793699138629E-5</v>
      </c>
    </row>
    <row r="34953" spans="1:8">
      <c r="A34953" t="s">
        <v>39731</v>
      </c>
      <c r="B34953" t="s">
        <v>39431</v>
      </c>
      <c r="C34953" t="s">
        <v>17364</v>
      </c>
      <c r="D34953" t="s">
        <v>38428</v>
      </c>
      <c r="E34953" s="2">
        <v>3.8235990217477055E-2</v>
      </c>
      <c r="F34953" s="2">
        <v>9.5663265306122451E-3</v>
      </c>
      <c r="G34953" s="2">
        <v>1.1587485515643105E-3</v>
      </c>
      <c r="H34953" s="2">
        <v>3.5335268643220862E-2</v>
      </c>
    </row>
    <row r="34954" spans="1:8">
      <c r="A34954" t="s">
        <v>39731</v>
      </c>
      <c r="B34954" t="s">
        <v>39740</v>
      </c>
      <c r="C34954" t="s">
        <v>39741</v>
      </c>
      <c r="D34954" t="s">
        <v>38428</v>
      </c>
      <c r="E34954" s="2">
        <v>7.6813842795908166E-2</v>
      </c>
      <c r="F34954" s="2">
        <v>3.6989795918367346E-2</v>
      </c>
      <c r="G34954" s="2">
        <v>1.9698725376593278E-2</v>
      </c>
      <c r="H34954" s="2">
        <v>7.2669299957169378E-2</v>
      </c>
    </row>
    <row r="34955" spans="1:8">
      <c r="A34955" t="s">
        <v>39731</v>
      </c>
      <c r="B34955" t="s">
        <v>38859</v>
      </c>
      <c r="C34955" t="s">
        <v>38860</v>
      </c>
      <c r="D34955" t="s">
        <v>38428</v>
      </c>
      <c r="E34955" s="2">
        <v>2.6034133641886026E-3</v>
      </c>
      <c r="F34955" s="2">
        <v>6.3775510204081628E-4</v>
      </c>
      <c r="G34955" s="2">
        <v>1.1587485515643105E-3</v>
      </c>
      <c r="H34955" s="2">
        <v>2.4270689573121403E-3</v>
      </c>
    </row>
    <row r="34956" spans="1:8">
      <c r="A34956" t="s">
        <v>39731</v>
      </c>
      <c r="B34956" t="s">
        <v>29145</v>
      </c>
      <c r="C34956" t="s">
        <v>39742</v>
      </c>
      <c r="D34956" t="s">
        <v>38428</v>
      </c>
      <c r="E34956" s="2">
        <v>0</v>
      </c>
      <c r="F34956" s="2">
        <v>0</v>
      </c>
      <c r="G34956" s="2">
        <v>1.1587485515643105E-3</v>
      </c>
      <c r="H34956" s="2">
        <v>2.3794793699138629E-5</v>
      </c>
    </row>
    <row r="34957" spans="1:8">
      <c r="A34957" t="s">
        <v>39743</v>
      </c>
      <c r="B34957" t="s">
        <v>38582</v>
      </c>
      <c r="C34957" t="s">
        <v>38583</v>
      </c>
      <c r="D34957" t="s">
        <v>38428</v>
      </c>
      <c r="E34957" s="2">
        <v>9.0675048645412357E-2</v>
      </c>
      <c r="F34957" s="2">
        <v>5.6024899955535792E-2</v>
      </c>
      <c r="G34957" s="2">
        <v>1.4388489208633094E-2</v>
      </c>
      <c r="H34957" s="2">
        <v>8.7916063675832129E-2</v>
      </c>
    </row>
    <row r="34958" spans="1:8">
      <c r="A34958" t="s">
        <v>39743</v>
      </c>
      <c r="B34958" t="s">
        <v>38585</v>
      </c>
      <c r="C34958" t="s">
        <v>19668</v>
      </c>
      <c r="D34958" t="s">
        <v>38428</v>
      </c>
      <c r="E34958" s="2">
        <v>5.2866337374644516E-2</v>
      </c>
      <c r="F34958" s="2">
        <v>3.4237438861716318E-2</v>
      </c>
      <c r="G34958" s="2">
        <v>1.4388489208633094E-2</v>
      </c>
      <c r="H34958" s="2">
        <v>5.1402649448959142E-2</v>
      </c>
    </row>
    <row r="34959" spans="1:8">
      <c r="A34959" t="s">
        <v>39743</v>
      </c>
      <c r="B34959" t="s">
        <v>39040</v>
      </c>
      <c r="C34959" t="s">
        <v>39041</v>
      </c>
      <c r="D34959" t="s">
        <v>38428</v>
      </c>
      <c r="E34959" s="2">
        <v>2.6522975602454722E-2</v>
      </c>
      <c r="F34959" s="2">
        <v>2.0453534904401955E-2</v>
      </c>
      <c r="G34959" s="2">
        <v>0</v>
      </c>
      <c r="H34959" s="2">
        <v>2.5937882667260381E-2</v>
      </c>
    </row>
    <row r="34960" spans="1:8">
      <c r="A34960" t="s">
        <v>39743</v>
      </c>
      <c r="B34960" t="s">
        <v>38908</v>
      </c>
      <c r="C34960" t="s">
        <v>38909</v>
      </c>
      <c r="D34960" t="s">
        <v>38428</v>
      </c>
      <c r="E34960" s="2">
        <v>5.9092950157162101E-2</v>
      </c>
      <c r="F34960" s="2">
        <v>1.6451756336149401E-2</v>
      </c>
      <c r="G34960" s="2">
        <v>7.1942446043165471E-3</v>
      </c>
      <c r="H34960" s="2">
        <v>5.6022486919737283E-2</v>
      </c>
    </row>
    <row r="34961" spans="1:8">
      <c r="A34961" t="s">
        <v>39743</v>
      </c>
      <c r="B34961" t="s">
        <v>39030</v>
      </c>
      <c r="C34961" t="s">
        <v>1018</v>
      </c>
      <c r="D34961" t="s">
        <v>38428</v>
      </c>
      <c r="E34961" s="2">
        <v>4.9693159706630744E-3</v>
      </c>
      <c r="F34961" s="2">
        <v>7.1142730102267673E-3</v>
      </c>
      <c r="G34961" s="2">
        <v>0</v>
      </c>
      <c r="H34961" s="2">
        <v>5.065123010130246E-3</v>
      </c>
    </row>
    <row r="34962" spans="1:8">
      <c r="A34962" t="s">
        <v>39743</v>
      </c>
      <c r="B34962" t="s">
        <v>39022</v>
      </c>
      <c r="C34962" t="s">
        <v>803</v>
      </c>
      <c r="D34962" t="s">
        <v>38428</v>
      </c>
      <c r="E34962" s="2">
        <v>4.6699595868881904E-3</v>
      </c>
      <c r="F34962" s="2">
        <v>2.6678523788350376E-3</v>
      </c>
      <c r="G34962" s="2">
        <v>0</v>
      </c>
      <c r="H34962" s="2">
        <v>4.5085160859401089E-3</v>
      </c>
    </row>
    <row r="34963" spans="1:8">
      <c r="A34963" t="s">
        <v>39743</v>
      </c>
      <c r="B34963" t="s">
        <v>38599</v>
      </c>
      <c r="C34963" t="s">
        <v>38600</v>
      </c>
      <c r="D34963" t="s">
        <v>38428</v>
      </c>
      <c r="E34963" s="2">
        <v>2.469690166142793E-2</v>
      </c>
      <c r="F34963" s="2">
        <v>1.6451756336149401E-2</v>
      </c>
      <c r="G34963" s="2">
        <v>0</v>
      </c>
      <c r="H34963" s="2">
        <v>2.3989758432594901E-2</v>
      </c>
    </row>
    <row r="34964" spans="1:8">
      <c r="A34964" t="s">
        <v>39743</v>
      </c>
      <c r="B34964" t="s">
        <v>39027</v>
      </c>
      <c r="C34964" t="s">
        <v>21791</v>
      </c>
      <c r="D34964" t="s">
        <v>38428</v>
      </c>
      <c r="E34964" s="2">
        <v>4.6699595868881904E-3</v>
      </c>
      <c r="F34964" s="2">
        <v>2.2232103156958646E-3</v>
      </c>
      <c r="G34964" s="2">
        <v>0</v>
      </c>
      <c r="H34964" s="2">
        <v>4.4806857397306022E-3</v>
      </c>
    </row>
    <row r="34965" spans="1:8">
      <c r="A34965" t="s">
        <v>39743</v>
      </c>
      <c r="B34965" t="s">
        <v>38919</v>
      </c>
      <c r="C34965" t="s">
        <v>38920</v>
      </c>
      <c r="D34965" t="s">
        <v>38428</v>
      </c>
      <c r="E34965" s="2">
        <v>3.1492291573117795E-2</v>
      </c>
      <c r="F34965" s="2">
        <v>9.7821253890618045E-3</v>
      </c>
      <c r="G34965" s="2">
        <v>0</v>
      </c>
      <c r="H34965" s="2">
        <v>2.9889791829010352E-2</v>
      </c>
    </row>
    <row r="34966" spans="1:8">
      <c r="A34966" t="s">
        <v>39743</v>
      </c>
      <c r="B34966" t="s">
        <v>38929</v>
      </c>
      <c r="C34966" t="s">
        <v>38930</v>
      </c>
      <c r="D34966" t="s">
        <v>38428</v>
      </c>
      <c r="E34966" s="2">
        <v>0.10163149229157312</v>
      </c>
      <c r="F34966" s="2">
        <v>5.9582036460649176E-2</v>
      </c>
      <c r="G34966" s="2">
        <v>0</v>
      </c>
      <c r="H34966" s="2">
        <v>9.8213291773349656E-2</v>
      </c>
    </row>
    <row r="34967" spans="1:8">
      <c r="A34967" t="s">
        <v>39743</v>
      </c>
      <c r="B34967" t="s">
        <v>39024</v>
      </c>
      <c r="C34967" t="s">
        <v>4199</v>
      </c>
      <c r="D34967" t="s">
        <v>38428</v>
      </c>
      <c r="E34967" s="2">
        <v>2.095494686424188E-4</v>
      </c>
      <c r="F34967" s="2">
        <v>4.4464206313917296E-4</v>
      </c>
      <c r="G34967" s="2">
        <v>0</v>
      </c>
      <c r="H34967" s="2">
        <v>2.2264276967605477E-4</v>
      </c>
    </row>
    <row r="34968" spans="1:8">
      <c r="A34968" t="s">
        <v>39743</v>
      </c>
      <c r="B34968" t="s">
        <v>39033</v>
      </c>
      <c r="C34968" t="s">
        <v>39034</v>
      </c>
      <c r="D34968" t="s">
        <v>38428</v>
      </c>
      <c r="E34968" s="2">
        <v>2.7989821882951654E-2</v>
      </c>
      <c r="F34968" s="2">
        <v>1.7341040462427744E-2</v>
      </c>
      <c r="G34968" s="2">
        <v>0</v>
      </c>
      <c r="H34968" s="2">
        <v>2.7106757208059669E-2</v>
      </c>
    </row>
    <row r="34969" spans="1:8">
      <c r="A34969" t="s">
        <v>39743</v>
      </c>
      <c r="B34969" t="s">
        <v>39015</v>
      </c>
      <c r="C34969" t="s">
        <v>13882</v>
      </c>
      <c r="D34969" t="s">
        <v>38428</v>
      </c>
      <c r="E34969" s="2">
        <v>1.4967819188744201E-4</v>
      </c>
      <c r="F34969" s="2">
        <v>0</v>
      </c>
      <c r="G34969" s="2">
        <v>0</v>
      </c>
      <c r="H34969" s="2">
        <v>1.3915173104753423E-4</v>
      </c>
    </row>
    <row r="34970" spans="1:8">
      <c r="A34970" t="s">
        <v>39743</v>
      </c>
      <c r="B34970" t="s">
        <v>39744</v>
      </c>
      <c r="C34970" t="s">
        <v>670</v>
      </c>
      <c r="D34970" t="s">
        <v>38428</v>
      </c>
      <c r="E34970" s="2">
        <v>0.38024247867085764</v>
      </c>
      <c r="F34970" s="2">
        <v>0.55580257892396623</v>
      </c>
      <c r="G34970" s="2">
        <v>0.91366906474820142</v>
      </c>
      <c r="H34970" s="2">
        <v>0.39535789825225426</v>
      </c>
    </row>
    <row r="34971" spans="1:8">
      <c r="A34971" t="s">
        <v>39743</v>
      </c>
      <c r="B34971" t="s">
        <v>38591</v>
      </c>
      <c r="C34971" t="s">
        <v>7475</v>
      </c>
      <c r="D34971" t="s">
        <v>38428</v>
      </c>
      <c r="E34971" s="2">
        <v>8.2323005538093106E-3</v>
      </c>
      <c r="F34971" s="2">
        <v>7.1142730102267673E-3</v>
      </c>
      <c r="G34971" s="2">
        <v>0</v>
      </c>
      <c r="H34971" s="2">
        <v>8.0986307469664929E-3</v>
      </c>
    </row>
    <row r="34972" spans="1:8">
      <c r="A34972" t="s">
        <v>39743</v>
      </c>
      <c r="B34972" t="s">
        <v>39042</v>
      </c>
      <c r="C34972" t="s">
        <v>18980</v>
      </c>
      <c r="D34972" t="s">
        <v>38428</v>
      </c>
      <c r="E34972" s="2">
        <v>1.3620715461757221E-2</v>
      </c>
      <c r="F34972" s="2">
        <v>5.3357047576700753E-3</v>
      </c>
      <c r="G34972" s="2">
        <v>0</v>
      </c>
      <c r="H34972" s="2">
        <v>1.2996771679839697E-2</v>
      </c>
    </row>
    <row r="34973" spans="1:8">
      <c r="A34973" t="s">
        <v>39743</v>
      </c>
      <c r="B34973" t="s">
        <v>39414</v>
      </c>
      <c r="C34973" t="s">
        <v>39415</v>
      </c>
      <c r="D34973" t="s">
        <v>38428</v>
      </c>
      <c r="E34973" s="2">
        <v>5.7476425684777725E-2</v>
      </c>
      <c r="F34973" s="2">
        <v>3.4682080924855488E-2</v>
      </c>
      <c r="G34973" s="2">
        <v>2.5179856115107913E-2</v>
      </c>
      <c r="H34973" s="2">
        <v>5.5799844150061229E-2</v>
      </c>
    </row>
    <row r="34974" spans="1:8">
      <c r="A34974" t="s">
        <v>39743</v>
      </c>
      <c r="B34974" t="s">
        <v>38912</v>
      </c>
      <c r="C34974" t="s">
        <v>38913</v>
      </c>
      <c r="D34974" t="s">
        <v>38428</v>
      </c>
      <c r="E34974" s="2">
        <v>1.1076186199670708E-3</v>
      </c>
      <c r="F34974" s="2">
        <v>0</v>
      </c>
      <c r="G34974" s="2">
        <v>0</v>
      </c>
      <c r="H34974" s="2">
        <v>1.0297228097517533E-3</v>
      </c>
    </row>
    <row r="34975" spans="1:8">
      <c r="A34975" t="s">
        <v>39743</v>
      </c>
      <c r="B34975" t="s">
        <v>39648</v>
      </c>
      <c r="C34975" t="s">
        <v>15095</v>
      </c>
      <c r="D34975" t="s">
        <v>38428</v>
      </c>
      <c r="E34975" s="2">
        <v>2.9935638377488401E-5</v>
      </c>
      <c r="F34975" s="2">
        <v>0</v>
      </c>
      <c r="G34975" s="2">
        <v>0</v>
      </c>
      <c r="H34975" s="2">
        <v>2.7830346209506846E-5</v>
      </c>
    </row>
    <row r="34976" spans="1:8">
      <c r="A34976" t="s">
        <v>39743</v>
      </c>
      <c r="B34976" t="s">
        <v>39745</v>
      </c>
      <c r="C34976" t="s">
        <v>670</v>
      </c>
      <c r="D34976" t="s">
        <v>38428</v>
      </c>
      <c r="E34976" s="2">
        <v>7.0139200718455322E-2</v>
      </c>
      <c r="F34976" s="2">
        <v>0.14717652289906624</v>
      </c>
      <c r="G34976" s="2">
        <v>7.1942446043165471E-3</v>
      </c>
      <c r="H34976" s="2">
        <v>7.4474006456640318E-2</v>
      </c>
    </row>
    <row r="34977" spans="1:8">
      <c r="A34977" t="s">
        <v>39743</v>
      </c>
      <c r="B34977" t="s">
        <v>39746</v>
      </c>
      <c r="C34977" t="s">
        <v>39747</v>
      </c>
      <c r="D34977" t="s">
        <v>38428</v>
      </c>
      <c r="E34977" s="2">
        <v>3.9515042658284691E-2</v>
      </c>
      <c r="F34977" s="2">
        <v>7.1142730102267673E-3</v>
      </c>
      <c r="G34977" s="2">
        <v>1.7985611510791366E-2</v>
      </c>
      <c r="H34977" s="2">
        <v>3.7320494266948681E-2</v>
      </c>
    </row>
    <row r="34978" spans="1:8">
      <c r="A34978" t="s">
        <v>39748</v>
      </c>
      <c r="B34978" t="s">
        <v>39749</v>
      </c>
      <c r="C34978" t="s">
        <v>12464</v>
      </c>
      <c r="D34978" t="s">
        <v>38428</v>
      </c>
      <c r="E34978" s="2">
        <v>3.9897452331357157E-2</v>
      </c>
      <c r="F34978" s="2">
        <v>5.4644808743169399E-3</v>
      </c>
      <c r="G34978" s="2">
        <v>6.5075921908893705E-2</v>
      </c>
      <c r="H34978" s="2">
        <v>3.7732226009313044E-2</v>
      </c>
    </row>
    <row r="34979" spans="1:8">
      <c r="A34979" t="s">
        <v>39748</v>
      </c>
      <c r="B34979" t="s">
        <v>39750</v>
      </c>
      <c r="C34979" t="s">
        <v>39702</v>
      </c>
      <c r="D34979" t="s">
        <v>38428</v>
      </c>
      <c r="E34979" s="2">
        <v>7.7124392458473537E-2</v>
      </c>
      <c r="F34979" s="2">
        <v>0.1766848816029144</v>
      </c>
      <c r="G34979" s="2">
        <v>2.1691973969631237E-3</v>
      </c>
      <c r="H34979" s="2">
        <v>8.3337333781383513E-2</v>
      </c>
    </row>
    <row r="34980" spans="1:8">
      <c r="A34980" t="s">
        <v>39748</v>
      </c>
      <c r="B34980" t="s">
        <v>39690</v>
      </c>
      <c r="C34980" t="s">
        <v>31051</v>
      </c>
      <c r="D34980" t="s">
        <v>38428</v>
      </c>
      <c r="E34980" s="2">
        <v>2.1043636169417294E-2</v>
      </c>
      <c r="F34980" s="2">
        <v>7.893139040680024E-3</v>
      </c>
      <c r="G34980" s="2">
        <v>0</v>
      </c>
      <c r="H34980" s="2">
        <v>1.9538188277087035E-2</v>
      </c>
    </row>
    <row r="34981" spans="1:8">
      <c r="A34981" t="s">
        <v>39748</v>
      </c>
      <c r="B34981" t="s">
        <v>39701</v>
      </c>
      <c r="C34981" t="s">
        <v>39702</v>
      </c>
      <c r="D34981" t="s">
        <v>38428</v>
      </c>
      <c r="E34981" s="2">
        <v>0.60225391230037917</v>
      </c>
      <c r="F34981" s="2">
        <v>0.70491803278688525</v>
      </c>
      <c r="G34981" s="2">
        <v>0.91757049891540132</v>
      </c>
      <c r="H34981" s="2">
        <v>0.61734914310402766</v>
      </c>
    </row>
    <row r="34982" spans="1:8">
      <c r="A34982" t="s">
        <v>39748</v>
      </c>
      <c r="B34982" t="s">
        <v>39348</v>
      </c>
      <c r="C34982" t="s">
        <v>39349</v>
      </c>
      <c r="D34982" t="s">
        <v>38428</v>
      </c>
      <c r="E34982" s="2">
        <v>1.2124125407253111E-2</v>
      </c>
      <c r="F34982" s="2">
        <v>2.4286581663630843E-2</v>
      </c>
      <c r="G34982" s="2">
        <v>0</v>
      </c>
      <c r="H34982" s="2">
        <v>1.2817435552781911E-2</v>
      </c>
    </row>
    <row r="34983" spans="1:8">
      <c r="A34983" t="s">
        <v>39748</v>
      </c>
      <c r="B34983" t="s">
        <v>39751</v>
      </c>
      <c r="C34983" t="s">
        <v>39752</v>
      </c>
      <c r="D34983" t="s">
        <v>38428</v>
      </c>
      <c r="E34983" s="2">
        <v>6.6602574373764892E-2</v>
      </c>
      <c r="F34983" s="2">
        <v>2.5500910746812388E-2</v>
      </c>
      <c r="G34983" s="2">
        <v>1.3015184381778741E-2</v>
      </c>
      <c r="H34983" s="2">
        <v>6.216696269982238E-2</v>
      </c>
    </row>
    <row r="34984" spans="1:8">
      <c r="A34984" t="s">
        <v>39748</v>
      </c>
      <c r="B34984" t="s">
        <v>39689</v>
      </c>
      <c r="C34984" t="s">
        <v>10895</v>
      </c>
      <c r="D34984" t="s">
        <v>38428</v>
      </c>
      <c r="E34984" s="2">
        <v>0.17587993377129735</v>
      </c>
      <c r="F34984" s="2">
        <v>5.4644808743169397E-2</v>
      </c>
      <c r="G34984" s="2">
        <v>2.1691973969631237E-3</v>
      </c>
      <c r="H34984" s="2">
        <v>0.16245019442177525</v>
      </c>
    </row>
    <row r="34985" spans="1:8">
      <c r="A34985" t="s">
        <v>39748</v>
      </c>
      <c r="B34985" t="s">
        <v>39691</v>
      </c>
      <c r="C34985" t="s">
        <v>17370</v>
      </c>
      <c r="D34985" t="s">
        <v>38428</v>
      </c>
      <c r="E34985" s="2">
        <v>5.0739731880574696E-3</v>
      </c>
      <c r="F34985" s="2">
        <v>6.0716454159077113E-4</v>
      </c>
      <c r="G34985" s="2">
        <v>0</v>
      </c>
      <c r="H34985" s="2">
        <v>4.6085161538092266E-3</v>
      </c>
    </row>
    <row r="34986" spans="1:8">
      <c r="A34986" t="s">
        <v>39753</v>
      </c>
      <c r="B34986" t="s">
        <v>39754</v>
      </c>
      <c r="C34986" t="s">
        <v>8471</v>
      </c>
      <c r="D34986" t="s">
        <v>38428</v>
      </c>
      <c r="E34986" s="2">
        <v>0.11395568559324616</v>
      </c>
      <c r="F34986" s="2">
        <v>6.1256961018297536E-2</v>
      </c>
      <c r="G34986" s="2">
        <v>0.11690140845070422</v>
      </c>
      <c r="H34986" s="2">
        <v>0.11033717219370057</v>
      </c>
    </row>
    <row r="34987" spans="1:8">
      <c r="A34987" t="s">
        <v>39753</v>
      </c>
      <c r="B34987" t="s">
        <v>29054</v>
      </c>
      <c r="C34987" t="s">
        <v>39755</v>
      </c>
      <c r="D34987" t="s">
        <v>38428</v>
      </c>
      <c r="E34987" s="2">
        <v>1.828655024229679E-3</v>
      </c>
      <c r="F34987" s="2">
        <v>0</v>
      </c>
      <c r="G34987" s="2">
        <v>1.4084507042253522E-3</v>
      </c>
      <c r="H34987" s="2">
        <v>1.6927986679617039E-3</v>
      </c>
    </row>
    <row r="34988" spans="1:8">
      <c r="A34988" t="s">
        <v>39753</v>
      </c>
      <c r="B34988" t="s">
        <v>29744</v>
      </c>
      <c r="C34988" t="s">
        <v>39756</v>
      </c>
      <c r="D34988" t="s">
        <v>38428</v>
      </c>
      <c r="E34988" s="2">
        <v>9.2194690804912993E-2</v>
      </c>
      <c r="F34988" s="2">
        <v>2.9832935560859187E-2</v>
      </c>
      <c r="G34988" s="2">
        <v>4.2253521126760559E-3</v>
      </c>
      <c r="H34988" s="2">
        <v>8.6110725683363393E-2</v>
      </c>
    </row>
    <row r="34989" spans="1:8">
      <c r="A34989" t="s">
        <v>39753</v>
      </c>
      <c r="B34989" t="s">
        <v>29626</v>
      </c>
      <c r="C34989" t="s">
        <v>38715</v>
      </c>
      <c r="D34989" t="s">
        <v>38428</v>
      </c>
      <c r="E34989" s="2">
        <v>0.1093535704489348</v>
      </c>
      <c r="F34989" s="2">
        <v>0.10938743038981702</v>
      </c>
      <c r="G34989" s="2">
        <v>0.12676056338028169</v>
      </c>
      <c r="H34989" s="2">
        <v>0.1096989038434855</v>
      </c>
    </row>
    <row r="34990" spans="1:8">
      <c r="A34990" t="s">
        <v>39753</v>
      </c>
      <c r="B34990" t="s">
        <v>29642</v>
      </c>
      <c r="C34990" t="s">
        <v>3893</v>
      </c>
      <c r="D34990" t="s">
        <v>38428</v>
      </c>
      <c r="E34990" s="2">
        <v>2.2553411965499375E-3</v>
      </c>
      <c r="F34990" s="2">
        <v>0</v>
      </c>
      <c r="G34990" s="2">
        <v>0</v>
      </c>
      <c r="H34990" s="2">
        <v>2.0535590398223949E-3</v>
      </c>
    </row>
    <row r="34991" spans="1:8">
      <c r="A34991" t="s">
        <v>39753</v>
      </c>
      <c r="B34991" t="s">
        <v>39757</v>
      </c>
      <c r="C34991" t="s">
        <v>39758</v>
      </c>
      <c r="D34991" t="s">
        <v>38428</v>
      </c>
      <c r="E34991" s="2">
        <v>6.1259943311694251E-2</v>
      </c>
      <c r="F34991" s="2">
        <v>0.147175815433572</v>
      </c>
      <c r="G34991" s="2">
        <v>2.8169014084507044E-3</v>
      </c>
      <c r="H34991" s="2">
        <v>6.6102400444012763E-2</v>
      </c>
    </row>
    <row r="34992" spans="1:8">
      <c r="A34992" t="s">
        <v>39753</v>
      </c>
      <c r="B34992" t="s">
        <v>29738</v>
      </c>
      <c r="C34992" t="s">
        <v>9178</v>
      </c>
      <c r="D34992" t="s">
        <v>38428</v>
      </c>
      <c r="E34992" s="2">
        <v>7.1957575203437874E-2</v>
      </c>
      <c r="F34992" s="2">
        <v>3.3412887828162291E-2</v>
      </c>
      <c r="G34992" s="2">
        <v>2.9577464788732393E-2</v>
      </c>
      <c r="H34992" s="2">
        <v>6.8433467462189534E-2</v>
      </c>
    </row>
    <row r="34993" spans="1:8">
      <c r="A34993" t="s">
        <v>39753</v>
      </c>
      <c r="B34993" t="s">
        <v>29817</v>
      </c>
      <c r="C34993" t="s">
        <v>2594</v>
      </c>
      <c r="D34993" t="s">
        <v>38428</v>
      </c>
      <c r="E34993" s="2">
        <v>7.5645362835634389E-2</v>
      </c>
      <c r="F34993" s="2">
        <v>1.3524264120922832E-2</v>
      </c>
      <c r="G34993" s="2">
        <v>1.2676056338028169E-2</v>
      </c>
      <c r="H34993" s="2">
        <v>7.007076453448037E-2</v>
      </c>
    </row>
    <row r="34994" spans="1:8">
      <c r="A34994" t="s">
        <v>39753</v>
      </c>
      <c r="B34994" t="s">
        <v>38712</v>
      </c>
      <c r="C34994" t="s">
        <v>3367</v>
      </c>
      <c r="D34994" t="s">
        <v>38428</v>
      </c>
      <c r="E34994" s="2">
        <v>9.9356922983145895E-3</v>
      </c>
      <c r="F34994" s="2">
        <v>3.1821797931583136E-3</v>
      </c>
      <c r="G34994" s="2">
        <v>2.8169014084507044E-3</v>
      </c>
      <c r="H34994" s="2">
        <v>9.3242680727070905E-3</v>
      </c>
    </row>
    <row r="34995" spans="1:8">
      <c r="A34995" t="s">
        <v>39753</v>
      </c>
      <c r="B34995" t="s">
        <v>29004</v>
      </c>
      <c r="C34995" t="s">
        <v>39758</v>
      </c>
      <c r="D34995" t="s">
        <v>38428</v>
      </c>
      <c r="E34995" s="2">
        <v>0.42945963244034013</v>
      </c>
      <c r="F34995" s="2">
        <v>0.57358790771678603</v>
      </c>
      <c r="G34995" s="2">
        <v>0.68591549295774645</v>
      </c>
      <c r="H34995" s="2">
        <v>0.44456778132371305</v>
      </c>
    </row>
    <row r="34996" spans="1:8">
      <c r="A34996" t="s">
        <v>39753</v>
      </c>
      <c r="B34996" t="s">
        <v>29508</v>
      </c>
      <c r="C34996" t="s">
        <v>38707</v>
      </c>
      <c r="D34996" t="s">
        <v>38428</v>
      </c>
      <c r="E34996" s="2">
        <v>3.2001462924019382E-3</v>
      </c>
      <c r="F34996" s="2">
        <v>1.1933174224343676E-3</v>
      </c>
      <c r="G34996" s="2">
        <v>1.4084507042253522E-3</v>
      </c>
      <c r="H34996" s="2">
        <v>3.0248369640627167E-3</v>
      </c>
    </row>
    <row r="34997" spans="1:8">
      <c r="A34997" t="s">
        <v>39753</v>
      </c>
      <c r="B34997" t="s">
        <v>29660</v>
      </c>
      <c r="C34997" t="s">
        <v>39759</v>
      </c>
      <c r="D34997" t="s">
        <v>38428</v>
      </c>
      <c r="E34997" s="2">
        <v>0</v>
      </c>
      <c r="F34997" s="2">
        <v>3.977724741447892E-4</v>
      </c>
      <c r="G34997" s="2">
        <v>0</v>
      </c>
      <c r="H34997" s="2">
        <v>2.7750797835437768E-5</v>
      </c>
    </row>
    <row r="34998" spans="1:8">
      <c r="A34998" t="s">
        <v>39753</v>
      </c>
      <c r="B34998" t="s">
        <v>29765</v>
      </c>
      <c r="C34998" t="s">
        <v>13759</v>
      </c>
      <c r="D34998" t="s">
        <v>38428</v>
      </c>
      <c r="E34998" s="2">
        <v>2.8953704550303251E-2</v>
      </c>
      <c r="F34998" s="2">
        <v>2.7048528241845664E-2</v>
      </c>
      <c r="G34998" s="2">
        <v>1.5492957746478873E-2</v>
      </c>
      <c r="H34998" s="2">
        <v>2.8555570972665464E-2</v>
      </c>
    </row>
    <row r="34999" spans="1:8">
      <c r="A34999" t="s">
        <v>39760</v>
      </c>
      <c r="B34999" t="s">
        <v>39092</v>
      </c>
      <c r="C34999" t="s">
        <v>39093</v>
      </c>
      <c r="D34999" t="s">
        <v>38428</v>
      </c>
      <c r="E34999" s="2">
        <v>1.0749767153058056E-2</v>
      </c>
      <c r="F34999" s="2">
        <v>8.4104289318755253E-4</v>
      </c>
      <c r="G34999" s="2">
        <v>0</v>
      </c>
      <c r="H34999" s="2">
        <v>1.0210077861025416E-2</v>
      </c>
    </row>
    <row r="35000" spans="1:8">
      <c r="A35000" t="s">
        <v>39760</v>
      </c>
      <c r="B35000" t="s">
        <v>39761</v>
      </c>
      <c r="C35000" t="s">
        <v>12544</v>
      </c>
      <c r="D35000" t="s">
        <v>38428</v>
      </c>
      <c r="E35000" s="2">
        <v>6.7137534927041295E-3</v>
      </c>
      <c r="F35000" s="2">
        <v>1.6820857863751051E-3</v>
      </c>
      <c r="G35000" s="2">
        <v>0</v>
      </c>
      <c r="H35000" s="2">
        <v>6.4272072866167181E-3</v>
      </c>
    </row>
    <row r="35001" spans="1:8">
      <c r="A35001" t="s">
        <v>39760</v>
      </c>
      <c r="B35001" t="s">
        <v>39101</v>
      </c>
      <c r="C35001" t="s">
        <v>39102</v>
      </c>
      <c r="D35001" t="s">
        <v>38428</v>
      </c>
      <c r="E35001" s="2">
        <v>0.16978422850046571</v>
      </c>
      <c r="F35001" s="2">
        <v>0.15306980656013458</v>
      </c>
      <c r="G35001" s="2">
        <v>0.37269372693726938</v>
      </c>
      <c r="H35001" s="2">
        <v>0.17107389452034671</v>
      </c>
    </row>
    <row r="35002" spans="1:8">
      <c r="A35002" t="s">
        <v>39760</v>
      </c>
      <c r="B35002" t="s">
        <v>28124</v>
      </c>
      <c r="C35002" t="s">
        <v>14186</v>
      </c>
      <c r="D35002" t="s">
        <v>38428</v>
      </c>
      <c r="E35002" s="2">
        <v>6.3373176032288106E-2</v>
      </c>
      <c r="F35002" s="2">
        <v>2.6072329688814129E-2</v>
      </c>
      <c r="G35002" s="2">
        <v>0</v>
      </c>
      <c r="H35002" s="2">
        <v>6.1113559571029825E-2</v>
      </c>
    </row>
    <row r="35003" spans="1:8">
      <c r="A35003" t="s">
        <v>39760</v>
      </c>
      <c r="B35003" t="s">
        <v>39762</v>
      </c>
      <c r="C35003" t="s">
        <v>39763</v>
      </c>
      <c r="D35003" t="s">
        <v>38428</v>
      </c>
      <c r="E35003" s="2">
        <v>4.6414157094070166E-2</v>
      </c>
      <c r="F35003" s="2">
        <v>3.9529015979814973E-2</v>
      </c>
      <c r="G35003" s="2">
        <v>0</v>
      </c>
      <c r="H35003" s="2">
        <v>4.5651535184369034E-2</v>
      </c>
    </row>
    <row r="35004" spans="1:8">
      <c r="A35004" t="s">
        <v>39760</v>
      </c>
      <c r="B35004" t="s">
        <v>27655</v>
      </c>
      <c r="C35004" t="s">
        <v>39117</v>
      </c>
      <c r="D35004" t="s">
        <v>38428</v>
      </c>
      <c r="E35004" s="2">
        <v>1.2418503570319776E-3</v>
      </c>
      <c r="F35004" s="2">
        <v>5.0462573591253156E-3</v>
      </c>
      <c r="G35004" s="2">
        <v>0</v>
      </c>
      <c r="H35004" s="2">
        <v>1.3956221536653446E-3</v>
      </c>
    </row>
    <row r="35005" spans="1:8">
      <c r="A35005" t="s">
        <v>39760</v>
      </c>
      <c r="B35005" t="s">
        <v>39764</v>
      </c>
      <c r="C35005" t="s">
        <v>39765</v>
      </c>
      <c r="D35005" t="s">
        <v>38428</v>
      </c>
      <c r="E35005" s="2">
        <v>3.3801614405464142E-2</v>
      </c>
      <c r="F35005" s="2">
        <v>2.7754415475189236E-2</v>
      </c>
      <c r="G35005" s="2">
        <v>0</v>
      </c>
      <c r="H35005" s="2">
        <v>3.3201116497722935E-2</v>
      </c>
    </row>
    <row r="35006" spans="1:8">
      <c r="A35006" t="s">
        <v>39760</v>
      </c>
      <c r="B35006" t="s">
        <v>28047</v>
      </c>
      <c r="C35006" t="s">
        <v>39095</v>
      </c>
      <c r="D35006" t="s">
        <v>38428</v>
      </c>
      <c r="E35006" s="2">
        <v>5.3942874883576531E-3</v>
      </c>
      <c r="F35006" s="2">
        <v>8.4104289318755253E-4</v>
      </c>
      <c r="G35006" s="2">
        <v>0</v>
      </c>
      <c r="H35006" s="2">
        <v>5.1417658292933748E-3</v>
      </c>
    </row>
    <row r="35007" spans="1:8">
      <c r="A35007" t="s">
        <v>39760</v>
      </c>
      <c r="B35007" t="s">
        <v>28029</v>
      </c>
      <c r="C35007" t="s">
        <v>39766</v>
      </c>
      <c r="D35007" t="s">
        <v>38428</v>
      </c>
      <c r="E35007" s="2">
        <v>9.1237193418193113E-2</v>
      </c>
      <c r="F35007" s="2">
        <v>6.9806560134566861E-2</v>
      </c>
      <c r="G35007" s="2">
        <v>3.6900369003690036E-3</v>
      </c>
      <c r="H35007" s="2">
        <v>8.9429998530924051E-2</v>
      </c>
    </row>
    <row r="35008" spans="1:8">
      <c r="A35008" t="s">
        <v>39760</v>
      </c>
      <c r="B35008" t="s">
        <v>27756</v>
      </c>
      <c r="C35008" t="s">
        <v>39113</v>
      </c>
      <c r="D35008" t="s">
        <v>38428</v>
      </c>
      <c r="E35008" s="2">
        <v>4.6763427506985408E-2</v>
      </c>
      <c r="F35008" s="2">
        <v>2.943650126156434E-2</v>
      </c>
      <c r="G35008" s="2">
        <v>1.4760147601476014E-2</v>
      </c>
      <c r="H35008" s="2">
        <v>4.5688262083149696E-2</v>
      </c>
    </row>
    <row r="35009" spans="1:8">
      <c r="A35009" t="s">
        <v>39760</v>
      </c>
      <c r="B35009" t="s">
        <v>27787</v>
      </c>
      <c r="C35009" t="s">
        <v>39111</v>
      </c>
      <c r="D35009" t="s">
        <v>38428</v>
      </c>
      <c r="E35009" s="2">
        <v>0.41128531511952809</v>
      </c>
      <c r="F35009" s="2">
        <v>0.57527333894028598</v>
      </c>
      <c r="G35009" s="2">
        <v>0.60516605166051662</v>
      </c>
      <c r="H35009" s="2">
        <v>0.42037608344351401</v>
      </c>
    </row>
    <row r="35010" spans="1:8">
      <c r="A35010" t="s">
        <v>39760</v>
      </c>
      <c r="B35010" t="s">
        <v>27843</v>
      </c>
      <c r="C35010" t="s">
        <v>943</v>
      </c>
      <c r="D35010" t="s">
        <v>38428</v>
      </c>
      <c r="E35010" s="2">
        <v>4.1757218255200249E-2</v>
      </c>
      <c r="F35010" s="2">
        <v>1.4297729184188394E-2</v>
      </c>
      <c r="G35010" s="2">
        <v>0</v>
      </c>
      <c r="H35010" s="2">
        <v>4.0142500367268991E-2</v>
      </c>
    </row>
    <row r="35011" spans="1:8">
      <c r="A35011" t="s">
        <v>39760</v>
      </c>
      <c r="B35011" t="s">
        <v>39767</v>
      </c>
      <c r="C35011" t="s">
        <v>39768</v>
      </c>
      <c r="D35011" t="s">
        <v>38428</v>
      </c>
      <c r="E35011" s="2">
        <v>1.4397702576839491E-2</v>
      </c>
      <c r="F35011" s="2">
        <v>9.2514718250630776E-3</v>
      </c>
      <c r="G35011" s="2">
        <v>0</v>
      </c>
      <c r="H35011" s="2">
        <v>1.4029675334214779E-2</v>
      </c>
    </row>
    <row r="35012" spans="1:8">
      <c r="A35012" t="s">
        <v>39760</v>
      </c>
      <c r="B35012" t="s">
        <v>39099</v>
      </c>
      <c r="C35012" t="s">
        <v>39100</v>
      </c>
      <c r="D35012" t="s">
        <v>38428</v>
      </c>
      <c r="E35012" s="2">
        <v>6.2092517851598881E-4</v>
      </c>
      <c r="F35012" s="2">
        <v>1.6820857863751051E-3</v>
      </c>
      <c r="G35012" s="2">
        <v>0</v>
      </c>
      <c r="H35012" s="2">
        <v>6.6108417805200526E-4</v>
      </c>
    </row>
    <row r="35013" spans="1:8">
      <c r="A35013" t="s">
        <v>39760</v>
      </c>
      <c r="B35013" t="s">
        <v>39769</v>
      </c>
      <c r="C35013" t="s">
        <v>9230</v>
      </c>
      <c r="D35013" t="s">
        <v>38428</v>
      </c>
      <c r="E35013" s="2">
        <v>3.5780813411983858E-2</v>
      </c>
      <c r="F35013" s="2">
        <v>3.8687973086627421E-2</v>
      </c>
      <c r="G35013" s="2">
        <v>0</v>
      </c>
      <c r="H35013" s="2">
        <v>3.5551638019685618E-2</v>
      </c>
    </row>
    <row r="35014" spans="1:8">
      <c r="A35014" t="s">
        <v>39760</v>
      </c>
      <c r="B35014" t="s">
        <v>28002</v>
      </c>
      <c r="C35014" t="s">
        <v>39770</v>
      </c>
      <c r="D35014" t="s">
        <v>38428</v>
      </c>
      <c r="E35014" s="2">
        <v>2.0684570009313879E-2</v>
      </c>
      <c r="F35014" s="2">
        <v>6.7283431455004202E-3</v>
      </c>
      <c r="G35014" s="2">
        <v>3.6900369003690036E-3</v>
      </c>
      <c r="H35014" s="2">
        <v>1.9905979139121493E-2</v>
      </c>
    </row>
    <row r="35015" spans="1:8">
      <c r="A35015" t="s">
        <v>39771</v>
      </c>
      <c r="B35015" t="s">
        <v>27622</v>
      </c>
      <c r="C35015" t="s">
        <v>39772</v>
      </c>
      <c r="D35015" t="s">
        <v>38428</v>
      </c>
      <c r="E35015" s="2">
        <v>2.7237058600177194E-2</v>
      </c>
      <c r="F35015" s="2">
        <v>7.8267675450039136E-3</v>
      </c>
      <c r="G35015" s="2">
        <v>0</v>
      </c>
      <c r="H35015" s="2">
        <v>2.5136363636363637E-2</v>
      </c>
    </row>
    <row r="35016" spans="1:8">
      <c r="A35016" t="s">
        <v>39771</v>
      </c>
      <c r="B35016" t="s">
        <v>39761</v>
      </c>
      <c r="C35016" t="s">
        <v>12544</v>
      </c>
      <c r="D35016" t="s">
        <v>38428</v>
      </c>
      <c r="E35016" s="2">
        <v>0.51945323376787744</v>
      </c>
      <c r="F35016" s="2">
        <v>0.58779024262979385</v>
      </c>
      <c r="G35016" s="2">
        <v>0.64803625377643503</v>
      </c>
      <c r="H35016" s="2">
        <v>0.52734090909090914</v>
      </c>
    </row>
    <row r="35017" spans="1:8">
      <c r="A35017" t="s">
        <v>39771</v>
      </c>
      <c r="B35017" t="s">
        <v>27735</v>
      </c>
      <c r="C35017" t="s">
        <v>39773</v>
      </c>
      <c r="D35017" t="s">
        <v>38428</v>
      </c>
      <c r="E35017" s="2">
        <v>0.1081128971016327</v>
      </c>
      <c r="F35017" s="2">
        <v>7.0962692408035488E-2</v>
      </c>
      <c r="G35017" s="2">
        <v>0.10422960725075529</v>
      </c>
      <c r="H35017" s="2">
        <v>0.10481818181818182</v>
      </c>
    </row>
    <row r="35018" spans="1:8">
      <c r="A35018" t="s">
        <v>39771</v>
      </c>
      <c r="B35018" t="s">
        <v>28095</v>
      </c>
      <c r="C35018" t="s">
        <v>39774</v>
      </c>
      <c r="D35018" t="s">
        <v>38428</v>
      </c>
      <c r="E35018" s="2">
        <v>2.3946335906847235E-2</v>
      </c>
      <c r="F35018" s="2">
        <v>1.6436211844508219E-2</v>
      </c>
      <c r="G35018" s="2">
        <v>4.5317220543806651E-3</v>
      </c>
      <c r="H35018" s="2">
        <v>2.3E-2</v>
      </c>
    </row>
    <row r="35019" spans="1:8">
      <c r="A35019" t="s">
        <v>39771</v>
      </c>
      <c r="B35019" t="s">
        <v>28072</v>
      </c>
      <c r="C35019" t="s">
        <v>12507</v>
      </c>
      <c r="D35019" t="s">
        <v>38428</v>
      </c>
      <c r="E35019" s="2">
        <v>1.5390456904189343E-2</v>
      </c>
      <c r="F35019" s="2">
        <v>5.7396295330028697E-3</v>
      </c>
      <c r="G35019" s="2">
        <v>1.5105740181268882E-3</v>
      </c>
      <c r="H35019" s="2">
        <v>1.4340909090909092E-2</v>
      </c>
    </row>
    <row r="35020" spans="1:8">
      <c r="A35020" t="s">
        <v>39771</v>
      </c>
      <c r="B35020" t="s">
        <v>39775</v>
      </c>
      <c r="C35020" t="s">
        <v>39776</v>
      </c>
      <c r="D35020" t="s">
        <v>38428</v>
      </c>
      <c r="E35020" s="2">
        <v>3.7514238703961526E-2</v>
      </c>
      <c r="F35020" s="2">
        <v>9.6530133055048265E-3</v>
      </c>
      <c r="G35020" s="2">
        <v>0</v>
      </c>
      <c r="H35020" s="2">
        <v>3.4522727272727274E-2</v>
      </c>
    </row>
    <row r="35021" spans="1:8">
      <c r="A35021" t="s">
        <v>39771</v>
      </c>
      <c r="B35021" t="s">
        <v>38469</v>
      </c>
      <c r="C35021" t="s">
        <v>38470</v>
      </c>
      <c r="D35021" t="s">
        <v>38428</v>
      </c>
      <c r="E35021" s="2">
        <v>3.0375901784584228E-4</v>
      </c>
      <c r="F35021" s="2">
        <v>0</v>
      </c>
      <c r="G35021" s="2">
        <v>0</v>
      </c>
      <c r="H35021" s="2">
        <v>2.7272727272727274E-4</v>
      </c>
    </row>
    <row r="35022" spans="1:8">
      <c r="A35022" t="s">
        <v>39771</v>
      </c>
      <c r="B35022" t="s">
        <v>28029</v>
      </c>
      <c r="C35022" t="s">
        <v>39766</v>
      </c>
      <c r="D35022" t="s">
        <v>38428</v>
      </c>
      <c r="E35022" s="2">
        <v>3.5590431590937853E-2</v>
      </c>
      <c r="F35022" s="2">
        <v>1.4088181581007045E-2</v>
      </c>
      <c r="G35022" s="2">
        <v>6.0422960725075529E-3</v>
      </c>
      <c r="H35022" s="2">
        <v>3.3272727272727273E-2</v>
      </c>
    </row>
    <row r="35023" spans="1:8">
      <c r="A35023" t="s">
        <v>39771</v>
      </c>
      <c r="B35023" t="s">
        <v>39777</v>
      </c>
      <c r="C35023" t="s">
        <v>39778</v>
      </c>
      <c r="D35023" t="s">
        <v>38428</v>
      </c>
      <c r="E35023" s="2">
        <v>1.4732312365523352E-2</v>
      </c>
      <c r="F35023" s="2">
        <v>3.3915992695016956E-3</v>
      </c>
      <c r="G35023" s="2">
        <v>0</v>
      </c>
      <c r="H35023" s="2">
        <v>1.3522727272727273E-2</v>
      </c>
    </row>
    <row r="35024" spans="1:8">
      <c r="A35024" t="s">
        <v>39771</v>
      </c>
      <c r="B35024" t="s">
        <v>28124</v>
      </c>
      <c r="C35024" t="s">
        <v>14186</v>
      </c>
      <c r="D35024" t="s">
        <v>38428</v>
      </c>
      <c r="E35024" s="2">
        <v>3.3160359448171119E-3</v>
      </c>
      <c r="F35024" s="2">
        <v>2.0871380120010435E-3</v>
      </c>
      <c r="G35024" s="2">
        <v>0</v>
      </c>
      <c r="H35024" s="2">
        <v>3.1590909090909091E-3</v>
      </c>
    </row>
    <row r="35025" spans="1:8">
      <c r="A35025" t="s">
        <v>39771</v>
      </c>
      <c r="B35025" t="s">
        <v>39779</v>
      </c>
      <c r="C35025" t="s">
        <v>39780</v>
      </c>
      <c r="D35025" t="s">
        <v>38428</v>
      </c>
      <c r="E35025" s="2">
        <v>3.2805973927350969E-2</v>
      </c>
      <c r="F35025" s="2">
        <v>1.4870858335507435E-2</v>
      </c>
      <c r="G35025" s="2">
        <v>1.0574018126888218E-2</v>
      </c>
      <c r="H35025" s="2">
        <v>3.090909090909091E-2</v>
      </c>
    </row>
    <row r="35026" spans="1:8">
      <c r="A35026" t="s">
        <v>39771</v>
      </c>
      <c r="B35026" t="s">
        <v>28002</v>
      </c>
      <c r="C35026" t="s">
        <v>39770</v>
      </c>
      <c r="D35026" t="s">
        <v>38428</v>
      </c>
      <c r="E35026" s="2">
        <v>8.543222376914314E-2</v>
      </c>
      <c r="F35026" s="2">
        <v>7.9833028959039917E-2</v>
      </c>
      <c r="G35026" s="2">
        <v>8.9123867069486398E-2</v>
      </c>
      <c r="H35026" s="2">
        <v>8.5000000000000006E-2</v>
      </c>
    </row>
    <row r="35027" spans="1:8">
      <c r="A35027" t="s">
        <v>39771</v>
      </c>
      <c r="B35027" t="s">
        <v>39781</v>
      </c>
      <c r="C35027" t="s">
        <v>39782</v>
      </c>
      <c r="D35027" t="s">
        <v>38428</v>
      </c>
      <c r="E35027" s="2">
        <v>9.6165042399696241E-2</v>
      </c>
      <c r="F35027" s="2">
        <v>0.18732063657709366</v>
      </c>
      <c r="G35027" s="2">
        <v>0.13595166163141995</v>
      </c>
      <c r="H35027" s="2">
        <v>0.10470454545454545</v>
      </c>
    </row>
    <row r="35028" spans="1:8">
      <c r="A35028" t="s">
        <v>39783</v>
      </c>
      <c r="B35028" t="s">
        <v>39296</v>
      </c>
      <c r="C35028" t="s">
        <v>409</v>
      </c>
      <c r="D35028" t="s">
        <v>38428</v>
      </c>
      <c r="E35028" s="2">
        <v>0.15642066937403726</v>
      </c>
      <c r="F35028" s="2">
        <v>0.2473404255319149</v>
      </c>
      <c r="G35028" s="2">
        <v>0.25806451612903225</v>
      </c>
      <c r="H35028" s="2">
        <v>0.1621550591327201</v>
      </c>
    </row>
    <row r="35029" spans="1:8">
      <c r="A35029" t="s">
        <v>39783</v>
      </c>
      <c r="B35029" t="s">
        <v>39384</v>
      </c>
      <c r="C35029" t="s">
        <v>1540</v>
      </c>
      <c r="D35029" t="s">
        <v>38428</v>
      </c>
      <c r="E35029" s="2">
        <v>8.276151799467861E-2</v>
      </c>
      <c r="F35029" s="2">
        <v>2.9255319148936171E-2</v>
      </c>
      <c r="G35029" s="2">
        <v>5.3763440860215055E-2</v>
      </c>
      <c r="H35029" s="2">
        <v>7.9763469119579503E-2</v>
      </c>
    </row>
    <row r="35030" spans="1:8">
      <c r="A35030" t="s">
        <v>39783</v>
      </c>
      <c r="B35030" t="s">
        <v>39174</v>
      </c>
      <c r="C35030" t="s">
        <v>39175</v>
      </c>
      <c r="D35030" t="s">
        <v>38428</v>
      </c>
      <c r="E35030" s="2">
        <v>0.75591653829995797</v>
      </c>
      <c r="F35030" s="2">
        <v>0.71808510638297873</v>
      </c>
      <c r="G35030" s="2">
        <v>0.68817204301075274</v>
      </c>
      <c r="H35030" s="2">
        <v>0.75321944809461239</v>
      </c>
    </row>
    <row r="35031" spans="1:8">
      <c r="A35031" t="s">
        <v>39783</v>
      </c>
      <c r="B35031" t="s">
        <v>39177</v>
      </c>
      <c r="C35031" t="s">
        <v>35579</v>
      </c>
      <c r="D35031" t="s">
        <v>38428</v>
      </c>
      <c r="E35031" s="2">
        <v>1.8204733230639965E-3</v>
      </c>
      <c r="F35031" s="2">
        <v>0</v>
      </c>
      <c r="G35031" s="2">
        <v>0</v>
      </c>
      <c r="H35031" s="2">
        <v>1.7082785808147174E-3</v>
      </c>
    </row>
    <row r="35032" spans="1:8">
      <c r="A35032" t="s">
        <v>39783</v>
      </c>
      <c r="B35032" t="s">
        <v>38829</v>
      </c>
      <c r="C35032" t="s">
        <v>38830</v>
      </c>
      <c r="D35032" t="s">
        <v>38428</v>
      </c>
      <c r="E35032" s="2">
        <v>1.4003640946646129E-4</v>
      </c>
      <c r="F35032" s="2">
        <v>5.3191489361702126E-3</v>
      </c>
      <c r="G35032" s="2">
        <v>0</v>
      </c>
      <c r="H35032" s="2">
        <v>3.9421813403416555E-4</v>
      </c>
    </row>
    <row r="35033" spans="1:8">
      <c r="A35033" t="s">
        <v>39783</v>
      </c>
      <c r="B35033" t="s">
        <v>39176</v>
      </c>
      <c r="C35033" t="s">
        <v>34258</v>
      </c>
      <c r="D35033" t="s">
        <v>38428</v>
      </c>
      <c r="E35033" s="2">
        <v>2.9407645987956869E-3</v>
      </c>
      <c r="F35033" s="2">
        <v>0</v>
      </c>
      <c r="G35033" s="2">
        <v>0</v>
      </c>
      <c r="H35033" s="2">
        <v>2.7595269382391591E-3</v>
      </c>
    </row>
    <row r="35034" spans="1:8">
      <c r="A35034" t="s">
        <v>39784</v>
      </c>
      <c r="B35034" t="s">
        <v>39308</v>
      </c>
      <c r="C35034" t="s">
        <v>8174</v>
      </c>
      <c r="D35034" t="s">
        <v>38428</v>
      </c>
      <c r="E35034" s="2">
        <v>4.9898167006109981E-2</v>
      </c>
      <c r="F35034" s="2">
        <v>2.3231801755291687E-2</v>
      </c>
      <c r="G35034" s="2">
        <v>9.9601593625498006E-3</v>
      </c>
      <c r="H35034" s="2">
        <v>4.7334739551678523E-2</v>
      </c>
    </row>
    <row r="35035" spans="1:8">
      <c r="A35035" t="s">
        <v>39784</v>
      </c>
      <c r="B35035" t="s">
        <v>39785</v>
      </c>
      <c r="C35035" t="s">
        <v>39786</v>
      </c>
      <c r="D35035" t="s">
        <v>38428</v>
      </c>
      <c r="E35035" s="2">
        <v>1.7429108569638103E-2</v>
      </c>
      <c r="F35035" s="2">
        <v>1.23902942694889E-2</v>
      </c>
      <c r="G35035" s="2">
        <v>5.9760956175298804E-3</v>
      </c>
      <c r="H35035" s="2">
        <v>1.6874620142290228E-2</v>
      </c>
    </row>
    <row r="35036" spans="1:8">
      <c r="A35036" t="s">
        <v>39784</v>
      </c>
      <c r="B35036" t="s">
        <v>39787</v>
      </c>
      <c r="C35036" t="s">
        <v>39788</v>
      </c>
      <c r="D35036" t="s">
        <v>38428</v>
      </c>
      <c r="E35036" s="2">
        <v>1.8878270405765313E-2</v>
      </c>
      <c r="F35036" s="2">
        <v>2.5813113061435209E-3</v>
      </c>
      <c r="G35036" s="2">
        <v>0</v>
      </c>
      <c r="H35036" s="2">
        <v>1.7410889850201994E-2</v>
      </c>
    </row>
    <row r="35037" spans="1:8">
      <c r="A35037" t="s">
        <v>39784</v>
      </c>
      <c r="B35037" t="s">
        <v>39388</v>
      </c>
      <c r="C35037" t="s">
        <v>39389</v>
      </c>
      <c r="D35037" t="s">
        <v>38428</v>
      </c>
      <c r="E35037" s="2">
        <v>8.1701394328685575E-2</v>
      </c>
      <c r="F35037" s="2">
        <v>2.9943211151264842E-2</v>
      </c>
      <c r="G35037" s="2">
        <v>7.1713147410358571E-2</v>
      </c>
      <c r="H35037" s="2">
        <v>7.7937864216509958E-2</v>
      </c>
    </row>
    <row r="35038" spans="1:8">
      <c r="A35038" t="s">
        <v>39784</v>
      </c>
      <c r="B35038" t="s">
        <v>39392</v>
      </c>
      <c r="C35038" t="s">
        <v>39393</v>
      </c>
      <c r="D35038" t="s">
        <v>38428</v>
      </c>
      <c r="E35038" s="2">
        <v>3.1137396208679304E-2</v>
      </c>
      <c r="F35038" s="2">
        <v>1.7036654620547237E-2</v>
      </c>
      <c r="G35038" s="2">
        <v>9.9601593625498006E-3</v>
      </c>
      <c r="H35038" s="2">
        <v>2.9780844446033392E-2</v>
      </c>
    </row>
    <row r="35039" spans="1:8">
      <c r="A35039" t="s">
        <v>39784</v>
      </c>
      <c r="B35039" t="s">
        <v>39789</v>
      </c>
      <c r="C35039" t="s">
        <v>39790</v>
      </c>
      <c r="D35039" t="s">
        <v>38428</v>
      </c>
      <c r="E35039" s="2">
        <v>3.6424878583738052E-2</v>
      </c>
      <c r="F35039" s="2">
        <v>2.4780588538977799E-2</v>
      </c>
      <c r="G35039" s="2">
        <v>0</v>
      </c>
      <c r="H35039" s="2">
        <v>3.4964784955847129E-2</v>
      </c>
    </row>
    <row r="35040" spans="1:8">
      <c r="A35040" t="s">
        <v>39784</v>
      </c>
      <c r="B35040" t="s">
        <v>39390</v>
      </c>
      <c r="C35040" t="s">
        <v>39391</v>
      </c>
      <c r="D35040" t="s">
        <v>38428</v>
      </c>
      <c r="E35040" s="2">
        <v>3.9166536111546294E-5</v>
      </c>
      <c r="F35040" s="2">
        <v>0</v>
      </c>
      <c r="G35040" s="2">
        <v>0</v>
      </c>
      <c r="H35040" s="2">
        <v>3.5751313860784385E-5</v>
      </c>
    </row>
    <row r="35041" spans="1:8">
      <c r="A35041" t="s">
        <v>39784</v>
      </c>
      <c r="B35041" t="s">
        <v>39323</v>
      </c>
      <c r="C35041" t="s">
        <v>39324</v>
      </c>
      <c r="D35041" t="s">
        <v>38428</v>
      </c>
      <c r="E35041" s="2">
        <v>6.619144602851324E-3</v>
      </c>
      <c r="F35041" s="2">
        <v>0</v>
      </c>
      <c r="G35041" s="2">
        <v>0</v>
      </c>
      <c r="H35041" s="2">
        <v>6.0419720424725607E-3</v>
      </c>
    </row>
    <row r="35042" spans="1:8">
      <c r="A35042" t="s">
        <v>39784</v>
      </c>
      <c r="B35042" t="s">
        <v>39791</v>
      </c>
      <c r="C35042" t="s">
        <v>39792</v>
      </c>
      <c r="D35042" t="s">
        <v>38428</v>
      </c>
      <c r="E35042" s="2">
        <v>0.53054989816700615</v>
      </c>
      <c r="F35042" s="2">
        <v>0.71399070727929792</v>
      </c>
      <c r="G35042" s="2">
        <v>0.79482071713147406</v>
      </c>
      <c r="H35042" s="2">
        <v>0.54799613885810305</v>
      </c>
    </row>
    <row r="35043" spans="1:8">
      <c r="A35043" t="s">
        <v>39784</v>
      </c>
      <c r="B35043" t="s">
        <v>39328</v>
      </c>
      <c r="C35043" t="s">
        <v>38649</v>
      </c>
      <c r="D35043" t="s">
        <v>38428</v>
      </c>
      <c r="E35043" s="2">
        <v>4.5041516528278236E-3</v>
      </c>
      <c r="F35043" s="2">
        <v>5.1626226122870422E-4</v>
      </c>
      <c r="G35043" s="2">
        <v>0</v>
      </c>
      <c r="H35043" s="2">
        <v>4.1471524078509885E-3</v>
      </c>
    </row>
    <row r="35044" spans="1:8">
      <c r="A35044" t="s">
        <v>39784</v>
      </c>
      <c r="B35044" t="s">
        <v>38650</v>
      </c>
      <c r="C35044" t="s">
        <v>38651</v>
      </c>
      <c r="D35044" t="s">
        <v>38428</v>
      </c>
      <c r="E35044" s="2">
        <v>2.7416575278082405E-4</v>
      </c>
      <c r="F35044" s="2">
        <v>0</v>
      </c>
      <c r="G35044" s="2">
        <v>0</v>
      </c>
      <c r="H35044" s="2">
        <v>2.5025919702549067E-4</v>
      </c>
    </row>
    <row r="35045" spans="1:8">
      <c r="A35045" t="s">
        <v>39784</v>
      </c>
      <c r="B35045" t="s">
        <v>39333</v>
      </c>
      <c r="C35045" t="s">
        <v>39334</v>
      </c>
      <c r="D35045" t="s">
        <v>38428</v>
      </c>
      <c r="E35045" s="2">
        <v>0.22254425818580606</v>
      </c>
      <c r="F35045" s="2">
        <v>0.17552916881775943</v>
      </c>
      <c r="G35045" s="2">
        <v>0.10756972111553785</v>
      </c>
      <c r="H35045" s="2">
        <v>0.21722498301812593</v>
      </c>
    </row>
    <row r="35046" spans="1:8">
      <c r="A35046" t="s">
        <v>39793</v>
      </c>
      <c r="B35046" t="s">
        <v>39794</v>
      </c>
      <c r="C35046" t="s">
        <v>700</v>
      </c>
      <c r="D35046" t="s">
        <v>38428</v>
      </c>
      <c r="E35046" s="2">
        <v>0.94159779614325068</v>
      </c>
      <c r="F35046" s="2">
        <v>0.90769230769230769</v>
      </c>
      <c r="G35046" s="2">
        <v>1</v>
      </c>
      <c r="H35046" s="2">
        <v>0.94105263157894736</v>
      </c>
    </row>
    <row r="35047" spans="1:8">
      <c r="A35047" t="s">
        <v>39793</v>
      </c>
      <c r="B35047" t="s">
        <v>39795</v>
      </c>
      <c r="C35047" t="s">
        <v>39796</v>
      </c>
      <c r="D35047" t="s">
        <v>38428</v>
      </c>
      <c r="E35047" s="2">
        <v>3.6363636363636362E-2</v>
      </c>
      <c r="F35047" s="2">
        <v>9.2307692307692313E-2</v>
      </c>
      <c r="G35047" s="2">
        <v>0</v>
      </c>
      <c r="H35047" s="2">
        <v>3.7894736842105266E-2</v>
      </c>
    </row>
    <row r="35048" spans="1:8">
      <c r="A35048" t="s">
        <v>39793</v>
      </c>
      <c r="B35048" t="s">
        <v>39356</v>
      </c>
      <c r="C35048" t="s">
        <v>762</v>
      </c>
      <c r="D35048" t="s">
        <v>38428</v>
      </c>
      <c r="E35048" s="2">
        <v>2.2038567493112948E-2</v>
      </c>
      <c r="F35048" s="2">
        <v>0</v>
      </c>
      <c r="G35048" s="2">
        <v>0</v>
      </c>
      <c r="H35048" s="2">
        <v>2.1052631578947368E-2</v>
      </c>
    </row>
    <row r="35049" spans="1:8">
      <c r="A35049" t="s">
        <v>39797</v>
      </c>
      <c r="B35049" t="s">
        <v>39798</v>
      </c>
      <c r="C35049" t="s">
        <v>3615</v>
      </c>
      <c r="D35049" t="s">
        <v>38428</v>
      </c>
      <c r="E35049" s="2">
        <v>0.11714086895159315</v>
      </c>
      <c r="F35049" s="2">
        <v>0.12403199187507935</v>
      </c>
      <c r="G35049" s="2">
        <v>0.25868372943327239</v>
      </c>
      <c r="H35049" s="2">
        <v>0.12038788181558664</v>
      </c>
    </row>
    <row r="35050" spans="1:8">
      <c r="A35050" t="s">
        <v>39797</v>
      </c>
      <c r="B35050" t="s">
        <v>39799</v>
      </c>
      <c r="C35050" t="s">
        <v>3615</v>
      </c>
      <c r="D35050" t="s">
        <v>38428</v>
      </c>
      <c r="E35050" s="2">
        <v>0.2286755985925846</v>
      </c>
      <c r="F35050" s="2">
        <v>0.30912784054843212</v>
      </c>
      <c r="G35050" s="2">
        <v>0.40859232175502741</v>
      </c>
      <c r="H35050" s="2">
        <v>0.23784077933200115</v>
      </c>
    </row>
    <row r="35051" spans="1:8">
      <c r="A35051" t="s">
        <v>39797</v>
      </c>
      <c r="B35051" t="s">
        <v>29642</v>
      </c>
      <c r="C35051" t="s">
        <v>3893</v>
      </c>
      <c r="D35051" t="s">
        <v>38428</v>
      </c>
      <c r="E35051" s="2">
        <v>3.7243582832668503E-4</v>
      </c>
      <c r="F35051" s="2">
        <v>3.8085565570648725E-4</v>
      </c>
      <c r="G35051" s="2">
        <v>0</v>
      </c>
      <c r="H35051" s="2">
        <v>3.6575792178133028E-4</v>
      </c>
    </row>
    <row r="35052" spans="1:8">
      <c r="A35052" t="s">
        <v>39797</v>
      </c>
      <c r="B35052" t="s">
        <v>29749</v>
      </c>
      <c r="C35052" t="s">
        <v>38489</v>
      </c>
      <c r="D35052" t="s">
        <v>38428</v>
      </c>
      <c r="E35052" s="2">
        <v>1.1761131420842685E-3</v>
      </c>
      <c r="F35052" s="2">
        <v>1.2695188523549576E-4</v>
      </c>
      <c r="G35052" s="2">
        <v>0</v>
      </c>
      <c r="H35052" s="2">
        <v>1.0794319155009991E-3</v>
      </c>
    </row>
    <row r="35053" spans="1:8">
      <c r="A35053" t="s">
        <v>39797</v>
      </c>
      <c r="B35053" t="s">
        <v>39800</v>
      </c>
      <c r="C35053" t="s">
        <v>3308</v>
      </c>
      <c r="D35053" t="s">
        <v>38428</v>
      </c>
      <c r="E35053" s="2">
        <v>0</v>
      </c>
      <c r="F35053" s="2">
        <v>1.2695188523549576E-4</v>
      </c>
      <c r="G35053" s="2">
        <v>0</v>
      </c>
      <c r="H35053" s="2">
        <v>8.9209249214958612E-6</v>
      </c>
    </row>
    <row r="35054" spans="1:8">
      <c r="A35054" t="s">
        <v>39797</v>
      </c>
      <c r="B35054" t="s">
        <v>29636</v>
      </c>
      <c r="C35054" t="s">
        <v>38487</v>
      </c>
      <c r="D35054" t="s">
        <v>38428</v>
      </c>
      <c r="E35054" s="2">
        <v>4.752477188305515E-2</v>
      </c>
      <c r="F35054" s="2">
        <v>3.3134442046464388E-2</v>
      </c>
      <c r="G35054" s="2">
        <v>1.5082266910420476E-2</v>
      </c>
      <c r="H35054" s="2">
        <v>4.5880316871253213E-2</v>
      </c>
    </row>
    <row r="35055" spans="1:8">
      <c r="A35055" t="s">
        <v>39797</v>
      </c>
      <c r="B35055" t="s">
        <v>39801</v>
      </c>
      <c r="C35055" t="s">
        <v>39802</v>
      </c>
      <c r="D35055" t="s">
        <v>38428</v>
      </c>
      <c r="E35055" s="2">
        <v>0.23580088404504512</v>
      </c>
      <c r="F35055" s="2">
        <v>0.12073124285895645</v>
      </c>
      <c r="G35055" s="2">
        <v>7.7696526508226685E-2</v>
      </c>
      <c r="H35055" s="2">
        <v>0.22462888952326576</v>
      </c>
    </row>
    <row r="35056" spans="1:8">
      <c r="A35056" t="s">
        <v>39797</v>
      </c>
      <c r="B35056" t="s">
        <v>29758</v>
      </c>
      <c r="C35056" t="s">
        <v>38488</v>
      </c>
      <c r="D35056" t="s">
        <v>38428</v>
      </c>
      <c r="E35056" s="2">
        <v>9.8009428507022376E-6</v>
      </c>
      <c r="F35056" s="2">
        <v>0</v>
      </c>
      <c r="G35056" s="2">
        <v>0</v>
      </c>
      <c r="H35056" s="2">
        <v>8.9209249214958612E-6</v>
      </c>
    </row>
    <row r="35057" spans="1:8">
      <c r="A35057" t="s">
        <v>39797</v>
      </c>
      <c r="B35057" t="s">
        <v>39450</v>
      </c>
      <c r="C35057" t="s">
        <v>12659</v>
      </c>
      <c r="D35057" t="s">
        <v>38428</v>
      </c>
      <c r="E35057" s="2">
        <v>0.13529221511109368</v>
      </c>
      <c r="F35057" s="2">
        <v>8.6708137615843589E-2</v>
      </c>
      <c r="G35057" s="2">
        <v>6.0329067641681902E-2</v>
      </c>
      <c r="H35057" s="2">
        <v>0.13041500142734799</v>
      </c>
    </row>
    <row r="35058" spans="1:8">
      <c r="A35058" t="s">
        <v>39797</v>
      </c>
      <c r="B35058" t="s">
        <v>29664</v>
      </c>
      <c r="C35058" t="s">
        <v>3615</v>
      </c>
      <c r="D35058" t="s">
        <v>38428</v>
      </c>
      <c r="E35058" s="2">
        <v>1.9268653644480598E-2</v>
      </c>
      <c r="F35058" s="2">
        <v>7.4774660403706991E-2</v>
      </c>
      <c r="G35058" s="2">
        <v>9.1407678244972577E-4</v>
      </c>
      <c r="H35058" s="2">
        <v>2.2810805024264916E-2</v>
      </c>
    </row>
    <row r="35059" spans="1:8">
      <c r="A35059" t="s">
        <v>39797</v>
      </c>
      <c r="B35059" t="s">
        <v>29638</v>
      </c>
      <c r="C35059" t="s">
        <v>12659</v>
      </c>
      <c r="D35059" t="s">
        <v>38428</v>
      </c>
      <c r="E35059" s="2">
        <v>2.3914300555713461E-3</v>
      </c>
      <c r="F35059" s="2">
        <v>1.3202996064491558E-2</v>
      </c>
      <c r="G35059" s="2">
        <v>1.1882998171846435E-2</v>
      </c>
      <c r="H35059" s="2">
        <v>3.3364259206394519E-3</v>
      </c>
    </row>
    <row r="35060" spans="1:8">
      <c r="A35060" t="s">
        <v>39797</v>
      </c>
      <c r="B35060" t="s">
        <v>39803</v>
      </c>
      <c r="C35060" t="s">
        <v>16924</v>
      </c>
      <c r="D35060" t="s">
        <v>38428</v>
      </c>
      <c r="E35060" s="2">
        <v>2.8932383295273006E-2</v>
      </c>
      <c r="F35060" s="2">
        <v>1.1552621556430113E-2</v>
      </c>
      <c r="G35060" s="2">
        <v>8.6837294332723948E-3</v>
      </c>
      <c r="H35060" s="2">
        <v>2.7315872109620325E-2</v>
      </c>
    </row>
    <row r="35061" spans="1:8">
      <c r="A35061" t="s">
        <v>39797</v>
      </c>
      <c r="B35061" t="s">
        <v>38710</v>
      </c>
      <c r="C35061" t="s">
        <v>3332</v>
      </c>
      <c r="D35061" t="s">
        <v>38428</v>
      </c>
      <c r="E35061" s="2">
        <v>1.3427291705462065E-3</v>
      </c>
      <c r="F35061" s="2">
        <v>1.2695188523549576E-4</v>
      </c>
      <c r="G35061" s="2">
        <v>0</v>
      </c>
      <c r="H35061" s="2">
        <v>1.2310876391664288E-3</v>
      </c>
    </row>
    <row r="35062" spans="1:8">
      <c r="A35062" t="s">
        <v>39797</v>
      </c>
      <c r="B35062" t="s">
        <v>29542</v>
      </c>
      <c r="C35062" t="s">
        <v>39458</v>
      </c>
      <c r="D35062" t="s">
        <v>38428</v>
      </c>
      <c r="E35062" s="2">
        <v>0.18207211533749545</v>
      </c>
      <c r="F35062" s="2">
        <v>0.22597435571918242</v>
      </c>
      <c r="G35062" s="2">
        <v>0.15813528336380256</v>
      </c>
      <c r="H35062" s="2">
        <v>0.18468990864972881</v>
      </c>
    </row>
    <row r="35063" spans="1:8">
      <c r="A35063" t="s">
        <v>39804</v>
      </c>
      <c r="B35063" t="s">
        <v>39805</v>
      </c>
      <c r="C35063" t="s">
        <v>18190</v>
      </c>
      <c r="D35063" t="s">
        <v>38428</v>
      </c>
      <c r="E35063" s="2">
        <v>2.3421128323129391E-2</v>
      </c>
      <c r="F35063" s="2">
        <v>4.9129075480125054E-3</v>
      </c>
      <c r="G35063" s="2">
        <v>6.4377682403433476E-3</v>
      </c>
      <c r="H35063" s="2">
        <v>2.1596035796168922E-2</v>
      </c>
    </row>
    <row r="35064" spans="1:8">
      <c r="A35064" t="s">
        <v>39804</v>
      </c>
      <c r="B35064" t="s">
        <v>39130</v>
      </c>
      <c r="C35064" t="s">
        <v>39131</v>
      </c>
      <c r="D35064" t="s">
        <v>38428</v>
      </c>
      <c r="E35064" s="2">
        <v>6.8414348522825325E-2</v>
      </c>
      <c r="F35064" s="2">
        <v>2.4117909781152299E-2</v>
      </c>
      <c r="G35064" s="2">
        <v>6.0085836909871244E-2</v>
      </c>
      <c r="H35064" s="2">
        <v>6.4603209821758739E-2</v>
      </c>
    </row>
    <row r="35065" spans="1:8">
      <c r="A35065" t="s">
        <v>39804</v>
      </c>
      <c r="B35065" t="s">
        <v>39806</v>
      </c>
      <c r="C35065" t="s">
        <v>39807</v>
      </c>
      <c r="D35065" t="s">
        <v>38428</v>
      </c>
      <c r="E35065" s="2">
        <v>0</v>
      </c>
      <c r="F35065" s="2">
        <v>4.4662795891022776E-4</v>
      </c>
      <c r="G35065" s="2">
        <v>0</v>
      </c>
      <c r="H35065" s="2">
        <v>3.6979513349604321E-5</v>
      </c>
    </row>
    <row r="35066" spans="1:8">
      <c r="A35066" t="s">
        <v>39804</v>
      </c>
      <c r="B35066" t="s">
        <v>39808</v>
      </c>
      <c r="C35066" t="s">
        <v>9977</v>
      </c>
      <c r="D35066" t="s">
        <v>38428</v>
      </c>
      <c r="E35066" s="2">
        <v>0</v>
      </c>
      <c r="F35066" s="2">
        <v>0</v>
      </c>
      <c r="G35066" s="2">
        <v>4.2918454935622317E-3</v>
      </c>
      <c r="H35066" s="2">
        <v>7.3959026699208641E-5</v>
      </c>
    </row>
    <row r="35067" spans="1:8">
      <c r="A35067" t="s">
        <v>39804</v>
      </c>
      <c r="B35067" t="s">
        <v>39809</v>
      </c>
      <c r="C35067" t="s">
        <v>39810</v>
      </c>
      <c r="D35067" t="s">
        <v>38428</v>
      </c>
      <c r="E35067" s="2">
        <v>1.807946747750339E-3</v>
      </c>
      <c r="F35067" s="2">
        <v>0</v>
      </c>
      <c r="G35067" s="2">
        <v>0</v>
      </c>
      <c r="H35067" s="2">
        <v>1.62709858738259E-3</v>
      </c>
    </row>
    <row r="35068" spans="1:8">
      <c r="A35068" t="s">
        <v>39804</v>
      </c>
      <c r="B35068" t="s">
        <v>39190</v>
      </c>
      <c r="C35068" t="s">
        <v>39191</v>
      </c>
      <c r="D35068" t="s">
        <v>38428</v>
      </c>
      <c r="E35068" s="2">
        <v>4.8074947610634014E-3</v>
      </c>
      <c r="F35068" s="2">
        <v>8.9325591782045551E-4</v>
      </c>
      <c r="G35068" s="2">
        <v>0</v>
      </c>
      <c r="H35068" s="2">
        <v>4.4005620886029143E-3</v>
      </c>
    </row>
    <row r="35069" spans="1:8">
      <c r="A35069" t="s">
        <v>39804</v>
      </c>
      <c r="B35069" t="s">
        <v>39189</v>
      </c>
      <c r="C35069" t="s">
        <v>216</v>
      </c>
      <c r="D35069" t="s">
        <v>38428</v>
      </c>
      <c r="E35069" s="2">
        <v>1.5655175247565434E-2</v>
      </c>
      <c r="F35069" s="2">
        <v>8.9325591782045551E-4</v>
      </c>
      <c r="G35069" s="2">
        <v>0</v>
      </c>
      <c r="H35069" s="2">
        <v>1.4163153612898454E-2</v>
      </c>
    </row>
    <row r="35070" spans="1:8">
      <c r="A35070" t="s">
        <v>39804</v>
      </c>
      <c r="B35070" t="s">
        <v>39811</v>
      </c>
      <c r="C35070" t="s">
        <v>2750</v>
      </c>
      <c r="D35070" t="s">
        <v>38428</v>
      </c>
      <c r="E35070" s="2">
        <v>0.4287710071085179</v>
      </c>
      <c r="F35070" s="2">
        <v>0.80482358195623049</v>
      </c>
      <c r="G35070" s="2">
        <v>0.59442060085836912</v>
      </c>
      <c r="H35070" s="2">
        <v>0.46276163005694843</v>
      </c>
    </row>
    <row r="35071" spans="1:8">
      <c r="A35071" t="s">
        <v>39804</v>
      </c>
      <c r="B35071" t="s">
        <v>39127</v>
      </c>
      <c r="C35071" t="s">
        <v>2750</v>
      </c>
      <c r="D35071" t="s">
        <v>38428</v>
      </c>
      <c r="E35071" s="2">
        <v>0.45712289928914823</v>
      </c>
      <c r="F35071" s="2">
        <v>0.1639124609200536</v>
      </c>
      <c r="G35071" s="2">
        <v>0.33476394849785407</v>
      </c>
      <c r="H35071" s="2">
        <v>0.43073737149619112</v>
      </c>
    </row>
    <row r="35072" spans="1:8">
      <c r="A35072" t="s">
        <v>39812</v>
      </c>
      <c r="B35072" t="s">
        <v>39138</v>
      </c>
      <c r="C35072" t="s">
        <v>12682</v>
      </c>
      <c r="D35072" t="s">
        <v>38428</v>
      </c>
      <c r="E35072" s="2">
        <v>1.540315481599273E-2</v>
      </c>
      <c r="F35072" s="2">
        <v>1.0485227249133151E-2</v>
      </c>
      <c r="G35072" s="2">
        <v>3.5212779662472625E-3</v>
      </c>
      <c r="H35072" s="2">
        <v>1.459428639830148E-2</v>
      </c>
    </row>
    <row r="35073" spans="1:8">
      <c r="A35073" t="s">
        <v>39812</v>
      </c>
      <c r="B35073" t="s">
        <v>39813</v>
      </c>
      <c r="C35073" t="s">
        <v>16140</v>
      </c>
      <c r="D35073" t="s">
        <v>38428</v>
      </c>
      <c r="E35073" s="2">
        <v>8.8560597455701953E-4</v>
      </c>
      <c r="F35073" s="2">
        <v>7.6614828810497686E-3</v>
      </c>
      <c r="G35073" s="2">
        <v>0</v>
      </c>
      <c r="H35073" s="2">
        <v>1.3671315123813604E-3</v>
      </c>
    </row>
    <row r="35074" spans="1:8">
      <c r="A35074" t="s">
        <v>39812</v>
      </c>
      <c r="B35074" t="s">
        <v>39814</v>
      </c>
      <c r="C35074" t="s">
        <v>16140</v>
      </c>
      <c r="D35074" t="s">
        <v>38428</v>
      </c>
      <c r="E35074" s="2">
        <v>2.1865061335756475E-3</v>
      </c>
      <c r="F35074" s="2">
        <v>7.8691111434088402E-3</v>
      </c>
      <c r="G35074" s="2">
        <v>4.2942414222527592E-5</v>
      </c>
      <c r="H35074" s="2">
        <v>2.538958522993955E-3</v>
      </c>
    </row>
    <row r="35075" spans="1:8">
      <c r="A35075" t="s">
        <v>39812</v>
      </c>
      <c r="B35075" t="s">
        <v>39065</v>
      </c>
      <c r="C35075" t="s">
        <v>16140</v>
      </c>
      <c r="D35075" t="s">
        <v>38428</v>
      </c>
      <c r="E35075" s="2">
        <v>3.5713525102226258E-2</v>
      </c>
      <c r="F35075" s="2">
        <v>1.2291593131657081E-2</v>
      </c>
      <c r="G35075" s="2">
        <v>3.9936445226950661E-2</v>
      </c>
      <c r="H35075" s="2">
        <v>3.4091660812781734E-2</v>
      </c>
    </row>
    <row r="35076" spans="1:8">
      <c r="A35076" t="s">
        <v>39812</v>
      </c>
      <c r="B35076" t="s">
        <v>39815</v>
      </c>
      <c r="C35076" t="s">
        <v>16140</v>
      </c>
      <c r="D35076" t="s">
        <v>38428</v>
      </c>
      <c r="E35076" s="2">
        <v>3.944052419354839E-2</v>
      </c>
      <c r="F35076" s="2">
        <v>4.3560409442933372E-2</v>
      </c>
      <c r="G35076" s="2">
        <v>6.2567097522222698E-2</v>
      </c>
      <c r="H35076" s="2">
        <v>4.0601285859639062E-2</v>
      </c>
    </row>
    <row r="35077" spans="1:8">
      <c r="A35077" t="s">
        <v>39812</v>
      </c>
      <c r="B35077" t="s">
        <v>39053</v>
      </c>
      <c r="C35077" t="s">
        <v>4140</v>
      </c>
      <c r="D35077" t="s">
        <v>38428</v>
      </c>
      <c r="E35077" s="2">
        <v>2.9638516583371197E-4</v>
      </c>
      <c r="F35077" s="2">
        <v>6.2288478707721694E-5</v>
      </c>
      <c r="G35077" s="2">
        <v>0</v>
      </c>
      <c r="H35077" s="2">
        <v>2.6775617177975954E-4</v>
      </c>
    </row>
    <row r="35078" spans="1:8">
      <c r="A35078" t="s">
        <v>39812</v>
      </c>
      <c r="B35078" t="s">
        <v>39185</v>
      </c>
      <c r="C35078" t="s">
        <v>39186</v>
      </c>
      <c r="D35078" t="s">
        <v>38428</v>
      </c>
      <c r="E35078" s="2">
        <v>4.2594275329395728E-4</v>
      </c>
      <c r="F35078" s="2">
        <v>1.2457695741544339E-4</v>
      </c>
      <c r="G35078" s="2">
        <v>4.2942414222527592E-5</v>
      </c>
      <c r="H35078" s="2">
        <v>3.8903396723294473E-4</v>
      </c>
    </row>
    <row r="35079" spans="1:8">
      <c r="A35079" t="s">
        <v>39812</v>
      </c>
      <c r="B35079" t="s">
        <v>38823</v>
      </c>
      <c r="C35079" t="s">
        <v>15458</v>
      </c>
      <c r="D35079" t="s">
        <v>38428</v>
      </c>
      <c r="E35079" s="2">
        <v>4.5716080758746024E-2</v>
      </c>
      <c r="F35079" s="2">
        <v>1.9973838838942756E-2</v>
      </c>
      <c r="G35079" s="2">
        <v>6.4413621333791384E-3</v>
      </c>
      <c r="H35079" s="2">
        <v>4.2322800540552458E-2</v>
      </c>
    </row>
    <row r="35080" spans="1:8">
      <c r="A35080" t="s">
        <v>39812</v>
      </c>
      <c r="B35080" t="s">
        <v>39400</v>
      </c>
      <c r="C35080" t="s">
        <v>16140</v>
      </c>
      <c r="D35080" t="s">
        <v>38428</v>
      </c>
      <c r="E35080" s="2">
        <v>4.7522787937301227E-2</v>
      </c>
      <c r="F35080" s="2">
        <v>5.4419367564312857E-2</v>
      </c>
      <c r="G35080" s="2">
        <v>5.0500279125692445E-2</v>
      </c>
      <c r="H35080" s="2">
        <v>4.8155159976437455E-2</v>
      </c>
    </row>
    <row r="35081" spans="1:8">
      <c r="A35081" t="s">
        <v>39812</v>
      </c>
      <c r="B35081" t="s">
        <v>39816</v>
      </c>
      <c r="C35081" t="s">
        <v>39126</v>
      </c>
      <c r="D35081" t="s">
        <v>38428</v>
      </c>
      <c r="E35081" s="2">
        <v>2.0533990231712857E-3</v>
      </c>
      <c r="F35081" s="2">
        <v>1.0568278554076781E-2</v>
      </c>
      <c r="G35081" s="2">
        <v>4.2942414222527592E-5</v>
      </c>
      <c r="H35081" s="2">
        <v>2.6255855197462302E-3</v>
      </c>
    </row>
    <row r="35082" spans="1:8">
      <c r="A35082" t="s">
        <v>39812</v>
      </c>
      <c r="B35082" t="s">
        <v>39817</v>
      </c>
      <c r="C35082" t="s">
        <v>15458</v>
      </c>
      <c r="D35082" t="s">
        <v>38428</v>
      </c>
      <c r="E35082" s="2">
        <v>2.4367475011358472E-3</v>
      </c>
      <c r="F35082" s="2">
        <v>1.1834810954467123E-2</v>
      </c>
      <c r="G35082" s="2">
        <v>4.2942414222527592E-5</v>
      </c>
      <c r="H35082" s="2">
        <v>3.0618705761167797E-3</v>
      </c>
    </row>
    <row r="35083" spans="1:8">
      <c r="A35083" t="s">
        <v>39812</v>
      </c>
      <c r="B35083" t="s">
        <v>39125</v>
      </c>
      <c r="C35083" t="s">
        <v>39126</v>
      </c>
      <c r="D35083" t="s">
        <v>38428</v>
      </c>
      <c r="E35083" s="2">
        <v>6.0249602453430258E-2</v>
      </c>
      <c r="F35083" s="2">
        <v>3.8494279841372006E-2</v>
      </c>
      <c r="G35083" s="2">
        <v>3.1176192725555031E-2</v>
      </c>
      <c r="H35083" s="2">
        <v>5.7532926133947386E-2</v>
      </c>
    </row>
    <row r="35084" spans="1:8">
      <c r="A35084" t="s">
        <v>39812</v>
      </c>
      <c r="B35084" t="s">
        <v>39406</v>
      </c>
      <c r="C35084" t="s">
        <v>13645</v>
      </c>
      <c r="D35084" t="s">
        <v>38428</v>
      </c>
      <c r="E35084" s="2">
        <v>2.0159515561108586E-2</v>
      </c>
      <c r="F35084" s="2">
        <v>6.997072441500737E-3</v>
      </c>
      <c r="G35084" s="2">
        <v>2.8341993386868211E-3</v>
      </c>
      <c r="H35084" s="2">
        <v>1.8525577014550185E-2</v>
      </c>
    </row>
    <row r="35085" spans="1:8">
      <c r="A35085" t="s">
        <v>39812</v>
      </c>
      <c r="B35085" t="s">
        <v>39818</v>
      </c>
      <c r="C35085" t="s">
        <v>16140</v>
      </c>
      <c r="D35085" t="s">
        <v>38428</v>
      </c>
      <c r="E35085" s="2">
        <v>2.6319712630622446E-3</v>
      </c>
      <c r="F35085" s="2">
        <v>6.3118991757157988E-3</v>
      </c>
      <c r="G35085" s="2">
        <v>4.2942414222527592E-5</v>
      </c>
      <c r="H35085" s="2">
        <v>2.8161649126012354E-3</v>
      </c>
    </row>
    <row r="35086" spans="1:8">
      <c r="A35086" t="s">
        <v>39812</v>
      </c>
      <c r="B35086" t="s">
        <v>39819</v>
      </c>
      <c r="C35086" t="s">
        <v>16140</v>
      </c>
      <c r="D35086" t="s">
        <v>38428</v>
      </c>
      <c r="E35086" s="2">
        <v>3.6024108359836438E-2</v>
      </c>
      <c r="F35086" s="2">
        <v>4.9996885576064611E-2</v>
      </c>
      <c r="G35086" s="2">
        <v>5.4021557091939711E-2</v>
      </c>
      <c r="H35086" s="2">
        <v>3.7744170003118575E-2</v>
      </c>
    </row>
    <row r="35087" spans="1:8">
      <c r="A35087" t="s">
        <v>39812</v>
      </c>
      <c r="B35087" t="s">
        <v>39820</v>
      </c>
      <c r="C35087" t="s">
        <v>16140</v>
      </c>
      <c r="D35087" t="s">
        <v>38428</v>
      </c>
      <c r="E35087" s="2">
        <v>1.7942838482507952E-3</v>
      </c>
      <c r="F35087" s="2">
        <v>5.6474887361667673E-3</v>
      </c>
      <c r="G35087" s="2">
        <v>4.2942414222527592E-5</v>
      </c>
      <c r="H35087" s="2">
        <v>2.022346615089478E-3</v>
      </c>
    </row>
    <row r="35088" spans="1:8">
      <c r="A35088" t="s">
        <v>39812</v>
      </c>
      <c r="B35088" t="s">
        <v>39821</v>
      </c>
      <c r="C35088" t="s">
        <v>16140</v>
      </c>
      <c r="D35088" t="s">
        <v>38428</v>
      </c>
      <c r="E35088" s="2">
        <v>8.1461551567469336E-4</v>
      </c>
      <c r="F35088" s="2">
        <v>4.7754500342586633E-3</v>
      </c>
      <c r="G35088" s="2">
        <v>4.2942414222527592E-5</v>
      </c>
      <c r="H35088" s="2">
        <v>1.0867750501649062E-3</v>
      </c>
    </row>
    <row r="35089" spans="1:8">
      <c r="A35089" t="s">
        <v>39812</v>
      </c>
      <c r="B35089" t="s">
        <v>39822</v>
      </c>
      <c r="C35089" t="s">
        <v>15458</v>
      </c>
      <c r="D35089" t="s">
        <v>38428</v>
      </c>
      <c r="E35089" s="2">
        <v>2.8128194570649703E-2</v>
      </c>
      <c r="F35089" s="2">
        <v>4.1193447252039946E-2</v>
      </c>
      <c r="G35089" s="2">
        <v>4.1482372138961651E-2</v>
      </c>
      <c r="H35089" s="2">
        <v>2.9609107489927643E-2</v>
      </c>
    </row>
    <row r="35090" spans="1:8">
      <c r="A35090" t="s">
        <v>39812</v>
      </c>
      <c r="B35090" t="s">
        <v>39823</v>
      </c>
      <c r="C35090" t="s">
        <v>15458</v>
      </c>
      <c r="D35090" t="s">
        <v>38428</v>
      </c>
      <c r="E35090" s="2">
        <v>3.6508618241708313E-2</v>
      </c>
      <c r="F35090" s="2">
        <v>3.1621784357286714E-2</v>
      </c>
      <c r="G35090" s="2">
        <v>4.1181775239403959E-2</v>
      </c>
      <c r="H35090" s="2">
        <v>3.630931192963998E-2</v>
      </c>
    </row>
    <row r="35091" spans="1:8">
      <c r="A35091" t="s">
        <v>39812</v>
      </c>
      <c r="B35091" t="s">
        <v>38811</v>
      </c>
      <c r="C35091" t="s">
        <v>38799</v>
      </c>
      <c r="D35091" t="s">
        <v>38428</v>
      </c>
      <c r="E35091" s="2">
        <v>1.4629358814175375E-2</v>
      </c>
      <c r="F35091" s="2">
        <v>6.0419824346490047E-3</v>
      </c>
      <c r="G35091" s="2">
        <v>1.6318117404560484E-3</v>
      </c>
      <c r="H35091" s="2">
        <v>1.3501211202918226E-2</v>
      </c>
    </row>
    <row r="35092" spans="1:8">
      <c r="A35092" t="s">
        <v>39812</v>
      </c>
      <c r="B35092" t="s">
        <v>39401</v>
      </c>
      <c r="C35092" t="s">
        <v>87</v>
      </c>
      <c r="D35092" t="s">
        <v>38428</v>
      </c>
      <c r="E35092" s="2">
        <v>6.5666174466151746E-4</v>
      </c>
      <c r="F35092" s="2">
        <v>4.1525652471814461E-4</v>
      </c>
      <c r="G35092" s="2">
        <v>8.5884828445055185E-5</v>
      </c>
      <c r="H35092" s="2">
        <v>6.174142313980337E-4</v>
      </c>
    </row>
    <row r="35093" spans="1:8">
      <c r="A35093" t="s">
        <v>39812</v>
      </c>
      <c r="B35093" t="s">
        <v>39824</v>
      </c>
      <c r="C35093" t="s">
        <v>16140</v>
      </c>
      <c r="D35093" t="s">
        <v>38428</v>
      </c>
      <c r="E35093" s="2">
        <v>0</v>
      </c>
      <c r="F35093" s="2">
        <v>4.1525652471814465E-5</v>
      </c>
      <c r="G35093" s="2">
        <v>1.2882724266758278E-4</v>
      </c>
      <c r="H35093" s="2">
        <v>7.875181522934103E-6</v>
      </c>
    </row>
    <row r="35094" spans="1:8">
      <c r="A35094" t="s">
        <v>39812</v>
      </c>
      <c r="B35094" t="s">
        <v>39825</v>
      </c>
      <c r="C35094" t="s">
        <v>16140</v>
      </c>
      <c r="D35094" t="s">
        <v>38428</v>
      </c>
      <c r="E35094" s="2">
        <v>0</v>
      </c>
      <c r="F35094" s="2">
        <v>0</v>
      </c>
      <c r="G35094" s="2">
        <v>1.7176965689011037E-4</v>
      </c>
      <c r="H35094" s="2">
        <v>6.300145218347283E-6</v>
      </c>
    </row>
    <row r="35095" spans="1:8">
      <c r="A35095" t="s">
        <v>39812</v>
      </c>
      <c r="B35095" t="s">
        <v>38798</v>
      </c>
      <c r="C35095" t="s">
        <v>38799</v>
      </c>
      <c r="D35095" t="s">
        <v>38428</v>
      </c>
      <c r="E35095" s="2">
        <v>3.6778381985461156E-2</v>
      </c>
      <c r="F35095" s="2">
        <v>3.6438760044017193E-2</v>
      </c>
      <c r="G35095" s="2">
        <v>7.4719800747198011E-3</v>
      </c>
      <c r="H35095" s="2">
        <v>3.5677722371500666E-2</v>
      </c>
    </row>
    <row r="35096" spans="1:8">
      <c r="A35096" t="s">
        <v>39812</v>
      </c>
      <c r="B35096" t="s">
        <v>38807</v>
      </c>
      <c r="C35096" t="s">
        <v>11916</v>
      </c>
      <c r="D35096" t="s">
        <v>38428</v>
      </c>
      <c r="E35096" s="2">
        <v>3.479774818264425E-2</v>
      </c>
      <c r="F35096" s="2">
        <v>2.1676390590287149E-2</v>
      </c>
      <c r="G35096" s="2">
        <v>2.0182934684587969E-3</v>
      </c>
      <c r="H35096" s="2">
        <v>3.2600101432338012E-2</v>
      </c>
    </row>
    <row r="35097" spans="1:8">
      <c r="A35097" t="s">
        <v>39812</v>
      </c>
      <c r="B35097" t="s">
        <v>39826</v>
      </c>
      <c r="C35097" t="s">
        <v>38799</v>
      </c>
      <c r="D35097" t="s">
        <v>38428</v>
      </c>
      <c r="E35097" s="2">
        <v>1.8478816447069515E-2</v>
      </c>
      <c r="F35097" s="2">
        <v>6.8102070053775721E-3</v>
      </c>
      <c r="G35097" s="2">
        <v>1.4170996693434106E-3</v>
      </c>
      <c r="H35097" s="2">
        <v>1.696786610931382E-2</v>
      </c>
    </row>
    <row r="35098" spans="1:8">
      <c r="A35098" t="s">
        <v>39812</v>
      </c>
      <c r="B35098" t="s">
        <v>39827</v>
      </c>
      <c r="C35098" t="s">
        <v>39828</v>
      </c>
      <c r="D35098" t="s">
        <v>38428</v>
      </c>
      <c r="E35098" s="2">
        <v>7.2108558609722852E-3</v>
      </c>
      <c r="F35098" s="2">
        <v>6.5818159167825921E-3</v>
      </c>
      <c r="G35098" s="2">
        <v>6.8707862756044148E-4</v>
      </c>
      <c r="H35098" s="2">
        <v>6.9238595949636635E-3</v>
      </c>
    </row>
    <row r="35099" spans="1:8">
      <c r="A35099" t="s">
        <v>39812</v>
      </c>
      <c r="B35099" t="s">
        <v>39829</v>
      </c>
      <c r="C35099" t="s">
        <v>16140</v>
      </c>
      <c r="D35099" t="s">
        <v>38428</v>
      </c>
      <c r="E35099" s="2">
        <v>3.5983288845979101E-2</v>
      </c>
      <c r="F35099" s="2">
        <v>6.7271557004339427E-2</v>
      </c>
      <c r="G35099" s="2">
        <v>8.3995362219263972E-2</v>
      </c>
      <c r="H35099" s="2">
        <v>4.0117749714130908E-2</v>
      </c>
    </row>
    <row r="35100" spans="1:8">
      <c r="A35100" t="s">
        <v>39812</v>
      </c>
      <c r="B35100" t="s">
        <v>39830</v>
      </c>
      <c r="C35100" t="s">
        <v>16140</v>
      </c>
      <c r="D35100" t="s">
        <v>38428</v>
      </c>
      <c r="E35100" s="2">
        <v>4.2833868128123578E-2</v>
      </c>
      <c r="F35100" s="2">
        <v>2.6950148454207588E-2</v>
      </c>
      <c r="G35100" s="2">
        <v>9.795164684158543E-2</v>
      </c>
      <c r="H35100" s="2">
        <v>4.3650556145319153E-2</v>
      </c>
    </row>
    <row r="35101" spans="1:8">
      <c r="A35101" t="s">
        <v>39812</v>
      </c>
      <c r="B35101" t="s">
        <v>39831</v>
      </c>
      <c r="C35101" t="s">
        <v>16140</v>
      </c>
      <c r="D35101" t="s">
        <v>38428</v>
      </c>
      <c r="E35101" s="2">
        <v>0</v>
      </c>
      <c r="F35101" s="2">
        <v>0</v>
      </c>
      <c r="G35101" s="2">
        <v>5.9604070940868295E-2</v>
      </c>
      <c r="H35101" s="2">
        <v>2.1861503907665072E-3</v>
      </c>
    </row>
    <row r="35102" spans="1:8">
      <c r="A35102" t="s">
        <v>39812</v>
      </c>
      <c r="B35102" t="s">
        <v>39832</v>
      </c>
      <c r="C35102" t="s">
        <v>16140</v>
      </c>
      <c r="D35102" t="s">
        <v>38428</v>
      </c>
      <c r="E35102" s="2">
        <v>1.3292963425715584E-3</v>
      </c>
      <c r="F35102" s="2">
        <v>6.0004567821771897E-3</v>
      </c>
      <c r="G35102" s="2">
        <v>4.2942414222527592E-5</v>
      </c>
      <c r="H35102" s="2">
        <v>1.6364627204657068E-3</v>
      </c>
    </row>
    <row r="35103" spans="1:8">
      <c r="A35103" t="s">
        <v>39812</v>
      </c>
      <c r="B35103" t="s">
        <v>39833</v>
      </c>
      <c r="C35103" t="s">
        <v>16140</v>
      </c>
      <c r="D35103" t="s">
        <v>38428</v>
      </c>
      <c r="E35103" s="2">
        <v>1.0142761812812357E-2</v>
      </c>
      <c r="F35103" s="2">
        <v>3.3843406764528787E-2</v>
      </c>
      <c r="G35103" s="2">
        <v>2.1385322282818739E-2</v>
      </c>
      <c r="H35103" s="2">
        <v>1.2353009736874435E-2</v>
      </c>
    </row>
    <row r="35104" spans="1:8">
      <c r="A35104" t="s">
        <v>39812</v>
      </c>
      <c r="B35104" t="s">
        <v>39132</v>
      </c>
      <c r="C35104" t="s">
        <v>22695</v>
      </c>
      <c r="D35104" t="s">
        <v>38428</v>
      </c>
      <c r="E35104" s="2">
        <v>5.2000511131303955E-4</v>
      </c>
      <c r="F35104" s="2">
        <v>6.2288478707721694E-5</v>
      </c>
      <c r="G35104" s="2">
        <v>0</v>
      </c>
      <c r="H35104" s="2">
        <v>4.6621074615769894E-4</v>
      </c>
    </row>
    <row r="35105" spans="1:8">
      <c r="A35105" t="s">
        <v>39812</v>
      </c>
      <c r="B35105" t="s">
        <v>39834</v>
      </c>
      <c r="C35105" t="s">
        <v>16140</v>
      </c>
      <c r="D35105" t="s">
        <v>38428</v>
      </c>
      <c r="E35105" s="2">
        <v>1.6043843707405725E-3</v>
      </c>
      <c r="F35105" s="2">
        <v>4.65087307684322E-3</v>
      </c>
      <c r="G35105" s="2">
        <v>4.2942414222527592E-5</v>
      </c>
      <c r="H35105" s="2">
        <v>1.7782159878785206E-3</v>
      </c>
    </row>
    <row r="35106" spans="1:8">
      <c r="A35106" t="s">
        <v>39812</v>
      </c>
      <c r="B35106" t="s">
        <v>39289</v>
      </c>
      <c r="C35106" t="s">
        <v>39290</v>
      </c>
      <c r="D35106" t="s">
        <v>38428</v>
      </c>
      <c r="E35106" s="2">
        <v>7.7202124034529761E-4</v>
      </c>
      <c r="F35106" s="2">
        <v>3.1144239353860848E-4</v>
      </c>
      <c r="G35106" s="2">
        <v>0</v>
      </c>
      <c r="H35106" s="2">
        <v>7.0876633706406936E-4</v>
      </c>
    </row>
    <row r="35107" spans="1:8">
      <c r="A35107" t="s">
        <v>39812</v>
      </c>
      <c r="B35107" t="s">
        <v>39835</v>
      </c>
      <c r="C35107" t="s">
        <v>15458</v>
      </c>
      <c r="D35107" t="s">
        <v>38428</v>
      </c>
      <c r="E35107" s="2">
        <v>1.722228532485234E-2</v>
      </c>
      <c r="F35107" s="2">
        <v>2.6264975188422648E-2</v>
      </c>
      <c r="G35107" s="2">
        <v>2.3532442993945121E-2</v>
      </c>
      <c r="H35107" s="2">
        <v>1.8139693119926414E-2</v>
      </c>
    </row>
    <row r="35108" spans="1:8">
      <c r="A35108" t="s">
        <v>39812</v>
      </c>
      <c r="B35108" t="s">
        <v>39046</v>
      </c>
      <c r="C35108" t="s">
        <v>31203</v>
      </c>
      <c r="D35108" t="s">
        <v>38428</v>
      </c>
      <c r="E35108" s="2">
        <v>2.6239848364379828E-2</v>
      </c>
      <c r="F35108" s="2">
        <v>4.6363390984780851E-2</v>
      </c>
      <c r="G35108" s="2">
        <v>3.1906213767338001E-2</v>
      </c>
      <c r="H35108" s="2">
        <v>2.7974219805766525E-2</v>
      </c>
    </row>
    <row r="35109" spans="1:8">
      <c r="A35109" t="s">
        <v>39812</v>
      </c>
      <c r="B35109" t="s">
        <v>38812</v>
      </c>
      <c r="C35109" t="s">
        <v>38813</v>
      </c>
      <c r="D35109" t="s">
        <v>38428</v>
      </c>
      <c r="E35109" s="2">
        <v>3.3862448886869605E-3</v>
      </c>
      <c r="F35109" s="2">
        <v>2.4915391483088678E-4</v>
      </c>
      <c r="G35109" s="2">
        <v>4.2942414222527592E-5</v>
      </c>
      <c r="H35109" s="2">
        <v>3.0256447411112827E-3</v>
      </c>
    </row>
    <row r="35110" spans="1:8">
      <c r="A35110" t="s">
        <v>39812</v>
      </c>
      <c r="B35110" t="s">
        <v>39281</v>
      </c>
      <c r="C35110" t="s">
        <v>39282</v>
      </c>
      <c r="D35110" t="s">
        <v>38428</v>
      </c>
      <c r="E35110" s="2">
        <v>8.7815197637437521E-3</v>
      </c>
      <c r="F35110" s="2">
        <v>3.7580715486992089E-3</v>
      </c>
      <c r="G35110" s="2">
        <v>4.7236655644780352E-4</v>
      </c>
      <c r="H35110" s="2">
        <v>8.0956866055762588E-3</v>
      </c>
    </row>
    <row r="35111" spans="1:8">
      <c r="A35111" t="s">
        <v>39812</v>
      </c>
      <c r="B35111" t="s">
        <v>39836</v>
      </c>
      <c r="C35111" t="s">
        <v>16140</v>
      </c>
      <c r="D35111" t="s">
        <v>38428</v>
      </c>
      <c r="E35111" s="2">
        <v>3.8746592457973648E-2</v>
      </c>
      <c r="F35111" s="2">
        <v>3.7933683533002513E-2</v>
      </c>
      <c r="G35111" s="2">
        <v>5.5052175033280373E-2</v>
      </c>
      <c r="H35111" s="2">
        <v>3.9282980472699895E-2</v>
      </c>
    </row>
    <row r="35112" spans="1:8">
      <c r="A35112" t="s">
        <v>39812</v>
      </c>
      <c r="B35112" t="s">
        <v>39837</v>
      </c>
      <c r="C35112" t="s">
        <v>16140</v>
      </c>
      <c r="D35112" t="s">
        <v>38428</v>
      </c>
      <c r="E35112" s="2">
        <v>3.6755310086324399E-3</v>
      </c>
      <c r="F35112" s="2">
        <v>1.125345181986172E-2</v>
      </c>
      <c r="G35112" s="2">
        <v>4.2942414222527592E-5</v>
      </c>
      <c r="H35112" s="2">
        <v>4.1171449001899492E-3</v>
      </c>
    </row>
    <row r="35113" spans="1:8">
      <c r="A35113" t="s">
        <v>39812</v>
      </c>
      <c r="B35113" t="s">
        <v>39838</v>
      </c>
      <c r="C35113" t="s">
        <v>16140</v>
      </c>
      <c r="D35113" t="s">
        <v>38428</v>
      </c>
      <c r="E35113" s="2">
        <v>2.6232749318491594E-2</v>
      </c>
      <c r="F35113" s="2">
        <v>1.2499221394016153E-2</v>
      </c>
      <c r="G35113" s="2">
        <v>1.9538798471250052E-2</v>
      </c>
      <c r="H35113" s="2">
        <v>2.4945424992046068E-2</v>
      </c>
    </row>
    <row r="35114" spans="1:8">
      <c r="A35114" t="s">
        <v>39812</v>
      </c>
      <c r="B35114" t="s">
        <v>39052</v>
      </c>
      <c r="C35114" t="s">
        <v>16140</v>
      </c>
      <c r="D35114" t="s">
        <v>38428</v>
      </c>
      <c r="E35114" s="2">
        <v>1.9509952862335301E-2</v>
      </c>
      <c r="F35114" s="2">
        <v>2.4520897784606442E-2</v>
      </c>
      <c r="G35114" s="2">
        <v>3.6930476231373729E-2</v>
      </c>
      <c r="H35114" s="2">
        <v>2.052902319398462E-2</v>
      </c>
    </row>
    <row r="35115" spans="1:8">
      <c r="A35115" t="s">
        <v>39812</v>
      </c>
      <c r="B35115" t="s">
        <v>39839</v>
      </c>
      <c r="C35115" t="s">
        <v>16140</v>
      </c>
      <c r="D35115" t="s">
        <v>38428</v>
      </c>
      <c r="E35115" s="2">
        <v>0</v>
      </c>
      <c r="F35115" s="2">
        <v>0</v>
      </c>
      <c r="G35115" s="2">
        <v>4.2942414222527592E-5</v>
      </c>
      <c r="H35115" s="2">
        <v>1.5750363045868208E-6</v>
      </c>
    </row>
    <row r="35116" spans="1:8">
      <c r="A35116" t="s">
        <v>39812</v>
      </c>
      <c r="B35116" t="s">
        <v>39840</v>
      </c>
      <c r="C35116" t="s">
        <v>16140</v>
      </c>
      <c r="D35116" t="s">
        <v>38428</v>
      </c>
      <c r="E35116" s="2">
        <v>4.4191560654248071E-4</v>
      </c>
      <c r="F35116" s="2">
        <v>2.4292506696011462E-3</v>
      </c>
      <c r="G35116" s="2">
        <v>3.4353931378022074E-4</v>
      </c>
      <c r="H35116" s="2">
        <v>5.8906357791547093E-4</v>
      </c>
    </row>
    <row r="35117" spans="1:8">
      <c r="A35117" t="s">
        <v>39812</v>
      </c>
      <c r="B35117" t="s">
        <v>39841</v>
      </c>
      <c r="C35117" t="s">
        <v>16140</v>
      </c>
      <c r="D35117" t="s">
        <v>38428</v>
      </c>
      <c r="E35117" s="2">
        <v>0</v>
      </c>
      <c r="F35117" s="2">
        <v>0</v>
      </c>
      <c r="G35117" s="2">
        <v>4.2942414222527592E-5</v>
      </c>
      <c r="H35117" s="2">
        <v>1.5750363045868208E-6</v>
      </c>
    </row>
    <row r="35118" spans="1:8">
      <c r="A35118" t="s">
        <v>39812</v>
      </c>
      <c r="B35118" t="s">
        <v>38806</v>
      </c>
      <c r="C35118" t="s">
        <v>4140</v>
      </c>
      <c r="D35118" t="s">
        <v>38428</v>
      </c>
      <c r="E35118" s="2">
        <v>2.307189913675602E-5</v>
      </c>
      <c r="F35118" s="2">
        <v>0</v>
      </c>
      <c r="G35118" s="2">
        <v>0</v>
      </c>
      <c r="H35118" s="2">
        <v>2.0475471959628669E-5</v>
      </c>
    </row>
    <row r="35119" spans="1:8">
      <c r="A35119" t="s">
        <v>39812</v>
      </c>
      <c r="B35119" t="s">
        <v>39411</v>
      </c>
      <c r="C35119" t="s">
        <v>16140</v>
      </c>
      <c r="D35119" t="s">
        <v>38428</v>
      </c>
      <c r="E35119" s="2">
        <v>5.8609722853248523E-2</v>
      </c>
      <c r="F35119" s="2">
        <v>3.3075182193800221E-2</v>
      </c>
      <c r="G35119" s="2">
        <v>5.947524369820071E-2</v>
      </c>
      <c r="H35119" s="2">
        <v>5.6704457037734718E-2</v>
      </c>
    </row>
    <row r="35120" spans="1:8">
      <c r="A35120" t="s">
        <v>39812</v>
      </c>
      <c r="B35120" t="s">
        <v>39842</v>
      </c>
      <c r="C35120" t="s">
        <v>16140</v>
      </c>
      <c r="D35120" t="s">
        <v>38428</v>
      </c>
      <c r="E35120" s="2">
        <v>3.1549934688777828E-2</v>
      </c>
      <c r="F35120" s="2">
        <v>3.5213753296098667E-2</v>
      </c>
      <c r="G35120" s="2">
        <v>3.6973418645596258E-2</v>
      </c>
      <c r="H35120" s="2">
        <v>3.2026788217468412E-2</v>
      </c>
    </row>
    <row r="35121" spans="1:8">
      <c r="A35121" t="s">
        <v>39812</v>
      </c>
      <c r="B35121" t="s">
        <v>39843</v>
      </c>
      <c r="C35121" t="s">
        <v>16140</v>
      </c>
      <c r="D35121" t="s">
        <v>38428</v>
      </c>
      <c r="E35121" s="2">
        <v>1.0703586437982734E-2</v>
      </c>
      <c r="F35121" s="2">
        <v>1.2270830305421174E-2</v>
      </c>
      <c r="G35121" s="2">
        <v>1.3483918065873663E-2</v>
      </c>
      <c r="H35121" s="2">
        <v>1.0924451808614188E-2</v>
      </c>
    </row>
    <row r="35122" spans="1:8">
      <c r="A35122" t="s">
        <v>39812</v>
      </c>
      <c r="B35122" t="s">
        <v>39844</v>
      </c>
      <c r="C35122" t="s">
        <v>16140</v>
      </c>
      <c r="D35122" t="s">
        <v>38428</v>
      </c>
      <c r="E35122" s="2">
        <v>4.7407428441617445E-2</v>
      </c>
      <c r="F35122" s="2">
        <v>3.2120092186948487E-2</v>
      </c>
      <c r="G35122" s="2">
        <v>5.0800876025250137E-2</v>
      </c>
      <c r="H35122" s="2">
        <v>4.6372218879645176E-2</v>
      </c>
    </row>
    <row r="35123" spans="1:8">
      <c r="A35123" t="s">
        <v>39812</v>
      </c>
      <c r="B35123" t="s">
        <v>39845</v>
      </c>
      <c r="C35123" t="s">
        <v>16140</v>
      </c>
      <c r="D35123" t="s">
        <v>38428</v>
      </c>
      <c r="E35123" s="2">
        <v>9.8552504543389374E-3</v>
      </c>
      <c r="F35123" s="2">
        <v>1.8997986005855116E-2</v>
      </c>
      <c r="G35123" s="2">
        <v>1.9324086400137417E-2</v>
      </c>
      <c r="H35123" s="2">
        <v>1.0896101155131626E-2</v>
      </c>
    </row>
    <row r="35124" spans="1:8">
      <c r="A35124" t="s">
        <v>39812</v>
      </c>
      <c r="B35124" t="s">
        <v>39846</v>
      </c>
      <c r="C35124" t="s">
        <v>16140</v>
      </c>
      <c r="D35124" t="s">
        <v>38428</v>
      </c>
      <c r="E35124" s="2">
        <v>6.8150840527033167E-4</v>
      </c>
      <c r="F35124" s="2">
        <v>3.5712061125760439E-3</v>
      </c>
      <c r="G35124" s="2">
        <v>4.2942414222527592E-5</v>
      </c>
      <c r="H35124" s="2">
        <v>8.7729522165485912E-4</v>
      </c>
    </row>
    <row r="35125" spans="1:8">
      <c r="A35125" t="s">
        <v>39812</v>
      </c>
      <c r="B35125" t="s">
        <v>39847</v>
      </c>
      <c r="C35125" t="s">
        <v>16140</v>
      </c>
      <c r="D35125" t="s">
        <v>38428</v>
      </c>
      <c r="E35125" s="2">
        <v>0</v>
      </c>
      <c r="F35125" s="2">
        <v>2.0762826235907232E-5</v>
      </c>
      <c r="G35125" s="2">
        <v>1.1165027697857173E-3</v>
      </c>
      <c r="H35125" s="2">
        <v>4.2525980223844161E-5</v>
      </c>
    </row>
    <row r="35126" spans="1:8">
      <c r="A35126" t="s">
        <v>39812</v>
      </c>
      <c r="B35126" t="s">
        <v>39848</v>
      </c>
      <c r="C35126" t="s">
        <v>16140</v>
      </c>
      <c r="D35126" t="s">
        <v>38428</v>
      </c>
      <c r="E35126" s="2">
        <v>1.6860233984552476E-3</v>
      </c>
      <c r="F35126" s="2">
        <v>1.3350497269688349E-2</v>
      </c>
      <c r="G35126" s="2">
        <v>4.2942414222527592E-5</v>
      </c>
      <c r="H35126" s="2">
        <v>2.5106078695113923E-3</v>
      </c>
    </row>
    <row r="35127" spans="1:8">
      <c r="A35127" t="s">
        <v>39812</v>
      </c>
      <c r="B35127" t="s">
        <v>39849</v>
      </c>
      <c r="C35127" t="s">
        <v>16140</v>
      </c>
      <c r="D35127" t="s">
        <v>38428</v>
      </c>
      <c r="E35127" s="2">
        <v>5.8034700136301684E-4</v>
      </c>
      <c r="F35127" s="2">
        <v>3.9449369848223743E-3</v>
      </c>
      <c r="G35127" s="2">
        <v>4.2942414222527592E-5</v>
      </c>
      <c r="H35127" s="2">
        <v>8.1586880577597316E-4</v>
      </c>
    </row>
    <row r="35128" spans="1:8">
      <c r="A35128" t="s">
        <v>39812</v>
      </c>
      <c r="B35128" t="s">
        <v>39850</v>
      </c>
      <c r="C35128" t="s">
        <v>16140</v>
      </c>
      <c r="D35128" t="s">
        <v>38428</v>
      </c>
      <c r="E35128" s="2">
        <v>3.6737562471603815E-4</v>
      </c>
      <c r="F35128" s="2">
        <v>2.8860328467911053E-3</v>
      </c>
      <c r="G35128" s="2">
        <v>4.2942414222527592E-5</v>
      </c>
      <c r="H35128" s="2">
        <v>5.4653759769162681E-4</v>
      </c>
    </row>
    <row r="35129" spans="1:8">
      <c r="A35129" t="s">
        <v>39812</v>
      </c>
      <c r="B35129" t="s">
        <v>39851</v>
      </c>
      <c r="C35129" t="s">
        <v>16140</v>
      </c>
      <c r="D35129" t="s">
        <v>38428</v>
      </c>
      <c r="E35129" s="2">
        <v>5.8922080872330761E-4</v>
      </c>
      <c r="F35129" s="2">
        <v>4.8377385129663849E-3</v>
      </c>
      <c r="G35129" s="2">
        <v>4.2942414222527592E-5</v>
      </c>
      <c r="H35129" s="2">
        <v>8.9147054839614057E-4</v>
      </c>
    </row>
    <row r="35130" spans="1:8">
      <c r="A35130" t="s">
        <v>39812</v>
      </c>
      <c r="B35130" t="s">
        <v>39279</v>
      </c>
      <c r="C35130" t="s">
        <v>39280</v>
      </c>
      <c r="D35130" t="s">
        <v>38428</v>
      </c>
      <c r="E35130" s="2">
        <v>4.8687031462971375E-2</v>
      </c>
      <c r="F35130" s="2">
        <v>2.7012436932915308E-2</v>
      </c>
      <c r="G35130" s="2">
        <v>8.9749645725082667E-3</v>
      </c>
      <c r="H35130" s="2">
        <v>4.5586275763656349E-2</v>
      </c>
    </row>
    <row r="35131" spans="1:8">
      <c r="A35131" t="s">
        <v>39812</v>
      </c>
      <c r="B35131" t="s">
        <v>39412</v>
      </c>
      <c r="C35131" t="s">
        <v>3987</v>
      </c>
      <c r="D35131" t="s">
        <v>38428</v>
      </c>
      <c r="E35131" s="2">
        <v>3.3741765106769649E-2</v>
      </c>
      <c r="F35131" s="2">
        <v>4.4432448144841478E-2</v>
      </c>
      <c r="G35131" s="2">
        <v>1.8207583630351697E-2</v>
      </c>
      <c r="H35131" s="2">
        <v>3.3982983307765245E-2</v>
      </c>
    </row>
    <row r="35132" spans="1:8">
      <c r="A35132" t="s">
        <v>39812</v>
      </c>
      <c r="B35132" t="s">
        <v>39852</v>
      </c>
      <c r="C35132" t="s">
        <v>39853</v>
      </c>
      <c r="D35132" t="s">
        <v>38428</v>
      </c>
      <c r="E35132" s="2">
        <v>2.7152075761017719E-2</v>
      </c>
      <c r="F35132" s="2">
        <v>2.2008595810061666E-2</v>
      </c>
      <c r="G35132" s="2">
        <v>1.2882724266758277E-2</v>
      </c>
      <c r="H35132" s="2">
        <v>2.6238529798111847E-2</v>
      </c>
    </row>
    <row r="35133" spans="1:8">
      <c r="A35133" t="s">
        <v>39854</v>
      </c>
      <c r="B35133" t="s">
        <v>39261</v>
      </c>
      <c r="C35133" t="s">
        <v>7743</v>
      </c>
      <c r="D35133" t="s">
        <v>38428</v>
      </c>
      <c r="E35133" s="2">
        <v>0.17680081656459609</v>
      </c>
      <c r="F35133" s="2">
        <v>0.14545454545454545</v>
      </c>
      <c r="G35133" s="2">
        <v>3.7664783427495289E-2</v>
      </c>
      <c r="H35133" s="2">
        <v>0.17045683236063594</v>
      </c>
    </row>
    <row r="35134" spans="1:8">
      <c r="A35134" t="s">
        <v>39854</v>
      </c>
      <c r="B35134" t="s">
        <v>39586</v>
      </c>
      <c r="C35134" t="s">
        <v>39587</v>
      </c>
      <c r="D35134" t="s">
        <v>38428</v>
      </c>
      <c r="E35134" s="2">
        <v>1.2248468941382326E-2</v>
      </c>
      <c r="F35134" s="2">
        <v>7.575757575757576E-3</v>
      </c>
      <c r="G35134" s="2">
        <v>0</v>
      </c>
      <c r="H35134" s="2">
        <v>1.160528610719796E-2</v>
      </c>
    </row>
    <row r="35135" spans="1:8">
      <c r="A35135" t="s">
        <v>39854</v>
      </c>
      <c r="B35135" t="s">
        <v>39855</v>
      </c>
      <c r="C35135" t="s">
        <v>19541</v>
      </c>
      <c r="D35135" t="s">
        <v>38428</v>
      </c>
      <c r="E35135" s="2">
        <v>0</v>
      </c>
      <c r="F35135" s="2">
        <v>1.5151515151515152E-3</v>
      </c>
      <c r="G35135" s="2">
        <v>0</v>
      </c>
      <c r="H35135" s="2">
        <v>6.7082578654323479E-5</v>
      </c>
    </row>
    <row r="35136" spans="1:8">
      <c r="A35136" t="s">
        <v>39854</v>
      </c>
      <c r="B35136" t="s">
        <v>39809</v>
      </c>
      <c r="C35136" t="s">
        <v>39810</v>
      </c>
      <c r="D35136" t="s">
        <v>38428</v>
      </c>
      <c r="E35136" s="2">
        <v>0.22134733158355205</v>
      </c>
      <c r="F35136" s="2">
        <v>0.15606060606060607</v>
      </c>
      <c r="G35136" s="2">
        <v>0.87758945386064036</v>
      </c>
      <c r="H35136" s="2">
        <v>0.24183269604883612</v>
      </c>
    </row>
    <row r="35137" spans="1:8">
      <c r="A35137" t="s">
        <v>39854</v>
      </c>
      <c r="B35137" t="s">
        <v>39856</v>
      </c>
      <c r="C35137" t="s">
        <v>11673</v>
      </c>
      <c r="D35137" t="s">
        <v>38428</v>
      </c>
      <c r="E35137" s="2">
        <v>0.1173811606882473</v>
      </c>
      <c r="F35137" s="2">
        <v>5.1515151515151514E-2</v>
      </c>
      <c r="G35137" s="2">
        <v>0</v>
      </c>
      <c r="H35137" s="2">
        <v>0.11028375930770778</v>
      </c>
    </row>
    <row r="35138" spans="1:8">
      <c r="A35138" t="s">
        <v>39854</v>
      </c>
      <c r="B35138" t="s">
        <v>39805</v>
      </c>
      <c r="C35138" t="s">
        <v>18190</v>
      </c>
      <c r="D35138" t="s">
        <v>38428</v>
      </c>
      <c r="E35138" s="2">
        <v>4.8337707786526685E-2</v>
      </c>
      <c r="F35138" s="2">
        <v>2.7272727272727271E-2</v>
      </c>
      <c r="G35138" s="2">
        <v>3.766478342749529E-3</v>
      </c>
      <c r="H35138" s="2">
        <v>4.5817401220902929E-2</v>
      </c>
    </row>
    <row r="35139" spans="1:8">
      <c r="A35139" t="s">
        <v>39854</v>
      </c>
      <c r="B35139" t="s">
        <v>39260</v>
      </c>
      <c r="C35139" t="s">
        <v>6345</v>
      </c>
      <c r="D35139" t="s">
        <v>38428</v>
      </c>
      <c r="E35139" s="2">
        <v>2.1434820647419073E-2</v>
      </c>
      <c r="F35139" s="2">
        <v>1.2121212121212121E-2</v>
      </c>
      <c r="G35139" s="2">
        <v>0</v>
      </c>
      <c r="H35139" s="2">
        <v>2.0258938753605689E-2</v>
      </c>
    </row>
    <row r="35140" spans="1:8">
      <c r="A35140" t="s">
        <v>39854</v>
      </c>
      <c r="B35140" t="s">
        <v>39857</v>
      </c>
      <c r="C35140" t="s">
        <v>29821</v>
      </c>
      <c r="D35140" t="s">
        <v>38428</v>
      </c>
      <c r="E35140" s="2">
        <v>0</v>
      </c>
      <c r="F35140" s="2">
        <v>1.5151515151515152E-3</v>
      </c>
      <c r="G35140" s="2">
        <v>0</v>
      </c>
      <c r="H35140" s="2">
        <v>6.7082578654323479E-5</v>
      </c>
    </row>
    <row r="35141" spans="1:8">
      <c r="A35141" t="s">
        <v>39854</v>
      </c>
      <c r="B35141" t="s">
        <v>39858</v>
      </c>
      <c r="C35141" t="s">
        <v>39859</v>
      </c>
      <c r="D35141" t="s">
        <v>38428</v>
      </c>
      <c r="E35141" s="2">
        <v>0</v>
      </c>
      <c r="F35141" s="2">
        <v>1.5151515151515152E-3</v>
      </c>
      <c r="G35141" s="2">
        <v>0</v>
      </c>
      <c r="H35141" s="2">
        <v>6.7082578654323479E-5</v>
      </c>
    </row>
    <row r="35142" spans="1:8">
      <c r="A35142" t="s">
        <v>39854</v>
      </c>
      <c r="B35142" t="s">
        <v>39124</v>
      </c>
      <c r="C35142" t="s">
        <v>12467</v>
      </c>
      <c r="D35142" t="s">
        <v>38428</v>
      </c>
      <c r="E35142" s="2">
        <v>0.38655584718576846</v>
      </c>
      <c r="F35142" s="2">
        <v>0.58787878787878789</v>
      </c>
      <c r="G35142" s="2">
        <v>7.909604519774012E-2</v>
      </c>
      <c r="H35142" s="2">
        <v>0.38451734084658212</v>
      </c>
    </row>
    <row r="35143" spans="1:8">
      <c r="A35143" t="s">
        <v>39854</v>
      </c>
      <c r="B35143" t="s">
        <v>39127</v>
      </c>
      <c r="C35143" t="s">
        <v>2750</v>
      </c>
      <c r="D35143" t="s">
        <v>38428</v>
      </c>
      <c r="E35143" s="2">
        <v>1.5893846602508019E-2</v>
      </c>
      <c r="F35143" s="2">
        <v>7.575757575757576E-3</v>
      </c>
      <c r="G35143" s="2">
        <v>1.8832391713747645E-3</v>
      </c>
      <c r="H35143" s="2">
        <v>1.5026497618568458E-2</v>
      </c>
    </row>
    <row r="35144" spans="1:8">
      <c r="A35144" t="s">
        <v>39860</v>
      </c>
      <c r="B35144" t="s">
        <v>39795</v>
      </c>
      <c r="C35144" t="s">
        <v>39796</v>
      </c>
      <c r="D35144" t="s">
        <v>38428</v>
      </c>
      <c r="E35144" s="2">
        <v>0.14754358161648176</v>
      </c>
      <c r="F35144" s="2">
        <v>0.10889292196007259</v>
      </c>
      <c r="G35144" s="2">
        <v>1.7391304347826087E-2</v>
      </c>
      <c r="H35144" s="2">
        <v>0.14234518348623854</v>
      </c>
    </row>
    <row r="35145" spans="1:8">
      <c r="A35145" t="s">
        <v>39860</v>
      </c>
      <c r="B35145" t="s">
        <v>38551</v>
      </c>
      <c r="C35145" t="s">
        <v>38552</v>
      </c>
      <c r="D35145" t="s">
        <v>38428</v>
      </c>
      <c r="E35145" s="2">
        <v>2.5356576862123614E-3</v>
      </c>
      <c r="F35145" s="2">
        <v>0</v>
      </c>
      <c r="G35145" s="2">
        <v>0</v>
      </c>
      <c r="H35145" s="2">
        <v>2.2935779816513763E-3</v>
      </c>
    </row>
    <row r="35146" spans="1:8">
      <c r="A35146" t="s">
        <v>39860</v>
      </c>
      <c r="B35146" t="s">
        <v>38555</v>
      </c>
      <c r="C35146" t="s">
        <v>4131</v>
      </c>
      <c r="D35146" t="s">
        <v>38428</v>
      </c>
      <c r="E35146" s="2">
        <v>0.56656101426307448</v>
      </c>
      <c r="F35146" s="2">
        <v>0.81851179673321239</v>
      </c>
      <c r="G35146" s="2">
        <v>0.89565217391304353</v>
      </c>
      <c r="H35146" s="2">
        <v>0.59188646788990829</v>
      </c>
    </row>
    <row r="35147" spans="1:8">
      <c r="A35147" t="s">
        <v>39860</v>
      </c>
      <c r="B35147" t="s">
        <v>39861</v>
      </c>
      <c r="C35147" t="s">
        <v>39862</v>
      </c>
      <c r="D35147" t="s">
        <v>38428</v>
      </c>
      <c r="E35147" s="2">
        <v>0.28114104595879558</v>
      </c>
      <c r="F35147" s="2">
        <v>7.2595281306715068E-2</v>
      </c>
      <c r="G35147" s="2">
        <v>8.6956521739130432E-2</v>
      </c>
      <c r="H35147" s="2">
        <v>0.26146788990825687</v>
      </c>
    </row>
    <row r="35148" spans="1:8">
      <c r="A35148" t="s">
        <v>39860</v>
      </c>
      <c r="B35148" t="s">
        <v>39443</v>
      </c>
      <c r="C35148" t="s">
        <v>37203</v>
      </c>
      <c r="D35148" t="s">
        <v>38428</v>
      </c>
      <c r="E35148" s="2">
        <v>2.2187004754358162E-3</v>
      </c>
      <c r="F35148" s="2">
        <v>0</v>
      </c>
      <c r="G35148" s="2">
        <v>0</v>
      </c>
      <c r="H35148" s="2">
        <v>2.0068807339449542E-3</v>
      </c>
    </row>
    <row r="35149" spans="1:8">
      <c r="A35149" t="s">
        <v>39863</v>
      </c>
      <c r="B35149" t="s">
        <v>38525</v>
      </c>
      <c r="C35149" t="s">
        <v>38526</v>
      </c>
      <c r="D35149" t="s">
        <v>38428</v>
      </c>
      <c r="E35149" s="2">
        <v>1.9286934479528295E-4</v>
      </c>
      <c r="F35149" s="2">
        <v>0</v>
      </c>
      <c r="G35149" s="2">
        <v>0</v>
      </c>
      <c r="H35149" s="2">
        <v>1.6913523570203203E-4</v>
      </c>
    </row>
    <row r="35150" spans="1:8">
      <c r="A35150" t="s">
        <v>39863</v>
      </c>
      <c r="B35150" t="s">
        <v>39864</v>
      </c>
      <c r="C35150" t="s">
        <v>8542</v>
      </c>
      <c r="D35150" t="s">
        <v>38428</v>
      </c>
      <c r="E35150" s="2">
        <v>0</v>
      </c>
      <c r="F35150" s="2">
        <v>1.8927444794952682E-3</v>
      </c>
      <c r="G35150" s="2">
        <v>0</v>
      </c>
      <c r="H35150" s="2">
        <v>1.4497305917317031E-4</v>
      </c>
    </row>
    <row r="35151" spans="1:8">
      <c r="A35151" t="s">
        <v>39863</v>
      </c>
      <c r="B35151" t="s">
        <v>38507</v>
      </c>
      <c r="C35151" t="s">
        <v>38508</v>
      </c>
      <c r="D35151" t="s">
        <v>38428</v>
      </c>
      <c r="E35151" s="2">
        <v>1.4410095332561856E-2</v>
      </c>
      <c r="F35151" s="2">
        <v>1.5772870662460567E-3</v>
      </c>
      <c r="G35151" s="2">
        <v>0</v>
      </c>
      <c r="H35151" s="2">
        <v>1.2757629207238988E-2</v>
      </c>
    </row>
    <row r="35152" spans="1:8">
      <c r="A35152" t="s">
        <v>39863</v>
      </c>
      <c r="B35152" t="s">
        <v>38495</v>
      </c>
      <c r="C35152" t="s">
        <v>38496</v>
      </c>
      <c r="D35152" t="s">
        <v>38428</v>
      </c>
      <c r="E35152" s="2">
        <v>3.4468507191271286E-2</v>
      </c>
      <c r="F35152" s="2">
        <v>1.4195583596214511E-2</v>
      </c>
      <c r="G35152" s="2">
        <v>4.1601664066562667E-3</v>
      </c>
      <c r="H35152" s="2">
        <v>3.1507478193635682E-2</v>
      </c>
    </row>
    <row r="35153" spans="1:8">
      <c r="A35153" t="s">
        <v>39863</v>
      </c>
      <c r="B35153" t="s">
        <v>38527</v>
      </c>
      <c r="C35153" t="s">
        <v>15325</v>
      </c>
      <c r="D35153" t="s">
        <v>38428</v>
      </c>
      <c r="E35153" s="2">
        <v>3.1327492147462388E-2</v>
      </c>
      <c r="F35153" s="2">
        <v>1.0725552050473186E-2</v>
      </c>
      <c r="G35153" s="2">
        <v>4.6801872074882997E-3</v>
      </c>
      <c r="H35153" s="2">
        <v>2.8511368304056831E-2</v>
      </c>
    </row>
    <row r="35154" spans="1:8">
      <c r="A35154" t="s">
        <v>39863</v>
      </c>
      <c r="B35154" t="s">
        <v>39865</v>
      </c>
      <c r="C35154" t="s">
        <v>39866</v>
      </c>
      <c r="D35154" t="s">
        <v>38428</v>
      </c>
      <c r="E35154" s="2">
        <v>5.3700336143715215E-2</v>
      </c>
      <c r="F35154" s="2">
        <v>4.195583596214511E-2</v>
      </c>
      <c r="G35154" s="2">
        <v>8.8403536141445655E-3</v>
      </c>
      <c r="H35154" s="2">
        <v>5.0716408534080749E-2</v>
      </c>
    </row>
    <row r="35155" spans="1:8">
      <c r="A35155" t="s">
        <v>39863</v>
      </c>
      <c r="B35155" t="s">
        <v>39867</v>
      </c>
      <c r="C35155" t="s">
        <v>7811</v>
      </c>
      <c r="D35155" t="s">
        <v>38428</v>
      </c>
      <c r="E35155" s="2">
        <v>6.8496170165867634E-2</v>
      </c>
      <c r="F35155" s="2">
        <v>2.3974763406940065E-2</v>
      </c>
      <c r="G35155" s="2">
        <v>1.9760790431617263E-2</v>
      </c>
      <c r="H35155" s="2">
        <v>6.2821658975040467E-2</v>
      </c>
    </row>
    <row r="35156" spans="1:8">
      <c r="A35156" t="s">
        <v>39863</v>
      </c>
      <c r="B35156" t="s">
        <v>38519</v>
      </c>
      <c r="C35156" t="s">
        <v>38520</v>
      </c>
      <c r="D35156" t="s">
        <v>38428</v>
      </c>
      <c r="E35156" s="2">
        <v>0.11574915964071196</v>
      </c>
      <c r="F35156" s="2">
        <v>0.12460567823343849</v>
      </c>
      <c r="G35156" s="2">
        <v>0.1518460738429537</v>
      </c>
      <c r="H35156" s="2">
        <v>0.11810471887307608</v>
      </c>
    </row>
    <row r="35157" spans="1:8">
      <c r="A35157" t="s">
        <v>39863</v>
      </c>
      <c r="B35157" t="s">
        <v>38510</v>
      </c>
      <c r="C35157" t="s">
        <v>8542</v>
      </c>
      <c r="D35157" t="s">
        <v>38428</v>
      </c>
      <c r="E35157" s="2">
        <v>0.55934865266986278</v>
      </c>
      <c r="F35157" s="2">
        <v>0.74069400630914828</v>
      </c>
      <c r="G35157" s="2">
        <v>0.67862714508580346</v>
      </c>
      <c r="H35157" s="2">
        <v>0.57878077657235361</v>
      </c>
    </row>
    <row r="35158" spans="1:8">
      <c r="A35158" t="s">
        <v>39863</v>
      </c>
      <c r="B35158" t="s">
        <v>38683</v>
      </c>
      <c r="C35158" t="s">
        <v>38684</v>
      </c>
      <c r="D35158" t="s">
        <v>38428</v>
      </c>
      <c r="E35158" s="2">
        <v>1.6256130489888136E-3</v>
      </c>
      <c r="F35158" s="2">
        <v>0</v>
      </c>
      <c r="G35158" s="2">
        <v>0</v>
      </c>
      <c r="H35158" s="2">
        <v>1.4255684152028414E-3</v>
      </c>
    </row>
    <row r="35159" spans="1:8">
      <c r="A35159" t="s">
        <v>39863</v>
      </c>
      <c r="B35159" t="s">
        <v>38512</v>
      </c>
      <c r="C35159" t="s">
        <v>38513</v>
      </c>
      <c r="D35159" t="s">
        <v>38428</v>
      </c>
      <c r="E35159" s="2">
        <v>0.12068110431476277</v>
      </c>
      <c r="F35159" s="2">
        <v>4.0378548895899057E-2</v>
      </c>
      <c r="G35159" s="2">
        <v>0.13208528341133646</v>
      </c>
      <c r="H35159" s="2">
        <v>0.1150602846304395</v>
      </c>
    </row>
    <row r="35160" spans="1:8">
      <c r="A35160" t="s">
        <v>39868</v>
      </c>
      <c r="B35160" t="s">
        <v>39869</v>
      </c>
      <c r="C35160" t="s">
        <v>24293</v>
      </c>
      <c r="D35160" t="s">
        <v>38428</v>
      </c>
      <c r="E35160" s="2">
        <v>0.31480430163338796</v>
      </c>
      <c r="F35160" s="2">
        <v>0.37990049751243782</v>
      </c>
      <c r="G35160" s="2">
        <v>0.41122774988589683</v>
      </c>
      <c r="H35160" s="2">
        <v>0.3226218653346305</v>
      </c>
    </row>
    <row r="35161" spans="1:8">
      <c r="A35161" t="s">
        <v>39868</v>
      </c>
      <c r="B35161" t="s">
        <v>39195</v>
      </c>
      <c r="C35161" t="s">
        <v>3479</v>
      </c>
      <c r="D35161" t="s">
        <v>38428</v>
      </c>
      <c r="E35161" s="2">
        <v>3.2473114791325364E-2</v>
      </c>
      <c r="F35161" s="2">
        <v>1.5323383084577114E-2</v>
      </c>
      <c r="G35161" s="2">
        <v>0</v>
      </c>
      <c r="H35161" s="2">
        <v>3.0188624450026864E-2</v>
      </c>
    </row>
    <row r="35162" spans="1:8">
      <c r="A35162" t="s">
        <v>39868</v>
      </c>
      <c r="B35162" t="s">
        <v>39870</v>
      </c>
      <c r="C35162" t="s">
        <v>24293</v>
      </c>
      <c r="D35162" t="s">
        <v>38428</v>
      </c>
      <c r="E35162" s="2">
        <v>0</v>
      </c>
      <c r="F35162" s="2">
        <v>0</v>
      </c>
      <c r="G35162" s="2">
        <v>3.5143769968051117E-2</v>
      </c>
      <c r="H35162" s="2">
        <v>1.1180972018528467E-3</v>
      </c>
    </row>
    <row r="35163" spans="1:8">
      <c r="A35163" t="s">
        <v>39868</v>
      </c>
      <c r="B35163" t="s">
        <v>39871</v>
      </c>
      <c r="C35163" t="s">
        <v>24293</v>
      </c>
      <c r="D35163" t="s">
        <v>38428</v>
      </c>
      <c r="E35163" s="2">
        <v>0.26794374787108077</v>
      </c>
      <c r="F35163" s="2">
        <v>0.32417910447761195</v>
      </c>
      <c r="G35163" s="2">
        <v>0.32724783204016433</v>
      </c>
      <c r="H35163" s="2">
        <v>0.27393381445394749</v>
      </c>
    </row>
    <row r="35164" spans="1:8">
      <c r="A35164" t="s">
        <v>39868</v>
      </c>
      <c r="B35164" t="s">
        <v>39872</v>
      </c>
      <c r="C35164" t="s">
        <v>24293</v>
      </c>
      <c r="D35164" t="s">
        <v>38428</v>
      </c>
      <c r="E35164" s="2">
        <v>1.2814066276297222E-2</v>
      </c>
      <c r="F35164" s="2">
        <v>4.7164179104477615E-2</v>
      </c>
      <c r="G35164" s="2">
        <v>4.5641259698767686E-4</v>
      </c>
      <c r="H35164" s="2">
        <v>1.4927323681879564E-2</v>
      </c>
    </row>
    <row r="35165" spans="1:8">
      <c r="A35165" t="s">
        <v>39868</v>
      </c>
      <c r="B35165" t="s">
        <v>39873</v>
      </c>
      <c r="C35165" t="s">
        <v>11701</v>
      </c>
      <c r="D35165" t="s">
        <v>38428</v>
      </c>
      <c r="E35165" s="2">
        <v>8.943893854114289E-2</v>
      </c>
      <c r="F35165" s="2">
        <v>2.208955223880597E-2</v>
      </c>
      <c r="G35165" s="2">
        <v>8.6718393427658597E-3</v>
      </c>
      <c r="H35165" s="2">
        <v>8.1955072821525546E-2</v>
      </c>
    </row>
    <row r="35166" spans="1:8">
      <c r="A35166" t="s">
        <v>39868</v>
      </c>
      <c r="B35166" t="s">
        <v>39403</v>
      </c>
      <c r="C35166" t="s">
        <v>39404</v>
      </c>
      <c r="D35166" t="s">
        <v>38428</v>
      </c>
      <c r="E35166" s="2">
        <v>4.8661011175812237E-3</v>
      </c>
      <c r="F35166" s="2">
        <v>1.990049751243781E-4</v>
      </c>
      <c r="G35166" s="2">
        <v>0</v>
      </c>
      <c r="H35166" s="2">
        <v>4.3707436072429467E-3</v>
      </c>
    </row>
    <row r="35167" spans="1:8">
      <c r="A35167" t="s">
        <v>39868</v>
      </c>
      <c r="B35167" t="s">
        <v>39396</v>
      </c>
      <c r="C35167" t="s">
        <v>39397</v>
      </c>
      <c r="D35167" t="s">
        <v>38428</v>
      </c>
      <c r="E35167" s="2">
        <v>2.0762031435013219E-3</v>
      </c>
      <c r="F35167" s="2">
        <v>5.9701492537313433E-4</v>
      </c>
      <c r="G35167" s="2">
        <v>0</v>
      </c>
      <c r="H35167" s="2">
        <v>1.9022173174379601E-3</v>
      </c>
    </row>
    <row r="35168" spans="1:8">
      <c r="A35168" t="s">
        <v>39868</v>
      </c>
      <c r="B35168" t="s">
        <v>39206</v>
      </c>
      <c r="C35168" t="s">
        <v>39207</v>
      </c>
      <c r="D35168" t="s">
        <v>38428</v>
      </c>
      <c r="E35168" s="2">
        <v>4.5579147134677455E-3</v>
      </c>
      <c r="F35168" s="2">
        <v>5.9701492537313433E-4</v>
      </c>
      <c r="G35168" s="2">
        <v>0</v>
      </c>
      <c r="H35168" s="2">
        <v>4.1238909782624483E-3</v>
      </c>
    </row>
    <row r="35169" spans="1:8">
      <c r="A35169" t="s">
        <v>39868</v>
      </c>
      <c r="B35169" t="s">
        <v>39022</v>
      </c>
      <c r="C35169" t="s">
        <v>803</v>
      </c>
      <c r="D35169" t="s">
        <v>38428</v>
      </c>
      <c r="E35169" s="2">
        <v>8.0128465069504148E-2</v>
      </c>
      <c r="F35169" s="2">
        <v>9.1741293532338314E-2</v>
      </c>
      <c r="G35169" s="2">
        <v>3.4687357371063439E-2</v>
      </c>
      <c r="H35169" s="2">
        <v>7.9530108760364177E-2</v>
      </c>
    </row>
    <row r="35170" spans="1:8">
      <c r="A35170" t="s">
        <v>39868</v>
      </c>
      <c r="B35170" t="s">
        <v>39031</v>
      </c>
      <c r="C35170" t="s">
        <v>39032</v>
      </c>
      <c r="D35170" t="s">
        <v>38428</v>
      </c>
      <c r="E35170" s="2">
        <v>2.9618335469011044E-2</v>
      </c>
      <c r="F35170" s="2">
        <v>8.9552238805970154E-3</v>
      </c>
      <c r="G35170" s="2">
        <v>0</v>
      </c>
      <c r="H35170" s="2">
        <v>2.7168309930736056E-2</v>
      </c>
    </row>
    <row r="35171" spans="1:8">
      <c r="A35171" t="s">
        <v>39868</v>
      </c>
      <c r="B35171" t="s">
        <v>39874</v>
      </c>
      <c r="C35171" t="s">
        <v>39875</v>
      </c>
      <c r="D35171" t="s">
        <v>38428</v>
      </c>
      <c r="E35171" s="2">
        <v>7.4613550469578753E-4</v>
      </c>
      <c r="F35171" s="2">
        <v>0</v>
      </c>
      <c r="G35171" s="2">
        <v>0</v>
      </c>
      <c r="H35171" s="2">
        <v>6.6795417253546693E-4</v>
      </c>
    </row>
    <row r="35172" spans="1:8">
      <c r="A35172" t="s">
        <v>39868</v>
      </c>
      <c r="B35172" t="s">
        <v>39876</v>
      </c>
      <c r="C35172" t="s">
        <v>24293</v>
      </c>
      <c r="D35172" t="s">
        <v>38428</v>
      </c>
      <c r="E35172" s="2">
        <v>1.9740150200321164E-2</v>
      </c>
      <c r="F35172" s="2">
        <v>7.4427860696517412E-2</v>
      </c>
      <c r="G35172" s="2">
        <v>4.5641259698767686E-4</v>
      </c>
      <c r="H35172" s="2">
        <v>2.3117022666879639E-2</v>
      </c>
    </row>
    <row r="35173" spans="1:8">
      <c r="A35173" t="s">
        <v>39868</v>
      </c>
      <c r="B35173" t="s">
        <v>39416</v>
      </c>
      <c r="C35173" t="s">
        <v>722</v>
      </c>
      <c r="D35173" t="s">
        <v>38428</v>
      </c>
      <c r="E35173" s="2">
        <v>1.9577946829735123E-2</v>
      </c>
      <c r="F35173" s="2">
        <v>5.3731343283582086E-3</v>
      </c>
      <c r="G35173" s="2">
        <v>0</v>
      </c>
      <c r="H35173" s="2">
        <v>1.791859671540796E-2</v>
      </c>
    </row>
    <row r="35174" spans="1:8">
      <c r="A35174" t="s">
        <v>39868</v>
      </c>
      <c r="B35174" t="s">
        <v>39877</v>
      </c>
      <c r="C35174" t="s">
        <v>4021</v>
      </c>
      <c r="D35174" t="s">
        <v>38428</v>
      </c>
      <c r="E35174" s="2">
        <v>2.768811535903716E-2</v>
      </c>
      <c r="F35174" s="2">
        <v>1.0945273631840797E-2</v>
      </c>
      <c r="G35174" s="2">
        <v>3.5600182565038795E-2</v>
      </c>
      <c r="H35174" s="2">
        <v>2.6718166901418677E-2</v>
      </c>
    </row>
    <row r="35175" spans="1:8">
      <c r="A35175" t="s">
        <v>39868</v>
      </c>
      <c r="B35175" t="s">
        <v>39199</v>
      </c>
      <c r="C35175" t="s">
        <v>21320</v>
      </c>
      <c r="D35175" t="s">
        <v>38428</v>
      </c>
      <c r="E35175" s="2">
        <v>9.3526463479911115E-2</v>
      </c>
      <c r="F35175" s="2">
        <v>1.8507462686567163E-2</v>
      </c>
      <c r="G35175" s="2">
        <v>0.14650844363304427</v>
      </c>
      <c r="H35175" s="2">
        <v>8.9738191005851856E-2</v>
      </c>
    </row>
    <row r="35176" spans="1:8">
      <c r="A35176" t="s">
        <v>39878</v>
      </c>
      <c r="B35176" t="s">
        <v>38492</v>
      </c>
      <c r="C35176" t="s">
        <v>1036</v>
      </c>
      <c r="D35176" t="s">
        <v>38428</v>
      </c>
      <c r="E35176" s="2">
        <v>4.253083485527007E-4</v>
      </c>
      <c r="F35176" s="2">
        <v>0</v>
      </c>
      <c r="G35176" s="2">
        <v>0</v>
      </c>
      <c r="H35176" s="2">
        <v>3.8772065866897779E-4</v>
      </c>
    </row>
    <row r="35177" spans="1:8">
      <c r="A35177" t="s">
        <v>39878</v>
      </c>
      <c r="B35177" t="s">
        <v>39879</v>
      </c>
      <c r="C35177" t="s">
        <v>39880</v>
      </c>
      <c r="D35177" t="s">
        <v>38428</v>
      </c>
      <c r="E35177" s="2">
        <v>0</v>
      </c>
      <c r="F35177" s="2">
        <v>0</v>
      </c>
      <c r="G35177" s="2">
        <v>1.6891891891891893E-3</v>
      </c>
      <c r="H35177" s="2">
        <v>2.2807097568763399E-5</v>
      </c>
    </row>
    <row r="35178" spans="1:8">
      <c r="A35178" t="s">
        <v>39878</v>
      </c>
      <c r="B35178" t="s">
        <v>38497</v>
      </c>
      <c r="C35178" t="s">
        <v>38498</v>
      </c>
      <c r="D35178" t="s">
        <v>38428</v>
      </c>
      <c r="E35178" s="2">
        <v>2.2516324335142979E-4</v>
      </c>
      <c r="F35178" s="2">
        <v>0</v>
      </c>
      <c r="G35178" s="2">
        <v>0</v>
      </c>
      <c r="H35178" s="2">
        <v>2.052638781188706E-4</v>
      </c>
    </row>
    <row r="35179" spans="1:8">
      <c r="A35179" t="s">
        <v>39878</v>
      </c>
      <c r="B35179" t="s">
        <v>38478</v>
      </c>
      <c r="C35179" t="s">
        <v>11586</v>
      </c>
      <c r="D35179" t="s">
        <v>38428</v>
      </c>
      <c r="E35179" s="2">
        <v>2.5018138150158864E-5</v>
      </c>
      <c r="F35179" s="2">
        <v>0</v>
      </c>
      <c r="G35179" s="2">
        <v>0</v>
      </c>
      <c r="H35179" s="2">
        <v>2.2807097568763399E-5</v>
      </c>
    </row>
    <row r="35180" spans="1:8">
      <c r="A35180" t="s">
        <v>39878</v>
      </c>
      <c r="B35180" t="s">
        <v>39881</v>
      </c>
      <c r="C35180" t="s">
        <v>16514</v>
      </c>
      <c r="D35180" t="s">
        <v>38428</v>
      </c>
      <c r="E35180" s="2">
        <v>3.4525030647219236E-3</v>
      </c>
      <c r="F35180" s="2">
        <v>9.1379835516296074E-4</v>
      </c>
      <c r="G35180" s="2">
        <v>0</v>
      </c>
      <c r="H35180" s="2">
        <v>3.2158007571956391E-3</v>
      </c>
    </row>
    <row r="35181" spans="1:8">
      <c r="A35181" t="s">
        <v>39878</v>
      </c>
      <c r="B35181" t="s">
        <v>39882</v>
      </c>
      <c r="C35181" t="s">
        <v>39883</v>
      </c>
      <c r="D35181" t="s">
        <v>38428</v>
      </c>
      <c r="E35181" s="2">
        <v>3.5675865002126543E-2</v>
      </c>
      <c r="F35181" s="2">
        <v>2.1931160523911059E-2</v>
      </c>
      <c r="G35181" s="2">
        <v>1.0135135135135136E-2</v>
      </c>
      <c r="H35181" s="2">
        <v>3.4301874743420155E-2</v>
      </c>
    </row>
    <row r="35182" spans="1:8">
      <c r="A35182" t="s">
        <v>39878</v>
      </c>
      <c r="B35182" t="s">
        <v>38460</v>
      </c>
      <c r="C35182" t="s">
        <v>38461</v>
      </c>
      <c r="D35182" t="s">
        <v>38428</v>
      </c>
      <c r="E35182" s="2">
        <v>6.2595381651697479E-2</v>
      </c>
      <c r="F35182" s="2">
        <v>2.8023149558330795E-2</v>
      </c>
      <c r="G35182" s="2">
        <v>1.3513513513513514E-2</v>
      </c>
      <c r="H35182" s="2">
        <v>5.9344067873922365E-2</v>
      </c>
    </row>
    <row r="35183" spans="1:8">
      <c r="A35183" t="s">
        <v>39878</v>
      </c>
      <c r="B35183" t="s">
        <v>38462</v>
      </c>
      <c r="C35183" t="s">
        <v>1049</v>
      </c>
      <c r="D35183" t="s">
        <v>38428</v>
      </c>
      <c r="E35183" s="2">
        <v>3.5775937554727178E-3</v>
      </c>
      <c r="F35183" s="2">
        <v>6.0919890344197382E-4</v>
      </c>
      <c r="G35183" s="2">
        <v>0</v>
      </c>
      <c r="H35183" s="2">
        <v>3.3070291474706927E-3</v>
      </c>
    </row>
    <row r="35184" spans="1:8">
      <c r="A35184" t="s">
        <v>39878</v>
      </c>
      <c r="B35184" t="s">
        <v>38475</v>
      </c>
      <c r="C35184" t="s">
        <v>38476</v>
      </c>
      <c r="D35184" t="s">
        <v>38428</v>
      </c>
      <c r="E35184" s="2">
        <v>8.2559855895524253E-4</v>
      </c>
      <c r="F35184" s="2">
        <v>0</v>
      </c>
      <c r="G35184" s="2">
        <v>0</v>
      </c>
      <c r="H35184" s="2">
        <v>7.5263421976919217E-4</v>
      </c>
    </row>
    <row r="35185" spans="1:8">
      <c r="A35185" t="s">
        <v>39878</v>
      </c>
      <c r="B35185" t="s">
        <v>39884</v>
      </c>
      <c r="C35185" t="s">
        <v>39885</v>
      </c>
      <c r="D35185" t="s">
        <v>38428</v>
      </c>
      <c r="E35185" s="2">
        <v>0.18646018363313402</v>
      </c>
      <c r="F35185" s="2">
        <v>0.35577215961011271</v>
      </c>
      <c r="G35185" s="2">
        <v>0.30236486486486486</v>
      </c>
      <c r="H35185" s="2">
        <v>0.2007024586051179</v>
      </c>
    </row>
    <row r="35186" spans="1:8">
      <c r="A35186" t="s">
        <v>39878</v>
      </c>
      <c r="B35186" t="s">
        <v>39781</v>
      </c>
      <c r="C35186" t="s">
        <v>39782</v>
      </c>
      <c r="D35186" t="s">
        <v>38428</v>
      </c>
      <c r="E35186" s="2">
        <v>3.8928222961647191E-2</v>
      </c>
      <c r="F35186" s="2">
        <v>1.8275967103259214E-2</v>
      </c>
      <c r="G35186" s="2">
        <v>1.0135135135135136E-2</v>
      </c>
      <c r="H35186" s="2">
        <v>3.6993112256534233E-2</v>
      </c>
    </row>
    <row r="35187" spans="1:8">
      <c r="A35187" t="s">
        <v>39878</v>
      </c>
      <c r="B35187" t="s">
        <v>39779</v>
      </c>
      <c r="C35187" t="s">
        <v>39780</v>
      </c>
      <c r="D35187" t="s">
        <v>38428</v>
      </c>
      <c r="E35187" s="2">
        <v>1.2559105351379751E-2</v>
      </c>
      <c r="F35187" s="2">
        <v>3.0459945172098689E-3</v>
      </c>
      <c r="G35187" s="2">
        <v>1.6891891891891893E-3</v>
      </c>
      <c r="H35187" s="2">
        <v>1.1700041052775624E-2</v>
      </c>
    </row>
    <row r="35188" spans="1:8">
      <c r="A35188" t="s">
        <v>39878</v>
      </c>
      <c r="B35188" t="s">
        <v>39886</v>
      </c>
      <c r="C35188" t="s">
        <v>39880</v>
      </c>
      <c r="D35188" t="s">
        <v>38428</v>
      </c>
      <c r="E35188" s="2">
        <v>0.31135072927872709</v>
      </c>
      <c r="F35188" s="2">
        <v>0.47243374961925066</v>
      </c>
      <c r="G35188" s="2">
        <v>0.5692567567567568</v>
      </c>
      <c r="H35188" s="2">
        <v>0.32689412945308582</v>
      </c>
    </row>
    <row r="35189" spans="1:8">
      <c r="A35189" t="s">
        <v>39878</v>
      </c>
      <c r="B35189" t="s">
        <v>39887</v>
      </c>
      <c r="C35189" t="s">
        <v>39888</v>
      </c>
      <c r="D35189" t="s">
        <v>38428</v>
      </c>
      <c r="E35189" s="2">
        <v>3.6601536113682422E-2</v>
      </c>
      <c r="F35189" s="2">
        <v>7.3103868413036859E-3</v>
      </c>
      <c r="G35189" s="2">
        <v>1.6891891891891893E-3</v>
      </c>
      <c r="H35189" s="2">
        <v>3.3936961182319939E-2</v>
      </c>
    </row>
    <row r="35190" spans="1:8">
      <c r="A35190" t="s">
        <v>39878</v>
      </c>
      <c r="B35190" t="s">
        <v>39889</v>
      </c>
      <c r="C35190" t="s">
        <v>39890</v>
      </c>
      <c r="D35190" t="s">
        <v>38428</v>
      </c>
      <c r="E35190" s="2">
        <v>3.815266067899227E-2</v>
      </c>
      <c r="F35190" s="2">
        <v>8.2241851964666469E-3</v>
      </c>
      <c r="G35190" s="2">
        <v>1.6891891891891893E-3</v>
      </c>
      <c r="H35190" s="2">
        <v>3.5419422524289562E-2</v>
      </c>
    </row>
    <row r="35191" spans="1:8">
      <c r="A35191" t="s">
        <v>39878</v>
      </c>
      <c r="B35191" t="s">
        <v>39891</v>
      </c>
      <c r="C35191" t="s">
        <v>19957</v>
      </c>
      <c r="D35191" t="s">
        <v>38428</v>
      </c>
      <c r="E35191" s="2">
        <v>4.9410822846563757E-2</v>
      </c>
      <c r="F35191" s="2">
        <v>8.833384099908621E-3</v>
      </c>
      <c r="G35191" s="2">
        <v>2.8716216216216218E-2</v>
      </c>
      <c r="H35191" s="2">
        <v>4.6093144186470827E-2</v>
      </c>
    </row>
    <row r="35192" spans="1:8">
      <c r="A35192" t="s">
        <v>39878</v>
      </c>
      <c r="B35192" t="s">
        <v>39865</v>
      </c>
      <c r="C35192" t="s">
        <v>39866</v>
      </c>
      <c r="D35192" t="s">
        <v>38428</v>
      </c>
      <c r="E35192" s="2">
        <v>1.5511245653098496E-3</v>
      </c>
      <c r="F35192" s="2">
        <v>6.0919890344197382E-4</v>
      </c>
      <c r="G35192" s="2">
        <v>0</v>
      </c>
      <c r="H35192" s="2">
        <v>1.4596542444008575E-3</v>
      </c>
    </row>
    <row r="35193" spans="1:8">
      <c r="A35193" t="s">
        <v>39878</v>
      </c>
      <c r="B35193" t="s">
        <v>38683</v>
      </c>
      <c r="C35193" t="s">
        <v>38684</v>
      </c>
      <c r="D35193" t="s">
        <v>38428</v>
      </c>
      <c r="E35193" s="2">
        <v>9.2567111155587801E-4</v>
      </c>
      <c r="F35193" s="2">
        <v>0</v>
      </c>
      <c r="G35193" s="2">
        <v>0</v>
      </c>
      <c r="H35193" s="2">
        <v>8.4386261004424572E-4</v>
      </c>
    </row>
    <row r="35194" spans="1:8">
      <c r="A35194" t="s">
        <v>39878</v>
      </c>
      <c r="B35194" t="s">
        <v>39892</v>
      </c>
      <c r="C35194" t="s">
        <v>39893</v>
      </c>
      <c r="D35194" t="s">
        <v>38428</v>
      </c>
      <c r="E35194" s="2">
        <v>2.7845187761126818E-2</v>
      </c>
      <c r="F35194" s="2">
        <v>8.5287846481876331E-3</v>
      </c>
      <c r="G35194" s="2">
        <v>3.3783783783783786E-3</v>
      </c>
      <c r="H35194" s="2">
        <v>2.6068512521096564E-2</v>
      </c>
    </row>
    <row r="35195" spans="1:8">
      <c r="A35195" t="s">
        <v>39878</v>
      </c>
      <c r="B35195" t="s">
        <v>39366</v>
      </c>
      <c r="C35195" t="s">
        <v>39367</v>
      </c>
      <c r="D35195" t="s">
        <v>38428</v>
      </c>
      <c r="E35195" s="2">
        <v>6.0794075704886045E-3</v>
      </c>
      <c r="F35195" s="2">
        <v>1.5229972586049345E-3</v>
      </c>
      <c r="G35195" s="2">
        <v>0</v>
      </c>
      <c r="H35195" s="2">
        <v>5.6561601970533228E-3</v>
      </c>
    </row>
    <row r="35196" spans="1:8">
      <c r="A35196" t="s">
        <v>39878</v>
      </c>
      <c r="B35196" t="s">
        <v>39894</v>
      </c>
      <c r="C35196" t="s">
        <v>39895</v>
      </c>
      <c r="D35196" t="s">
        <v>38428</v>
      </c>
      <c r="E35196" s="2">
        <v>1.2484050936929274E-2</v>
      </c>
      <c r="F35196" s="2">
        <v>1.8275967103259215E-3</v>
      </c>
      <c r="G35196" s="2">
        <v>5.0675675675675678E-3</v>
      </c>
      <c r="H35196" s="2">
        <v>1.1586005564931806E-2</v>
      </c>
    </row>
    <row r="35197" spans="1:8">
      <c r="A35197" t="s">
        <v>39878</v>
      </c>
      <c r="B35197" t="s">
        <v>38722</v>
      </c>
      <c r="C35197" t="s">
        <v>38723</v>
      </c>
      <c r="D35197" t="s">
        <v>38428</v>
      </c>
      <c r="E35197" s="2">
        <v>2.4467739110855369E-2</v>
      </c>
      <c r="F35197" s="2">
        <v>6.7011879378617118E-3</v>
      </c>
      <c r="G35197" s="2">
        <v>1.6891891891891893E-3</v>
      </c>
      <c r="H35197" s="2">
        <v>2.2829904666332161E-2</v>
      </c>
    </row>
    <row r="35198" spans="1:8">
      <c r="A35198" t="s">
        <v>39878</v>
      </c>
      <c r="B35198" t="s">
        <v>39777</v>
      </c>
      <c r="C35198" t="s">
        <v>39778</v>
      </c>
      <c r="D35198" t="s">
        <v>38428</v>
      </c>
      <c r="E35198" s="2">
        <v>1.1133071476820695E-2</v>
      </c>
      <c r="F35198" s="2">
        <v>6.7011879378617118E-3</v>
      </c>
      <c r="G35198" s="2">
        <v>0</v>
      </c>
      <c r="H35198" s="2">
        <v>1.0650914564612507E-2</v>
      </c>
    </row>
    <row r="35199" spans="1:8">
      <c r="A35199" t="s">
        <v>39878</v>
      </c>
      <c r="B35199" t="s">
        <v>38721</v>
      </c>
      <c r="C35199" t="s">
        <v>19157</v>
      </c>
      <c r="D35199" t="s">
        <v>38428</v>
      </c>
      <c r="E35199" s="2">
        <v>2.2666433164043931E-2</v>
      </c>
      <c r="F35199" s="2">
        <v>6.0919890344197378E-3</v>
      </c>
      <c r="G35199" s="2">
        <v>0</v>
      </c>
      <c r="H35199" s="2">
        <v>2.1119372348674909E-2</v>
      </c>
    </row>
    <row r="35200" spans="1:8">
      <c r="A35200" t="s">
        <v>39878</v>
      </c>
      <c r="B35200" t="s">
        <v>39896</v>
      </c>
      <c r="C35200" t="s">
        <v>39897</v>
      </c>
      <c r="D35200" t="s">
        <v>38428</v>
      </c>
      <c r="E35200" s="2">
        <v>0.11258162167571489</v>
      </c>
      <c r="F35200" s="2">
        <v>4.2643923240938165E-2</v>
      </c>
      <c r="G35200" s="2">
        <v>4.8986486486486486E-2</v>
      </c>
      <c r="H35200" s="2">
        <v>0.10648633854855631</v>
      </c>
    </row>
    <row r="35201" spans="1:8">
      <c r="A35201" t="s">
        <v>39898</v>
      </c>
      <c r="B35201" t="s">
        <v>39899</v>
      </c>
      <c r="C35201" t="s">
        <v>35564</v>
      </c>
      <c r="D35201" t="s">
        <v>38428</v>
      </c>
      <c r="E35201" s="2">
        <v>3.9581829611865238E-3</v>
      </c>
      <c r="F35201" s="2">
        <v>2.4594195769798326E-4</v>
      </c>
      <c r="G35201" s="2">
        <v>7.9787234042553196E-2</v>
      </c>
      <c r="H35201" s="2">
        <v>6.2824645328186917E-3</v>
      </c>
    </row>
    <row r="35202" spans="1:8">
      <c r="A35202" t="s">
        <v>39898</v>
      </c>
      <c r="B35202" t="s">
        <v>39086</v>
      </c>
      <c r="C35202" t="s">
        <v>39087</v>
      </c>
      <c r="D35202" t="s">
        <v>38428</v>
      </c>
      <c r="E35202" s="2">
        <v>9.134089268667489E-2</v>
      </c>
      <c r="F35202" s="2">
        <v>4.4269552385636991E-2</v>
      </c>
      <c r="G35202" s="2">
        <v>5.9101654846335696E-3</v>
      </c>
      <c r="H35202" s="2">
        <v>8.4443714455827698E-2</v>
      </c>
    </row>
    <row r="35203" spans="1:8">
      <c r="A35203" t="s">
        <v>39898</v>
      </c>
      <c r="B35203" t="s">
        <v>39555</v>
      </c>
      <c r="C35203" t="s">
        <v>3630</v>
      </c>
      <c r="D35203" t="s">
        <v>38428</v>
      </c>
      <c r="E35203" s="2">
        <v>3.3039186011315745E-2</v>
      </c>
      <c r="F35203" s="2">
        <v>1.0329562223315297E-2</v>
      </c>
      <c r="G35203" s="2">
        <v>0</v>
      </c>
      <c r="H35203" s="2">
        <v>2.999568850473238E-2</v>
      </c>
    </row>
    <row r="35204" spans="1:8">
      <c r="A35204" t="s">
        <v>39898</v>
      </c>
      <c r="B35204" t="s">
        <v>39900</v>
      </c>
      <c r="C35204" t="s">
        <v>3591</v>
      </c>
      <c r="D35204" t="s">
        <v>38428</v>
      </c>
      <c r="E35204" s="2">
        <v>2.5495354955877902E-2</v>
      </c>
      <c r="F35204" s="2">
        <v>7.2060993605509105E-2</v>
      </c>
      <c r="G35204" s="2">
        <v>5.9101654846335696E-4</v>
      </c>
      <c r="H35204" s="2">
        <v>2.8517461555833862E-2</v>
      </c>
    </row>
    <row r="35205" spans="1:8">
      <c r="A35205" t="s">
        <v>39898</v>
      </c>
      <c r="B35205" t="s">
        <v>39206</v>
      </c>
      <c r="C35205" t="s">
        <v>39207</v>
      </c>
      <c r="D35205" t="s">
        <v>38428</v>
      </c>
      <c r="E35205" s="2">
        <v>2.1071503411022374E-2</v>
      </c>
      <c r="F35205" s="2">
        <v>7.1323167732415147E-3</v>
      </c>
      <c r="G35205" s="2">
        <v>2.3640661938534278E-3</v>
      </c>
      <c r="H35205" s="2">
        <v>1.9258012195372327E-2</v>
      </c>
    </row>
    <row r="35206" spans="1:8">
      <c r="A35206" t="s">
        <v>39898</v>
      </c>
      <c r="B35206" t="s">
        <v>39901</v>
      </c>
      <c r="C35206" t="s">
        <v>3591</v>
      </c>
      <c r="D35206" t="s">
        <v>38428</v>
      </c>
      <c r="E35206" s="2">
        <v>0.45803161889683114</v>
      </c>
      <c r="F35206" s="2">
        <v>0.56812592228234138</v>
      </c>
      <c r="G35206" s="2">
        <v>0.70626477541371158</v>
      </c>
      <c r="H35206" s="2">
        <v>0.47584536103640135</v>
      </c>
    </row>
    <row r="35207" spans="1:8">
      <c r="A35207" t="s">
        <v>39898</v>
      </c>
      <c r="B35207" t="s">
        <v>39085</v>
      </c>
      <c r="C35207" t="s">
        <v>30994</v>
      </c>
      <c r="D35207" t="s">
        <v>38428</v>
      </c>
      <c r="E35207" s="2">
        <v>5.05250413280868E-3</v>
      </c>
      <c r="F35207" s="2">
        <v>1.4756517461878996E-3</v>
      </c>
      <c r="G35207" s="2">
        <v>0</v>
      </c>
      <c r="H35207" s="2">
        <v>4.5783973556162358E-3</v>
      </c>
    </row>
    <row r="35208" spans="1:8">
      <c r="A35208" t="s">
        <v>39898</v>
      </c>
      <c r="B35208" t="s">
        <v>39552</v>
      </c>
      <c r="C35208" t="s">
        <v>3591</v>
      </c>
      <c r="D35208" t="s">
        <v>38428</v>
      </c>
      <c r="E35208" s="2">
        <v>0.22068034180074042</v>
      </c>
      <c r="F35208" s="2">
        <v>0.16699458927693064</v>
      </c>
      <c r="G35208" s="2">
        <v>0.1908983451536643</v>
      </c>
      <c r="H35208" s="2">
        <v>0.21516414478411727</v>
      </c>
    </row>
    <row r="35209" spans="1:8">
      <c r="A35209" t="s">
        <v>39898</v>
      </c>
      <c r="B35209" t="s">
        <v>39877</v>
      </c>
      <c r="C35209" t="s">
        <v>4021</v>
      </c>
      <c r="D35209" t="s">
        <v>38428</v>
      </c>
      <c r="E35209" s="2">
        <v>3.2829635148664696E-3</v>
      </c>
      <c r="F35209" s="2">
        <v>1.2297097884899164E-3</v>
      </c>
      <c r="G35209" s="2">
        <v>0</v>
      </c>
      <c r="H35209" s="2">
        <v>2.9975157574886565E-3</v>
      </c>
    </row>
    <row r="35210" spans="1:8">
      <c r="A35210" t="s">
        <v>39898</v>
      </c>
      <c r="B35210" t="s">
        <v>39551</v>
      </c>
      <c r="C35210" t="s">
        <v>8279</v>
      </c>
      <c r="D35210" t="s">
        <v>38428</v>
      </c>
      <c r="E35210" s="2">
        <v>3.9116161028196232E-3</v>
      </c>
      <c r="F35210" s="2">
        <v>9.8376783079193305E-4</v>
      </c>
      <c r="G35210" s="2">
        <v>0</v>
      </c>
      <c r="H35210" s="2">
        <v>3.5313199334797872E-3</v>
      </c>
    </row>
    <row r="35211" spans="1:8">
      <c r="A35211" t="s">
        <v>39898</v>
      </c>
      <c r="B35211" t="s">
        <v>39193</v>
      </c>
      <c r="C35211" t="s">
        <v>39194</v>
      </c>
      <c r="D35211" t="s">
        <v>38428</v>
      </c>
      <c r="E35211" s="2">
        <v>1.6531234720249597E-3</v>
      </c>
      <c r="F35211" s="2">
        <v>4.9188391539596653E-4</v>
      </c>
      <c r="G35211" s="2">
        <v>0</v>
      </c>
      <c r="H35211" s="2">
        <v>1.4987578787443283E-3</v>
      </c>
    </row>
    <row r="35212" spans="1:8">
      <c r="A35212" t="s">
        <v>39898</v>
      </c>
      <c r="B35212" t="s">
        <v>39081</v>
      </c>
      <c r="C35212" t="s">
        <v>8132</v>
      </c>
      <c r="D35212" t="s">
        <v>38428</v>
      </c>
      <c r="E35212" s="2">
        <v>2.8638617895643671E-3</v>
      </c>
      <c r="F35212" s="2">
        <v>7.3782587309394979E-4</v>
      </c>
      <c r="G35212" s="2">
        <v>0</v>
      </c>
      <c r="H35212" s="2">
        <v>2.5868971605724025E-3</v>
      </c>
    </row>
    <row r="35213" spans="1:8">
      <c r="A35213" t="s">
        <v>39898</v>
      </c>
      <c r="B35213" t="s">
        <v>39902</v>
      </c>
      <c r="C35213" t="s">
        <v>3591</v>
      </c>
      <c r="D35213" t="s">
        <v>38428</v>
      </c>
      <c r="E35213" s="2">
        <v>3.2084565414794292E-2</v>
      </c>
      <c r="F35213" s="2">
        <v>9.4441711756025573E-2</v>
      </c>
      <c r="G35213" s="2">
        <v>5.9101654846335696E-4</v>
      </c>
      <c r="H35213" s="2">
        <v>3.6196029318167823E-2</v>
      </c>
    </row>
    <row r="35214" spans="1:8">
      <c r="A35214" t="s">
        <v>39898</v>
      </c>
      <c r="B35214" t="s">
        <v>39403</v>
      </c>
      <c r="C35214" t="s">
        <v>39404</v>
      </c>
      <c r="D35214" t="s">
        <v>38428</v>
      </c>
      <c r="E35214" s="2">
        <v>2.3516263475284641E-2</v>
      </c>
      <c r="F35214" s="2">
        <v>8.1160846040334474E-3</v>
      </c>
      <c r="G35214" s="2">
        <v>1.2411347517730497E-2</v>
      </c>
      <c r="H35214" s="2">
        <v>2.1844909355944731E-2</v>
      </c>
    </row>
    <row r="35215" spans="1:8">
      <c r="A35215" t="s">
        <v>39898</v>
      </c>
      <c r="B35215" t="s">
        <v>39903</v>
      </c>
      <c r="C35215" t="s">
        <v>3284</v>
      </c>
      <c r="D35215" t="s">
        <v>38428</v>
      </c>
      <c r="E35215" s="2">
        <v>0</v>
      </c>
      <c r="F35215" s="2">
        <v>2.4594195769798326E-4</v>
      </c>
      <c r="G35215" s="2">
        <v>5.9101654846335696E-4</v>
      </c>
      <c r="H35215" s="2">
        <v>4.1061859691625436E-5</v>
      </c>
    </row>
    <row r="35216" spans="1:8">
      <c r="A35216" t="s">
        <v>39898</v>
      </c>
      <c r="B35216" t="s">
        <v>39129</v>
      </c>
      <c r="C35216" t="s">
        <v>34328</v>
      </c>
      <c r="D35216" t="s">
        <v>38428</v>
      </c>
      <c r="E35216" s="2">
        <v>1.7462571887587603E-3</v>
      </c>
      <c r="F35216" s="2">
        <v>4.9188391539596653E-4</v>
      </c>
      <c r="G35216" s="2">
        <v>0</v>
      </c>
      <c r="H35216" s="2">
        <v>1.5808815981275793E-3</v>
      </c>
    </row>
    <row r="35217" spans="1:8">
      <c r="A35217" t="s">
        <v>39898</v>
      </c>
      <c r="B35217" t="s">
        <v>39874</v>
      </c>
      <c r="C35217" t="s">
        <v>39875</v>
      </c>
      <c r="D35217" t="s">
        <v>38428</v>
      </c>
      <c r="E35217" s="2">
        <v>6.856969894526066E-2</v>
      </c>
      <c r="F35217" s="2">
        <v>2.2380718150516479E-2</v>
      </c>
      <c r="G35217" s="2">
        <v>5.9101654846335696E-4</v>
      </c>
      <c r="H35217" s="2">
        <v>6.2352433941733218E-2</v>
      </c>
    </row>
    <row r="35218" spans="1:8">
      <c r="A35218" t="s">
        <v>39898</v>
      </c>
      <c r="B35218" t="s">
        <v>39068</v>
      </c>
      <c r="C35218" t="s">
        <v>39069</v>
      </c>
      <c r="D35218" t="s">
        <v>38428</v>
      </c>
      <c r="E35218" s="2">
        <v>3.7020652401685721E-3</v>
      </c>
      <c r="F35218" s="2">
        <v>2.4594195769798326E-4</v>
      </c>
      <c r="G35218" s="2">
        <v>0</v>
      </c>
      <c r="H35218" s="2">
        <v>3.2849487753300348E-3</v>
      </c>
    </row>
    <row r="35219" spans="1:8">
      <c r="A35219" t="s">
        <v>39904</v>
      </c>
      <c r="B35219" t="s">
        <v>39905</v>
      </c>
      <c r="C35219" t="s">
        <v>39906</v>
      </c>
      <c r="D35219" t="s">
        <v>38428</v>
      </c>
      <c r="E35219" s="2">
        <v>0.20226664567920669</v>
      </c>
      <c r="F35219" s="2">
        <v>0.14177852348993289</v>
      </c>
      <c r="G35219" s="2">
        <v>3.5398230088495575E-2</v>
      </c>
      <c r="H35219" s="2">
        <v>0.19780003928501277</v>
      </c>
    </row>
    <row r="35220" spans="1:8">
      <c r="A35220" t="s">
        <v>39904</v>
      </c>
      <c r="B35220" t="s">
        <v>39013</v>
      </c>
      <c r="C35220" t="s">
        <v>6853</v>
      </c>
      <c r="D35220" t="s">
        <v>38428</v>
      </c>
      <c r="E35220" s="2">
        <v>7.3456109974290361E-4</v>
      </c>
      <c r="F35220" s="2">
        <v>0</v>
      </c>
      <c r="G35220" s="2">
        <v>0</v>
      </c>
      <c r="H35220" s="2">
        <v>6.8748772343351012E-4</v>
      </c>
    </row>
    <row r="35221" spans="1:8">
      <c r="A35221" t="s">
        <v>39904</v>
      </c>
      <c r="B35221" t="s">
        <v>28211</v>
      </c>
      <c r="C35221" t="s">
        <v>39011</v>
      </c>
      <c r="D35221" t="s">
        <v>38428</v>
      </c>
      <c r="E35221" s="2">
        <v>0.37478356681882574</v>
      </c>
      <c r="F35221" s="2">
        <v>0.43791946308724833</v>
      </c>
      <c r="G35221" s="2">
        <v>0.53982300884955747</v>
      </c>
      <c r="H35221" s="2">
        <v>0.37939501080337851</v>
      </c>
    </row>
    <row r="35222" spans="1:8">
      <c r="A35222" t="s">
        <v>39904</v>
      </c>
      <c r="B35222" t="s">
        <v>27673</v>
      </c>
      <c r="C35222" t="s">
        <v>5612</v>
      </c>
      <c r="D35222" t="s">
        <v>38428</v>
      </c>
      <c r="E35222" s="2">
        <v>0.13867464190146386</v>
      </c>
      <c r="F35222" s="2">
        <v>7.7181208053691275E-2</v>
      </c>
      <c r="G35222" s="2">
        <v>7.9646017699115043E-2</v>
      </c>
      <c r="H35222" s="2">
        <v>0.134747593792968</v>
      </c>
    </row>
    <row r="35223" spans="1:8">
      <c r="A35223" t="s">
        <v>39904</v>
      </c>
      <c r="B35223" t="s">
        <v>38462</v>
      </c>
      <c r="C35223" t="s">
        <v>1049</v>
      </c>
      <c r="D35223" t="s">
        <v>38428</v>
      </c>
      <c r="E35223" s="2">
        <v>4.197491998530878E-3</v>
      </c>
      <c r="F35223" s="2">
        <v>2.5167785234899327E-3</v>
      </c>
      <c r="G35223" s="2">
        <v>0</v>
      </c>
      <c r="H35223" s="2">
        <v>4.0758200746415238E-3</v>
      </c>
    </row>
    <row r="35224" spans="1:8">
      <c r="A35224" t="s">
        <v>39904</v>
      </c>
      <c r="B35224" t="s">
        <v>39881</v>
      </c>
      <c r="C35224" t="s">
        <v>16514</v>
      </c>
      <c r="D35224" t="s">
        <v>38428</v>
      </c>
      <c r="E35224" s="2">
        <v>0.14082585655071095</v>
      </c>
      <c r="F35224" s="2">
        <v>0.24664429530201343</v>
      </c>
      <c r="G35224" s="2">
        <v>0.24778761061946902</v>
      </c>
      <c r="H35224" s="2">
        <v>0.14761343547436653</v>
      </c>
    </row>
    <row r="35225" spans="1:8">
      <c r="A35225" t="s">
        <v>39904</v>
      </c>
      <c r="B35225" t="s">
        <v>39366</v>
      </c>
      <c r="C35225" t="s">
        <v>39367</v>
      </c>
      <c r="D35225" t="s">
        <v>38428</v>
      </c>
      <c r="E35225" s="2">
        <v>0.13851723595151896</v>
      </c>
      <c r="F35225" s="2">
        <v>9.3959731543624164E-2</v>
      </c>
      <c r="G35225" s="2">
        <v>9.7345132743362831E-2</v>
      </c>
      <c r="H35225" s="2">
        <v>0.13568061284619917</v>
      </c>
    </row>
    <row r="35226" spans="1:8">
      <c r="A35226" t="s">
        <v>39907</v>
      </c>
      <c r="B35226" t="s">
        <v>38529</v>
      </c>
      <c r="C35226" t="s">
        <v>638</v>
      </c>
      <c r="D35226" t="s">
        <v>38428</v>
      </c>
      <c r="E35226" s="2">
        <v>4.6071154338367037E-3</v>
      </c>
      <c r="F35226" s="2">
        <v>0</v>
      </c>
      <c r="G35226" s="2">
        <v>0</v>
      </c>
      <c r="H35226" s="2">
        <v>4.2887776983559682E-3</v>
      </c>
    </row>
    <row r="35227" spans="1:8">
      <c r="A35227" t="s">
        <v>39907</v>
      </c>
      <c r="B35227" t="s">
        <v>38521</v>
      </c>
      <c r="C35227" t="s">
        <v>38522</v>
      </c>
      <c r="D35227" t="s">
        <v>38428</v>
      </c>
      <c r="E35227" s="2">
        <v>1.7063390495691494E-3</v>
      </c>
      <c r="F35227" s="2">
        <v>0</v>
      </c>
      <c r="G35227" s="2">
        <v>0</v>
      </c>
      <c r="H35227" s="2">
        <v>1.5884361845762847E-3</v>
      </c>
    </row>
    <row r="35228" spans="1:8">
      <c r="A35228" t="s">
        <v>39907</v>
      </c>
      <c r="B35228" t="s">
        <v>38668</v>
      </c>
      <c r="C35228" t="s">
        <v>23435</v>
      </c>
      <c r="D35228" t="s">
        <v>38428</v>
      </c>
      <c r="E35228" s="2">
        <v>2.4997867076188039E-2</v>
      </c>
      <c r="F35228" s="2">
        <v>0</v>
      </c>
      <c r="G35228" s="2">
        <v>0</v>
      </c>
      <c r="H35228" s="2">
        <v>2.327059010404257E-2</v>
      </c>
    </row>
    <row r="35229" spans="1:8">
      <c r="A35229" t="s">
        <v>39907</v>
      </c>
      <c r="B35229" t="s">
        <v>38642</v>
      </c>
      <c r="C35229" t="s">
        <v>27963</v>
      </c>
      <c r="D35229" t="s">
        <v>38428</v>
      </c>
      <c r="E35229" s="2">
        <v>0.87142735261496462</v>
      </c>
      <c r="F35229" s="2">
        <v>0.97968750000000004</v>
      </c>
      <c r="G35229" s="2">
        <v>0.9869565217391304</v>
      </c>
      <c r="H35229" s="2">
        <v>0.87904058454451595</v>
      </c>
    </row>
    <row r="35230" spans="1:8">
      <c r="A35230" t="s">
        <v>39907</v>
      </c>
      <c r="B35230" t="s">
        <v>39908</v>
      </c>
      <c r="C35230" t="s">
        <v>39909</v>
      </c>
      <c r="D35230" t="s">
        <v>38428</v>
      </c>
      <c r="E35230" s="2">
        <v>0</v>
      </c>
      <c r="F35230" s="2">
        <v>0</v>
      </c>
      <c r="G35230" s="2">
        <v>4.3478260869565218E-3</v>
      </c>
      <c r="H35230" s="2">
        <v>7.9421809228814232E-5</v>
      </c>
    </row>
    <row r="35231" spans="1:8">
      <c r="A35231" t="s">
        <v>39907</v>
      </c>
      <c r="B35231" t="s">
        <v>39512</v>
      </c>
      <c r="C35231" t="s">
        <v>39513</v>
      </c>
      <c r="D35231" t="s">
        <v>38428</v>
      </c>
      <c r="E35231" s="2">
        <v>9.7261325825441516E-2</v>
      </c>
      <c r="F35231" s="2">
        <v>2.0312500000000001E-2</v>
      </c>
      <c r="G35231" s="2">
        <v>8.6956521739130436E-3</v>
      </c>
      <c r="H35231" s="2">
        <v>9.1732189659280441E-2</v>
      </c>
    </row>
    <row r="35232" spans="1:8">
      <c r="A35232" t="s">
        <v>39910</v>
      </c>
      <c r="B35232" t="s">
        <v>39911</v>
      </c>
      <c r="C35232" t="s">
        <v>39912</v>
      </c>
      <c r="D35232" t="s">
        <v>39913</v>
      </c>
      <c r="E35232" s="2">
        <v>0.1708185053380783</v>
      </c>
      <c r="F35232" s="2">
        <v>0.15853658536585366</v>
      </c>
      <c r="G35232" s="2">
        <v>0.140625</v>
      </c>
      <c r="H35232" s="2">
        <v>0.16840171463563994</v>
      </c>
    </row>
    <row r="35233" spans="1:8">
      <c r="A35233" t="s">
        <v>39910</v>
      </c>
      <c r="B35233" t="s">
        <v>39914</v>
      </c>
      <c r="C35233" t="s">
        <v>39915</v>
      </c>
      <c r="D35233" t="s">
        <v>39913</v>
      </c>
      <c r="E35233" s="2">
        <v>6.405693950177936E-3</v>
      </c>
      <c r="F35233" s="2">
        <v>0</v>
      </c>
      <c r="G35233" s="2">
        <v>0</v>
      </c>
      <c r="H35233" s="2">
        <v>5.5113288426209429E-3</v>
      </c>
    </row>
    <row r="35234" spans="1:8">
      <c r="A35234" t="s">
        <v>39910</v>
      </c>
      <c r="B35234" t="s">
        <v>39916</v>
      </c>
      <c r="C35234" t="s">
        <v>39917</v>
      </c>
      <c r="D35234" t="s">
        <v>39913</v>
      </c>
      <c r="E35234" s="2">
        <v>4.2704626334519576E-3</v>
      </c>
      <c r="F35234" s="2">
        <v>0</v>
      </c>
      <c r="G35234" s="2">
        <v>0</v>
      </c>
      <c r="H35234" s="2">
        <v>3.6742192284139621E-3</v>
      </c>
    </row>
    <row r="35235" spans="1:8">
      <c r="A35235" t="s">
        <v>39910</v>
      </c>
      <c r="B35235" t="s">
        <v>39918</v>
      </c>
      <c r="C35235" t="s">
        <v>39919</v>
      </c>
      <c r="D35235" t="s">
        <v>39913</v>
      </c>
      <c r="E35235" s="2">
        <v>4.9822064056939501E-3</v>
      </c>
      <c r="F35235" s="2">
        <v>0</v>
      </c>
      <c r="G35235" s="2">
        <v>0</v>
      </c>
      <c r="H35235" s="2">
        <v>4.2865890998162893E-3</v>
      </c>
    </row>
    <row r="35236" spans="1:8">
      <c r="A35236" t="s">
        <v>39910</v>
      </c>
      <c r="B35236" t="s">
        <v>39920</v>
      </c>
      <c r="C35236" t="s">
        <v>39921</v>
      </c>
      <c r="D35236" t="s">
        <v>39913</v>
      </c>
      <c r="E35236" s="2">
        <v>0.81352313167259782</v>
      </c>
      <c r="F35236" s="2">
        <v>0.84146341463414631</v>
      </c>
      <c r="G35236" s="2">
        <v>0.859375</v>
      </c>
      <c r="H35236" s="2">
        <v>0.81812614819350893</v>
      </c>
    </row>
    <row r="35237" spans="1:8">
      <c r="A35237" t="s">
        <v>39922</v>
      </c>
      <c r="B35237" t="s">
        <v>39923</v>
      </c>
      <c r="C35237" t="s">
        <v>2778</v>
      </c>
      <c r="D35237" t="s">
        <v>39913</v>
      </c>
      <c r="E35237" s="2">
        <v>2.4013481252633057E-2</v>
      </c>
      <c r="F35237" s="2">
        <v>1.0033444816053512E-2</v>
      </c>
      <c r="G35237" s="2">
        <v>9.2879256965944269E-3</v>
      </c>
      <c r="H35237" s="2">
        <v>2.2382491917433474E-2</v>
      </c>
    </row>
    <row r="35238" spans="1:8">
      <c r="A35238" t="s">
        <v>39922</v>
      </c>
      <c r="B35238" t="s">
        <v>39924</v>
      </c>
      <c r="C35238" t="s">
        <v>27432</v>
      </c>
      <c r="D35238" t="s">
        <v>39913</v>
      </c>
      <c r="E35238" s="2">
        <v>2.3873051537705377E-3</v>
      </c>
      <c r="F35238" s="2">
        <v>0</v>
      </c>
      <c r="G35238" s="2">
        <v>0</v>
      </c>
      <c r="H35238" s="2">
        <v>2.1139020144242725E-3</v>
      </c>
    </row>
    <row r="35239" spans="1:8">
      <c r="A35239" t="s">
        <v>39922</v>
      </c>
      <c r="B35239" t="s">
        <v>39925</v>
      </c>
      <c r="C35239" t="s">
        <v>39926</v>
      </c>
      <c r="D35239" t="s">
        <v>39913</v>
      </c>
      <c r="E35239" s="2">
        <v>3.3983991012498244E-2</v>
      </c>
      <c r="F35239" s="2">
        <v>1.1705685618729096E-2</v>
      </c>
      <c r="G35239" s="2">
        <v>4.0247678018575851E-2</v>
      </c>
      <c r="H35239" s="2">
        <v>3.257896045759761E-2</v>
      </c>
    </row>
    <row r="35240" spans="1:8">
      <c r="A35240" t="s">
        <v>39922</v>
      </c>
      <c r="B35240" t="s">
        <v>39927</v>
      </c>
      <c r="C35240" t="s">
        <v>39928</v>
      </c>
      <c r="D35240" t="s">
        <v>39913</v>
      </c>
      <c r="E35240" s="2">
        <v>2.1064457239151806E-3</v>
      </c>
      <c r="F35240" s="2">
        <v>3.3444816053511705E-3</v>
      </c>
      <c r="G35240" s="2">
        <v>0</v>
      </c>
      <c r="H35240" s="2">
        <v>2.1139020144242725E-3</v>
      </c>
    </row>
    <row r="35241" spans="1:8">
      <c r="A35241" t="s">
        <v>39922</v>
      </c>
      <c r="B35241" t="s">
        <v>39929</v>
      </c>
      <c r="C35241" t="s">
        <v>39930</v>
      </c>
      <c r="D35241" t="s">
        <v>39913</v>
      </c>
      <c r="E35241" s="2">
        <v>2.6822075551186632E-2</v>
      </c>
      <c r="F35241" s="2">
        <v>1.3377926421404682E-2</v>
      </c>
      <c r="G35241" s="2">
        <v>6.1919504643962852E-3</v>
      </c>
      <c r="H35241" s="2">
        <v>2.4993782641134048E-2</v>
      </c>
    </row>
    <row r="35242" spans="1:8">
      <c r="A35242" t="s">
        <v>39922</v>
      </c>
      <c r="B35242" t="s">
        <v>39931</v>
      </c>
      <c r="C35242" t="s">
        <v>19231</v>
      </c>
      <c r="D35242" t="s">
        <v>39913</v>
      </c>
      <c r="E35242" s="2">
        <v>2.8507232130318777E-2</v>
      </c>
      <c r="F35242" s="2">
        <v>3.3444816053511705E-3</v>
      </c>
      <c r="G35242" s="2">
        <v>9.2879256965944269E-3</v>
      </c>
      <c r="H35242" s="2">
        <v>2.5864212882367569E-2</v>
      </c>
    </row>
    <row r="35243" spans="1:8">
      <c r="A35243" t="s">
        <v>39922</v>
      </c>
      <c r="B35243" t="s">
        <v>39932</v>
      </c>
      <c r="C35243" t="s">
        <v>1631</v>
      </c>
      <c r="D35243" t="s">
        <v>39913</v>
      </c>
      <c r="E35243" s="2">
        <v>3.7916023030473249E-3</v>
      </c>
      <c r="F35243" s="2">
        <v>0</v>
      </c>
      <c r="G35243" s="2">
        <v>0</v>
      </c>
      <c r="H35243" s="2">
        <v>3.3573737876150212E-3</v>
      </c>
    </row>
    <row r="35244" spans="1:8">
      <c r="A35244" t="s">
        <v>39922</v>
      </c>
      <c r="B35244" t="s">
        <v>39933</v>
      </c>
      <c r="C35244" t="s">
        <v>473</v>
      </c>
      <c r="D35244" t="s">
        <v>39913</v>
      </c>
      <c r="E35244" s="2">
        <v>9.408790900154472E-3</v>
      </c>
      <c r="F35244" s="2">
        <v>3.3444816053511705E-3</v>
      </c>
      <c r="G35244" s="2">
        <v>3.0959752321981426E-3</v>
      </c>
      <c r="H35244" s="2">
        <v>8.7043024123352394E-3</v>
      </c>
    </row>
    <row r="35245" spans="1:8">
      <c r="A35245" t="s">
        <v>39922</v>
      </c>
      <c r="B35245" t="s">
        <v>39934</v>
      </c>
      <c r="C35245" t="s">
        <v>107</v>
      </c>
      <c r="D35245" t="s">
        <v>39913</v>
      </c>
      <c r="E35245" s="2">
        <v>1.3059963488274118E-2</v>
      </c>
      <c r="F35245" s="2">
        <v>1.6722408026755853E-3</v>
      </c>
      <c r="G35245" s="2">
        <v>3.0959752321981426E-3</v>
      </c>
      <c r="H35245" s="2">
        <v>1.1812981845312112E-2</v>
      </c>
    </row>
    <row r="35246" spans="1:8">
      <c r="A35246" t="s">
        <v>39922</v>
      </c>
      <c r="B35246" t="s">
        <v>39935</v>
      </c>
      <c r="C35246" t="s">
        <v>39936</v>
      </c>
      <c r="D35246" t="s">
        <v>39913</v>
      </c>
      <c r="E35246" s="2">
        <v>2.3451762392922341E-2</v>
      </c>
      <c r="F35246" s="2">
        <v>3.3444816053511705E-3</v>
      </c>
      <c r="G35246" s="2">
        <v>2.1671826625386997E-2</v>
      </c>
      <c r="H35246" s="2">
        <v>2.1885103208157175E-2</v>
      </c>
    </row>
    <row r="35247" spans="1:8">
      <c r="A35247" t="s">
        <v>39922</v>
      </c>
      <c r="B35247" t="s">
        <v>39937</v>
      </c>
      <c r="C35247" t="s">
        <v>39938</v>
      </c>
      <c r="D35247" t="s">
        <v>39913</v>
      </c>
      <c r="E35247" s="2">
        <v>0.66802415391096759</v>
      </c>
      <c r="F35247" s="2">
        <v>0.87792642140468224</v>
      </c>
      <c r="G35247" s="2">
        <v>0.84210526315789469</v>
      </c>
      <c r="H35247" s="2">
        <v>0.6906242228301418</v>
      </c>
    </row>
    <row r="35248" spans="1:8">
      <c r="A35248" t="s">
        <v>39922</v>
      </c>
      <c r="B35248" t="s">
        <v>39939</v>
      </c>
      <c r="C35248" t="s">
        <v>1747</v>
      </c>
      <c r="D35248" t="s">
        <v>39913</v>
      </c>
      <c r="E35248" s="2">
        <v>1.3340822918129476E-2</v>
      </c>
      <c r="F35248" s="2">
        <v>1.6722408026755853E-3</v>
      </c>
      <c r="G35248" s="2">
        <v>3.0959752321981426E-3</v>
      </c>
      <c r="H35248" s="2">
        <v>1.2061676199950262E-2</v>
      </c>
    </row>
    <row r="35249" spans="1:8">
      <c r="A35249" t="s">
        <v>39922</v>
      </c>
      <c r="B35249" t="s">
        <v>39940</v>
      </c>
      <c r="C35249" t="s">
        <v>39941</v>
      </c>
      <c r="D35249" t="s">
        <v>39913</v>
      </c>
      <c r="E35249" s="2">
        <v>3.2298834433366098E-2</v>
      </c>
      <c r="F35249" s="2">
        <v>1.0033444816053512E-2</v>
      </c>
      <c r="G35249" s="2">
        <v>1.5479876160990712E-2</v>
      </c>
      <c r="H35249" s="2">
        <v>2.9967669733897039E-2</v>
      </c>
    </row>
    <row r="35250" spans="1:8">
      <c r="A35250" t="s">
        <v>39922</v>
      </c>
      <c r="B35250" t="s">
        <v>39942</v>
      </c>
      <c r="C35250" t="s">
        <v>39943</v>
      </c>
      <c r="D35250" t="s">
        <v>39913</v>
      </c>
      <c r="E35250" s="2">
        <v>4.058418761409914E-2</v>
      </c>
      <c r="F35250" s="2">
        <v>3.177257525083612E-2</v>
      </c>
      <c r="G35250" s="2">
        <v>2.7863777089783281E-2</v>
      </c>
      <c r="H35250" s="2">
        <v>3.9418055210146727E-2</v>
      </c>
    </row>
    <row r="35251" spans="1:8">
      <c r="A35251" t="s">
        <v>39922</v>
      </c>
      <c r="B35251" t="s">
        <v>39944</v>
      </c>
      <c r="C35251" t="s">
        <v>39945</v>
      </c>
      <c r="D35251" t="s">
        <v>39913</v>
      </c>
      <c r="E35251" s="2">
        <v>3.6652155596124142E-2</v>
      </c>
      <c r="F35251" s="2">
        <v>1.6722408026755852E-2</v>
      </c>
      <c r="G35251" s="2">
        <v>1.238390092879257E-2</v>
      </c>
      <c r="H35251" s="2">
        <v>3.4195473762745586E-2</v>
      </c>
    </row>
    <row r="35252" spans="1:8">
      <c r="A35252" t="s">
        <v>39922</v>
      </c>
      <c r="B35252" t="s">
        <v>39946</v>
      </c>
      <c r="C35252" t="s">
        <v>2076</v>
      </c>
      <c r="D35252" t="s">
        <v>39913</v>
      </c>
      <c r="E35252" s="2">
        <v>5.7576183120348267E-3</v>
      </c>
      <c r="F35252" s="2">
        <v>0</v>
      </c>
      <c r="G35252" s="2">
        <v>0</v>
      </c>
      <c r="H35252" s="2">
        <v>5.0982342700820688E-3</v>
      </c>
    </row>
    <row r="35253" spans="1:8">
      <c r="A35253" t="s">
        <v>39922</v>
      </c>
      <c r="B35253" t="s">
        <v>39947</v>
      </c>
      <c r="C35253" t="s">
        <v>39948</v>
      </c>
      <c r="D35253" t="s">
        <v>39913</v>
      </c>
      <c r="E35253" s="2">
        <v>8.2853531807330436E-3</v>
      </c>
      <c r="F35253" s="2">
        <v>8.3612040133779261E-3</v>
      </c>
      <c r="G35253" s="2">
        <v>3.0959752321981426E-3</v>
      </c>
      <c r="H35253" s="2">
        <v>8.0825665257398659E-3</v>
      </c>
    </row>
    <row r="35254" spans="1:8">
      <c r="A35254" t="s">
        <v>39922</v>
      </c>
      <c r="B35254" t="s">
        <v>39949</v>
      </c>
      <c r="C35254" t="s">
        <v>39950</v>
      </c>
      <c r="D35254" t="s">
        <v>39913</v>
      </c>
      <c r="E35254" s="2">
        <v>7.0214857463839347E-3</v>
      </c>
      <c r="F35254" s="2">
        <v>0</v>
      </c>
      <c r="G35254" s="2">
        <v>0</v>
      </c>
      <c r="H35254" s="2">
        <v>6.2173588659537428E-3</v>
      </c>
    </row>
    <row r="35255" spans="1:8">
      <c r="A35255" t="s">
        <v>39922</v>
      </c>
      <c r="B35255" t="s">
        <v>39951</v>
      </c>
      <c r="C35255" t="s">
        <v>39952</v>
      </c>
      <c r="D35255" t="s">
        <v>39913</v>
      </c>
      <c r="E35255" s="2">
        <v>2.0502738379441089E-2</v>
      </c>
      <c r="F35255" s="2">
        <v>3.3444816053511705E-3</v>
      </c>
      <c r="G35255" s="2">
        <v>3.0959752321981426E-3</v>
      </c>
      <c r="H35255" s="2">
        <v>1.8527729420542153E-2</v>
      </c>
    </row>
    <row r="35256" spans="1:8">
      <c r="A35256" t="s">
        <v>39953</v>
      </c>
      <c r="B35256" t="s">
        <v>39954</v>
      </c>
      <c r="C35256" t="s">
        <v>39955</v>
      </c>
      <c r="D35256" t="s">
        <v>39913</v>
      </c>
      <c r="E35256" s="2">
        <v>0.10987341772151898</v>
      </c>
      <c r="F35256" s="2">
        <v>0.14814814814814814</v>
      </c>
      <c r="G35256" s="2">
        <v>0.05</v>
      </c>
      <c r="H35256" s="2">
        <v>0.10914313068453806</v>
      </c>
    </row>
    <row r="35257" spans="1:8">
      <c r="A35257" t="s">
        <v>39953</v>
      </c>
      <c r="B35257" t="s">
        <v>39956</v>
      </c>
      <c r="C35257" t="s">
        <v>848</v>
      </c>
      <c r="D35257" t="s">
        <v>39913</v>
      </c>
      <c r="E35257" s="2">
        <v>0.13569620253164558</v>
      </c>
      <c r="F35257" s="2">
        <v>0.12962962962962962</v>
      </c>
      <c r="G35257" s="2">
        <v>0.11666666666666667</v>
      </c>
      <c r="H35257" s="2">
        <v>0.13499281953087602</v>
      </c>
    </row>
    <row r="35258" spans="1:8">
      <c r="A35258" t="s">
        <v>39953</v>
      </c>
      <c r="B35258" t="s">
        <v>39957</v>
      </c>
      <c r="C35258" t="s">
        <v>39958</v>
      </c>
      <c r="D35258" t="s">
        <v>39913</v>
      </c>
      <c r="E35258" s="2">
        <v>3.7468354430379748E-2</v>
      </c>
      <c r="F35258" s="2">
        <v>1.8518518518518517E-2</v>
      </c>
      <c r="G35258" s="2">
        <v>8.3333333333333329E-2</v>
      </c>
      <c r="H35258" s="2">
        <v>3.829583532790809E-2</v>
      </c>
    </row>
    <row r="35259" spans="1:8">
      <c r="A35259" t="s">
        <v>39953</v>
      </c>
      <c r="B35259" t="s">
        <v>39959</v>
      </c>
      <c r="C35259" t="s">
        <v>39960</v>
      </c>
      <c r="D35259" t="s">
        <v>39913</v>
      </c>
      <c r="E35259" s="2">
        <v>0.18329113924050633</v>
      </c>
      <c r="F35259" s="2">
        <v>0.27777777777777779</v>
      </c>
      <c r="G35259" s="2">
        <v>0.25</v>
      </c>
      <c r="H35259" s="2">
        <v>0.18764959310674964</v>
      </c>
    </row>
    <row r="35260" spans="1:8">
      <c r="A35260" t="s">
        <v>39953</v>
      </c>
      <c r="B35260" t="s">
        <v>39961</v>
      </c>
      <c r="C35260" t="s">
        <v>1743</v>
      </c>
      <c r="D35260" t="s">
        <v>39913</v>
      </c>
      <c r="E35260" s="2">
        <v>0.14025316455696202</v>
      </c>
      <c r="F35260" s="2">
        <v>3.7037037037037035E-2</v>
      </c>
      <c r="G35260" s="2">
        <v>0.2</v>
      </c>
      <c r="H35260" s="2">
        <v>0.13930110100526569</v>
      </c>
    </row>
    <row r="35261" spans="1:8">
      <c r="A35261" t="s">
        <v>39953</v>
      </c>
      <c r="B35261" t="s">
        <v>39962</v>
      </c>
      <c r="C35261" t="s">
        <v>1278</v>
      </c>
      <c r="D35261" t="s">
        <v>39913</v>
      </c>
      <c r="E35261" s="2">
        <v>3.4430379746835445E-2</v>
      </c>
      <c r="F35261" s="2">
        <v>5.5555555555555552E-2</v>
      </c>
      <c r="G35261" s="2">
        <v>1.6666666666666666E-2</v>
      </c>
      <c r="H35261" s="2">
        <v>3.4466251795117281E-2</v>
      </c>
    </row>
    <row r="35262" spans="1:8">
      <c r="A35262" t="s">
        <v>39953</v>
      </c>
      <c r="B35262" t="s">
        <v>39963</v>
      </c>
      <c r="C35262" t="s">
        <v>14646</v>
      </c>
      <c r="D35262" t="s">
        <v>39913</v>
      </c>
      <c r="E35262" s="2">
        <v>7.7468354430379749E-2</v>
      </c>
      <c r="F35262" s="2">
        <v>7.407407407407407E-2</v>
      </c>
      <c r="G35262" s="2">
        <v>0.05</v>
      </c>
      <c r="H35262" s="2">
        <v>7.659167065581618E-2</v>
      </c>
    </row>
    <row r="35263" spans="1:8">
      <c r="A35263" t="s">
        <v>39953</v>
      </c>
      <c r="B35263" t="s">
        <v>39964</v>
      </c>
      <c r="C35263" t="s">
        <v>12123</v>
      </c>
      <c r="D35263" t="s">
        <v>39913</v>
      </c>
      <c r="E35263" s="2">
        <v>7.3924050632911395E-2</v>
      </c>
      <c r="F35263" s="2">
        <v>0.12962962962962962</v>
      </c>
      <c r="G35263" s="2">
        <v>1.6666666666666666E-2</v>
      </c>
      <c r="H35263" s="2">
        <v>7.371948300622308E-2</v>
      </c>
    </row>
    <row r="35264" spans="1:8">
      <c r="A35264" t="s">
        <v>39953</v>
      </c>
      <c r="B35264" t="s">
        <v>39965</v>
      </c>
      <c r="C35264" t="s">
        <v>17716</v>
      </c>
      <c r="D35264" t="s">
        <v>39913</v>
      </c>
      <c r="E35264" s="2">
        <v>2.379746835443038E-2</v>
      </c>
      <c r="F35264" s="2">
        <v>0</v>
      </c>
      <c r="G35264" s="2">
        <v>1.6666666666666666E-2</v>
      </c>
      <c r="H35264" s="2">
        <v>2.2977501196744854E-2</v>
      </c>
    </row>
    <row r="35265" spans="1:8">
      <c r="A35265" t="s">
        <v>39953</v>
      </c>
      <c r="B35265" t="s">
        <v>39966</v>
      </c>
      <c r="C35265" t="s">
        <v>39967</v>
      </c>
      <c r="D35265" t="s">
        <v>39913</v>
      </c>
      <c r="E35265" s="2">
        <v>9.1139240506329117E-3</v>
      </c>
      <c r="F35265" s="2">
        <v>5.5555555555555552E-2</v>
      </c>
      <c r="G35265" s="2">
        <v>0</v>
      </c>
      <c r="H35265" s="2">
        <v>1.0052656773575874E-2</v>
      </c>
    </row>
    <row r="35266" spans="1:8">
      <c r="A35266" t="s">
        <v>39953</v>
      </c>
      <c r="B35266" t="s">
        <v>39968</v>
      </c>
      <c r="C35266" t="s">
        <v>39969</v>
      </c>
      <c r="D35266" t="s">
        <v>39913</v>
      </c>
      <c r="E35266" s="2">
        <v>1.2658227848101266E-2</v>
      </c>
      <c r="F35266" s="2">
        <v>0</v>
      </c>
      <c r="G35266" s="2">
        <v>0</v>
      </c>
      <c r="H35266" s="2">
        <v>1.1967448539971278E-2</v>
      </c>
    </row>
    <row r="35267" spans="1:8">
      <c r="A35267" t="s">
        <v>39953</v>
      </c>
      <c r="B35267" t="s">
        <v>39970</v>
      </c>
      <c r="C35267" t="s">
        <v>39971</v>
      </c>
      <c r="D35267" t="s">
        <v>39913</v>
      </c>
      <c r="E35267" s="2">
        <v>6.3797468354430384E-2</v>
      </c>
      <c r="F35267" s="2">
        <v>1.8518518518518517E-2</v>
      </c>
      <c r="G35267" s="2">
        <v>8.3333333333333329E-2</v>
      </c>
      <c r="H35267" s="2">
        <v>6.3188128291048348E-2</v>
      </c>
    </row>
    <row r="35268" spans="1:8">
      <c r="A35268" t="s">
        <v>39953</v>
      </c>
      <c r="B35268" t="s">
        <v>39972</v>
      </c>
      <c r="C35268" t="s">
        <v>3852</v>
      </c>
      <c r="D35268" t="s">
        <v>39913</v>
      </c>
      <c r="E35268" s="2">
        <v>4.0506329113924053E-3</v>
      </c>
      <c r="F35268" s="2">
        <v>0</v>
      </c>
      <c r="G35268" s="2">
        <v>0</v>
      </c>
      <c r="H35268" s="2">
        <v>3.829583532790809E-3</v>
      </c>
    </row>
    <row r="35269" spans="1:8">
      <c r="A35269" t="s">
        <v>39953</v>
      </c>
      <c r="B35269" t="s">
        <v>39973</v>
      </c>
      <c r="C35269" t="s">
        <v>39974</v>
      </c>
      <c r="D35269" t="s">
        <v>39913</v>
      </c>
      <c r="E35269" s="2">
        <v>5.569620253164557E-3</v>
      </c>
      <c r="F35269" s="2">
        <v>1.8518518518518517E-2</v>
      </c>
      <c r="G35269" s="2">
        <v>0</v>
      </c>
      <c r="H35269" s="2">
        <v>5.7443752991862135E-3</v>
      </c>
    </row>
    <row r="35270" spans="1:8">
      <c r="A35270" t="s">
        <v>39953</v>
      </c>
      <c r="B35270" t="s">
        <v>39975</v>
      </c>
      <c r="C35270" t="s">
        <v>39976</v>
      </c>
      <c r="D35270" t="s">
        <v>39913</v>
      </c>
      <c r="E35270" s="2">
        <v>5.772151898734177E-2</v>
      </c>
      <c r="F35270" s="2">
        <v>3.7037037037037035E-2</v>
      </c>
      <c r="G35270" s="2">
        <v>3.3333333333333333E-2</v>
      </c>
      <c r="H35270" s="2">
        <v>5.6486357108664433E-2</v>
      </c>
    </row>
    <row r="35271" spans="1:8">
      <c r="A35271" t="s">
        <v>39953</v>
      </c>
      <c r="B35271" t="s">
        <v>39977</v>
      </c>
      <c r="C35271" t="s">
        <v>39978</v>
      </c>
      <c r="D35271" t="s">
        <v>39913</v>
      </c>
      <c r="E35271" s="2">
        <v>3.0886075949367087E-2</v>
      </c>
      <c r="F35271" s="2">
        <v>0</v>
      </c>
      <c r="G35271" s="2">
        <v>8.3333333333333329E-2</v>
      </c>
      <c r="H35271" s="2">
        <v>3.1594064145524174E-2</v>
      </c>
    </row>
    <row r="35272" spans="1:8">
      <c r="A35272" t="s">
        <v>39979</v>
      </c>
      <c r="B35272" t="s">
        <v>39980</v>
      </c>
      <c r="C35272" t="s">
        <v>39981</v>
      </c>
      <c r="D35272" t="s">
        <v>39913</v>
      </c>
      <c r="E35272" s="2">
        <v>0.51522248243559721</v>
      </c>
      <c r="F35272" s="2">
        <v>0.34782608695652173</v>
      </c>
      <c r="G35272" s="2">
        <v>0.5</v>
      </c>
      <c r="H35272" s="2">
        <v>0.50660792951541855</v>
      </c>
    </row>
    <row r="35273" spans="1:8">
      <c r="A35273" t="s">
        <v>39979</v>
      </c>
      <c r="B35273" t="s">
        <v>39982</v>
      </c>
      <c r="C35273" t="s">
        <v>17969</v>
      </c>
      <c r="D35273" t="s">
        <v>39913</v>
      </c>
      <c r="E35273" s="2">
        <v>2.576112412177986E-2</v>
      </c>
      <c r="F35273" s="2">
        <v>0</v>
      </c>
      <c r="G35273" s="2">
        <v>0</v>
      </c>
      <c r="H35273" s="2">
        <v>2.4229074889867842E-2</v>
      </c>
    </row>
    <row r="35274" spans="1:8">
      <c r="A35274" t="s">
        <v>39979</v>
      </c>
      <c r="B35274" t="s">
        <v>39983</v>
      </c>
      <c r="C35274" t="s">
        <v>39984</v>
      </c>
      <c r="D35274" t="s">
        <v>39913</v>
      </c>
      <c r="E35274" s="2">
        <v>2.34192037470726E-3</v>
      </c>
      <c r="F35274" s="2">
        <v>0</v>
      </c>
      <c r="G35274" s="2">
        <v>0</v>
      </c>
      <c r="H35274" s="2">
        <v>2.2026431718061676E-3</v>
      </c>
    </row>
    <row r="35275" spans="1:8">
      <c r="A35275" t="s">
        <v>39979</v>
      </c>
      <c r="B35275" t="s">
        <v>39985</v>
      </c>
      <c r="C35275" t="s">
        <v>15252</v>
      </c>
      <c r="D35275" t="s">
        <v>39913</v>
      </c>
      <c r="E35275" s="2">
        <v>0.20608899297423888</v>
      </c>
      <c r="F35275" s="2">
        <v>0.21739130434782608</v>
      </c>
      <c r="G35275" s="2">
        <v>0.25</v>
      </c>
      <c r="H35275" s="2">
        <v>0.20704845814977973</v>
      </c>
    </row>
    <row r="35276" spans="1:8">
      <c r="A35276" t="s">
        <v>39979</v>
      </c>
      <c r="B35276" t="s">
        <v>39986</v>
      </c>
      <c r="C35276" t="s">
        <v>762</v>
      </c>
      <c r="D35276" t="s">
        <v>39913</v>
      </c>
      <c r="E35276" s="2">
        <v>0.21545667447306791</v>
      </c>
      <c r="F35276" s="2">
        <v>0.39130434782608697</v>
      </c>
      <c r="G35276" s="2">
        <v>0.25</v>
      </c>
      <c r="H35276" s="2">
        <v>0.22466960352422907</v>
      </c>
    </row>
    <row r="35277" spans="1:8">
      <c r="A35277" t="s">
        <v>39979</v>
      </c>
      <c r="B35277" t="s">
        <v>39987</v>
      </c>
      <c r="C35277" t="s">
        <v>39988</v>
      </c>
      <c r="D35277" t="s">
        <v>39913</v>
      </c>
      <c r="E35277" s="2">
        <v>2.3419203747072601E-2</v>
      </c>
      <c r="F35277" s="2">
        <v>4.3478260869565216E-2</v>
      </c>
      <c r="G35277" s="2">
        <v>0</v>
      </c>
      <c r="H35277" s="2">
        <v>2.4229074889867842E-2</v>
      </c>
    </row>
    <row r="35278" spans="1:8">
      <c r="A35278" t="s">
        <v>39979</v>
      </c>
      <c r="B35278" t="s">
        <v>39989</v>
      </c>
      <c r="C35278" t="s">
        <v>39990</v>
      </c>
      <c r="D35278" t="s">
        <v>39913</v>
      </c>
      <c r="E35278" s="2">
        <v>1.1709601873536301E-2</v>
      </c>
      <c r="F35278" s="2">
        <v>0</v>
      </c>
      <c r="G35278" s="2">
        <v>0</v>
      </c>
      <c r="H35278" s="2">
        <v>1.1013215859030838E-2</v>
      </c>
    </row>
    <row r="35279" spans="1:8">
      <c r="A35279" t="s">
        <v>39991</v>
      </c>
      <c r="B35279" t="s">
        <v>39992</v>
      </c>
      <c r="C35279" t="s">
        <v>39993</v>
      </c>
      <c r="D35279" t="s">
        <v>39913</v>
      </c>
      <c r="E35279" s="2">
        <v>3.3607520564042301E-2</v>
      </c>
      <c r="F35279" s="2">
        <v>1.6042780748663103E-2</v>
      </c>
      <c r="G35279" s="2">
        <v>6.993006993006993E-3</v>
      </c>
      <c r="H35279" s="2">
        <v>3.143336127409891E-2</v>
      </c>
    </row>
    <row r="35280" spans="1:8">
      <c r="A35280" t="s">
        <v>39991</v>
      </c>
      <c r="B35280" t="s">
        <v>39994</v>
      </c>
      <c r="C35280" t="s">
        <v>39995</v>
      </c>
      <c r="D35280" t="s">
        <v>39913</v>
      </c>
      <c r="E35280" s="2">
        <v>4.2303172737955348E-3</v>
      </c>
      <c r="F35280" s="2">
        <v>0</v>
      </c>
      <c r="G35280" s="2">
        <v>0</v>
      </c>
      <c r="H35280" s="2">
        <v>3.7720033528918693E-3</v>
      </c>
    </row>
    <row r="35281" spans="1:8">
      <c r="A35281" t="s">
        <v>39991</v>
      </c>
      <c r="B35281" t="s">
        <v>39996</v>
      </c>
      <c r="C35281" t="s">
        <v>3165</v>
      </c>
      <c r="D35281" t="s">
        <v>39913</v>
      </c>
      <c r="E35281" s="2">
        <v>2.1151586368977674E-3</v>
      </c>
      <c r="F35281" s="2">
        <v>0</v>
      </c>
      <c r="G35281" s="2">
        <v>0</v>
      </c>
      <c r="H35281" s="2">
        <v>1.8860016764459346E-3</v>
      </c>
    </row>
    <row r="35282" spans="1:8">
      <c r="A35282" t="s">
        <v>39991</v>
      </c>
      <c r="B35282" t="s">
        <v>39997</v>
      </c>
      <c r="C35282" t="s">
        <v>39998</v>
      </c>
      <c r="D35282" t="s">
        <v>39913</v>
      </c>
      <c r="E35282" s="2">
        <v>5.2408930669800236E-2</v>
      </c>
      <c r="F35282" s="2">
        <v>1.6042780748663103E-2</v>
      </c>
      <c r="G35282" s="2">
        <v>3.4965034965034968E-2</v>
      </c>
      <c r="H35282" s="2">
        <v>4.9036043587594301E-2</v>
      </c>
    </row>
    <row r="35283" spans="1:8">
      <c r="A35283" t="s">
        <v>39991</v>
      </c>
      <c r="B35283" t="s">
        <v>39999</v>
      </c>
      <c r="C35283" t="s">
        <v>40000</v>
      </c>
      <c r="D35283" t="s">
        <v>39913</v>
      </c>
      <c r="E35283" s="2">
        <v>2.7262044653349003E-2</v>
      </c>
      <c r="F35283" s="2">
        <v>1.06951871657754E-2</v>
      </c>
      <c r="G35283" s="2">
        <v>6.993006993006993E-3</v>
      </c>
      <c r="H35283" s="2">
        <v>2.5356244761106456E-2</v>
      </c>
    </row>
    <row r="35284" spans="1:8">
      <c r="A35284" t="s">
        <v>39991</v>
      </c>
      <c r="B35284" t="s">
        <v>40001</v>
      </c>
      <c r="C35284" t="s">
        <v>40002</v>
      </c>
      <c r="D35284" t="s">
        <v>39913</v>
      </c>
      <c r="E35284" s="2">
        <v>2.1621621621621623E-2</v>
      </c>
      <c r="F35284" s="2">
        <v>2.6737967914438501E-3</v>
      </c>
      <c r="G35284" s="2">
        <v>6.993006993006993E-3</v>
      </c>
      <c r="H35284" s="2">
        <v>1.9698239731768652E-2</v>
      </c>
    </row>
    <row r="35285" spans="1:8">
      <c r="A35285" t="s">
        <v>39991</v>
      </c>
      <c r="B35285" t="s">
        <v>40003</v>
      </c>
      <c r="C35285" t="s">
        <v>40004</v>
      </c>
      <c r="D35285" t="s">
        <v>39913</v>
      </c>
      <c r="E35285" s="2">
        <v>1.1750881316098707E-2</v>
      </c>
      <c r="F35285" s="2">
        <v>0</v>
      </c>
      <c r="G35285" s="2">
        <v>0</v>
      </c>
      <c r="H35285" s="2">
        <v>1.0477787091366304E-2</v>
      </c>
    </row>
    <row r="35286" spans="1:8">
      <c r="A35286" t="s">
        <v>39991</v>
      </c>
      <c r="B35286" t="s">
        <v>40005</v>
      </c>
      <c r="C35286" t="s">
        <v>40006</v>
      </c>
      <c r="D35286" t="s">
        <v>39913</v>
      </c>
      <c r="E35286" s="2">
        <v>0.60611045828437138</v>
      </c>
      <c r="F35286" s="2">
        <v>0.78877005347593587</v>
      </c>
      <c r="G35286" s="2">
        <v>0.80419580419580416</v>
      </c>
      <c r="H35286" s="2">
        <v>0.62636211232187766</v>
      </c>
    </row>
    <row r="35287" spans="1:8">
      <c r="A35287" t="s">
        <v>39991</v>
      </c>
      <c r="B35287" t="s">
        <v>40007</v>
      </c>
      <c r="C35287" t="s">
        <v>40008</v>
      </c>
      <c r="D35287" t="s">
        <v>39913</v>
      </c>
      <c r="E35287" s="2">
        <v>6.0634547591069329E-2</v>
      </c>
      <c r="F35287" s="2">
        <v>1.871657754010695E-2</v>
      </c>
      <c r="G35287" s="2">
        <v>2.097902097902098E-2</v>
      </c>
      <c r="H35287" s="2">
        <v>5.6160938809723386E-2</v>
      </c>
    </row>
    <row r="35288" spans="1:8">
      <c r="A35288" t="s">
        <v>39991</v>
      </c>
      <c r="B35288" t="s">
        <v>40009</v>
      </c>
      <c r="C35288" t="s">
        <v>24367</v>
      </c>
      <c r="D35288" t="s">
        <v>39913</v>
      </c>
      <c r="E35288" s="2">
        <v>2.5851938895417155E-2</v>
      </c>
      <c r="F35288" s="2">
        <v>2.1390374331550801E-2</v>
      </c>
      <c r="G35288" s="2">
        <v>3.4965034965034968E-2</v>
      </c>
      <c r="H35288" s="2">
        <v>2.5775356244761106E-2</v>
      </c>
    </row>
    <row r="35289" spans="1:8">
      <c r="A35289" t="s">
        <v>39991</v>
      </c>
      <c r="B35289" t="s">
        <v>40010</v>
      </c>
      <c r="C35289" t="s">
        <v>40011</v>
      </c>
      <c r="D35289" t="s">
        <v>39913</v>
      </c>
      <c r="E35289" s="2">
        <v>6.0164512338425381E-2</v>
      </c>
      <c r="F35289" s="2">
        <v>3.2085561497326207E-2</v>
      </c>
      <c r="G35289" s="2">
        <v>2.097902097902098E-2</v>
      </c>
      <c r="H35289" s="2">
        <v>5.6789606035205366E-2</v>
      </c>
    </row>
    <row r="35290" spans="1:8">
      <c r="A35290" t="s">
        <v>39991</v>
      </c>
      <c r="B35290" t="s">
        <v>40012</v>
      </c>
      <c r="C35290" t="s">
        <v>40013</v>
      </c>
      <c r="D35290" t="s">
        <v>39913</v>
      </c>
      <c r="E35290" s="2">
        <v>7.9905992949471205E-2</v>
      </c>
      <c r="F35290" s="2">
        <v>8.5561497326203204E-2</v>
      </c>
      <c r="G35290" s="2">
        <v>6.2937062937062943E-2</v>
      </c>
      <c r="H35290" s="2">
        <v>7.9840737636211231E-2</v>
      </c>
    </row>
    <row r="35291" spans="1:8">
      <c r="A35291" t="s">
        <v>39991</v>
      </c>
      <c r="B35291" t="s">
        <v>40014</v>
      </c>
      <c r="C35291" t="s">
        <v>40015</v>
      </c>
      <c r="D35291" t="s">
        <v>39913</v>
      </c>
      <c r="E35291" s="2">
        <v>1.3631022326674501E-2</v>
      </c>
      <c r="F35291" s="2">
        <v>8.0213903743315516E-3</v>
      </c>
      <c r="G35291" s="2">
        <v>0</v>
      </c>
      <c r="H35291" s="2">
        <v>1.2782900251466891E-2</v>
      </c>
    </row>
    <row r="35292" spans="1:8">
      <c r="A35292" t="s">
        <v>39991</v>
      </c>
      <c r="B35292" t="s">
        <v>40016</v>
      </c>
      <c r="C35292" t="s">
        <v>40017</v>
      </c>
      <c r="D35292" t="s">
        <v>39913</v>
      </c>
      <c r="E35292" s="2">
        <v>7.0505287896592246E-4</v>
      </c>
      <c r="F35292" s="2">
        <v>0</v>
      </c>
      <c r="G35292" s="2">
        <v>0</v>
      </c>
      <c r="H35292" s="2">
        <v>6.2866722548197821E-4</v>
      </c>
    </row>
    <row r="35293" spans="1:8">
      <c r="A35293" t="s">
        <v>40018</v>
      </c>
      <c r="B35293" t="s">
        <v>40019</v>
      </c>
      <c r="C35293" t="s">
        <v>12299</v>
      </c>
      <c r="D35293" t="s">
        <v>39913</v>
      </c>
      <c r="E35293" s="2">
        <v>0.66870789957134114</v>
      </c>
      <c r="F35293" s="2">
        <v>0.8271604938271605</v>
      </c>
      <c r="G35293" s="2">
        <v>0.87037037037037035</v>
      </c>
      <c r="H35293" s="2">
        <v>0.6821266968325792</v>
      </c>
    </row>
    <row r="35294" spans="1:8">
      <c r="A35294" t="s">
        <v>40018</v>
      </c>
      <c r="B35294" t="s">
        <v>39911</v>
      </c>
      <c r="C35294" t="s">
        <v>39912</v>
      </c>
      <c r="D35294" t="s">
        <v>39913</v>
      </c>
      <c r="E35294" s="2">
        <v>6.1236987140232697E-3</v>
      </c>
      <c r="F35294" s="2">
        <v>0</v>
      </c>
      <c r="G35294" s="2">
        <v>0</v>
      </c>
      <c r="H35294" s="2">
        <v>5.6561085972850677E-3</v>
      </c>
    </row>
    <row r="35295" spans="1:8">
      <c r="A35295" t="s">
        <v>40018</v>
      </c>
      <c r="B35295" t="s">
        <v>40020</v>
      </c>
      <c r="C35295" t="s">
        <v>40021</v>
      </c>
      <c r="D35295" t="s">
        <v>39913</v>
      </c>
      <c r="E35295" s="2">
        <v>1.2247397428046539E-2</v>
      </c>
      <c r="F35295" s="2">
        <v>3.7037037037037035E-2</v>
      </c>
      <c r="G35295" s="2">
        <v>0</v>
      </c>
      <c r="H35295" s="2">
        <v>1.3009049773755657E-2</v>
      </c>
    </row>
    <row r="35296" spans="1:8">
      <c r="A35296" t="s">
        <v>40018</v>
      </c>
      <c r="B35296" t="s">
        <v>40022</v>
      </c>
      <c r="C35296" t="s">
        <v>40023</v>
      </c>
      <c r="D35296" t="s">
        <v>39913</v>
      </c>
      <c r="E35296" s="2">
        <v>8.0220453153704838E-2</v>
      </c>
      <c r="F35296" s="2">
        <v>2.4691358024691357E-2</v>
      </c>
      <c r="G35296" s="2">
        <v>1.8518518518518517E-2</v>
      </c>
      <c r="H35296" s="2">
        <v>7.5791855203619904E-2</v>
      </c>
    </row>
    <row r="35297" spans="1:8">
      <c r="A35297" t="s">
        <v>40018</v>
      </c>
      <c r="B35297" t="s">
        <v>40024</v>
      </c>
      <c r="C35297" t="s">
        <v>3513</v>
      </c>
      <c r="D35297" t="s">
        <v>39913</v>
      </c>
      <c r="E35297" s="2">
        <v>0.23270055113288426</v>
      </c>
      <c r="F35297" s="2">
        <v>0.1111111111111111</v>
      </c>
      <c r="G35297" s="2">
        <v>0.1111111111111111</v>
      </c>
      <c r="H35297" s="2">
        <v>0.22341628959276019</v>
      </c>
    </row>
    <row r="35298" spans="1:8">
      <c r="A35298" t="s">
        <v>40025</v>
      </c>
      <c r="B35298" t="s">
        <v>40026</v>
      </c>
      <c r="C35298" t="s">
        <v>27540</v>
      </c>
      <c r="D35298" t="s">
        <v>39913</v>
      </c>
      <c r="E35298" s="2">
        <v>9.3696763202725727E-3</v>
      </c>
      <c r="F35298" s="2">
        <v>0</v>
      </c>
      <c r="G35298" s="2">
        <v>0</v>
      </c>
      <c r="H35298" s="2">
        <v>8.8852988691437811E-3</v>
      </c>
    </row>
    <row r="35299" spans="1:8">
      <c r="A35299" t="s">
        <v>40025</v>
      </c>
      <c r="B35299" t="s">
        <v>40027</v>
      </c>
      <c r="C35299" t="s">
        <v>40028</v>
      </c>
      <c r="D35299" t="s">
        <v>39913</v>
      </c>
      <c r="E35299" s="2">
        <v>0.11839863713798977</v>
      </c>
      <c r="F35299" s="2">
        <v>0.15555555555555556</v>
      </c>
      <c r="G35299" s="2">
        <v>0.36842105263157893</v>
      </c>
      <c r="H35299" s="2">
        <v>0.12358642972536349</v>
      </c>
    </row>
    <row r="35300" spans="1:8">
      <c r="A35300" t="s">
        <v>40025</v>
      </c>
      <c r="B35300" t="s">
        <v>40029</v>
      </c>
      <c r="C35300" t="s">
        <v>40030</v>
      </c>
      <c r="D35300" t="s">
        <v>39913</v>
      </c>
      <c r="E35300" s="2">
        <v>0.23168654173764908</v>
      </c>
      <c r="F35300" s="2">
        <v>0.24444444444444444</v>
      </c>
      <c r="G35300" s="2">
        <v>0.21052631578947367</v>
      </c>
      <c r="H35300" s="2">
        <v>0.23182552504038773</v>
      </c>
    </row>
    <row r="35301" spans="1:8">
      <c r="A35301" t="s">
        <v>40025</v>
      </c>
      <c r="B35301" t="s">
        <v>40031</v>
      </c>
      <c r="C35301" t="s">
        <v>3286</v>
      </c>
      <c r="D35301" t="s">
        <v>39913</v>
      </c>
      <c r="E35301" s="2">
        <v>0.14054514480408858</v>
      </c>
      <c r="F35301" s="2">
        <v>0.22222222222222221</v>
      </c>
      <c r="G35301" s="2">
        <v>0.15789473684210525</v>
      </c>
      <c r="H35301" s="2">
        <v>0.14378029079159935</v>
      </c>
    </row>
    <row r="35302" spans="1:8">
      <c r="A35302" t="s">
        <v>40025</v>
      </c>
      <c r="B35302" t="s">
        <v>40032</v>
      </c>
      <c r="C35302" t="s">
        <v>40033</v>
      </c>
      <c r="D35302" t="s">
        <v>39913</v>
      </c>
      <c r="E35302" s="2">
        <v>0.26746166950596251</v>
      </c>
      <c r="F35302" s="2">
        <v>4.4444444444444446E-2</v>
      </c>
      <c r="G35302" s="2">
        <v>5.2631578947368418E-2</v>
      </c>
      <c r="H35302" s="2">
        <v>0.25605815831987078</v>
      </c>
    </row>
    <row r="35303" spans="1:8">
      <c r="A35303" t="s">
        <v>40025</v>
      </c>
      <c r="B35303" t="s">
        <v>40034</v>
      </c>
      <c r="C35303" t="s">
        <v>13594</v>
      </c>
      <c r="D35303" t="s">
        <v>39913</v>
      </c>
      <c r="E35303" s="2">
        <v>1.2776831345826235E-2</v>
      </c>
      <c r="F35303" s="2">
        <v>4.4444444444444446E-2</v>
      </c>
      <c r="G35303" s="2">
        <v>0</v>
      </c>
      <c r="H35303" s="2">
        <v>1.3731825525040387E-2</v>
      </c>
    </row>
    <row r="35304" spans="1:8">
      <c r="A35304" t="s">
        <v>40025</v>
      </c>
      <c r="B35304" t="s">
        <v>40035</v>
      </c>
      <c r="C35304" t="s">
        <v>11765</v>
      </c>
      <c r="D35304" t="s">
        <v>39913</v>
      </c>
      <c r="E35304" s="2">
        <v>7.06984667802385E-2</v>
      </c>
      <c r="F35304" s="2">
        <v>6.6666666666666666E-2</v>
      </c>
      <c r="G35304" s="2">
        <v>5.2631578947368418E-2</v>
      </c>
      <c r="H35304" s="2">
        <v>7.027463651050081E-2</v>
      </c>
    </row>
    <row r="35305" spans="1:8">
      <c r="A35305" t="s">
        <v>40025</v>
      </c>
      <c r="B35305" t="s">
        <v>40036</v>
      </c>
      <c r="C35305" t="s">
        <v>40037</v>
      </c>
      <c r="D35305" t="s">
        <v>39913</v>
      </c>
      <c r="E35305" s="2">
        <v>0.11158432708688246</v>
      </c>
      <c r="F35305" s="2">
        <v>0.2</v>
      </c>
      <c r="G35305" s="2">
        <v>0.15789473684210525</v>
      </c>
      <c r="H35305" s="2">
        <v>0.11550888529886914</v>
      </c>
    </row>
    <row r="35306" spans="1:8">
      <c r="A35306" t="s">
        <v>40025</v>
      </c>
      <c r="B35306" t="s">
        <v>40038</v>
      </c>
      <c r="C35306" t="s">
        <v>40039</v>
      </c>
      <c r="D35306" t="s">
        <v>39913</v>
      </c>
      <c r="E35306" s="2">
        <v>3.7478705281090291E-2</v>
      </c>
      <c r="F35306" s="2">
        <v>2.2222222222222223E-2</v>
      </c>
      <c r="G35306" s="2">
        <v>0</v>
      </c>
      <c r="H35306" s="2">
        <v>3.6348949919224556E-2</v>
      </c>
    </row>
    <row r="35307" spans="1:8">
      <c r="A35307" t="s">
        <v>40040</v>
      </c>
      <c r="B35307" t="s">
        <v>40041</v>
      </c>
      <c r="C35307" t="s">
        <v>2883</v>
      </c>
      <c r="D35307" t="s">
        <v>39913</v>
      </c>
      <c r="E35307" s="2">
        <v>0.28788834408252123</v>
      </c>
      <c r="F35307" s="2">
        <v>0.30864845938375352</v>
      </c>
      <c r="G35307" s="2">
        <v>0.47586700035752594</v>
      </c>
      <c r="H35307" s="2">
        <v>0.29906347554630591</v>
      </c>
    </row>
    <row r="35308" spans="1:8">
      <c r="A35308" t="s">
        <v>40040</v>
      </c>
      <c r="B35308" t="s">
        <v>40042</v>
      </c>
      <c r="C35308" t="s">
        <v>40043</v>
      </c>
      <c r="D35308" t="s">
        <v>39913</v>
      </c>
      <c r="E35308" s="2">
        <v>1.3834916888771337E-3</v>
      </c>
      <c r="F35308" s="2">
        <v>4.2016806722689074E-3</v>
      </c>
      <c r="G35308" s="2">
        <v>3.5752592062924561E-4</v>
      </c>
      <c r="H35308" s="2">
        <v>1.6129032258064516E-3</v>
      </c>
    </row>
    <row r="35309" spans="1:8">
      <c r="A35309" t="s">
        <v>40040</v>
      </c>
      <c r="B35309" t="s">
        <v>40044</v>
      </c>
      <c r="C35309" t="s">
        <v>40045</v>
      </c>
      <c r="D35309" t="s">
        <v>39913</v>
      </c>
      <c r="E35309" s="2">
        <v>8.9316595796626718E-3</v>
      </c>
      <c r="F35309" s="2">
        <v>2.6260504201680674E-3</v>
      </c>
      <c r="G35309" s="2">
        <v>1.7876296031462281E-3</v>
      </c>
      <c r="H35309" s="2">
        <v>7.9604578563995838E-3</v>
      </c>
    </row>
    <row r="35310" spans="1:8">
      <c r="A35310" t="s">
        <v>40040</v>
      </c>
      <c r="B35310" t="s">
        <v>40046</v>
      </c>
      <c r="C35310" t="s">
        <v>40047</v>
      </c>
      <c r="D35310" t="s">
        <v>39913</v>
      </c>
      <c r="E35310" s="2">
        <v>1.2207279607739414E-4</v>
      </c>
      <c r="F35310" s="2">
        <v>0</v>
      </c>
      <c r="G35310" s="2">
        <v>0</v>
      </c>
      <c r="H35310" s="2">
        <v>1.040582726326743E-4</v>
      </c>
    </row>
    <row r="35311" spans="1:8">
      <c r="A35311" t="s">
        <v>40040</v>
      </c>
      <c r="B35311" t="s">
        <v>40048</v>
      </c>
      <c r="C35311" t="s">
        <v>1265</v>
      </c>
      <c r="D35311" t="s">
        <v>39913</v>
      </c>
      <c r="E35311" s="2">
        <v>5.4932758234827366E-3</v>
      </c>
      <c r="F35311" s="2">
        <v>1.2254901960784314E-3</v>
      </c>
      <c r="G35311" s="2">
        <v>1.0725777618877368E-3</v>
      </c>
      <c r="H35311" s="2">
        <v>4.8560527228581341E-3</v>
      </c>
    </row>
    <row r="35312" spans="1:8">
      <c r="A35312" t="s">
        <v>40040</v>
      </c>
      <c r="B35312" t="s">
        <v>40049</v>
      </c>
      <c r="C35312" t="s">
        <v>1645</v>
      </c>
      <c r="D35312" t="s">
        <v>39913</v>
      </c>
      <c r="E35312" s="2">
        <v>4.4149661247990888E-3</v>
      </c>
      <c r="F35312" s="2">
        <v>2.2759103641456584E-3</v>
      </c>
      <c r="G35312" s="2">
        <v>1.0725777618877368E-3</v>
      </c>
      <c r="H35312" s="2">
        <v>4.0409295872355184E-3</v>
      </c>
    </row>
    <row r="35313" spans="1:8">
      <c r="A35313" t="s">
        <v>40040</v>
      </c>
      <c r="B35313" t="s">
        <v>40050</v>
      </c>
      <c r="C35313" t="s">
        <v>40051</v>
      </c>
      <c r="D35313" t="s">
        <v>39913</v>
      </c>
      <c r="E35313" s="2">
        <v>2.5431832516123781E-3</v>
      </c>
      <c r="F35313" s="2">
        <v>3.5014005602240897E-4</v>
      </c>
      <c r="G35313" s="2">
        <v>3.5752592062924561E-4</v>
      </c>
      <c r="H35313" s="2">
        <v>2.2199098161637182E-3</v>
      </c>
    </row>
    <row r="35314" spans="1:8">
      <c r="A35314" t="s">
        <v>40040</v>
      </c>
      <c r="B35314" t="s">
        <v>40052</v>
      </c>
      <c r="C35314" t="s">
        <v>11594</v>
      </c>
      <c r="D35314" t="s">
        <v>39913</v>
      </c>
      <c r="E35314" s="2">
        <v>6.3681308620373951E-3</v>
      </c>
      <c r="F35314" s="2">
        <v>5.2521008403361342E-4</v>
      </c>
      <c r="G35314" s="2">
        <v>7.1505184125849122E-4</v>
      </c>
      <c r="H35314" s="2">
        <v>5.5150884495317378E-3</v>
      </c>
    </row>
    <row r="35315" spans="1:8">
      <c r="A35315" t="s">
        <v>40040</v>
      </c>
      <c r="B35315" t="s">
        <v>40053</v>
      </c>
      <c r="C35315" t="s">
        <v>40054</v>
      </c>
      <c r="D35315" t="s">
        <v>39913</v>
      </c>
      <c r="E35315" s="2">
        <v>1.4648735529287299E-3</v>
      </c>
      <c r="F35315" s="2">
        <v>3.5014005602240897E-4</v>
      </c>
      <c r="G35315" s="2">
        <v>3.5752592062924561E-4</v>
      </c>
      <c r="H35315" s="2">
        <v>1.3007284079084287E-3</v>
      </c>
    </row>
    <row r="35316" spans="1:8">
      <c r="A35316" t="s">
        <v>40040</v>
      </c>
      <c r="B35316" t="s">
        <v>40055</v>
      </c>
      <c r="C35316" t="s">
        <v>2883</v>
      </c>
      <c r="D35316" t="s">
        <v>39913</v>
      </c>
      <c r="E35316" s="2">
        <v>0.27710524709568474</v>
      </c>
      <c r="F35316" s="2">
        <v>0.28781512605042014</v>
      </c>
      <c r="G35316" s="2">
        <v>0.25241329996424738</v>
      </c>
      <c r="H35316" s="2">
        <v>0.27696843565730145</v>
      </c>
    </row>
    <row r="35317" spans="1:8">
      <c r="A35317" t="s">
        <v>40040</v>
      </c>
      <c r="B35317" t="s">
        <v>40056</v>
      </c>
      <c r="C35317" t="s">
        <v>2883</v>
      </c>
      <c r="D35317" t="s">
        <v>39913</v>
      </c>
      <c r="E35317" s="2">
        <v>0.36890398974588512</v>
      </c>
      <c r="F35317" s="2">
        <v>0.20273109243697479</v>
      </c>
      <c r="G35317" s="2">
        <v>0.25849124061494461</v>
      </c>
      <c r="H35317" s="2">
        <v>0.34708636836628515</v>
      </c>
    </row>
    <row r="35318" spans="1:8">
      <c r="A35318" t="s">
        <v>40040</v>
      </c>
      <c r="B35318" t="s">
        <v>40057</v>
      </c>
      <c r="C35318" t="s">
        <v>2883</v>
      </c>
      <c r="D35318" t="s">
        <v>39913</v>
      </c>
      <c r="E35318" s="2">
        <v>1.546255416980326E-3</v>
      </c>
      <c r="F35318" s="2">
        <v>4.0266106442577027E-3</v>
      </c>
      <c r="G35318" s="2">
        <v>7.1505184125849122E-4</v>
      </c>
      <c r="H35318" s="2">
        <v>1.7516475893166841E-3</v>
      </c>
    </row>
    <row r="35319" spans="1:8">
      <c r="A35319" t="s">
        <v>40040</v>
      </c>
      <c r="B35319" t="s">
        <v>40058</v>
      </c>
      <c r="C35319" t="s">
        <v>2883</v>
      </c>
      <c r="D35319" t="s">
        <v>39913</v>
      </c>
      <c r="E35319" s="2">
        <v>3.5604565522573293E-3</v>
      </c>
      <c r="F35319" s="2">
        <v>1.803221288515406E-2</v>
      </c>
      <c r="G35319" s="2">
        <v>7.1505184125849122E-4</v>
      </c>
      <c r="H35319" s="2">
        <v>4.8560527228581341E-3</v>
      </c>
    </row>
    <row r="35320" spans="1:8">
      <c r="A35320" t="s">
        <v>40040</v>
      </c>
      <c r="B35320" t="s">
        <v>40059</v>
      </c>
      <c r="C35320" t="s">
        <v>462</v>
      </c>
      <c r="D35320" t="s">
        <v>39913</v>
      </c>
      <c r="E35320" s="2">
        <v>3.6418384163089254E-3</v>
      </c>
      <c r="F35320" s="2">
        <v>5.2521008403361349E-3</v>
      </c>
      <c r="G35320" s="2">
        <v>1.4301036825169824E-3</v>
      </c>
      <c r="H35320" s="2">
        <v>3.6940686784599375E-3</v>
      </c>
    </row>
    <row r="35321" spans="1:8">
      <c r="A35321" t="s">
        <v>40040</v>
      </c>
      <c r="B35321" t="s">
        <v>40060</v>
      </c>
      <c r="C35321" t="s">
        <v>2883</v>
      </c>
      <c r="D35321" t="s">
        <v>39913</v>
      </c>
      <c r="E35321" s="2">
        <v>0</v>
      </c>
      <c r="F35321" s="2">
        <v>9.8039215686274508E-3</v>
      </c>
      <c r="G35321" s="2">
        <v>3.9327851269217017E-3</v>
      </c>
      <c r="H35321" s="2">
        <v>1.1619840443981963E-3</v>
      </c>
    </row>
    <row r="35322" spans="1:8">
      <c r="A35322" t="s">
        <v>40040</v>
      </c>
      <c r="B35322" t="s">
        <v>40061</v>
      </c>
      <c r="C35322" t="s">
        <v>2883</v>
      </c>
      <c r="D35322" t="s">
        <v>39913</v>
      </c>
      <c r="E35322" s="2">
        <v>2.6632215010884825E-2</v>
      </c>
      <c r="F35322" s="2">
        <v>0.15213585434173668</v>
      </c>
      <c r="G35322" s="2">
        <v>7.1505184125849122E-4</v>
      </c>
      <c r="H35322" s="2">
        <v>3.7807839056538325E-2</v>
      </c>
    </row>
    <row r="35323" spans="1:8">
      <c r="A35323" t="s">
        <v>40062</v>
      </c>
      <c r="B35323" t="s">
        <v>40063</v>
      </c>
      <c r="C35323" t="s">
        <v>11860</v>
      </c>
      <c r="D35323" t="s">
        <v>39913</v>
      </c>
      <c r="E35323" s="2">
        <v>0.24878999117226264</v>
      </c>
      <c r="F35323" s="2">
        <v>0.28493292053663571</v>
      </c>
      <c r="G35323" s="2">
        <v>0.34550362267367524</v>
      </c>
      <c r="H35323" s="2">
        <v>0.25773321073541405</v>
      </c>
    </row>
    <row r="35324" spans="1:8">
      <c r="A35324" t="s">
        <v>40062</v>
      </c>
      <c r="B35324" t="s">
        <v>39932</v>
      </c>
      <c r="C35324" t="s">
        <v>1631</v>
      </c>
      <c r="D35324" t="s">
        <v>39913</v>
      </c>
      <c r="E35324" s="2">
        <v>4.0587298205026735E-5</v>
      </c>
      <c r="F35324" s="2">
        <v>0</v>
      </c>
      <c r="G35324" s="2">
        <v>0</v>
      </c>
      <c r="H35324" s="2">
        <v>3.4697524331638935E-5</v>
      </c>
    </row>
    <row r="35325" spans="1:8">
      <c r="A35325" t="s">
        <v>40062</v>
      </c>
      <c r="B35325" t="s">
        <v>40064</v>
      </c>
      <c r="C35325" t="s">
        <v>40065</v>
      </c>
      <c r="D35325" t="s">
        <v>39913</v>
      </c>
      <c r="E35325" s="2">
        <v>1.7249601737136363E-4</v>
      </c>
      <c r="F35325" s="2">
        <v>0</v>
      </c>
      <c r="G35325" s="2">
        <v>1.4206563432305724E-4</v>
      </c>
      <c r="H35325" s="2">
        <v>1.5613885949237522E-4</v>
      </c>
    </row>
    <row r="35326" spans="1:8">
      <c r="A35326" t="s">
        <v>40062</v>
      </c>
      <c r="B35326" t="s">
        <v>40066</v>
      </c>
      <c r="C35326" t="s">
        <v>11860</v>
      </c>
      <c r="D35326" t="s">
        <v>39913</v>
      </c>
      <c r="E35326" s="2">
        <v>0</v>
      </c>
      <c r="F35326" s="2">
        <v>3.0959752321981426E-4</v>
      </c>
      <c r="G35326" s="2">
        <v>0</v>
      </c>
      <c r="H35326" s="2">
        <v>2.6023143248729205E-5</v>
      </c>
    </row>
    <row r="35327" spans="1:8">
      <c r="A35327" t="s">
        <v>40062</v>
      </c>
      <c r="B35327" t="s">
        <v>40067</v>
      </c>
      <c r="C35327" t="s">
        <v>11860</v>
      </c>
      <c r="D35327" t="s">
        <v>39913</v>
      </c>
      <c r="E35327" s="2">
        <v>0</v>
      </c>
      <c r="F35327" s="2">
        <v>1.0319917440660474E-4</v>
      </c>
      <c r="G35327" s="2">
        <v>0</v>
      </c>
      <c r="H35327" s="2">
        <v>8.6743810829097338E-6</v>
      </c>
    </row>
    <row r="35328" spans="1:8">
      <c r="A35328" t="s">
        <v>40062</v>
      </c>
      <c r="B35328" t="s">
        <v>40068</v>
      </c>
      <c r="C35328" t="s">
        <v>11318</v>
      </c>
      <c r="D35328" t="s">
        <v>39913</v>
      </c>
      <c r="E35328" s="2">
        <v>1.1871784724970321E-3</v>
      </c>
      <c r="F35328" s="2">
        <v>1.1351909184726522E-3</v>
      </c>
      <c r="G35328" s="2">
        <v>8.5239380593834352E-4</v>
      </c>
      <c r="H35328" s="2">
        <v>1.1623670651099043E-3</v>
      </c>
    </row>
    <row r="35329" spans="1:8">
      <c r="A35329" t="s">
        <v>40062</v>
      </c>
      <c r="B35329" t="s">
        <v>39935</v>
      </c>
      <c r="C35329" t="s">
        <v>39936</v>
      </c>
      <c r="D35329" t="s">
        <v>39913</v>
      </c>
      <c r="E35329" s="2">
        <v>9.7409515692064165E-4</v>
      </c>
      <c r="F35329" s="2">
        <v>1.0319917440660474E-4</v>
      </c>
      <c r="G35329" s="2">
        <v>1.4206563432305724E-4</v>
      </c>
      <c r="H35329" s="2">
        <v>8.5008934612515398E-4</v>
      </c>
    </row>
    <row r="35330" spans="1:8">
      <c r="A35330" t="s">
        <v>40062</v>
      </c>
      <c r="B35330" t="s">
        <v>40069</v>
      </c>
      <c r="C35330" t="s">
        <v>15960</v>
      </c>
      <c r="D35330" t="s">
        <v>39913</v>
      </c>
      <c r="E35330" s="2">
        <v>8.7770032368370311E-3</v>
      </c>
      <c r="F35330" s="2">
        <v>3.4055727554179569E-3</v>
      </c>
      <c r="G35330" s="2">
        <v>2.9833783207842022E-3</v>
      </c>
      <c r="H35330" s="2">
        <v>7.9717562151940466E-3</v>
      </c>
    </row>
    <row r="35331" spans="1:8">
      <c r="A35331" t="s">
        <v>40062</v>
      </c>
      <c r="B35331" t="s">
        <v>40070</v>
      </c>
      <c r="C35331" t="s">
        <v>16190</v>
      </c>
      <c r="D35331" t="s">
        <v>39913</v>
      </c>
      <c r="E35331" s="2">
        <v>2.1003926821101335E-3</v>
      </c>
      <c r="F35331" s="2">
        <v>2.2703818369453044E-3</v>
      </c>
      <c r="G35331" s="2">
        <v>1.2785907089075152E-3</v>
      </c>
      <c r="H35331" s="2">
        <v>2.0645026977325169E-3</v>
      </c>
    </row>
    <row r="35332" spans="1:8">
      <c r="A35332" t="s">
        <v>40062</v>
      </c>
      <c r="B35332" t="s">
        <v>40071</v>
      </c>
      <c r="C35332" t="s">
        <v>8242</v>
      </c>
      <c r="D35332" t="s">
        <v>39913</v>
      </c>
      <c r="E35332" s="2">
        <v>1.3495276653171389E-3</v>
      </c>
      <c r="F35332" s="2">
        <v>6.1919504643962852E-4</v>
      </c>
      <c r="G35332" s="2">
        <v>1.4206563432305724E-4</v>
      </c>
      <c r="H35332" s="2">
        <v>1.2144133516073627E-3</v>
      </c>
    </row>
    <row r="35333" spans="1:8">
      <c r="A35333" t="s">
        <v>40062</v>
      </c>
      <c r="B35333" t="s">
        <v>40072</v>
      </c>
      <c r="C35333" t="s">
        <v>11860</v>
      </c>
      <c r="D35333" t="s">
        <v>39913</v>
      </c>
      <c r="E35333" s="2">
        <v>8.8886183069008546E-3</v>
      </c>
      <c r="F35333" s="2">
        <v>4.0866873065015477E-2</v>
      </c>
      <c r="G35333" s="2">
        <v>2.8413126864611449E-4</v>
      </c>
      <c r="H35333" s="2">
        <v>1.1051161499627002E-2</v>
      </c>
    </row>
    <row r="35334" spans="1:8">
      <c r="A35334" t="s">
        <v>40062</v>
      </c>
      <c r="B35334" t="s">
        <v>40073</v>
      </c>
      <c r="C35334" t="s">
        <v>902</v>
      </c>
      <c r="D35334" t="s">
        <v>39913</v>
      </c>
      <c r="E35334" s="2">
        <v>1.0146824551256684E-5</v>
      </c>
      <c r="F35334" s="2">
        <v>0</v>
      </c>
      <c r="G35334" s="2">
        <v>0</v>
      </c>
      <c r="H35334" s="2">
        <v>8.6743810829097338E-6</v>
      </c>
    </row>
    <row r="35335" spans="1:8">
      <c r="A35335" t="s">
        <v>40062</v>
      </c>
      <c r="B35335" t="s">
        <v>40074</v>
      </c>
      <c r="C35335" t="s">
        <v>15373</v>
      </c>
      <c r="D35335" t="s">
        <v>39913</v>
      </c>
      <c r="E35335" s="2">
        <v>1.5220236826885027E-4</v>
      </c>
      <c r="F35335" s="2">
        <v>0</v>
      </c>
      <c r="G35335" s="2">
        <v>0</v>
      </c>
      <c r="H35335" s="2">
        <v>1.3011571624364603E-4</v>
      </c>
    </row>
    <row r="35336" spans="1:8">
      <c r="A35336" t="s">
        <v>40062</v>
      </c>
      <c r="B35336" t="s">
        <v>40075</v>
      </c>
      <c r="C35336" t="s">
        <v>7146</v>
      </c>
      <c r="D35336" t="s">
        <v>39913</v>
      </c>
      <c r="E35336" s="2">
        <v>1.8771625419824866E-3</v>
      </c>
      <c r="F35336" s="2">
        <v>3.0959752321981426E-4</v>
      </c>
      <c r="G35336" s="2">
        <v>8.5239380593834352E-4</v>
      </c>
      <c r="H35336" s="2">
        <v>1.6828299300844884E-3</v>
      </c>
    </row>
    <row r="35337" spans="1:8">
      <c r="A35337" t="s">
        <v>40062</v>
      </c>
      <c r="B35337" t="s">
        <v>40076</v>
      </c>
      <c r="C35337" t="s">
        <v>24123</v>
      </c>
      <c r="D35337" t="s">
        <v>39913</v>
      </c>
      <c r="E35337" s="2">
        <v>6.0779479062027537E-3</v>
      </c>
      <c r="F35337" s="2">
        <v>1.5479876160990713E-3</v>
      </c>
      <c r="G35337" s="2">
        <v>1.2785907089075152E-3</v>
      </c>
      <c r="H35337" s="2">
        <v>5.4041394146527649E-3</v>
      </c>
    </row>
    <row r="35338" spans="1:8">
      <c r="A35338" t="s">
        <v>40062</v>
      </c>
      <c r="B35338" t="s">
        <v>40077</v>
      </c>
      <c r="C35338" t="s">
        <v>40078</v>
      </c>
      <c r="D35338" t="s">
        <v>39913</v>
      </c>
      <c r="E35338" s="2">
        <v>3.1028989477742939E-2</v>
      </c>
      <c r="F35338" s="2">
        <v>1.5686274509803921E-2</v>
      </c>
      <c r="G35338" s="2">
        <v>5.9667566415684044E-3</v>
      </c>
      <c r="H35338" s="2">
        <v>2.8209087281622455E-2</v>
      </c>
    </row>
    <row r="35339" spans="1:8">
      <c r="A35339" t="s">
        <v>40062</v>
      </c>
      <c r="B35339" t="s">
        <v>40079</v>
      </c>
      <c r="C35339" t="s">
        <v>11860</v>
      </c>
      <c r="D35339" t="s">
        <v>39913</v>
      </c>
      <c r="E35339" s="2">
        <v>0</v>
      </c>
      <c r="F35339" s="2">
        <v>1.0319917440660474E-4</v>
      </c>
      <c r="G35339" s="2">
        <v>0</v>
      </c>
      <c r="H35339" s="2">
        <v>8.6743810829097338E-6</v>
      </c>
    </row>
    <row r="35340" spans="1:8">
      <c r="A35340" t="s">
        <v>40062</v>
      </c>
      <c r="B35340" t="s">
        <v>39946</v>
      </c>
      <c r="C35340" t="s">
        <v>2076</v>
      </c>
      <c r="D35340" t="s">
        <v>39913</v>
      </c>
      <c r="E35340" s="2">
        <v>2.0699522084563636E-3</v>
      </c>
      <c r="F35340" s="2">
        <v>8.2559339525283795E-4</v>
      </c>
      <c r="G35340" s="2">
        <v>1.9889188805228015E-3</v>
      </c>
      <c r="H35340" s="2">
        <v>1.9604101247376001E-3</v>
      </c>
    </row>
    <row r="35341" spans="1:8">
      <c r="A35341" t="s">
        <v>40062</v>
      </c>
      <c r="B35341" t="s">
        <v>40080</v>
      </c>
      <c r="C35341" t="s">
        <v>3996</v>
      </c>
      <c r="D35341" t="s">
        <v>39913</v>
      </c>
      <c r="E35341" s="2">
        <v>2.638174383326738E-3</v>
      </c>
      <c r="F35341" s="2">
        <v>1.4447884416924665E-3</v>
      </c>
      <c r="G35341" s="2">
        <v>1.4206563432305726E-3</v>
      </c>
      <c r="H35341" s="2">
        <v>2.4635242275463645E-3</v>
      </c>
    </row>
    <row r="35342" spans="1:8">
      <c r="A35342" t="s">
        <v>40062</v>
      </c>
      <c r="B35342" t="s">
        <v>40081</v>
      </c>
      <c r="C35342" t="s">
        <v>40082</v>
      </c>
      <c r="D35342" t="s">
        <v>39913</v>
      </c>
      <c r="E35342" s="2">
        <v>6.5852891337655883E-3</v>
      </c>
      <c r="F35342" s="2">
        <v>2.4767801857585141E-3</v>
      </c>
      <c r="G35342" s="2">
        <v>3.6937064923994885E-3</v>
      </c>
      <c r="H35342" s="2">
        <v>6.0633923769539046E-3</v>
      </c>
    </row>
    <row r="35343" spans="1:8">
      <c r="A35343" t="s">
        <v>40062</v>
      </c>
      <c r="B35343" t="s">
        <v>40083</v>
      </c>
      <c r="C35343" t="s">
        <v>27131</v>
      </c>
      <c r="D35343" t="s">
        <v>39913</v>
      </c>
      <c r="E35343" s="2">
        <v>2.4859720150578876E-3</v>
      </c>
      <c r="F35343" s="2">
        <v>1.0319917440660474E-3</v>
      </c>
      <c r="G35343" s="2">
        <v>8.5239380593834352E-4</v>
      </c>
      <c r="H35343" s="2">
        <v>2.2640134626394407E-3</v>
      </c>
    </row>
    <row r="35344" spans="1:8">
      <c r="A35344" t="s">
        <v>40062</v>
      </c>
      <c r="B35344" t="s">
        <v>40084</v>
      </c>
      <c r="C35344" t="s">
        <v>7846</v>
      </c>
      <c r="D35344" t="s">
        <v>39913</v>
      </c>
      <c r="E35344" s="2">
        <v>7.2042454313922457E-4</v>
      </c>
      <c r="F35344" s="2">
        <v>0</v>
      </c>
      <c r="G35344" s="2">
        <v>1.4206563432305724E-4</v>
      </c>
      <c r="H35344" s="2">
        <v>6.2455543796950089E-4</v>
      </c>
    </row>
    <row r="35345" spans="1:8">
      <c r="A35345" t="s">
        <v>40062</v>
      </c>
      <c r="B35345" t="s">
        <v>40085</v>
      </c>
      <c r="C35345" t="s">
        <v>36075</v>
      </c>
      <c r="D35345" t="s">
        <v>39913</v>
      </c>
      <c r="E35345" s="2">
        <v>1.1465911742920053E-3</v>
      </c>
      <c r="F35345" s="2">
        <v>7.2239422084623324E-4</v>
      </c>
      <c r="G35345" s="2">
        <v>1.4206563432305724E-4</v>
      </c>
      <c r="H35345" s="2">
        <v>1.0496001110320778E-3</v>
      </c>
    </row>
    <row r="35346" spans="1:8">
      <c r="A35346" t="s">
        <v>40062</v>
      </c>
      <c r="B35346" t="s">
        <v>40086</v>
      </c>
      <c r="C35346" t="s">
        <v>40087</v>
      </c>
      <c r="D35346" t="s">
        <v>39913</v>
      </c>
      <c r="E35346" s="2">
        <v>1.1638407760291417E-2</v>
      </c>
      <c r="F35346" s="2">
        <v>4.4375644994840042E-3</v>
      </c>
      <c r="G35346" s="2">
        <v>6.3929535445375763E-3</v>
      </c>
      <c r="H35346" s="2">
        <v>1.0712860637393523E-2</v>
      </c>
    </row>
    <row r="35347" spans="1:8">
      <c r="A35347" t="s">
        <v>40062</v>
      </c>
      <c r="B35347" t="s">
        <v>40088</v>
      </c>
      <c r="C35347" t="s">
        <v>15141</v>
      </c>
      <c r="D35347" t="s">
        <v>39913</v>
      </c>
      <c r="E35347" s="2">
        <v>2.0293649102513368E-5</v>
      </c>
      <c r="F35347" s="2">
        <v>0</v>
      </c>
      <c r="G35347" s="2">
        <v>0</v>
      </c>
      <c r="H35347" s="2">
        <v>1.7348762165819468E-5</v>
      </c>
    </row>
    <row r="35348" spans="1:8">
      <c r="A35348" t="s">
        <v>40062</v>
      </c>
      <c r="B35348" t="s">
        <v>40089</v>
      </c>
      <c r="C35348" t="s">
        <v>11860</v>
      </c>
      <c r="D35348" t="s">
        <v>39913</v>
      </c>
      <c r="E35348" s="2">
        <v>3.4296266983247594E-3</v>
      </c>
      <c r="F35348" s="2">
        <v>7.9463364293085662E-3</v>
      </c>
      <c r="G35348" s="2">
        <v>2.9833783207842022E-3</v>
      </c>
      <c r="H35348" s="2">
        <v>3.7820301521486444E-3</v>
      </c>
    </row>
    <row r="35349" spans="1:8">
      <c r="A35349" t="s">
        <v>40062</v>
      </c>
      <c r="B35349" t="s">
        <v>40090</v>
      </c>
      <c r="C35349" t="s">
        <v>11860</v>
      </c>
      <c r="D35349" t="s">
        <v>39913</v>
      </c>
      <c r="E35349" s="2">
        <v>1.4195407547208102E-2</v>
      </c>
      <c r="F35349" s="2">
        <v>5.4592363261093908E-2</v>
      </c>
      <c r="G35349" s="2">
        <v>2.8413126864611449E-4</v>
      </c>
      <c r="H35349" s="2">
        <v>1.6741555490015787E-2</v>
      </c>
    </row>
    <row r="35350" spans="1:8">
      <c r="A35350" t="s">
        <v>40062</v>
      </c>
      <c r="B35350" t="s">
        <v>40091</v>
      </c>
      <c r="C35350" t="s">
        <v>14263</v>
      </c>
      <c r="D35350" t="s">
        <v>39913</v>
      </c>
      <c r="E35350" s="2">
        <v>1.9786307874950534E-3</v>
      </c>
      <c r="F35350" s="2">
        <v>5.1599587203302369E-4</v>
      </c>
      <c r="G35350" s="2">
        <v>1.2785907089075152E-3</v>
      </c>
      <c r="H35350" s="2">
        <v>1.8129456463281345E-3</v>
      </c>
    </row>
    <row r="35351" spans="1:8">
      <c r="A35351" t="s">
        <v>40062</v>
      </c>
      <c r="B35351" t="s">
        <v>40092</v>
      </c>
      <c r="C35351" t="s">
        <v>40093</v>
      </c>
      <c r="D35351" t="s">
        <v>39913</v>
      </c>
      <c r="E35351" s="2">
        <v>1.0146824551256684E-5</v>
      </c>
      <c r="F35351" s="2">
        <v>0</v>
      </c>
      <c r="G35351" s="2">
        <v>0</v>
      </c>
      <c r="H35351" s="2">
        <v>8.6743810829097338E-6</v>
      </c>
    </row>
    <row r="35352" spans="1:8">
      <c r="A35352" t="s">
        <v>40062</v>
      </c>
      <c r="B35352" t="s">
        <v>40094</v>
      </c>
      <c r="C35352" t="s">
        <v>11860</v>
      </c>
      <c r="D35352" t="s">
        <v>39913</v>
      </c>
      <c r="E35352" s="2">
        <v>3.206396558197112E-3</v>
      </c>
      <c r="F35352" s="2">
        <v>2.2084623323013416E-2</v>
      </c>
      <c r="G35352" s="2">
        <v>5.6826253729222898E-4</v>
      </c>
      <c r="H35352" s="2">
        <v>4.6321194982737977E-3</v>
      </c>
    </row>
    <row r="35353" spans="1:8">
      <c r="A35353" t="s">
        <v>40062</v>
      </c>
      <c r="B35353" t="s">
        <v>40095</v>
      </c>
      <c r="C35353" t="s">
        <v>11860</v>
      </c>
      <c r="D35353" t="s">
        <v>39913</v>
      </c>
      <c r="E35353" s="2">
        <v>9.1321420961310159E-4</v>
      </c>
      <c r="F35353" s="2">
        <v>4.3343653250773996E-3</v>
      </c>
      <c r="G35353" s="2">
        <v>2.8413126864611449E-4</v>
      </c>
      <c r="H35353" s="2">
        <v>1.1623670651099043E-3</v>
      </c>
    </row>
    <row r="35354" spans="1:8">
      <c r="A35354" t="s">
        <v>40062</v>
      </c>
      <c r="B35354" t="s">
        <v>40096</v>
      </c>
      <c r="C35354" t="s">
        <v>32191</v>
      </c>
      <c r="D35354" t="s">
        <v>39913</v>
      </c>
      <c r="E35354" s="2">
        <v>5.8851582397288771E-4</v>
      </c>
      <c r="F35354" s="2">
        <v>5.1599587203302369E-4</v>
      </c>
      <c r="G35354" s="2">
        <v>2.8413126864611449E-4</v>
      </c>
      <c r="H35354" s="2">
        <v>5.6383477038913273E-4</v>
      </c>
    </row>
    <row r="35355" spans="1:8">
      <c r="A35355" t="s">
        <v>40062</v>
      </c>
      <c r="B35355" t="s">
        <v>40097</v>
      </c>
      <c r="C35355" t="s">
        <v>11860</v>
      </c>
      <c r="D35355" t="s">
        <v>39913</v>
      </c>
      <c r="E35355" s="2">
        <v>0.17831014783923371</v>
      </c>
      <c r="F35355" s="2">
        <v>0.21393188854489165</v>
      </c>
      <c r="G35355" s="2">
        <v>0.24477908793862765</v>
      </c>
      <c r="H35355" s="2">
        <v>0.18536284936069811</v>
      </c>
    </row>
    <row r="35356" spans="1:8">
      <c r="A35356" t="s">
        <v>40062</v>
      </c>
      <c r="B35356" t="s">
        <v>40098</v>
      </c>
      <c r="C35356" t="s">
        <v>7406</v>
      </c>
      <c r="D35356" t="s">
        <v>39913</v>
      </c>
      <c r="E35356" s="2">
        <v>2.5468529623654279E-3</v>
      </c>
      <c r="F35356" s="2">
        <v>8.2559339525283795E-4</v>
      </c>
      <c r="G35356" s="2">
        <v>7.1032817161528631E-4</v>
      </c>
      <c r="H35356" s="2">
        <v>2.29003660588817E-3</v>
      </c>
    </row>
    <row r="35357" spans="1:8">
      <c r="A35357" t="s">
        <v>40062</v>
      </c>
      <c r="B35357" t="s">
        <v>40099</v>
      </c>
      <c r="C35357" t="s">
        <v>11860</v>
      </c>
      <c r="D35357" t="s">
        <v>39913</v>
      </c>
      <c r="E35357" s="2">
        <v>0.25813521658397004</v>
      </c>
      <c r="F35357" s="2">
        <v>0.15087719298245614</v>
      </c>
      <c r="G35357" s="2">
        <v>0.18781076857508169</v>
      </c>
      <c r="H35357" s="2">
        <v>0.24482573168404434</v>
      </c>
    </row>
    <row r="35358" spans="1:8">
      <c r="A35358" t="s">
        <v>40062</v>
      </c>
      <c r="B35358" t="s">
        <v>40100</v>
      </c>
      <c r="C35358" t="s">
        <v>40101</v>
      </c>
      <c r="D35358" t="s">
        <v>39913</v>
      </c>
      <c r="E35358" s="2">
        <v>2.9933132426207217E-3</v>
      </c>
      <c r="F35358" s="2">
        <v>3.0959752321981426E-4</v>
      </c>
      <c r="G35358" s="2">
        <v>2.8413126864611449E-4</v>
      </c>
      <c r="H35358" s="2">
        <v>2.6023143248729203E-3</v>
      </c>
    </row>
    <row r="35359" spans="1:8">
      <c r="A35359" t="s">
        <v>40062</v>
      </c>
      <c r="B35359" t="s">
        <v>39949</v>
      </c>
      <c r="C35359" t="s">
        <v>39950</v>
      </c>
      <c r="D35359" t="s">
        <v>39913</v>
      </c>
      <c r="E35359" s="2">
        <v>1.0755634024332086E-3</v>
      </c>
      <c r="F35359" s="2">
        <v>3.0959752321981426E-4</v>
      </c>
      <c r="G35359" s="2">
        <v>1.4206563432305724E-4</v>
      </c>
      <c r="H35359" s="2">
        <v>9.5418191912007076E-4</v>
      </c>
    </row>
    <row r="35360" spans="1:8">
      <c r="A35360" t="s">
        <v>40062</v>
      </c>
      <c r="B35360" t="s">
        <v>40102</v>
      </c>
      <c r="C35360" t="s">
        <v>40103</v>
      </c>
      <c r="D35360" t="s">
        <v>39913</v>
      </c>
      <c r="E35360" s="2">
        <v>0.19210982922894279</v>
      </c>
      <c r="F35360" s="2">
        <v>0.18059855521155832</v>
      </c>
      <c r="G35360" s="2">
        <v>0.18511152152294361</v>
      </c>
      <c r="H35360" s="2">
        <v>0.19071494248885343</v>
      </c>
    </row>
    <row r="35361" spans="1:8">
      <c r="A35361" t="s">
        <v>40062</v>
      </c>
      <c r="B35361" t="s">
        <v>39947</v>
      </c>
      <c r="C35361" t="s">
        <v>39948</v>
      </c>
      <c r="D35361" t="s">
        <v>39913</v>
      </c>
      <c r="E35361" s="2">
        <v>1.7756942964699198E-3</v>
      </c>
      <c r="F35361" s="2">
        <v>6.1919504643962852E-4</v>
      </c>
      <c r="G35361" s="2">
        <v>1.4206563432305726E-3</v>
      </c>
      <c r="H35361" s="2">
        <v>1.6568067868357593E-3</v>
      </c>
    </row>
    <row r="35362" spans="1:8">
      <c r="A35362" t="s">
        <v>40062</v>
      </c>
      <c r="B35362" t="s">
        <v>40104</v>
      </c>
      <c r="C35362" t="s">
        <v>11860</v>
      </c>
      <c r="D35362" t="s">
        <v>39913</v>
      </c>
      <c r="E35362" s="2">
        <v>0</v>
      </c>
      <c r="F35362" s="2">
        <v>1.0319917440660474E-4</v>
      </c>
      <c r="G35362" s="2">
        <v>0</v>
      </c>
      <c r="H35362" s="2">
        <v>8.6743810829097338E-6</v>
      </c>
    </row>
    <row r="35363" spans="1:8">
      <c r="A35363" t="s">
        <v>40062</v>
      </c>
      <c r="B35363" t="s">
        <v>40105</v>
      </c>
      <c r="C35363" t="s">
        <v>11860</v>
      </c>
      <c r="D35363" t="s">
        <v>39913</v>
      </c>
      <c r="E35363" s="2">
        <v>0</v>
      </c>
      <c r="F35363" s="2">
        <v>1.0319917440660474E-4</v>
      </c>
      <c r="G35363" s="2">
        <v>0</v>
      </c>
      <c r="H35363" s="2">
        <v>8.6743810829097338E-6</v>
      </c>
    </row>
    <row r="35364" spans="1:8">
      <c r="A35364" t="s">
        <v>40106</v>
      </c>
      <c r="B35364" t="s">
        <v>40107</v>
      </c>
      <c r="C35364" t="s">
        <v>1751</v>
      </c>
      <c r="D35364" t="s">
        <v>39913</v>
      </c>
      <c r="E35364" s="2">
        <v>3.4679543459174712E-2</v>
      </c>
      <c r="F35364" s="2">
        <v>9.0497737556561094E-3</v>
      </c>
      <c r="G35364" s="2">
        <v>1.0869565217391304E-2</v>
      </c>
      <c r="H35364" s="2">
        <v>3.1648012350443844E-2</v>
      </c>
    </row>
    <row r="35365" spans="1:8">
      <c r="A35365" t="s">
        <v>40106</v>
      </c>
      <c r="B35365" t="s">
        <v>40108</v>
      </c>
      <c r="C35365" t="s">
        <v>40109</v>
      </c>
      <c r="D35365" t="s">
        <v>39913</v>
      </c>
      <c r="E35365" s="2">
        <v>2.0632133450395083E-2</v>
      </c>
      <c r="F35365" s="2">
        <v>4.5248868778280547E-3</v>
      </c>
      <c r="G35365" s="2">
        <v>1.0869565217391304E-2</v>
      </c>
      <c r="H35365" s="2">
        <v>1.8911617136240833E-2</v>
      </c>
    </row>
    <row r="35366" spans="1:8">
      <c r="A35366" t="s">
        <v>40106</v>
      </c>
      <c r="B35366" t="s">
        <v>40110</v>
      </c>
      <c r="C35366" t="s">
        <v>26989</v>
      </c>
      <c r="D35366" t="s">
        <v>39913</v>
      </c>
      <c r="E35366" s="2">
        <v>2.4582967515364356E-2</v>
      </c>
      <c r="F35366" s="2">
        <v>4.5248868778280547E-3</v>
      </c>
      <c r="G35366" s="2">
        <v>0</v>
      </c>
      <c r="H35366" s="2">
        <v>2.1999228097259745E-2</v>
      </c>
    </row>
    <row r="35367" spans="1:8">
      <c r="A35367" t="s">
        <v>40106</v>
      </c>
      <c r="B35367" t="s">
        <v>40111</v>
      </c>
      <c r="C35367" t="s">
        <v>40112</v>
      </c>
      <c r="D35367" t="s">
        <v>39913</v>
      </c>
      <c r="E35367" s="2">
        <v>4.3898156277436348E-4</v>
      </c>
      <c r="F35367" s="2">
        <v>0</v>
      </c>
      <c r="G35367" s="2">
        <v>0</v>
      </c>
      <c r="H35367" s="2">
        <v>3.8595137012736397E-4</v>
      </c>
    </row>
    <row r="35368" spans="1:8">
      <c r="A35368" t="s">
        <v>40106</v>
      </c>
      <c r="B35368" t="s">
        <v>40113</v>
      </c>
      <c r="C35368" t="s">
        <v>40114</v>
      </c>
      <c r="D35368" t="s">
        <v>39913</v>
      </c>
      <c r="E35368" s="2">
        <v>1.8876207199297629E-2</v>
      </c>
      <c r="F35368" s="2">
        <v>4.5248868778280547E-3</v>
      </c>
      <c r="G35368" s="2">
        <v>1.0869565217391304E-2</v>
      </c>
      <c r="H35368" s="2">
        <v>1.7367811655731379E-2</v>
      </c>
    </row>
    <row r="35369" spans="1:8">
      <c r="A35369" t="s">
        <v>40106</v>
      </c>
      <c r="B35369" t="s">
        <v>40115</v>
      </c>
      <c r="C35369" t="s">
        <v>40116</v>
      </c>
      <c r="D35369" t="s">
        <v>39913</v>
      </c>
      <c r="E35369" s="2">
        <v>0.65847234416154521</v>
      </c>
      <c r="F35369" s="2">
        <v>0.83257918552036203</v>
      </c>
      <c r="G35369" s="2">
        <v>0.82608695652173914</v>
      </c>
      <c r="H35369" s="2">
        <v>0.67927441142416056</v>
      </c>
    </row>
    <row r="35370" spans="1:8">
      <c r="A35370" t="s">
        <v>40106</v>
      </c>
      <c r="B35370" t="s">
        <v>40117</v>
      </c>
      <c r="C35370" t="s">
        <v>40118</v>
      </c>
      <c r="D35370" t="s">
        <v>39913</v>
      </c>
      <c r="E35370" s="2">
        <v>2.6338893766461808E-3</v>
      </c>
      <c r="F35370" s="2">
        <v>0</v>
      </c>
      <c r="G35370" s="2">
        <v>0</v>
      </c>
      <c r="H35370" s="2">
        <v>2.3157082207641835E-3</v>
      </c>
    </row>
    <row r="35371" spans="1:8">
      <c r="A35371" t="s">
        <v>40106</v>
      </c>
      <c r="B35371" t="s">
        <v>40119</v>
      </c>
      <c r="C35371" t="s">
        <v>20539</v>
      </c>
      <c r="D35371" t="s">
        <v>39913</v>
      </c>
      <c r="E35371" s="2">
        <v>1.9315188762071993E-2</v>
      </c>
      <c r="F35371" s="2">
        <v>3.6199095022624438E-2</v>
      </c>
      <c r="G35371" s="2">
        <v>1.0869565217391304E-2</v>
      </c>
      <c r="H35371" s="2">
        <v>2.0455422616750291E-2</v>
      </c>
    </row>
    <row r="35372" spans="1:8">
      <c r="A35372" t="s">
        <v>40106</v>
      </c>
      <c r="B35372" t="s">
        <v>40120</v>
      </c>
      <c r="C35372" t="s">
        <v>14143</v>
      </c>
      <c r="D35372" t="s">
        <v>39913</v>
      </c>
      <c r="E35372" s="2">
        <v>3.5118525021949078E-3</v>
      </c>
      <c r="F35372" s="2">
        <v>0</v>
      </c>
      <c r="G35372" s="2">
        <v>0</v>
      </c>
      <c r="H35372" s="2">
        <v>3.0876109610189118E-3</v>
      </c>
    </row>
    <row r="35373" spans="1:8">
      <c r="A35373" t="s">
        <v>40106</v>
      </c>
      <c r="B35373" t="s">
        <v>40121</v>
      </c>
      <c r="C35373" t="s">
        <v>40122</v>
      </c>
      <c r="D35373" t="s">
        <v>39913</v>
      </c>
      <c r="E35373" s="2">
        <v>1.7559262510974539E-3</v>
      </c>
      <c r="F35373" s="2">
        <v>4.5248868778280547E-3</v>
      </c>
      <c r="G35373" s="2">
        <v>1.0869565217391304E-2</v>
      </c>
      <c r="H35373" s="2">
        <v>2.3157082207641835E-3</v>
      </c>
    </row>
    <row r="35374" spans="1:8">
      <c r="A35374" t="s">
        <v>40106</v>
      </c>
      <c r="B35374" t="s">
        <v>40123</v>
      </c>
      <c r="C35374" t="s">
        <v>21623</v>
      </c>
      <c r="D35374" t="s">
        <v>39913</v>
      </c>
      <c r="E35374" s="2">
        <v>5.7067603160667248E-3</v>
      </c>
      <c r="F35374" s="2">
        <v>0</v>
      </c>
      <c r="G35374" s="2">
        <v>0</v>
      </c>
      <c r="H35374" s="2">
        <v>5.0173678116557313E-3</v>
      </c>
    </row>
    <row r="35375" spans="1:8">
      <c r="A35375" t="s">
        <v>40106</v>
      </c>
      <c r="B35375" t="s">
        <v>40124</v>
      </c>
      <c r="C35375" t="s">
        <v>20840</v>
      </c>
      <c r="D35375" t="s">
        <v>39913</v>
      </c>
      <c r="E35375" s="2">
        <v>1.1852502194907815E-2</v>
      </c>
      <c r="F35375" s="2">
        <v>1.3574660633484163E-2</v>
      </c>
      <c r="G35375" s="2">
        <v>1.0869565217391304E-2</v>
      </c>
      <c r="H35375" s="2">
        <v>1.1964492473948282E-2</v>
      </c>
    </row>
    <row r="35376" spans="1:8">
      <c r="A35376" t="s">
        <v>40106</v>
      </c>
      <c r="B35376" t="s">
        <v>40125</v>
      </c>
      <c r="C35376" t="s">
        <v>40126</v>
      </c>
      <c r="D35376" t="s">
        <v>39913</v>
      </c>
      <c r="E35376" s="2">
        <v>8.8674275680421424E-2</v>
      </c>
      <c r="F35376" s="2">
        <v>2.7149321266968326E-2</v>
      </c>
      <c r="G35376" s="2">
        <v>5.434782608695652E-2</v>
      </c>
      <c r="H35376" s="2">
        <v>8.2207641837128517E-2</v>
      </c>
    </row>
    <row r="35377" spans="1:8">
      <c r="A35377" t="s">
        <v>40106</v>
      </c>
      <c r="B35377" t="s">
        <v>40127</v>
      </c>
      <c r="C35377" t="s">
        <v>23857</v>
      </c>
      <c r="D35377" t="s">
        <v>39913</v>
      </c>
      <c r="E35377" s="2">
        <v>3.5118525021949078E-3</v>
      </c>
      <c r="F35377" s="2">
        <v>0</v>
      </c>
      <c r="G35377" s="2">
        <v>0</v>
      </c>
      <c r="H35377" s="2">
        <v>3.0876109610189118E-3</v>
      </c>
    </row>
    <row r="35378" spans="1:8">
      <c r="A35378" t="s">
        <v>40106</v>
      </c>
      <c r="B35378" t="s">
        <v>40128</v>
      </c>
      <c r="C35378" t="s">
        <v>40129</v>
      </c>
      <c r="D35378" t="s">
        <v>39913</v>
      </c>
      <c r="E35378" s="2">
        <v>3.8191395961369626E-2</v>
      </c>
      <c r="F35378" s="2">
        <v>9.0497737556561094E-3</v>
      </c>
      <c r="G35378" s="2">
        <v>3.2608695652173912E-2</v>
      </c>
      <c r="H35378" s="2">
        <v>3.5507526051717482E-2</v>
      </c>
    </row>
    <row r="35379" spans="1:8">
      <c r="A35379" t="s">
        <v>40106</v>
      </c>
      <c r="B35379" t="s">
        <v>40130</v>
      </c>
      <c r="C35379" t="s">
        <v>40131</v>
      </c>
      <c r="D35379" t="s">
        <v>39913</v>
      </c>
      <c r="E35379" s="2">
        <v>1.6681299385425813E-2</v>
      </c>
      <c r="F35379" s="2">
        <v>4.5248868778280547E-3</v>
      </c>
      <c r="G35379" s="2">
        <v>1.0869565217391304E-2</v>
      </c>
      <c r="H35379" s="2">
        <v>1.5438054805094558E-2</v>
      </c>
    </row>
    <row r="35380" spans="1:8">
      <c r="A35380" t="s">
        <v>40106</v>
      </c>
      <c r="B35380" t="s">
        <v>40132</v>
      </c>
      <c r="C35380" t="s">
        <v>26629</v>
      </c>
      <c r="D35380" t="s">
        <v>39913</v>
      </c>
      <c r="E35380" s="2">
        <v>8.7796312554872696E-4</v>
      </c>
      <c r="F35380" s="2">
        <v>9.0497737556561094E-3</v>
      </c>
      <c r="G35380" s="2">
        <v>0</v>
      </c>
      <c r="H35380" s="2">
        <v>1.5438054805094559E-3</v>
      </c>
    </row>
    <row r="35381" spans="1:8">
      <c r="A35381" t="s">
        <v>40106</v>
      </c>
      <c r="B35381" t="s">
        <v>40133</v>
      </c>
      <c r="C35381" t="s">
        <v>9388</v>
      </c>
      <c r="D35381" t="s">
        <v>39913</v>
      </c>
      <c r="E35381" s="2">
        <v>4.9604916593503072E-2</v>
      </c>
      <c r="F35381" s="2">
        <v>4.072398190045249E-2</v>
      </c>
      <c r="G35381" s="2">
        <v>1.0869565217391304E-2</v>
      </c>
      <c r="H35381" s="2">
        <v>4.7472018525665766E-2</v>
      </c>
    </row>
    <row r="35382" spans="1:8">
      <c r="A35382" t="s">
        <v>40134</v>
      </c>
      <c r="B35382" t="s">
        <v>40135</v>
      </c>
      <c r="C35382" t="s">
        <v>15213</v>
      </c>
      <c r="D35382" t="s">
        <v>39913</v>
      </c>
      <c r="E35382" s="2">
        <v>2.6525198938992041E-3</v>
      </c>
      <c r="F35382" s="2">
        <v>5.9288537549407112E-2</v>
      </c>
      <c r="G35382" s="2">
        <v>0</v>
      </c>
      <c r="H35382" s="2">
        <v>7.2249589490968802E-3</v>
      </c>
    </row>
    <row r="35383" spans="1:8">
      <c r="A35383" t="s">
        <v>40134</v>
      </c>
      <c r="B35383" t="s">
        <v>40136</v>
      </c>
      <c r="C35383" t="s">
        <v>28854</v>
      </c>
      <c r="D35383" t="s">
        <v>39913</v>
      </c>
      <c r="E35383" s="2">
        <v>6.4797271693823419E-2</v>
      </c>
      <c r="F35383" s="2">
        <v>2.3715415019762844E-2</v>
      </c>
      <c r="G35383" s="2">
        <v>2.6143790849673203E-2</v>
      </c>
      <c r="H35383" s="2">
        <v>5.9441707717569785E-2</v>
      </c>
    </row>
    <row r="35384" spans="1:8">
      <c r="A35384" t="s">
        <v>40134</v>
      </c>
      <c r="B35384" t="s">
        <v>40137</v>
      </c>
      <c r="C35384" t="s">
        <v>40138</v>
      </c>
      <c r="D35384" t="s">
        <v>39913</v>
      </c>
      <c r="E35384" s="2">
        <v>3.7893141341417203E-4</v>
      </c>
      <c r="F35384" s="2">
        <v>0</v>
      </c>
      <c r="G35384" s="2">
        <v>0</v>
      </c>
      <c r="H35384" s="2">
        <v>3.2840722495894911E-4</v>
      </c>
    </row>
    <row r="35385" spans="1:8">
      <c r="A35385" t="s">
        <v>40134</v>
      </c>
      <c r="B35385" t="s">
        <v>40139</v>
      </c>
      <c r="C35385" t="s">
        <v>40140</v>
      </c>
      <c r="D35385" t="s">
        <v>39913</v>
      </c>
      <c r="E35385" s="2">
        <v>0.50852595680181889</v>
      </c>
      <c r="F35385" s="2">
        <v>0.75098814229249011</v>
      </c>
      <c r="G35385" s="2">
        <v>0.6470588235294118</v>
      </c>
      <c r="H35385" s="2">
        <v>0.53563218390804601</v>
      </c>
    </row>
    <row r="35386" spans="1:8">
      <c r="A35386" t="s">
        <v>40134</v>
      </c>
      <c r="B35386" t="s">
        <v>40141</v>
      </c>
      <c r="C35386" t="s">
        <v>9394</v>
      </c>
      <c r="D35386" t="s">
        <v>39913</v>
      </c>
      <c r="E35386" s="2">
        <v>0.3455854490337249</v>
      </c>
      <c r="F35386" s="2">
        <v>0.11857707509881422</v>
      </c>
      <c r="G35386" s="2">
        <v>0.28758169934640521</v>
      </c>
      <c r="H35386" s="2">
        <v>0.32380952380952382</v>
      </c>
    </row>
    <row r="35387" spans="1:8">
      <c r="A35387" t="s">
        <v>40134</v>
      </c>
      <c r="B35387" t="s">
        <v>40142</v>
      </c>
      <c r="C35387" t="s">
        <v>40143</v>
      </c>
      <c r="D35387" t="s">
        <v>39913</v>
      </c>
      <c r="E35387" s="2">
        <v>1.0610079575596816E-2</v>
      </c>
      <c r="F35387" s="2">
        <v>3.952569169960474E-3</v>
      </c>
      <c r="G35387" s="2">
        <v>0</v>
      </c>
      <c r="H35387" s="2">
        <v>9.5238095238095247E-3</v>
      </c>
    </row>
    <row r="35388" spans="1:8">
      <c r="A35388" t="s">
        <v>40134</v>
      </c>
      <c r="B35388" t="s">
        <v>40144</v>
      </c>
      <c r="C35388" t="s">
        <v>5861</v>
      </c>
      <c r="D35388" t="s">
        <v>39913</v>
      </c>
      <c r="E35388" s="2">
        <v>5.3050397877984087E-2</v>
      </c>
      <c r="F35388" s="2">
        <v>3.9525691699604744E-2</v>
      </c>
      <c r="G35388" s="2">
        <v>3.9215686274509803E-2</v>
      </c>
      <c r="H35388" s="2">
        <v>5.123152709359606E-2</v>
      </c>
    </row>
    <row r="35389" spans="1:8">
      <c r="A35389" t="s">
        <v>40134</v>
      </c>
      <c r="B35389" t="s">
        <v>40145</v>
      </c>
      <c r="C35389" t="s">
        <v>40146</v>
      </c>
      <c r="D35389" t="s">
        <v>39913</v>
      </c>
      <c r="E35389" s="2">
        <v>1.0610079575596816E-2</v>
      </c>
      <c r="F35389" s="2">
        <v>3.952569169960474E-3</v>
      </c>
      <c r="G35389" s="2">
        <v>0</v>
      </c>
      <c r="H35389" s="2">
        <v>9.5238095238095247E-3</v>
      </c>
    </row>
    <row r="35390" spans="1:8">
      <c r="A35390" t="s">
        <v>40134</v>
      </c>
      <c r="B35390" t="s">
        <v>40147</v>
      </c>
      <c r="C35390" t="s">
        <v>8793</v>
      </c>
      <c r="D35390" t="s">
        <v>39913</v>
      </c>
      <c r="E35390" s="2">
        <v>3.7893141341417203E-4</v>
      </c>
      <c r="F35390" s="2">
        <v>0</v>
      </c>
      <c r="G35390" s="2">
        <v>0</v>
      </c>
      <c r="H35390" s="2">
        <v>3.2840722495894911E-4</v>
      </c>
    </row>
    <row r="35391" spans="1:8">
      <c r="A35391" t="s">
        <v>40134</v>
      </c>
      <c r="B35391" t="s">
        <v>40148</v>
      </c>
      <c r="C35391" t="s">
        <v>40149</v>
      </c>
      <c r="D35391" t="s">
        <v>39913</v>
      </c>
      <c r="E35391" s="2">
        <v>3.4103827207275484E-3</v>
      </c>
      <c r="F35391" s="2">
        <v>0</v>
      </c>
      <c r="G35391" s="2">
        <v>0</v>
      </c>
      <c r="H35391" s="2">
        <v>2.9556650246305421E-3</v>
      </c>
    </row>
    <row r="35392" spans="1:8">
      <c r="A35392" t="s">
        <v>40150</v>
      </c>
      <c r="B35392" t="s">
        <v>40151</v>
      </c>
      <c r="C35392" t="s">
        <v>4553</v>
      </c>
      <c r="D35392" t="s">
        <v>39913</v>
      </c>
      <c r="E35392" s="2">
        <v>8.3734359961501442E-2</v>
      </c>
      <c r="F35392" s="2">
        <v>5.5555555555555552E-2</v>
      </c>
      <c r="G35392" s="2">
        <v>0.1111111111111111</v>
      </c>
      <c r="H35392" s="2">
        <v>8.3708370837083712E-2</v>
      </c>
    </row>
    <row r="35393" spans="1:8">
      <c r="A35393" t="s">
        <v>40150</v>
      </c>
      <c r="B35393" t="s">
        <v>40152</v>
      </c>
      <c r="C35393" t="s">
        <v>4244</v>
      </c>
      <c r="D35393" t="s">
        <v>39913</v>
      </c>
      <c r="E35393" s="2">
        <v>4.7160731472569779E-2</v>
      </c>
      <c r="F35393" s="2">
        <v>2.7777777777777776E-2</v>
      </c>
      <c r="G35393" s="2">
        <v>0</v>
      </c>
      <c r="H35393" s="2">
        <v>4.5004500450045004E-2</v>
      </c>
    </row>
    <row r="35394" spans="1:8">
      <c r="A35394" t="s">
        <v>40150</v>
      </c>
      <c r="B35394" t="s">
        <v>40153</v>
      </c>
      <c r="C35394" t="s">
        <v>27942</v>
      </c>
      <c r="D35394" t="s">
        <v>39913</v>
      </c>
      <c r="E35394" s="2">
        <v>0.51684311838306063</v>
      </c>
      <c r="F35394" s="2">
        <v>0.52777777777777779</v>
      </c>
      <c r="G35394" s="2">
        <v>0.72222222222222221</v>
      </c>
      <c r="H35394" s="2">
        <v>0.52385238523852384</v>
      </c>
    </row>
    <row r="35395" spans="1:8">
      <c r="A35395" t="s">
        <v>40150</v>
      </c>
      <c r="B35395" t="s">
        <v>40154</v>
      </c>
      <c r="C35395" t="s">
        <v>12038</v>
      </c>
      <c r="D35395" t="s">
        <v>39913</v>
      </c>
      <c r="E35395" s="2">
        <v>5.4860442733397498E-2</v>
      </c>
      <c r="F35395" s="2">
        <v>0.1388888888888889</v>
      </c>
      <c r="G35395" s="2">
        <v>2.7777777777777776E-2</v>
      </c>
      <c r="H35395" s="2">
        <v>5.6705670567056707E-2</v>
      </c>
    </row>
    <row r="35396" spans="1:8">
      <c r="A35396" t="s">
        <v>40150</v>
      </c>
      <c r="B35396" t="s">
        <v>40155</v>
      </c>
      <c r="C35396" t="s">
        <v>40156</v>
      </c>
      <c r="D35396" t="s">
        <v>39913</v>
      </c>
      <c r="E35396" s="2">
        <v>3.1761308950914342E-2</v>
      </c>
      <c r="F35396" s="2">
        <v>0</v>
      </c>
      <c r="G35396" s="2">
        <v>0</v>
      </c>
      <c r="H35396" s="2">
        <v>2.9702970297029702E-2</v>
      </c>
    </row>
    <row r="35397" spans="1:8">
      <c r="A35397" t="s">
        <v>40150</v>
      </c>
      <c r="B35397" t="s">
        <v>40157</v>
      </c>
      <c r="C35397" t="s">
        <v>40158</v>
      </c>
      <c r="D35397" t="s">
        <v>39913</v>
      </c>
      <c r="E35397" s="2">
        <v>4.8123195380173241E-2</v>
      </c>
      <c r="F35397" s="2">
        <v>8.3333333333333329E-2</v>
      </c>
      <c r="G35397" s="2">
        <v>5.5555555555555552E-2</v>
      </c>
      <c r="H35397" s="2">
        <v>4.9504950495049507E-2</v>
      </c>
    </row>
    <row r="35398" spans="1:8">
      <c r="A35398" t="s">
        <v>40150</v>
      </c>
      <c r="B35398" t="s">
        <v>40026</v>
      </c>
      <c r="C35398" t="s">
        <v>27540</v>
      </c>
      <c r="D35398" t="s">
        <v>39913</v>
      </c>
      <c r="E35398" s="2">
        <v>1.8286814244465831E-2</v>
      </c>
      <c r="F35398" s="2">
        <v>0</v>
      </c>
      <c r="G35398" s="2">
        <v>0</v>
      </c>
      <c r="H35398" s="2">
        <v>1.7101710171017102E-2</v>
      </c>
    </row>
    <row r="35399" spans="1:8">
      <c r="A35399" t="s">
        <v>40150</v>
      </c>
      <c r="B35399" t="s">
        <v>40159</v>
      </c>
      <c r="C35399" t="s">
        <v>40160</v>
      </c>
      <c r="D35399" t="s">
        <v>39913</v>
      </c>
      <c r="E35399" s="2">
        <v>2.8873917228103944E-2</v>
      </c>
      <c r="F35399" s="2">
        <v>0</v>
      </c>
      <c r="G35399" s="2">
        <v>0</v>
      </c>
      <c r="H35399" s="2">
        <v>2.7002700270027002E-2</v>
      </c>
    </row>
    <row r="35400" spans="1:8">
      <c r="A35400" t="s">
        <v>40150</v>
      </c>
      <c r="B35400" t="s">
        <v>40161</v>
      </c>
      <c r="C35400" t="s">
        <v>40162</v>
      </c>
      <c r="D35400" t="s">
        <v>39913</v>
      </c>
      <c r="E35400" s="2">
        <v>0.17035611164581327</v>
      </c>
      <c r="F35400" s="2">
        <v>0.16666666666666666</v>
      </c>
      <c r="G35400" s="2">
        <v>8.3333333333333329E-2</v>
      </c>
      <c r="H35400" s="2">
        <v>0.16741674167416742</v>
      </c>
    </row>
    <row r="35401" spans="1:8">
      <c r="A35401" t="s">
        <v>40163</v>
      </c>
      <c r="B35401" t="s">
        <v>40164</v>
      </c>
      <c r="C35401" t="s">
        <v>15081</v>
      </c>
      <c r="D35401" t="s">
        <v>39913</v>
      </c>
      <c r="E35401" s="2">
        <v>2.3737373737373738E-2</v>
      </c>
      <c r="F35401" s="2">
        <v>0</v>
      </c>
      <c r="G35401" s="2">
        <v>9.5238095238095247E-3</v>
      </c>
      <c r="H35401" s="2">
        <v>2.1828103683492497E-2</v>
      </c>
    </row>
    <row r="35402" spans="1:8">
      <c r="A35402" t="s">
        <v>40163</v>
      </c>
      <c r="B35402" t="s">
        <v>39980</v>
      </c>
      <c r="C35402" t="s">
        <v>39981</v>
      </c>
      <c r="D35402" t="s">
        <v>39913</v>
      </c>
      <c r="E35402" s="2">
        <v>1.5151515151515152E-3</v>
      </c>
      <c r="F35402" s="2">
        <v>0</v>
      </c>
      <c r="G35402" s="2">
        <v>0</v>
      </c>
      <c r="H35402" s="2">
        <v>1.364256480218281E-3</v>
      </c>
    </row>
    <row r="35403" spans="1:8">
      <c r="A35403" t="s">
        <v>40163</v>
      </c>
      <c r="B35403" t="s">
        <v>40165</v>
      </c>
      <c r="C35403" t="s">
        <v>40166</v>
      </c>
      <c r="D35403" t="s">
        <v>39913</v>
      </c>
      <c r="E35403" s="2">
        <v>0.12474747474747475</v>
      </c>
      <c r="F35403" s="2">
        <v>3.5087719298245612E-2</v>
      </c>
      <c r="G35403" s="2">
        <v>3.8095238095238099E-2</v>
      </c>
      <c r="H35403" s="2">
        <v>0.11596180081855388</v>
      </c>
    </row>
    <row r="35404" spans="1:8">
      <c r="A35404" t="s">
        <v>40163</v>
      </c>
      <c r="B35404" t="s">
        <v>40167</v>
      </c>
      <c r="C35404" t="s">
        <v>32418</v>
      </c>
      <c r="D35404" t="s">
        <v>39913</v>
      </c>
      <c r="E35404" s="2">
        <v>4.0909090909090909E-2</v>
      </c>
      <c r="F35404" s="2">
        <v>2.6315789473684209E-2</v>
      </c>
      <c r="G35404" s="2">
        <v>3.8095238095238099E-2</v>
      </c>
      <c r="H35404" s="2">
        <v>4.0018190086402908E-2</v>
      </c>
    </row>
    <row r="35405" spans="1:8">
      <c r="A35405" t="s">
        <v>40163</v>
      </c>
      <c r="B35405" t="s">
        <v>40168</v>
      </c>
      <c r="C35405" t="s">
        <v>326</v>
      </c>
      <c r="D35405" t="s">
        <v>39913</v>
      </c>
      <c r="E35405" s="2">
        <v>8.8888888888888892E-2</v>
      </c>
      <c r="F35405" s="2">
        <v>0.22807017543859648</v>
      </c>
      <c r="G35405" s="2">
        <v>4.7619047619047616E-2</v>
      </c>
      <c r="H35405" s="2">
        <v>9.4133697135061395E-2</v>
      </c>
    </row>
    <row r="35406" spans="1:8">
      <c r="A35406" t="s">
        <v>40163</v>
      </c>
      <c r="B35406" t="s">
        <v>40169</v>
      </c>
      <c r="C35406" t="s">
        <v>1691</v>
      </c>
      <c r="D35406" t="s">
        <v>39913</v>
      </c>
      <c r="E35406" s="2">
        <v>3.5353535353535356E-3</v>
      </c>
      <c r="F35406" s="2">
        <v>8.771929824561403E-3</v>
      </c>
      <c r="G35406" s="2">
        <v>9.5238095238095247E-3</v>
      </c>
      <c r="H35406" s="2">
        <v>4.0927694406548429E-3</v>
      </c>
    </row>
    <row r="35407" spans="1:8">
      <c r="A35407" t="s">
        <v>40163</v>
      </c>
      <c r="B35407" t="s">
        <v>40170</v>
      </c>
      <c r="C35407" t="s">
        <v>2457</v>
      </c>
      <c r="D35407" t="s">
        <v>39913</v>
      </c>
      <c r="E35407" s="2">
        <v>1.0606060606060607E-2</v>
      </c>
      <c r="F35407" s="2">
        <v>0</v>
      </c>
      <c r="G35407" s="2">
        <v>9.5238095238095247E-3</v>
      </c>
      <c r="H35407" s="2">
        <v>1.0004547521600727E-2</v>
      </c>
    </row>
    <row r="35408" spans="1:8">
      <c r="A35408" t="s">
        <v>40163</v>
      </c>
      <c r="B35408" t="s">
        <v>40171</v>
      </c>
      <c r="C35408" t="s">
        <v>40172</v>
      </c>
      <c r="D35408" t="s">
        <v>39913</v>
      </c>
      <c r="E35408" s="2">
        <v>5.0505050505050505E-4</v>
      </c>
      <c r="F35408" s="2">
        <v>0</v>
      </c>
      <c r="G35408" s="2">
        <v>0</v>
      </c>
      <c r="H35408" s="2">
        <v>4.5475216007276033E-4</v>
      </c>
    </row>
    <row r="35409" spans="1:8">
      <c r="A35409" t="s">
        <v>40163</v>
      </c>
      <c r="B35409" t="s">
        <v>39983</v>
      </c>
      <c r="C35409" t="s">
        <v>39984</v>
      </c>
      <c r="D35409" t="s">
        <v>39913</v>
      </c>
      <c r="E35409" s="2">
        <v>0.37373737373737376</v>
      </c>
      <c r="F35409" s="2">
        <v>0.35964912280701755</v>
      </c>
      <c r="G35409" s="2">
        <v>0.61904761904761907</v>
      </c>
      <c r="H35409" s="2">
        <v>0.38472032742155526</v>
      </c>
    </row>
    <row r="35410" spans="1:8">
      <c r="A35410" t="s">
        <v>40163</v>
      </c>
      <c r="B35410" t="s">
        <v>40173</v>
      </c>
      <c r="C35410" t="s">
        <v>40174</v>
      </c>
      <c r="D35410" t="s">
        <v>39913</v>
      </c>
      <c r="E35410" s="2">
        <v>0.18737373737373739</v>
      </c>
      <c r="F35410" s="2">
        <v>0.19298245614035087</v>
      </c>
      <c r="G35410" s="2">
        <v>0.2</v>
      </c>
      <c r="H35410" s="2">
        <v>0.18826739427012279</v>
      </c>
    </row>
    <row r="35411" spans="1:8">
      <c r="A35411" t="s">
        <v>40163</v>
      </c>
      <c r="B35411" t="s">
        <v>40175</v>
      </c>
      <c r="C35411" t="s">
        <v>40176</v>
      </c>
      <c r="D35411" t="s">
        <v>39913</v>
      </c>
      <c r="E35411" s="2">
        <v>3.4343434343434343E-2</v>
      </c>
      <c r="F35411" s="2">
        <v>1.7543859649122806E-2</v>
      </c>
      <c r="G35411" s="2">
        <v>9.5238095238095247E-3</v>
      </c>
      <c r="H35411" s="2">
        <v>3.2287403365165987E-2</v>
      </c>
    </row>
    <row r="35412" spans="1:8">
      <c r="A35412" t="s">
        <v>40163</v>
      </c>
      <c r="B35412" t="s">
        <v>39982</v>
      </c>
      <c r="C35412" t="s">
        <v>17969</v>
      </c>
      <c r="D35412" t="s">
        <v>39913</v>
      </c>
      <c r="E35412" s="2">
        <v>8.2828282828282834E-2</v>
      </c>
      <c r="F35412" s="2">
        <v>0.13157894736842105</v>
      </c>
      <c r="G35412" s="2">
        <v>1.9047619047619049E-2</v>
      </c>
      <c r="H35412" s="2">
        <v>8.2310140973169618E-2</v>
      </c>
    </row>
    <row r="35413" spans="1:8">
      <c r="A35413" t="s">
        <v>40163</v>
      </c>
      <c r="B35413" t="s">
        <v>40177</v>
      </c>
      <c r="C35413" t="s">
        <v>8744</v>
      </c>
      <c r="D35413" t="s">
        <v>39913</v>
      </c>
      <c r="E35413" s="2">
        <v>4.0404040404040404E-3</v>
      </c>
      <c r="F35413" s="2">
        <v>0</v>
      </c>
      <c r="G35413" s="2">
        <v>0</v>
      </c>
      <c r="H35413" s="2">
        <v>3.6380172805820826E-3</v>
      </c>
    </row>
    <row r="35414" spans="1:8">
      <c r="A35414" t="s">
        <v>40163</v>
      </c>
      <c r="B35414" t="s">
        <v>40178</v>
      </c>
      <c r="C35414" t="s">
        <v>40179</v>
      </c>
      <c r="D35414" t="s">
        <v>39913</v>
      </c>
      <c r="E35414" s="2">
        <v>2.3232323232323233E-2</v>
      </c>
      <c r="F35414" s="2">
        <v>0</v>
      </c>
      <c r="G35414" s="2">
        <v>0</v>
      </c>
      <c r="H35414" s="2">
        <v>2.0918599363346977E-2</v>
      </c>
    </row>
    <row r="35415" spans="1:8">
      <c r="A35415" t="s">
        <v>40180</v>
      </c>
      <c r="B35415" t="s">
        <v>39964</v>
      </c>
      <c r="C35415" t="s">
        <v>12123</v>
      </c>
      <c r="D35415" t="s">
        <v>39913</v>
      </c>
      <c r="E35415" s="2">
        <v>4.1033434650455926E-2</v>
      </c>
      <c r="F35415" s="2">
        <v>1.3071895424836602E-2</v>
      </c>
      <c r="G35415" s="2">
        <v>0</v>
      </c>
      <c r="H35415" s="2">
        <v>3.6817882971729124E-2</v>
      </c>
    </row>
    <row r="35416" spans="1:8">
      <c r="A35416" t="s">
        <v>40180</v>
      </c>
      <c r="B35416" t="s">
        <v>40181</v>
      </c>
      <c r="C35416" t="s">
        <v>40182</v>
      </c>
      <c r="D35416" t="s">
        <v>39913</v>
      </c>
      <c r="E35416" s="2">
        <v>0.7264437689969605</v>
      </c>
      <c r="F35416" s="2">
        <v>0.92156862745098034</v>
      </c>
      <c r="G35416" s="2">
        <v>0.94230769230769229</v>
      </c>
      <c r="H35416" s="2">
        <v>0.75345167652859957</v>
      </c>
    </row>
    <row r="35417" spans="1:8">
      <c r="A35417" t="s">
        <v>40180</v>
      </c>
      <c r="B35417" t="s">
        <v>39975</v>
      </c>
      <c r="C35417" t="s">
        <v>39976</v>
      </c>
      <c r="D35417" t="s">
        <v>39913</v>
      </c>
      <c r="E35417" s="2">
        <v>0.14513677811550152</v>
      </c>
      <c r="F35417" s="2">
        <v>5.2287581699346407E-2</v>
      </c>
      <c r="G35417" s="2">
        <v>5.7692307692307696E-2</v>
      </c>
      <c r="H35417" s="2">
        <v>0.13280736357659434</v>
      </c>
    </row>
    <row r="35418" spans="1:8">
      <c r="A35418" t="s">
        <v>40180</v>
      </c>
      <c r="B35418" t="s">
        <v>40183</v>
      </c>
      <c r="C35418" t="s">
        <v>15455</v>
      </c>
      <c r="D35418" t="s">
        <v>39913</v>
      </c>
      <c r="E35418" s="2">
        <v>3.4954407294832825E-2</v>
      </c>
      <c r="F35418" s="2">
        <v>0</v>
      </c>
      <c r="G35418" s="2">
        <v>0</v>
      </c>
      <c r="H35418" s="2">
        <v>3.0243261012491782E-2</v>
      </c>
    </row>
    <row r="35419" spans="1:8">
      <c r="A35419" t="s">
        <v>40180</v>
      </c>
      <c r="B35419" t="s">
        <v>40184</v>
      </c>
      <c r="C35419" t="s">
        <v>40185</v>
      </c>
      <c r="D35419" t="s">
        <v>39913</v>
      </c>
      <c r="E35419" s="2">
        <v>2.2796352583586625E-3</v>
      </c>
      <c r="F35419" s="2">
        <v>0</v>
      </c>
      <c r="G35419" s="2">
        <v>0</v>
      </c>
      <c r="H35419" s="2">
        <v>1.9723865877712033E-3</v>
      </c>
    </row>
    <row r="35420" spans="1:8">
      <c r="A35420" t="s">
        <v>40180</v>
      </c>
      <c r="B35420" t="s">
        <v>39973</v>
      </c>
      <c r="C35420" t="s">
        <v>39974</v>
      </c>
      <c r="D35420" t="s">
        <v>39913</v>
      </c>
      <c r="E35420" s="2">
        <v>4.3313069908814589E-2</v>
      </c>
      <c r="F35420" s="2">
        <v>1.3071895424836602E-2</v>
      </c>
      <c r="G35420" s="2">
        <v>0</v>
      </c>
      <c r="H35420" s="2">
        <v>3.879026955950033E-2</v>
      </c>
    </row>
    <row r="35421" spans="1:8">
      <c r="A35421" t="s">
        <v>40180</v>
      </c>
      <c r="B35421" t="s">
        <v>40186</v>
      </c>
      <c r="C35421" t="s">
        <v>40187</v>
      </c>
      <c r="D35421" t="s">
        <v>39913</v>
      </c>
      <c r="E35421" s="2">
        <v>6.8389057750759879E-3</v>
      </c>
      <c r="F35421" s="2">
        <v>0</v>
      </c>
      <c r="G35421" s="2">
        <v>0</v>
      </c>
      <c r="H35421" s="2">
        <v>5.9171597633136093E-3</v>
      </c>
    </row>
    <row r="35422" spans="1:8">
      <c r="A35422" t="s">
        <v>40188</v>
      </c>
      <c r="B35422" t="s">
        <v>40055</v>
      </c>
      <c r="C35422" t="s">
        <v>2883</v>
      </c>
      <c r="D35422" t="s">
        <v>39913</v>
      </c>
      <c r="E35422" s="2">
        <v>5.8765915768854062E-3</v>
      </c>
      <c r="F35422" s="2">
        <v>0</v>
      </c>
      <c r="G35422" s="2">
        <v>0</v>
      </c>
      <c r="H35422" s="2">
        <v>5.5096418732782371E-3</v>
      </c>
    </row>
    <row r="35423" spans="1:8">
      <c r="A35423" t="s">
        <v>40188</v>
      </c>
      <c r="B35423" t="s">
        <v>40189</v>
      </c>
      <c r="C35423" t="s">
        <v>25907</v>
      </c>
      <c r="D35423" t="s">
        <v>39913</v>
      </c>
      <c r="E35423" s="2">
        <v>4.8971596474045055E-4</v>
      </c>
      <c r="F35423" s="2">
        <v>0</v>
      </c>
      <c r="G35423" s="2">
        <v>0</v>
      </c>
      <c r="H35423" s="2">
        <v>4.591368227731864E-4</v>
      </c>
    </row>
    <row r="35424" spans="1:8">
      <c r="A35424" t="s">
        <v>40188</v>
      </c>
      <c r="B35424" t="s">
        <v>40053</v>
      </c>
      <c r="C35424" t="s">
        <v>40054</v>
      </c>
      <c r="D35424" t="s">
        <v>39913</v>
      </c>
      <c r="E35424" s="2">
        <v>9.7943192948090115E-3</v>
      </c>
      <c r="F35424" s="2">
        <v>0</v>
      </c>
      <c r="G35424" s="2">
        <v>0</v>
      </c>
      <c r="H35424" s="2">
        <v>9.1827364554637279E-3</v>
      </c>
    </row>
    <row r="35425" spans="1:8">
      <c r="A35425" t="s">
        <v>40188</v>
      </c>
      <c r="B35425" t="s">
        <v>40190</v>
      </c>
      <c r="C35425" t="s">
        <v>17020</v>
      </c>
      <c r="D35425" t="s">
        <v>39913</v>
      </c>
      <c r="E35425" s="2">
        <v>0.54750244857982366</v>
      </c>
      <c r="F35425" s="2">
        <v>0.67142857142857137</v>
      </c>
      <c r="G35425" s="2">
        <v>0.65151515151515149</v>
      </c>
      <c r="H35425" s="2">
        <v>0.55463728191000916</v>
      </c>
    </row>
    <row r="35426" spans="1:8">
      <c r="A35426" t="s">
        <v>40188</v>
      </c>
      <c r="B35426" t="s">
        <v>40191</v>
      </c>
      <c r="C35426" t="s">
        <v>40192</v>
      </c>
      <c r="D35426" t="s">
        <v>39913</v>
      </c>
      <c r="E35426" s="2">
        <v>3.3790401567091087E-2</v>
      </c>
      <c r="F35426" s="2">
        <v>5.7142857142857141E-2</v>
      </c>
      <c r="G35426" s="2">
        <v>1.5151515151515152E-2</v>
      </c>
      <c r="H35426" s="2">
        <v>3.3976124885215793E-2</v>
      </c>
    </row>
    <row r="35427" spans="1:8">
      <c r="A35427" t="s">
        <v>40188</v>
      </c>
      <c r="B35427" t="s">
        <v>40193</v>
      </c>
      <c r="C35427" t="s">
        <v>13689</v>
      </c>
      <c r="D35427" t="s">
        <v>39913</v>
      </c>
      <c r="E35427" s="2">
        <v>0.1376101860920666</v>
      </c>
      <c r="F35427" s="2">
        <v>4.2857142857142858E-2</v>
      </c>
      <c r="G35427" s="2">
        <v>0.10606060606060606</v>
      </c>
      <c r="H35427" s="2">
        <v>0.13360881542699724</v>
      </c>
    </row>
    <row r="35428" spans="1:8">
      <c r="A35428" t="s">
        <v>40188</v>
      </c>
      <c r="B35428" t="s">
        <v>40194</v>
      </c>
      <c r="C35428" t="s">
        <v>36286</v>
      </c>
      <c r="D35428" t="s">
        <v>39913</v>
      </c>
      <c r="E35428" s="2">
        <v>6.4152791380999025E-2</v>
      </c>
      <c r="F35428" s="2">
        <v>4.2857142857142858E-2</v>
      </c>
      <c r="G35428" s="2">
        <v>3.0303030303030304E-2</v>
      </c>
      <c r="H35428" s="2">
        <v>6.2442607897153349E-2</v>
      </c>
    </row>
    <row r="35429" spans="1:8">
      <c r="A35429" t="s">
        <v>40188</v>
      </c>
      <c r="B35429" t="s">
        <v>40195</v>
      </c>
      <c r="C35429" t="s">
        <v>40196</v>
      </c>
      <c r="D35429" t="s">
        <v>39913</v>
      </c>
      <c r="E35429" s="2">
        <v>4.8971596474045055E-4</v>
      </c>
      <c r="F35429" s="2">
        <v>0</v>
      </c>
      <c r="G35429" s="2">
        <v>0</v>
      </c>
      <c r="H35429" s="2">
        <v>4.591368227731864E-4</v>
      </c>
    </row>
    <row r="35430" spans="1:8">
      <c r="A35430" t="s">
        <v>40188</v>
      </c>
      <c r="B35430" t="s">
        <v>40046</v>
      </c>
      <c r="C35430" t="s">
        <v>40047</v>
      </c>
      <c r="D35430" t="s">
        <v>39913</v>
      </c>
      <c r="E35430" s="2">
        <v>3.0362389813907934E-2</v>
      </c>
      <c r="F35430" s="2">
        <v>1.4285714285714285E-2</v>
      </c>
      <c r="G35430" s="2">
        <v>1.5151515151515152E-2</v>
      </c>
      <c r="H35430" s="2">
        <v>2.938475665748393E-2</v>
      </c>
    </row>
    <row r="35431" spans="1:8">
      <c r="A35431" t="s">
        <v>40188</v>
      </c>
      <c r="B35431" t="s">
        <v>40197</v>
      </c>
      <c r="C35431" t="s">
        <v>7704</v>
      </c>
      <c r="D35431" t="s">
        <v>39913</v>
      </c>
      <c r="E35431" s="2">
        <v>0.16993143976493633</v>
      </c>
      <c r="F35431" s="2">
        <v>0.17142857142857143</v>
      </c>
      <c r="G35431" s="2">
        <v>0.18181818181818182</v>
      </c>
      <c r="H35431" s="2">
        <v>0.17033976124885217</v>
      </c>
    </row>
    <row r="35432" spans="1:8">
      <c r="A35432" t="s">
        <v>40198</v>
      </c>
      <c r="B35432" t="s">
        <v>40186</v>
      </c>
      <c r="C35432" t="s">
        <v>40187</v>
      </c>
      <c r="D35432" t="s">
        <v>39913</v>
      </c>
      <c r="E35432" s="2">
        <v>3.7139689578713969E-2</v>
      </c>
      <c r="F35432" s="2">
        <v>1.7621145374449341E-2</v>
      </c>
      <c r="G35432" s="2">
        <v>3.8461538461538464E-2</v>
      </c>
      <c r="H35432" s="2">
        <v>3.5087719298245612E-2</v>
      </c>
    </row>
    <row r="35433" spans="1:8">
      <c r="A35433" t="s">
        <v>40198</v>
      </c>
      <c r="B35433" t="s">
        <v>40199</v>
      </c>
      <c r="C35433" t="s">
        <v>40200</v>
      </c>
      <c r="D35433" t="s">
        <v>39913</v>
      </c>
      <c r="E35433" s="2">
        <v>1.8847006651884702E-2</v>
      </c>
      <c r="F35433" s="2">
        <v>4.4052863436123352E-3</v>
      </c>
      <c r="G35433" s="2">
        <v>0</v>
      </c>
      <c r="H35433" s="2">
        <v>1.6595542911332386E-2</v>
      </c>
    </row>
    <row r="35434" spans="1:8">
      <c r="A35434" t="s">
        <v>40198</v>
      </c>
      <c r="B35434" t="s">
        <v>40184</v>
      </c>
      <c r="C35434" t="s">
        <v>40185</v>
      </c>
      <c r="D35434" t="s">
        <v>39913</v>
      </c>
      <c r="E35434" s="2">
        <v>0.83314855875831484</v>
      </c>
      <c r="F35434" s="2">
        <v>0.94273127753303965</v>
      </c>
      <c r="G35434" s="2">
        <v>0.85897435897435892</v>
      </c>
      <c r="H35434" s="2">
        <v>0.84589853010905647</v>
      </c>
    </row>
    <row r="35435" spans="1:8">
      <c r="A35435" t="s">
        <v>40198</v>
      </c>
      <c r="B35435" t="s">
        <v>40201</v>
      </c>
      <c r="C35435" t="s">
        <v>1732</v>
      </c>
      <c r="D35435" t="s">
        <v>39913</v>
      </c>
      <c r="E35435" s="2">
        <v>1.1086474501108647E-3</v>
      </c>
      <c r="F35435" s="2">
        <v>0</v>
      </c>
      <c r="G35435" s="2">
        <v>0</v>
      </c>
      <c r="H35435" s="2">
        <v>9.4831673779042201E-4</v>
      </c>
    </row>
    <row r="35436" spans="1:8">
      <c r="A35436" t="s">
        <v>40198</v>
      </c>
      <c r="B35436" t="s">
        <v>40183</v>
      </c>
      <c r="C35436" t="s">
        <v>15455</v>
      </c>
      <c r="D35436" t="s">
        <v>39913</v>
      </c>
      <c r="E35436" s="2">
        <v>4.2682926829268296E-2</v>
      </c>
      <c r="F35436" s="2">
        <v>4.4052863436123352E-3</v>
      </c>
      <c r="G35436" s="2">
        <v>1.282051282051282E-2</v>
      </c>
      <c r="H35436" s="2">
        <v>3.7458511142721668E-2</v>
      </c>
    </row>
    <row r="35437" spans="1:8">
      <c r="A35437" t="s">
        <v>40198</v>
      </c>
      <c r="B35437" t="s">
        <v>40181</v>
      </c>
      <c r="C35437" t="s">
        <v>40182</v>
      </c>
      <c r="D35437" t="s">
        <v>39913</v>
      </c>
      <c r="E35437" s="2">
        <v>4.9889135254988911E-3</v>
      </c>
      <c r="F35437" s="2">
        <v>0</v>
      </c>
      <c r="G35437" s="2">
        <v>0</v>
      </c>
      <c r="H35437" s="2">
        <v>4.2674253200568994E-3</v>
      </c>
    </row>
    <row r="35438" spans="1:8">
      <c r="A35438" t="s">
        <v>40198</v>
      </c>
      <c r="B35438" t="s">
        <v>40202</v>
      </c>
      <c r="C35438" t="s">
        <v>36641</v>
      </c>
      <c r="D35438" t="s">
        <v>39913</v>
      </c>
      <c r="E35438" s="2">
        <v>6.2084257206208429E-2</v>
      </c>
      <c r="F35438" s="2">
        <v>3.0837004405286344E-2</v>
      </c>
      <c r="G35438" s="2">
        <v>8.9743589743589744E-2</v>
      </c>
      <c r="H35438" s="2">
        <v>5.9743954480796585E-2</v>
      </c>
    </row>
    <row r="35439" spans="1:8">
      <c r="A35439" t="s">
        <v>40203</v>
      </c>
      <c r="B35439" t="s">
        <v>40204</v>
      </c>
      <c r="C35439" t="s">
        <v>40205</v>
      </c>
      <c r="D35439" t="s">
        <v>39913</v>
      </c>
      <c r="E35439" s="2">
        <v>0.58285714285714285</v>
      </c>
      <c r="F35439" s="2">
        <v>0.41666666666666669</v>
      </c>
      <c r="G35439" s="2">
        <v>0.78947368421052633</v>
      </c>
      <c r="H35439" s="2">
        <v>0.58633093525179858</v>
      </c>
    </row>
    <row r="35440" spans="1:8">
      <c r="A35440" t="s">
        <v>40203</v>
      </c>
      <c r="B35440" t="s">
        <v>40206</v>
      </c>
      <c r="C35440" t="s">
        <v>40207</v>
      </c>
      <c r="D35440" t="s">
        <v>39913</v>
      </c>
      <c r="E35440" s="2">
        <v>0.26095238095238094</v>
      </c>
      <c r="F35440" s="2">
        <v>0.58333333333333337</v>
      </c>
      <c r="G35440" s="2">
        <v>0.15789473684210525</v>
      </c>
      <c r="H35440" s="2">
        <v>0.26438848920863312</v>
      </c>
    </row>
    <row r="35441" spans="1:8">
      <c r="A35441" t="s">
        <v>40203</v>
      </c>
      <c r="B35441" t="s">
        <v>40208</v>
      </c>
      <c r="C35441" t="s">
        <v>40209</v>
      </c>
      <c r="D35441" t="s">
        <v>39913</v>
      </c>
      <c r="E35441" s="2">
        <v>0.15047619047619049</v>
      </c>
      <c r="F35441" s="2">
        <v>0</v>
      </c>
      <c r="G35441" s="2">
        <v>5.2631578947368418E-2</v>
      </c>
      <c r="H35441" s="2">
        <v>0.14388489208633093</v>
      </c>
    </row>
    <row r="35442" spans="1:8">
      <c r="A35442" t="s">
        <v>40203</v>
      </c>
      <c r="B35442" t="s">
        <v>39985</v>
      </c>
      <c r="C35442" t="s">
        <v>15252</v>
      </c>
      <c r="D35442" t="s">
        <v>39913</v>
      </c>
      <c r="E35442" s="2">
        <v>5.7142857142857143E-3</v>
      </c>
      <c r="F35442" s="2">
        <v>0</v>
      </c>
      <c r="G35442" s="2">
        <v>0</v>
      </c>
      <c r="H35442" s="2">
        <v>5.3956834532374104E-3</v>
      </c>
    </row>
    <row r="35443" spans="1:8">
      <c r="A35443" t="s">
        <v>40210</v>
      </c>
      <c r="B35443" t="s">
        <v>40211</v>
      </c>
      <c r="C35443" t="s">
        <v>40212</v>
      </c>
      <c r="D35443" t="s">
        <v>39913</v>
      </c>
      <c r="E35443" s="2">
        <v>1.4903048598080009E-2</v>
      </c>
      <c r="F35443" s="2">
        <v>8.4175084175084171E-4</v>
      </c>
      <c r="G35443" s="2">
        <v>0.16797712651894209</v>
      </c>
      <c r="H35443" s="2">
        <v>2.2479070074051286E-2</v>
      </c>
    </row>
    <row r="35444" spans="1:8">
      <c r="A35444" t="s">
        <v>40210</v>
      </c>
      <c r="B35444" t="s">
        <v>40213</v>
      </c>
      <c r="C35444" t="s">
        <v>40214</v>
      </c>
      <c r="D35444" t="s">
        <v>39913</v>
      </c>
      <c r="E35444" s="2">
        <v>5.2487014223164992E-3</v>
      </c>
      <c r="F35444" s="2">
        <v>1.1784511784511784E-3</v>
      </c>
      <c r="G35444" s="2">
        <v>1.4295925661186562E-3</v>
      </c>
      <c r="H35444" s="2">
        <v>4.4826298094882335E-3</v>
      </c>
    </row>
    <row r="35445" spans="1:8">
      <c r="A35445" t="s">
        <v>40210</v>
      </c>
      <c r="B35445" t="s">
        <v>40215</v>
      </c>
      <c r="C35445" t="s">
        <v>40216</v>
      </c>
      <c r="D35445" t="s">
        <v>39913</v>
      </c>
      <c r="E35445" s="2">
        <v>1.5909276331891979E-2</v>
      </c>
      <c r="F35445" s="2">
        <v>3.1986531986531986E-3</v>
      </c>
      <c r="G35445" s="2">
        <v>5.7183702644746249E-3</v>
      </c>
      <c r="H35445" s="2">
        <v>1.3623678832758356E-2</v>
      </c>
    </row>
    <row r="35446" spans="1:8">
      <c r="A35446" t="s">
        <v>40210</v>
      </c>
      <c r="B35446" t="s">
        <v>40217</v>
      </c>
      <c r="C35446" t="s">
        <v>40218</v>
      </c>
      <c r="D35446" t="s">
        <v>39913</v>
      </c>
      <c r="E35446" s="2">
        <v>4.2941448424029804E-2</v>
      </c>
      <c r="F35446" s="2">
        <v>5.387205387205387E-2</v>
      </c>
      <c r="G35446" s="2">
        <v>7.1479628305932811E-4</v>
      </c>
      <c r="H35446" s="2">
        <v>4.1771957195280054E-2</v>
      </c>
    </row>
    <row r="35447" spans="1:8">
      <c r="A35447" t="s">
        <v>40210</v>
      </c>
      <c r="B35447" t="s">
        <v>40219</v>
      </c>
      <c r="C35447" t="s">
        <v>9049</v>
      </c>
      <c r="D35447" t="s">
        <v>39913</v>
      </c>
      <c r="E35447" s="2">
        <v>2.4530200429686438E-2</v>
      </c>
      <c r="F35447" s="2">
        <v>4.7138047138047135E-3</v>
      </c>
      <c r="G35447" s="2">
        <v>3.2165832737669764E-3</v>
      </c>
      <c r="H35447" s="2">
        <v>2.0633281328967898E-2</v>
      </c>
    </row>
    <row r="35448" spans="1:8">
      <c r="A35448" t="s">
        <v>40210</v>
      </c>
      <c r="B35448" t="s">
        <v>40220</v>
      </c>
      <c r="C35448" t="s">
        <v>40218</v>
      </c>
      <c r="D35448" t="s">
        <v>39913</v>
      </c>
      <c r="E35448" s="2">
        <v>2.1756275325664247E-4</v>
      </c>
      <c r="F35448" s="2">
        <v>1.6835016835016836E-4</v>
      </c>
      <c r="G35448" s="2">
        <v>0</v>
      </c>
      <c r="H35448" s="2">
        <v>1.9776307983036324E-4</v>
      </c>
    </row>
    <row r="35449" spans="1:8">
      <c r="A35449" t="s">
        <v>40210</v>
      </c>
      <c r="B35449" t="s">
        <v>40221</v>
      </c>
      <c r="C35449" t="s">
        <v>40218</v>
      </c>
      <c r="D35449" t="s">
        <v>39913</v>
      </c>
      <c r="E35449" s="2">
        <v>0.59019335889695679</v>
      </c>
      <c r="F35449" s="2">
        <v>0.29006734006734008</v>
      </c>
      <c r="G35449" s="2">
        <v>0.4664045746962116</v>
      </c>
      <c r="H35449" s="2">
        <v>0.54340899602276471</v>
      </c>
    </row>
    <row r="35450" spans="1:8">
      <c r="A35450" t="s">
        <v>40210</v>
      </c>
      <c r="B35450" t="s">
        <v>40222</v>
      </c>
      <c r="C35450" t="s">
        <v>40223</v>
      </c>
      <c r="D35450" t="s">
        <v>39913</v>
      </c>
      <c r="E35450" s="2">
        <v>8.7025101302656989E-4</v>
      </c>
      <c r="F35450" s="2">
        <v>1.6835016835016836E-4</v>
      </c>
      <c r="G35450" s="2">
        <v>0</v>
      </c>
      <c r="H35450" s="2">
        <v>7.251312927113318E-4</v>
      </c>
    </row>
    <row r="35451" spans="1:8">
      <c r="A35451" t="s">
        <v>40210</v>
      </c>
      <c r="B35451" t="s">
        <v>40224</v>
      </c>
      <c r="C35451" t="s">
        <v>27463</v>
      </c>
      <c r="D35451" t="s">
        <v>39913</v>
      </c>
      <c r="E35451" s="2">
        <v>2.0396508117810231E-3</v>
      </c>
      <c r="F35451" s="2">
        <v>0</v>
      </c>
      <c r="G35451" s="2">
        <v>3.5739814152966406E-4</v>
      </c>
      <c r="H35451" s="2">
        <v>1.6699993407897338E-3</v>
      </c>
    </row>
    <row r="35452" spans="1:8">
      <c r="A35452" t="s">
        <v>40210</v>
      </c>
      <c r="B35452" t="s">
        <v>40225</v>
      </c>
      <c r="C35452" t="s">
        <v>40218</v>
      </c>
      <c r="D35452" t="s">
        <v>39913</v>
      </c>
      <c r="E35452" s="2">
        <v>0</v>
      </c>
      <c r="F35452" s="2">
        <v>0.45454545454545453</v>
      </c>
      <c r="G35452" s="2">
        <v>4.431736954967834E-2</v>
      </c>
      <c r="H35452" s="2">
        <v>6.2053659715660639E-2</v>
      </c>
    </row>
    <row r="35453" spans="1:8">
      <c r="A35453" t="s">
        <v>40210</v>
      </c>
      <c r="B35453" t="s">
        <v>40226</v>
      </c>
      <c r="C35453" t="s">
        <v>40218</v>
      </c>
      <c r="D35453" t="s">
        <v>39913</v>
      </c>
      <c r="E35453" s="2">
        <v>1.3842430175953878E-2</v>
      </c>
      <c r="F35453" s="2">
        <v>2.9461279461279462E-2</v>
      </c>
      <c r="G35453" s="2">
        <v>7.1479628305932811E-4</v>
      </c>
      <c r="H35453" s="2">
        <v>1.507394141818102E-2</v>
      </c>
    </row>
    <row r="35454" spans="1:8">
      <c r="A35454" t="s">
        <v>40210</v>
      </c>
      <c r="B35454" t="s">
        <v>40227</v>
      </c>
      <c r="C35454" t="s">
        <v>40228</v>
      </c>
      <c r="D35454" t="s">
        <v>39913</v>
      </c>
      <c r="E35454" s="2">
        <v>2.991487857278834E-3</v>
      </c>
      <c r="F35454" s="2">
        <v>1.6835016835016836E-4</v>
      </c>
      <c r="G35454" s="2">
        <v>3.5739814152966406E-4</v>
      </c>
      <c r="H35454" s="2">
        <v>2.4610516601111868E-3</v>
      </c>
    </row>
    <row r="35455" spans="1:8">
      <c r="A35455" t="s">
        <v>40210</v>
      </c>
      <c r="B35455" t="s">
        <v>40229</v>
      </c>
      <c r="C35455" t="s">
        <v>40218</v>
      </c>
      <c r="D35455" t="s">
        <v>39913</v>
      </c>
      <c r="E35455" s="2">
        <v>0.22588452856870903</v>
      </c>
      <c r="F35455" s="2">
        <v>0.15151515151515152</v>
      </c>
      <c r="G35455" s="2">
        <v>0.24052894924946391</v>
      </c>
      <c r="H35455" s="2">
        <v>0.21707794062712871</v>
      </c>
    </row>
    <row r="35456" spans="1:8">
      <c r="A35456" t="s">
        <v>40210</v>
      </c>
      <c r="B35456" t="s">
        <v>40230</v>
      </c>
      <c r="C35456" t="s">
        <v>40231</v>
      </c>
      <c r="D35456" t="s">
        <v>39913</v>
      </c>
      <c r="E35456" s="2">
        <v>1.3488890701911832E-2</v>
      </c>
      <c r="F35456" s="2">
        <v>4.7138047138047135E-3</v>
      </c>
      <c r="G35456" s="2">
        <v>4.2887776983559682E-3</v>
      </c>
      <c r="H35456" s="2">
        <v>1.1777890087674965E-2</v>
      </c>
    </row>
    <row r="35457" spans="1:8">
      <c r="A35457" t="s">
        <v>40210</v>
      </c>
      <c r="B35457" t="s">
        <v>40232</v>
      </c>
      <c r="C35457" t="s">
        <v>40233</v>
      </c>
      <c r="D35457" t="s">
        <v>39913</v>
      </c>
      <c r="E35457" s="2">
        <v>5.765412961301025E-3</v>
      </c>
      <c r="F35457" s="2">
        <v>5.0505050505050505E-4</v>
      </c>
      <c r="G35457" s="2">
        <v>2.8591851322373124E-3</v>
      </c>
      <c r="H35457" s="2">
        <v>4.9001296446856664E-3</v>
      </c>
    </row>
    <row r="35458" spans="1:8">
      <c r="A35458" t="s">
        <v>40210</v>
      </c>
      <c r="B35458" t="s">
        <v>40234</v>
      </c>
      <c r="C35458" t="s">
        <v>40212</v>
      </c>
      <c r="D35458" t="s">
        <v>39913</v>
      </c>
      <c r="E35458" s="2">
        <v>2.7195344157080309E-5</v>
      </c>
      <c r="F35458" s="2">
        <v>0</v>
      </c>
      <c r="G35458" s="2">
        <v>5.4681915654038599E-2</v>
      </c>
      <c r="H35458" s="2">
        <v>3.3839460326528818E-3</v>
      </c>
    </row>
    <row r="35459" spans="1:8">
      <c r="A35459" t="s">
        <v>40210</v>
      </c>
      <c r="B35459" t="s">
        <v>40235</v>
      </c>
      <c r="C35459" t="s">
        <v>40236</v>
      </c>
      <c r="D35459" t="s">
        <v>39913</v>
      </c>
      <c r="E35459" s="2">
        <v>2.6923390715509507E-3</v>
      </c>
      <c r="F35459" s="2">
        <v>3.3670033670033672E-4</v>
      </c>
      <c r="G35459" s="2">
        <v>3.5739814152966406E-4</v>
      </c>
      <c r="H35459" s="2">
        <v>2.2413149047441168E-3</v>
      </c>
    </row>
    <row r="35460" spans="1:8">
      <c r="A35460" t="s">
        <v>40210</v>
      </c>
      <c r="B35460" t="s">
        <v>40237</v>
      </c>
      <c r="C35460" t="s">
        <v>19531</v>
      </c>
      <c r="D35460" t="s">
        <v>39913</v>
      </c>
      <c r="E35460" s="2">
        <v>1.6942699409861033E-2</v>
      </c>
      <c r="F35460" s="2">
        <v>2.3569023569023568E-3</v>
      </c>
      <c r="G35460" s="2">
        <v>4.2887776983559682E-3</v>
      </c>
      <c r="H35460" s="2">
        <v>1.4260915423322858E-2</v>
      </c>
    </row>
    <row r="35461" spans="1:8">
      <c r="A35461" t="s">
        <v>40210</v>
      </c>
      <c r="B35461" t="s">
        <v>40238</v>
      </c>
      <c r="C35461" t="s">
        <v>40239</v>
      </c>
      <c r="D35461" t="s">
        <v>39913</v>
      </c>
      <c r="E35461" s="2">
        <v>1.0443012156318838E-2</v>
      </c>
      <c r="F35461" s="2">
        <v>8.4175084175084171E-4</v>
      </c>
      <c r="G35461" s="2">
        <v>1.4295925661186562E-3</v>
      </c>
      <c r="H35461" s="2">
        <v>8.6356544859258616E-3</v>
      </c>
    </row>
    <row r="35462" spans="1:8">
      <c r="A35462" t="s">
        <v>40210</v>
      </c>
      <c r="B35462" t="s">
        <v>40240</v>
      </c>
      <c r="C35462" t="s">
        <v>40241</v>
      </c>
      <c r="D35462" t="s">
        <v>39913</v>
      </c>
      <c r="E35462" s="2">
        <v>1.2237904870686139E-3</v>
      </c>
      <c r="F35462" s="2">
        <v>0</v>
      </c>
      <c r="G35462" s="2">
        <v>0</v>
      </c>
      <c r="H35462" s="2">
        <v>9.8881539915181608E-4</v>
      </c>
    </row>
    <row r="35463" spans="1:8">
      <c r="A35463" t="s">
        <v>40210</v>
      </c>
      <c r="B35463" t="s">
        <v>40242</v>
      </c>
      <c r="C35463" t="s">
        <v>12761</v>
      </c>
      <c r="D35463" t="s">
        <v>39913</v>
      </c>
      <c r="E35463" s="2">
        <v>6.4452965652280333E-3</v>
      </c>
      <c r="F35463" s="2">
        <v>1.0101010101010101E-3</v>
      </c>
      <c r="G35463" s="2">
        <v>3.5739814152966406E-4</v>
      </c>
      <c r="H35463" s="2">
        <v>5.3615768309565144E-3</v>
      </c>
    </row>
    <row r="35464" spans="1:8">
      <c r="A35464" t="s">
        <v>40210</v>
      </c>
      <c r="B35464" t="s">
        <v>40243</v>
      </c>
      <c r="C35464" t="s">
        <v>40244</v>
      </c>
      <c r="D35464" t="s">
        <v>39913</v>
      </c>
      <c r="E35464" s="2">
        <v>4.6232085067036521E-4</v>
      </c>
      <c r="F35464" s="2">
        <v>0</v>
      </c>
      <c r="G35464" s="2">
        <v>0</v>
      </c>
      <c r="H35464" s="2">
        <v>3.7355248412401944E-4</v>
      </c>
    </row>
    <row r="35465" spans="1:8">
      <c r="A35465" t="s">
        <v>40210</v>
      </c>
      <c r="B35465" t="s">
        <v>40245</v>
      </c>
      <c r="C35465" t="s">
        <v>40246</v>
      </c>
      <c r="D35465" t="s">
        <v>39913</v>
      </c>
      <c r="E35465" s="2">
        <v>1.7405020260531398E-3</v>
      </c>
      <c r="F35465" s="2">
        <v>3.3670033670033672E-4</v>
      </c>
      <c r="G35465" s="2">
        <v>0</v>
      </c>
      <c r="H35465" s="2">
        <v>1.4502625854226636E-3</v>
      </c>
    </row>
    <row r="35466" spans="1:8">
      <c r="A35466" t="s">
        <v>40210</v>
      </c>
      <c r="B35466" t="s">
        <v>40247</v>
      </c>
      <c r="C35466" t="s">
        <v>1883</v>
      </c>
      <c r="D35466" t="s">
        <v>39913</v>
      </c>
      <c r="E35466" s="2">
        <v>1.1965951429115335E-3</v>
      </c>
      <c r="F35466" s="2">
        <v>0</v>
      </c>
      <c r="G35466" s="2">
        <v>0</v>
      </c>
      <c r="H35466" s="2">
        <v>9.668417236151091E-4</v>
      </c>
    </row>
    <row r="35467" spans="1:8">
      <c r="A35467" t="s">
        <v>40248</v>
      </c>
      <c r="B35467" t="s">
        <v>39918</v>
      </c>
      <c r="C35467" t="s">
        <v>39919</v>
      </c>
      <c r="D35467" t="s">
        <v>39913</v>
      </c>
      <c r="E35467" s="2">
        <v>0.165283540802213</v>
      </c>
      <c r="F35467" s="2">
        <v>0.14285714285714285</v>
      </c>
      <c r="G35467" s="2">
        <v>0.23809523809523808</v>
      </c>
      <c r="H35467" s="2">
        <v>0.16677609980302036</v>
      </c>
    </row>
    <row r="35468" spans="1:8">
      <c r="A35468" t="s">
        <v>40248</v>
      </c>
      <c r="B35468" t="s">
        <v>40249</v>
      </c>
      <c r="C35468" t="s">
        <v>40250</v>
      </c>
      <c r="D35468" t="s">
        <v>39913</v>
      </c>
      <c r="E35468" s="2">
        <v>4.4260027662517291E-2</v>
      </c>
      <c r="F35468" s="2">
        <v>2.8571428571428571E-2</v>
      </c>
      <c r="G35468" s="2">
        <v>0</v>
      </c>
      <c r="H35468" s="2">
        <v>4.2678923177938283E-2</v>
      </c>
    </row>
    <row r="35469" spans="1:8">
      <c r="A35469" t="s">
        <v>40248</v>
      </c>
      <c r="B35469" t="s">
        <v>40251</v>
      </c>
      <c r="C35469" t="s">
        <v>40252</v>
      </c>
      <c r="D35469" t="s">
        <v>39913</v>
      </c>
      <c r="E35469" s="2">
        <v>4.0802213001383127E-2</v>
      </c>
      <c r="F35469" s="2">
        <v>0</v>
      </c>
      <c r="G35469" s="2">
        <v>0</v>
      </c>
      <c r="H35469" s="2">
        <v>3.8739330269205514E-2</v>
      </c>
    </row>
    <row r="35470" spans="1:8">
      <c r="A35470" t="s">
        <v>40248</v>
      </c>
      <c r="B35470" t="s">
        <v>40253</v>
      </c>
      <c r="C35470" t="s">
        <v>4950</v>
      </c>
      <c r="D35470" t="s">
        <v>39913</v>
      </c>
      <c r="E35470" s="2">
        <v>0.24481327800829875</v>
      </c>
      <c r="F35470" s="2">
        <v>0.34285714285714286</v>
      </c>
      <c r="G35470" s="2">
        <v>0.30952380952380953</v>
      </c>
      <c r="H35470" s="2">
        <v>0.24885095206828628</v>
      </c>
    </row>
    <row r="35471" spans="1:8">
      <c r="A35471" t="s">
        <v>40248</v>
      </c>
      <c r="B35471" t="s">
        <v>40177</v>
      </c>
      <c r="C35471" t="s">
        <v>8744</v>
      </c>
      <c r="D35471" t="s">
        <v>39913</v>
      </c>
      <c r="E35471" s="2">
        <v>4.8409405255878286E-3</v>
      </c>
      <c r="F35471" s="2">
        <v>0</v>
      </c>
      <c r="G35471" s="2">
        <v>0</v>
      </c>
      <c r="H35471" s="2">
        <v>4.5961917268548917E-3</v>
      </c>
    </row>
    <row r="35472" spans="1:8">
      <c r="A35472" t="s">
        <v>40248</v>
      </c>
      <c r="B35472" t="s">
        <v>40254</v>
      </c>
      <c r="C35472" t="s">
        <v>40255</v>
      </c>
      <c r="D35472" t="s">
        <v>39913</v>
      </c>
      <c r="E35472" s="2">
        <v>3.2503457814661137E-2</v>
      </c>
      <c r="F35472" s="2">
        <v>2.8571428571428571E-2</v>
      </c>
      <c r="G35472" s="2">
        <v>0</v>
      </c>
      <c r="H35472" s="2">
        <v>3.1516743269862112E-2</v>
      </c>
    </row>
    <row r="35473" spans="1:8">
      <c r="A35473" t="s">
        <v>40248</v>
      </c>
      <c r="B35473" t="s">
        <v>40256</v>
      </c>
      <c r="C35473" t="s">
        <v>8234</v>
      </c>
      <c r="D35473" t="s">
        <v>39913</v>
      </c>
      <c r="E35473" s="2">
        <v>1.4522821576763486E-2</v>
      </c>
      <c r="F35473" s="2">
        <v>0</v>
      </c>
      <c r="G35473" s="2">
        <v>0</v>
      </c>
      <c r="H35473" s="2">
        <v>1.3788575180564675E-2</v>
      </c>
    </row>
    <row r="35474" spans="1:8">
      <c r="A35474" t="s">
        <v>40248</v>
      </c>
      <c r="B35474" t="s">
        <v>40257</v>
      </c>
      <c r="C35474" t="s">
        <v>16022</v>
      </c>
      <c r="D35474" t="s">
        <v>39913</v>
      </c>
      <c r="E35474" s="2">
        <v>2.0746887966804979E-3</v>
      </c>
      <c r="F35474" s="2">
        <v>0</v>
      </c>
      <c r="G35474" s="2">
        <v>0</v>
      </c>
      <c r="H35474" s="2">
        <v>1.969796454366382E-3</v>
      </c>
    </row>
    <row r="35475" spans="1:8">
      <c r="A35475" t="s">
        <v>40248</v>
      </c>
      <c r="B35475" t="s">
        <v>40258</v>
      </c>
      <c r="C35475" t="s">
        <v>1998</v>
      </c>
      <c r="D35475" t="s">
        <v>39913</v>
      </c>
      <c r="E35475" s="2">
        <v>0.40802213001383125</v>
      </c>
      <c r="F35475" s="2">
        <v>0.37142857142857144</v>
      </c>
      <c r="G35475" s="2">
        <v>0.45238095238095238</v>
      </c>
      <c r="H35475" s="2">
        <v>0.40840446487196325</v>
      </c>
    </row>
    <row r="35476" spans="1:8">
      <c r="A35476" t="s">
        <v>40248</v>
      </c>
      <c r="B35476" t="s">
        <v>40259</v>
      </c>
      <c r="C35476" t="s">
        <v>16140</v>
      </c>
      <c r="D35476" t="s">
        <v>39913</v>
      </c>
      <c r="E35476" s="2">
        <v>4.2876901798063624E-2</v>
      </c>
      <c r="F35476" s="2">
        <v>8.5714285714285715E-2</v>
      </c>
      <c r="G35476" s="2">
        <v>0</v>
      </c>
      <c r="H35476" s="2">
        <v>4.2678923177938283E-2</v>
      </c>
    </row>
    <row r="35477" spans="1:8">
      <c r="A35477" t="s">
        <v>40260</v>
      </c>
      <c r="B35477" t="s">
        <v>39942</v>
      </c>
      <c r="C35477" t="s">
        <v>39943</v>
      </c>
      <c r="D35477" t="s">
        <v>39913</v>
      </c>
      <c r="E35477" s="2">
        <v>9.4134685010861703E-3</v>
      </c>
      <c r="F35477" s="2">
        <v>0</v>
      </c>
      <c r="G35477" s="2">
        <v>0</v>
      </c>
      <c r="H35477" s="2">
        <v>8.2330588980367315E-3</v>
      </c>
    </row>
    <row r="35478" spans="1:8">
      <c r="A35478" t="s">
        <v>40260</v>
      </c>
      <c r="B35478" t="s">
        <v>40261</v>
      </c>
      <c r="C35478" t="s">
        <v>40262</v>
      </c>
      <c r="D35478" t="s">
        <v>39913</v>
      </c>
      <c r="E35478" s="2">
        <v>0.14482259232440262</v>
      </c>
      <c r="F35478" s="2">
        <v>0.10091743119266056</v>
      </c>
      <c r="G35478" s="2">
        <v>8.98876404494382E-2</v>
      </c>
      <c r="H35478" s="2">
        <v>0.13869537682077265</v>
      </c>
    </row>
    <row r="35479" spans="1:8">
      <c r="A35479" t="s">
        <v>40260</v>
      </c>
      <c r="B35479" t="s">
        <v>39925</v>
      </c>
      <c r="C35479" t="s">
        <v>39926</v>
      </c>
      <c r="D35479" t="s">
        <v>39913</v>
      </c>
      <c r="E35479" s="2">
        <v>1.2309920347574221E-2</v>
      </c>
      <c r="F35479" s="2">
        <v>2.7522935779816515E-2</v>
      </c>
      <c r="G35479" s="2">
        <v>0</v>
      </c>
      <c r="H35479" s="2">
        <v>1.266624445851805E-2</v>
      </c>
    </row>
    <row r="35480" spans="1:8">
      <c r="A35480" t="s">
        <v>40260</v>
      </c>
      <c r="B35480" t="s">
        <v>40243</v>
      </c>
      <c r="C35480" t="s">
        <v>40244</v>
      </c>
      <c r="D35480" t="s">
        <v>39913</v>
      </c>
      <c r="E35480" s="2">
        <v>4.8515568428674875E-2</v>
      </c>
      <c r="F35480" s="2">
        <v>0</v>
      </c>
      <c r="G35480" s="2">
        <v>1.1235955056179775E-2</v>
      </c>
      <c r="H35480" s="2">
        <v>4.3065231158961367E-2</v>
      </c>
    </row>
    <row r="35481" spans="1:8">
      <c r="A35481" t="s">
        <v>40260</v>
      </c>
      <c r="B35481" t="s">
        <v>40183</v>
      </c>
      <c r="C35481" t="s">
        <v>15455</v>
      </c>
      <c r="D35481" t="s">
        <v>39913</v>
      </c>
      <c r="E35481" s="2">
        <v>7.2411296162201303E-3</v>
      </c>
      <c r="F35481" s="2">
        <v>0</v>
      </c>
      <c r="G35481" s="2">
        <v>0</v>
      </c>
      <c r="H35481" s="2">
        <v>6.333122229259025E-3</v>
      </c>
    </row>
    <row r="35482" spans="1:8">
      <c r="A35482" t="s">
        <v>40260</v>
      </c>
      <c r="B35482" t="s">
        <v>39933</v>
      </c>
      <c r="C35482" t="s">
        <v>473</v>
      </c>
      <c r="D35482" t="s">
        <v>39913</v>
      </c>
      <c r="E35482" s="2">
        <v>7.2411296162201303E-3</v>
      </c>
      <c r="F35482" s="2">
        <v>0</v>
      </c>
      <c r="G35482" s="2">
        <v>1.1235955056179775E-2</v>
      </c>
      <c r="H35482" s="2">
        <v>6.9664344521849272E-3</v>
      </c>
    </row>
    <row r="35483" spans="1:8">
      <c r="A35483" t="s">
        <v>40260</v>
      </c>
      <c r="B35483" t="s">
        <v>40201</v>
      </c>
      <c r="C35483" t="s">
        <v>1732</v>
      </c>
      <c r="D35483" t="s">
        <v>39913</v>
      </c>
      <c r="E35483" s="2">
        <v>3.403330919623461E-2</v>
      </c>
      <c r="F35483" s="2">
        <v>2.7522935779816515E-2</v>
      </c>
      <c r="G35483" s="2">
        <v>2.247191011235955E-2</v>
      </c>
      <c r="H35483" s="2">
        <v>3.2932235592146926E-2</v>
      </c>
    </row>
    <row r="35484" spans="1:8">
      <c r="A35484" t="s">
        <v>40260</v>
      </c>
      <c r="B35484" t="s">
        <v>40263</v>
      </c>
      <c r="C35484" t="s">
        <v>40264</v>
      </c>
      <c r="D35484" t="s">
        <v>39913</v>
      </c>
      <c r="E35484" s="2">
        <v>9.4134685010861703E-3</v>
      </c>
      <c r="F35484" s="2">
        <v>0</v>
      </c>
      <c r="G35484" s="2">
        <v>1.1235955056179775E-2</v>
      </c>
      <c r="H35484" s="2">
        <v>8.8663711209626354E-3</v>
      </c>
    </row>
    <row r="35485" spans="1:8">
      <c r="A35485" t="s">
        <v>40260</v>
      </c>
      <c r="B35485" t="s">
        <v>40265</v>
      </c>
      <c r="C35485" t="s">
        <v>37375</v>
      </c>
      <c r="D35485" t="s">
        <v>39913</v>
      </c>
      <c r="E35485" s="2">
        <v>0.53801593048515572</v>
      </c>
      <c r="F35485" s="2">
        <v>0.74311926605504586</v>
      </c>
      <c r="G35485" s="2">
        <v>0.6629213483146067</v>
      </c>
      <c r="H35485" s="2">
        <v>0.55921469284357184</v>
      </c>
    </row>
    <row r="35486" spans="1:8">
      <c r="A35486" t="s">
        <v>40260</v>
      </c>
      <c r="B35486" t="s">
        <v>40266</v>
      </c>
      <c r="C35486" t="s">
        <v>40267</v>
      </c>
      <c r="D35486" t="s">
        <v>39913</v>
      </c>
      <c r="E35486" s="2">
        <v>0.1889934829833454</v>
      </c>
      <c r="F35486" s="2">
        <v>0.10091743119266056</v>
      </c>
      <c r="G35486" s="2">
        <v>0.19101123595505617</v>
      </c>
      <c r="H35486" s="2">
        <v>0.1830272324255858</v>
      </c>
    </row>
    <row r="35487" spans="1:8">
      <c r="A35487" t="s">
        <v>40268</v>
      </c>
      <c r="B35487" t="s">
        <v>39916</v>
      </c>
      <c r="C35487" t="s">
        <v>39917</v>
      </c>
      <c r="D35487" t="s">
        <v>39913</v>
      </c>
      <c r="E35487" s="2">
        <v>0.15289575289575288</v>
      </c>
      <c r="F35487" s="2">
        <v>4.3478260869565216E-2</v>
      </c>
      <c r="G35487" s="2">
        <v>0.11363636363636363</v>
      </c>
      <c r="H35487" s="2">
        <v>0.14801444043321299</v>
      </c>
    </row>
    <row r="35488" spans="1:8">
      <c r="A35488" t="s">
        <v>40268</v>
      </c>
      <c r="B35488" t="s">
        <v>39914</v>
      </c>
      <c r="C35488" t="s">
        <v>39915</v>
      </c>
      <c r="D35488" t="s">
        <v>39913</v>
      </c>
      <c r="E35488" s="2">
        <v>0.50888030888030888</v>
      </c>
      <c r="F35488" s="2">
        <v>0.71739130434782605</v>
      </c>
      <c r="G35488" s="2">
        <v>0.5</v>
      </c>
      <c r="H35488" s="2">
        <v>0.51552346570397112</v>
      </c>
    </row>
    <row r="35489" spans="1:8">
      <c r="A35489" t="s">
        <v>40268</v>
      </c>
      <c r="B35489" t="s">
        <v>40269</v>
      </c>
      <c r="C35489" t="s">
        <v>40270</v>
      </c>
      <c r="D35489" t="s">
        <v>39913</v>
      </c>
      <c r="E35489" s="2">
        <v>0.3312741312741313</v>
      </c>
      <c r="F35489" s="2">
        <v>0.2391304347826087</v>
      </c>
      <c r="G35489" s="2">
        <v>0.38636363636363635</v>
      </c>
      <c r="H35489" s="2">
        <v>0.32996389891696754</v>
      </c>
    </row>
    <row r="35490" spans="1:8">
      <c r="A35490" t="s">
        <v>40268</v>
      </c>
      <c r="B35490" t="s">
        <v>39918</v>
      </c>
      <c r="C35490" t="s">
        <v>39919</v>
      </c>
      <c r="D35490" t="s">
        <v>39913</v>
      </c>
      <c r="E35490" s="2">
        <v>6.9498069498069494E-3</v>
      </c>
      <c r="F35490" s="2">
        <v>0</v>
      </c>
      <c r="G35490" s="2">
        <v>0</v>
      </c>
      <c r="H35490" s="2">
        <v>6.4981949458483759E-3</v>
      </c>
    </row>
    <row r="35491" spans="1:8">
      <c r="A35491" t="s">
        <v>40271</v>
      </c>
      <c r="B35491" t="s">
        <v>40272</v>
      </c>
      <c r="C35491" t="s">
        <v>36375</v>
      </c>
      <c r="D35491" t="s">
        <v>39913</v>
      </c>
      <c r="E35491" s="2">
        <v>1.7543859649122806E-2</v>
      </c>
      <c r="F35491" s="2">
        <v>2.1739130434782608E-2</v>
      </c>
      <c r="G35491" s="2">
        <v>0</v>
      </c>
      <c r="H35491" s="2">
        <v>1.7204301075268817E-2</v>
      </c>
    </row>
    <row r="35492" spans="1:8">
      <c r="A35492" t="s">
        <v>40271</v>
      </c>
      <c r="B35492" t="s">
        <v>40273</v>
      </c>
      <c r="C35492" t="s">
        <v>40274</v>
      </c>
      <c r="D35492" t="s">
        <v>39913</v>
      </c>
      <c r="E35492" s="2">
        <v>5.3394355453852023E-3</v>
      </c>
      <c r="F35492" s="2">
        <v>0</v>
      </c>
      <c r="G35492" s="2">
        <v>0</v>
      </c>
      <c r="H35492" s="2">
        <v>5.017921146953405E-3</v>
      </c>
    </row>
    <row r="35493" spans="1:8">
      <c r="A35493" t="s">
        <v>40271</v>
      </c>
      <c r="B35493" t="s">
        <v>40275</v>
      </c>
      <c r="C35493" t="s">
        <v>544</v>
      </c>
      <c r="D35493" t="s">
        <v>39913</v>
      </c>
      <c r="E35493" s="2">
        <v>0.11746758199847444</v>
      </c>
      <c r="F35493" s="2">
        <v>4.3478260869565216E-2</v>
      </c>
      <c r="G35493" s="2">
        <v>7.8947368421052627E-2</v>
      </c>
      <c r="H35493" s="2">
        <v>0.11397849462365592</v>
      </c>
    </row>
    <row r="35494" spans="1:8">
      <c r="A35494" t="s">
        <v>40271</v>
      </c>
      <c r="B35494" t="s">
        <v>40191</v>
      </c>
      <c r="C35494" t="s">
        <v>40192</v>
      </c>
      <c r="D35494" t="s">
        <v>39913</v>
      </c>
      <c r="E35494" s="2">
        <v>3.0511060259344014E-3</v>
      </c>
      <c r="F35494" s="2">
        <v>0</v>
      </c>
      <c r="G35494" s="2">
        <v>0</v>
      </c>
      <c r="H35494" s="2">
        <v>2.8673835125448029E-3</v>
      </c>
    </row>
    <row r="35495" spans="1:8">
      <c r="A35495" t="s">
        <v>40271</v>
      </c>
      <c r="B35495" t="s">
        <v>40276</v>
      </c>
      <c r="C35495" t="s">
        <v>14603</v>
      </c>
      <c r="D35495" t="s">
        <v>39913</v>
      </c>
      <c r="E35495" s="2">
        <v>6.9412662090007626E-2</v>
      </c>
      <c r="F35495" s="2">
        <v>0</v>
      </c>
      <c r="G35495" s="2">
        <v>2.6315789473684209E-2</v>
      </c>
      <c r="H35495" s="2">
        <v>6.5949820788530469E-2</v>
      </c>
    </row>
    <row r="35496" spans="1:8">
      <c r="A35496" t="s">
        <v>40271</v>
      </c>
      <c r="B35496" t="s">
        <v>40277</v>
      </c>
      <c r="C35496" t="s">
        <v>40278</v>
      </c>
      <c r="D35496" t="s">
        <v>39913</v>
      </c>
      <c r="E35496" s="2">
        <v>1.2204424103737605E-2</v>
      </c>
      <c r="F35496" s="2">
        <v>0</v>
      </c>
      <c r="G35496" s="2">
        <v>0</v>
      </c>
      <c r="H35496" s="2">
        <v>1.1469534050179211E-2</v>
      </c>
    </row>
    <row r="35497" spans="1:8">
      <c r="A35497" t="s">
        <v>40271</v>
      </c>
      <c r="B35497" t="s">
        <v>40279</v>
      </c>
      <c r="C35497" t="s">
        <v>17651</v>
      </c>
      <c r="D35497" t="s">
        <v>39913</v>
      </c>
      <c r="E35497" s="2">
        <v>7.6277650648360034E-4</v>
      </c>
      <c r="F35497" s="2">
        <v>0</v>
      </c>
      <c r="G35497" s="2">
        <v>0</v>
      </c>
      <c r="H35497" s="2">
        <v>7.1684587813620072E-4</v>
      </c>
    </row>
    <row r="35498" spans="1:8">
      <c r="A35498" t="s">
        <v>40271</v>
      </c>
      <c r="B35498" t="s">
        <v>40280</v>
      </c>
      <c r="C35498" t="s">
        <v>1235</v>
      </c>
      <c r="D35498" t="s">
        <v>39913</v>
      </c>
      <c r="E35498" s="2">
        <v>0.36308161708619374</v>
      </c>
      <c r="F35498" s="2">
        <v>0.45652173913043476</v>
      </c>
      <c r="G35498" s="2">
        <v>0.71052631578947367</v>
      </c>
      <c r="H35498" s="2">
        <v>0.37562724014336918</v>
      </c>
    </row>
    <row r="35499" spans="1:8">
      <c r="A35499" t="s">
        <v>40271</v>
      </c>
      <c r="B35499" t="s">
        <v>40281</v>
      </c>
      <c r="C35499" t="s">
        <v>11841</v>
      </c>
      <c r="D35499" t="s">
        <v>39913</v>
      </c>
      <c r="E35499" s="2">
        <v>6.1022120518688027E-3</v>
      </c>
      <c r="F35499" s="2">
        <v>0</v>
      </c>
      <c r="G35499" s="2">
        <v>0</v>
      </c>
      <c r="H35499" s="2">
        <v>5.7347670250896057E-3</v>
      </c>
    </row>
    <row r="35500" spans="1:8">
      <c r="A35500" t="s">
        <v>40271</v>
      </c>
      <c r="B35500" t="s">
        <v>40046</v>
      </c>
      <c r="C35500" t="s">
        <v>40047</v>
      </c>
      <c r="D35500" t="s">
        <v>39913</v>
      </c>
      <c r="E35500" s="2">
        <v>1.7543859649122806E-2</v>
      </c>
      <c r="F35500" s="2">
        <v>0</v>
      </c>
      <c r="G35500" s="2">
        <v>0</v>
      </c>
      <c r="H35500" s="2">
        <v>1.6487455197132617E-2</v>
      </c>
    </row>
    <row r="35501" spans="1:8">
      <c r="A35501" t="s">
        <v>40271</v>
      </c>
      <c r="B35501" t="s">
        <v>40282</v>
      </c>
      <c r="C35501" t="s">
        <v>40283</v>
      </c>
      <c r="D35501" t="s">
        <v>39913</v>
      </c>
      <c r="E35501" s="2">
        <v>6.8649885583524028E-2</v>
      </c>
      <c r="F35501" s="2">
        <v>4.3478260869565216E-2</v>
      </c>
      <c r="G35501" s="2">
        <v>0</v>
      </c>
      <c r="H35501" s="2">
        <v>6.5949820788530469E-2</v>
      </c>
    </row>
    <row r="35502" spans="1:8">
      <c r="A35502" t="s">
        <v>40271</v>
      </c>
      <c r="B35502" t="s">
        <v>40284</v>
      </c>
      <c r="C35502" t="s">
        <v>23035</v>
      </c>
      <c r="D35502" t="s">
        <v>39913</v>
      </c>
      <c r="E35502" s="2">
        <v>7.6277650648360034E-4</v>
      </c>
      <c r="F35502" s="2">
        <v>0</v>
      </c>
      <c r="G35502" s="2">
        <v>0</v>
      </c>
      <c r="H35502" s="2">
        <v>7.1684587813620072E-4</v>
      </c>
    </row>
    <row r="35503" spans="1:8">
      <c r="A35503" t="s">
        <v>40271</v>
      </c>
      <c r="B35503" t="s">
        <v>40050</v>
      </c>
      <c r="C35503" t="s">
        <v>40051</v>
      </c>
      <c r="D35503" t="s">
        <v>39913</v>
      </c>
      <c r="E35503" s="2">
        <v>2.593440122044241E-2</v>
      </c>
      <c r="F35503" s="2">
        <v>0</v>
      </c>
      <c r="G35503" s="2">
        <v>0</v>
      </c>
      <c r="H35503" s="2">
        <v>2.4372759856630826E-2</v>
      </c>
    </row>
    <row r="35504" spans="1:8">
      <c r="A35504" t="s">
        <v>40271</v>
      </c>
      <c r="B35504" t="s">
        <v>40285</v>
      </c>
      <c r="C35504" t="s">
        <v>40286</v>
      </c>
      <c r="D35504" t="s">
        <v>39913</v>
      </c>
      <c r="E35504" s="2">
        <v>0.10678871090770405</v>
      </c>
      <c r="F35504" s="2">
        <v>0.2608695652173913</v>
      </c>
      <c r="G35504" s="2">
        <v>7.8947368421052627E-2</v>
      </c>
      <c r="H35504" s="2">
        <v>0.1111111111111111</v>
      </c>
    </row>
    <row r="35505" spans="1:8">
      <c r="A35505" t="s">
        <v>40271</v>
      </c>
      <c r="B35505" t="s">
        <v>40287</v>
      </c>
      <c r="C35505" t="s">
        <v>40288</v>
      </c>
      <c r="D35505" t="s">
        <v>39913</v>
      </c>
      <c r="E35505" s="2">
        <v>0.18535469107551489</v>
      </c>
      <c r="F35505" s="2">
        <v>0.17391304347826086</v>
      </c>
      <c r="G35505" s="2">
        <v>0.10526315789473684</v>
      </c>
      <c r="H35505" s="2">
        <v>0.18279569892473119</v>
      </c>
    </row>
    <row r="35506" spans="1:8">
      <c r="A35506" t="s">
        <v>40289</v>
      </c>
      <c r="B35506" t="s">
        <v>40139</v>
      </c>
      <c r="C35506" t="s">
        <v>40140</v>
      </c>
      <c r="D35506" t="s">
        <v>39913</v>
      </c>
      <c r="E35506" s="2">
        <v>9.1365920511649154E-4</v>
      </c>
      <c r="F35506" s="2">
        <v>0</v>
      </c>
      <c r="G35506" s="2">
        <v>0</v>
      </c>
      <c r="H35506" s="2">
        <v>8.4925690021231425E-4</v>
      </c>
    </row>
    <row r="35507" spans="1:8">
      <c r="A35507" t="s">
        <v>40289</v>
      </c>
      <c r="B35507" t="s">
        <v>40290</v>
      </c>
      <c r="C35507" t="s">
        <v>40291</v>
      </c>
      <c r="D35507" t="s">
        <v>39913</v>
      </c>
      <c r="E35507" s="2">
        <v>3.6089538602101415E-2</v>
      </c>
      <c r="F35507" s="2">
        <v>3.1914893617021274E-2</v>
      </c>
      <c r="G35507" s="2">
        <v>1.3888888888888888E-2</v>
      </c>
      <c r="H35507" s="2">
        <v>3.5244161358811039E-2</v>
      </c>
    </row>
    <row r="35508" spans="1:8">
      <c r="A35508" t="s">
        <v>40289</v>
      </c>
      <c r="B35508" t="s">
        <v>40148</v>
      </c>
      <c r="C35508" t="s">
        <v>40149</v>
      </c>
      <c r="D35508" t="s">
        <v>39913</v>
      </c>
      <c r="E35508" s="2">
        <v>0.29100045682960257</v>
      </c>
      <c r="F35508" s="2">
        <v>0.36170212765957449</v>
      </c>
      <c r="G35508" s="2">
        <v>0.3888888888888889</v>
      </c>
      <c r="H35508" s="2">
        <v>0.29681528662420381</v>
      </c>
    </row>
    <row r="35509" spans="1:8">
      <c r="A35509" t="s">
        <v>40289</v>
      </c>
      <c r="B35509" t="s">
        <v>39944</v>
      </c>
      <c r="C35509" t="s">
        <v>39945</v>
      </c>
      <c r="D35509" t="s">
        <v>39913</v>
      </c>
      <c r="E35509" s="2">
        <v>3.2434901781635453E-2</v>
      </c>
      <c r="F35509" s="2">
        <v>2.1276595744680851E-2</v>
      </c>
      <c r="G35509" s="2">
        <v>1.3888888888888888E-2</v>
      </c>
      <c r="H35509" s="2">
        <v>3.1422505307855626E-2</v>
      </c>
    </row>
    <row r="35510" spans="1:8">
      <c r="A35510" t="s">
        <v>40289</v>
      </c>
      <c r="B35510" t="s">
        <v>40292</v>
      </c>
      <c r="C35510" t="s">
        <v>40293</v>
      </c>
      <c r="D35510" t="s">
        <v>39913</v>
      </c>
      <c r="E35510" s="2">
        <v>7.5376884422110546E-2</v>
      </c>
      <c r="F35510" s="2">
        <v>4.2553191489361701E-2</v>
      </c>
      <c r="G35510" s="2">
        <v>1.3888888888888888E-2</v>
      </c>
      <c r="H35510" s="2">
        <v>7.2186836518046707E-2</v>
      </c>
    </row>
    <row r="35511" spans="1:8">
      <c r="A35511" t="s">
        <v>40289</v>
      </c>
      <c r="B35511" t="s">
        <v>40294</v>
      </c>
      <c r="C35511" t="s">
        <v>13366</v>
      </c>
      <c r="D35511" t="s">
        <v>39913</v>
      </c>
      <c r="E35511" s="2">
        <v>4.5682960255824578E-2</v>
      </c>
      <c r="F35511" s="2">
        <v>6.3829787234042548E-2</v>
      </c>
      <c r="G35511" s="2">
        <v>0</v>
      </c>
      <c r="H35511" s="2">
        <v>4.5010615711252651E-2</v>
      </c>
    </row>
    <row r="35512" spans="1:8">
      <c r="A35512" t="s">
        <v>40289</v>
      </c>
      <c r="B35512" t="s">
        <v>40145</v>
      </c>
      <c r="C35512" t="s">
        <v>40146</v>
      </c>
      <c r="D35512" t="s">
        <v>39913</v>
      </c>
      <c r="E35512" s="2">
        <v>0.22293284604842395</v>
      </c>
      <c r="F35512" s="2">
        <v>0.19148936170212766</v>
      </c>
      <c r="G35512" s="2">
        <v>0.19444444444444445</v>
      </c>
      <c r="H35512" s="2">
        <v>0.2208067940552017</v>
      </c>
    </row>
    <row r="35513" spans="1:8">
      <c r="A35513" t="s">
        <v>40289</v>
      </c>
      <c r="B35513" t="s">
        <v>39934</v>
      </c>
      <c r="C35513" t="s">
        <v>107</v>
      </c>
      <c r="D35513" t="s">
        <v>39913</v>
      </c>
      <c r="E35513" s="2">
        <v>7.0351758793969849E-2</v>
      </c>
      <c r="F35513" s="2">
        <v>5.3191489361702128E-2</v>
      </c>
      <c r="G35513" s="2">
        <v>0.22222222222222221</v>
      </c>
      <c r="H35513" s="2">
        <v>7.4309978768577492E-2</v>
      </c>
    </row>
    <row r="35514" spans="1:8">
      <c r="A35514" t="s">
        <v>40289</v>
      </c>
      <c r="B35514" t="s">
        <v>40295</v>
      </c>
      <c r="C35514" t="s">
        <v>40296</v>
      </c>
      <c r="D35514" t="s">
        <v>39913</v>
      </c>
      <c r="E35514" s="2">
        <v>9.1365920511649154E-4</v>
      </c>
      <c r="F35514" s="2">
        <v>0</v>
      </c>
      <c r="G35514" s="2">
        <v>0</v>
      </c>
      <c r="H35514" s="2">
        <v>8.4925690021231425E-4</v>
      </c>
    </row>
    <row r="35515" spans="1:8">
      <c r="A35515" t="s">
        <v>40289</v>
      </c>
      <c r="B35515" t="s">
        <v>39929</v>
      </c>
      <c r="C35515" t="s">
        <v>39930</v>
      </c>
      <c r="D35515" t="s">
        <v>39913</v>
      </c>
      <c r="E35515" s="2">
        <v>5.0251256281407036E-3</v>
      </c>
      <c r="F35515" s="2">
        <v>1.0638297872340425E-2</v>
      </c>
      <c r="G35515" s="2">
        <v>0</v>
      </c>
      <c r="H35515" s="2">
        <v>5.0955414012738851E-3</v>
      </c>
    </row>
    <row r="35516" spans="1:8">
      <c r="A35516" t="s">
        <v>40289</v>
      </c>
      <c r="B35516" t="s">
        <v>40297</v>
      </c>
      <c r="C35516" t="s">
        <v>14987</v>
      </c>
      <c r="D35516" t="s">
        <v>39913</v>
      </c>
      <c r="E35516" s="2">
        <v>5.4362722704431245E-2</v>
      </c>
      <c r="F35516" s="2">
        <v>3.1914893617021274E-2</v>
      </c>
      <c r="G35516" s="2">
        <v>2.7777777777777776E-2</v>
      </c>
      <c r="H35516" s="2">
        <v>5.2653927813163484E-2</v>
      </c>
    </row>
    <row r="35517" spans="1:8">
      <c r="A35517" t="s">
        <v>40289</v>
      </c>
      <c r="B35517" t="s">
        <v>40147</v>
      </c>
      <c r="C35517" t="s">
        <v>8793</v>
      </c>
      <c r="D35517" t="s">
        <v>39913</v>
      </c>
      <c r="E35517" s="2">
        <v>3.3348560986751943E-2</v>
      </c>
      <c r="F35517" s="2">
        <v>3.1914893617021274E-2</v>
      </c>
      <c r="G35517" s="2">
        <v>0</v>
      </c>
      <c r="H35517" s="2">
        <v>3.227176220806794E-2</v>
      </c>
    </row>
    <row r="35518" spans="1:8">
      <c r="A35518" t="s">
        <v>40289</v>
      </c>
      <c r="B35518" t="s">
        <v>40142</v>
      </c>
      <c r="C35518" t="s">
        <v>40143</v>
      </c>
      <c r="D35518" t="s">
        <v>39913</v>
      </c>
      <c r="E35518" s="2">
        <v>0.13156692553677479</v>
      </c>
      <c r="F35518" s="2">
        <v>0.15957446808510639</v>
      </c>
      <c r="G35518" s="2">
        <v>0.125</v>
      </c>
      <c r="H35518" s="2">
        <v>0.13248407643312102</v>
      </c>
    </row>
    <row r="35519" spans="1:8">
      <c r="A35519" t="s">
        <v>40298</v>
      </c>
      <c r="B35519" t="s">
        <v>40191</v>
      </c>
      <c r="C35519" t="s">
        <v>40192</v>
      </c>
      <c r="D35519" t="s">
        <v>39913</v>
      </c>
      <c r="E35519" s="2">
        <v>3.9069767441860463E-2</v>
      </c>
      <c r="F35519" s="2">
        <v>1.3888888888888888E-2</v>
      </c>
      <c r="G35519" s="2">
        <v>0</v>
      </c>
      <c r="H35519" s="2">
        <v>3.64715860899067E-2</v>
      </c>
    </row>
    <row r="35520" spans="1:8">
      <c r="A35520" t="s">
        <v>40298</v>
      </c>
      <c r="B35520" t="s">
        <v>40279</v>
      </c>
      <c r="C35520" t="s">
        <v>17651</v>
      </c>
      <c r="D35520" t="s">
        <v>39913</v>
      </c>
      <c r="E35520" s="2">
        <v>0.51627906976744187</v>
      </c>
      <c r="F35520" s="2">
        <v>0.65277777777777779</v>
      </c>
      <c r="G35520" s="2">
        <v>0.6875</v>
      </c>
      <c r="H35520" s="2">
        <v>0.52926208651399487</v>
      </c>
    </row>
    <row r="35521" spans="1:8">
      <c r="A35521" t="s">
        <v>40298</v>
      </c>
      <c r="B35521" t="s">
        <v>40299</v>
      </c>
      <c r="C35521" t="s">
        <v>2033</v>
      </c>
      <c r="D35521" t="s">
        <v>39913</v>
      </c>
      <c r="E35521" s="2">
        <v>8.7441860465116275E-2</v>
      </c>
      <c r="F35521" s="2">
        <v>4.1666666666666664E-2</v>
      </c>
      <c r="G35521" s="2">
        <v>3.125E-2</v>
      </c>
      <c r="H35521" s="2">
        <v>8.3121289228159451E-2</v>
      </c>
    </row>
    <row r="35522" spans="1:8">
      <c r="A35522" t="s">
        <v>40298</v>
      </c>
      <c r="B35522" t="s">
        <v>40300</v>
      </c>
      <c r="C35522" t="s">
        <v>40301</v>
      </c>
      <c r="D35522" t="s">
        <v>39913</v>
      </c>
      <c r="E35522" s="2">
        <v>6.4186046511627903E-2</v>
      </c>
      <c r="F35522" s="2">
        <v>5.5555555555555552E-2</v>
      </c>
      <c r="G35522" s="2">
        <v>3.125E-2</v>
      </c>
      <c r="H35522" s="2">
        <v>6.2765055131467351E-2</v>
      </c>
    </row>
    <row r="35523" spans="1:8">
      <c r="A35523" t="s">
        <v>40298</v>
      </c>
      <c r="B35523" t="s">
        <v>40195</v>
      </c>
      <c r="C35523" t="s">
        <v>40196</v>
      </c>
      <c r="D35523" t="s">
        <v>39913</v>
      </c>
      <c r="E35523" s="2">
        <v>3.6279069767441857E-2</v>
      </c>
      <c r="F35523" s="2">
        <v>1.3888888888888888E-2</v>
      </c>
      <c r="G35523" s="2">
        <v>0</v>
      </c>
      <c r="H35523" s="2">
        <v>3.3927056827820185E-2</v>
      </c>
    </row>
    <row r="35524" spans="1:8">
      <c r="A35524" t="s">
        <v>40298</v>
      </c>
      <c r="B35524" t="s">
        <v>40277</v>
      </c>
      <c r="C35524" t="s">
        <v>40278</v>
      </c>
      <c r="D35524" t="s">
        <v>39913</v>
      </c>
      <c r="E35524" s="2">
        <v>3.255813953488372E-2</v>
      </c>
      <c r="F35524" s="2">
        <v>2.7777777777777776E-2</v>
      </c>
      <c r="G35524" s="2">
        <v>0</v>
      </c>
      <c r="H35524" s="2">
        <v>3.1382527565733676E-2</v>
      </c>
    </row>
    <row r="35525" spans="1:8">
      <c r="A35525" t="s">
        <v>40298</v>
      </c>
      <c r="B35525" t="s">
        <v>40302</v>
      </c>
      <c r="C35525" t="s">
        <v>40303</v>
      </c>
      <c r="D35525" t="s">
        <v>39913</v>
      </c>
      <c r="E35525" s="2">
        <v>0.22325581395348837</v>
      </c>
      <c r="F35525" s="2">
        <v>0.19444444444444445</v>
      </c>
      <c r="G35525" s="2">
        <v>0.25</v>
      </c>
      <c r="H35525" s="2">
        <v>0.22222222222222221</v>
      </c>
    </row>
    <row r="35526" spans="1:8">
      <c r="A35526" t="s">
        <v>40298</v>
      </c>
      <c r="B35526" t="s">
        <v>40292</v>
      </c>
      <c r="C35526" t="s">
        <v>40293</v>
      </c>
      <c r="D35526" t="s">
        <v>39913</v>
      </c>
      <c r="E35526" s="2">
        <v>9.3023255813953494E-4</v>
      </c>
      <c r="F35526" s="2">
        <v>0</v>
      </c>
      <c r="G35526" s="2">
        <v>0</v>
      </c>
      <c r="H35526" s="2">
        <v>8.4817642069550466E-4</v>
      </c>
    </row>
    <row r="35527" spans="1:8">
      <c r="A35527" t="s">
        <v>40304</v>
      </c>
      <c r="B35527" t="s">
        <v>40009</v>
      </c>
      <c r="C35527" t="s">
        <v>24367</v>
      </c>
      <c r="D35527" t="s">
        <v>39913</v>
      </c>
      <c r="E35527" s="2">
        <v>2.9830957905203847E-3</v>
      </c>
      <c r="F35527" s="2">
        <v>0</v>
      </c>
      <c r="G35527" s="2">
        <v>0</v>
      </c>
      <c r="H35527" s="2">
        <v>2.8373266078184113E-3</v>
      </c>
    </row>
    <row r="35528" spans="1:8">
      <c r="A35528" t="s">
        <v>40304</v>
      </c>
      <c r="B35528" t="s">
        <v>40305</v>
      </c>
      <c r="C35528" t="s">
        <v>40306</v>
      </c>
      <c r="D35528" t="s">
        <v>39913</v>
      </c>
      <c r="E35528" s="2">
        <v>3.9111700364600599E-2</v>
      </c>
      <c r="F35528" s="2">
        <v>3.5294117647058823E-2</v>
      </c>
      <c r="G35528" s="2">
        <v>4.2857142857142858E-2</v>
      </c>
      <c r="H35528" s="2">
        <v>3.9092055485498108E-2</v>
      </c>
    </row>
    <row r="35529" spans="1:8">
      <c r="A35529" t="s">
        <v>40304</v>
      </c>
      <c r="B35529" t="s">
        <v>40307</v>
      </c>
      <c r="C35529" t="s">
        <v>40308</v>
      </c>
      <c r="D35529" t="s">
        <v>39913</v>
      </c>
      <c r="E35529" s="2">
        <v>0.23069274113357641</v>
      </c>
      <c r="F35529" s="2">
        <v>0.12941176470588237</v>
      </c>
      <c r="G35529" s="2">
        <v>0.25714285714285712</v>
      </c>
      <c r="H35529" s="2">
        <v>0.22856242118537201</v>
      </c>
    </row>
    <row r="35530" spans="1:8">
      <c r="A35530" t="s">
        <v>40304</v>
      </c>
      <c r="B35530" t="s">
        <v>40309</v>
      </c>
      <c r="C35530" t="s">
        <v>40310</v>
      </c>
      <c r="D35530" t="s">
        <v>39913</v>
      </c>
      <c r="E35530" s="2">
        <v>0.21677162744448128</v>
      </c>
      <c r="F35530" s="2">
        <v>0.36470588235294116</v>
      </c>
      <c r="G35530" s="2">
        <v>0.38571428571428573</v>
      </c>
      <c r="H35530" s="2">
        <v>0.2244640605296343</v>
      </c>
    </row>
    <row r="35531" spans="1:8">
      <c r="A35531" t="s">
        <v>40304</v>
      </c>
      <c r="B35531" t="s">
        <v>40311</v>
      </c>
      <c r="C35531" t="s">
        <v>12393</v>
      </c>
      <c r="D35531" t="s">
        <v>39913</v>
      </c>
      <c r="E35531" s="2">
        <v>3.3145508783559825E-4</v>
      </c>
      <c r="F35531" s="2">
        <v>0</v>
      </c>
      <c r="G35531" s="2">
        <v>0</v>
      </c>
      <c r="H35531" s="2">
        <v>3.1525851197982345E-4</v>
      </c>
    </row>
    <row r="35532" spans="1:8">
      <c r="A35532" t="s">
        <v>40304</v>
      </c>
      <c r="B35532" t="s">
        <v>40016</v>
      </c>
      <c r="C35532" t="s">
        <v>40017</v>
      </c>
      <c r="D35532" t="s">
        <v>39913</v>
      </c>
      <c r="E35532" s="2">
        <v>1.325820351342393E-3</v>
      </c>
      <c r="F35532" s="2">
        <v>0</v>
      </c>
      <c r="G35532" s="2">
        <v>0</v>
      </c>
      <c r="H35532" s="2">
        <v>1.2610340479192938E-3</v>
      </c>
    </row>
    <row r="35533" spans="1:8">
      <c r="A35533" t="s">
        <v>40304</v>
      </c>
      <c r="B35533" t="s">
        <v>40312</v>
      </c>
      <c r="C35533" t="s">
        <v>16048</v>
      </c>
      <c r="D35533" t="s">
        <v>39913</v>
      </c>
      <c r="E35533" s="2">
        <v>9.2807424593967514E-2</v>
      </c>
      <c r="F35533" s="2">
        <v>4.7058823529411764E-2</v>
      </c>
      <c r="G35533" s="2">
        <v>7.1428571428571425E-2</v>
      </c>
      <c r="H35533" s="2">
        <v>9.110970996216898E-2</v>
      </c>
    </row>
    <row r="35534" spans="1:8">
      <c r="A35534" t="s">
        <v>40304</v>
      </c>
      <c r="B35534" t="s">
        <v>40313</v>
      </c>
      <c r="C35534" t="s">
        <v>9189</v>
      </c>
      <c r="D35534" t="s">
        <v>39913</v>
      </c>
      <c r="E35534" s="2">
        <v>2.4859131587669871E-2</v>
      </c>
      <c r="F35534" s="2">
        <v>3.5294117647058823E-2</v>
      </c>
      <c r="G35534" s="2">
        <v>1.4285714285714285E-2</v>
      </c>
      <c r="H35534" s="2">
        <v>2.4905422446406054E-2</v>
      </c>
    </row>
    <row r="35535" spans="1:8">
      <c r="A35535" t="s">
        <v>40304</v>
      </c>
      <c r="B35535" t="s">
        <v>40314</v>
      </c>
      <c r="C35535" t="s">
        <v>8340</v>
      </c>
      <c r="D35535" t="s">
        <v>39913</v>
      </c>
      <c r="E35535" s="2">
        <v>8.2200861783228371E-2</v>
      </c>
      <c r="F35535" s="2">
        <v>7.0588235294117646E-2</v>
      </c>
      <c r="G35535" s="2">
        <v>7.1428571428571425E-2</v>
      </c>
      <c r="H35535" s="2">
        <v>8.1651954602774274E-2</v>
      </c>
    </row>
    <row r="35536" spans="1:8">
      <c r="A35536" t="s">
        <v>40304</v>
      </c>
      <c r="B35536" t="s">
        <v>40315</v>
      </c>
      <c r="C35536" t="s">
        <v>1797</v>
      </c>
      <c r="D35536" t="s">
        <v>39913</v>
      </c>
      <c r="E35536" s="2">
        <v>5.2701358965860125E-2</v>
      </c>
      <c r="F35536" s="2">
        <v>8.2352941176470587E-2</v>
      </c>
      <c r="G35536" s="2">
        <v>0</v>
      </c>
      <c r="H35536" s="2">
        <v>5.2332912988650691E-2</v>
      </c>
    </row>
    <row r="35537" spans="1:8">
      <c r="A35537" t="s">
        <v>40304</v>
      </c>
      <c r="B35537" t="s">
        <v>40316</v>
      </c>
      <c r="C35537" t="s">
        <v>40317</v>
      </c>
      <c r="D35537" t="s">
        <v>39913</v>
      </c>
      <c r="E35537" s="2">
        <v>6.1319191249585681E-2</v>
      </c>
      <c r="F35537" s="2">
        <v>7.0588235294117646E-2</v>
      </c>
      <c r="G35537" s="2">
        <v>4.2857142857142858E-2</v>
      </c>
      <c r="H35537" s="2">
        <v>6.1160151324085747E-2</v>
      </c>
    </row>
    <row r="35538" spans="1:8">
      <c r="A35538" t="s">
        <v>40304</v>
      </c>
      <c r="B35538" t="s">
        <v>40318</v>
      </c>
      <c r="C35538" t="s">
        <v>40319</v>
      </c>
      <c r="D35538" t="s">
        <v>39913</v>
      </c>
      <c r="E35538" s="2">
        <v>2.9830957905203844E-2</v>
      </c>
      <c r="F35538" s="2">
        <v>2.3529411764705882E-2</v>
      </c>
      <c r="G35538" s="2">
        <v>1.4285714285714285E-2</v>
      </c>
      <c r="H35538" s="2">
        <v>2.9319041614123582E-2</v>
      </c>
    </row>
    <row r="35539" spans="1:8">
      <c r="A35539" t="s">
        <v>40304</v>
      </c>
      <c r="B35539" t="s">
        <v>39994</v>
      </c>
      <c r="C35539" t="s">
        <v>39995</v>
      </c>
      <c r="D35539" t="s">
        <v>39913</v>
      </c>
      <c r="E35539" s="2">
        <v>7.1262843884653634E-2</v>
      </c>
      <c r="F35539" s="2">
        <v>8.2352941176470587E-2</v>
      </c>
      <c r="G35539" s="2">
        <v>5.7142857142857141E-2</v>
      </c>
      <c r="H35539" s="2">
        <v>7.1248423707440098E-2</v>
      </c>
    </row>
    <row r="35540" spans="1:8">
      <c r="A35540" t="s">
        <v>40304</v>
      </c>
      <c r="B35540" t="s">
        <v>40320</v>
      </c>
      <c r="C35540" t="s">
        <v>40321</v>
      </c>
      <c r="D35540" t="s">
        <v>39913</v>
      </c>
      <c r="E35540" s="2">
        <v>6.2976466688763671E-3</v>
      </c>
      <c r="F35540" s="2">
        <v>0</v>
      </c>
      <c r="G35540" s="2">
        <v>1.4285714285714285E-2</v>
      </c>
      <c r="H35540" s="2">
        <v>6.3051702395964691E-3</v>
      </c>
    </row>
    <row r="35541" spans="1:8">
      <c r="A35541" t="s">
        <v>40304</v>
      </c>
      <c r="B35541" t="s">
        <v>40001</v>
      </c>
      <c r="C35541" t="s">
        <v>40002</v>
      </c>
      <c r="D35541" t="s">
        <v>39913</v>
      </c>
      <c r="E35541" s="2">
        <v>2.3201856148491878E-3</v>
      </c>
      <c r="F35541" s="2">
        <v>0</v>
      </c>
      <c r="G35541" s="2">
        <v>0</v>
      </c>
      <c r="H35541" s="2">
        <v>2.2068095838587644E-3</v>
      </c>
    </row>
    <row r="35542" spans="1:8">
      <c r="A35542" t="s">
        <v>40304</v>
      </c>
      <c r="B35542" t="s">
        <v>40322</v>
      </c>
      <c r="C35542" t="s">
        <v>40323</v>
      </c>
      <c r="D35542" t="s">
        <v>39913</v>
      </c>
      <c r="E35542" s="2">
        <v>1.9887305270135896E-3</v>
      </c>
      <c r="F35542" s="2">
        <v>1.1764705882352941E-2</v>
      </c>
      <c r="G35542" s="2">
        <v>0</v>
      </c>
      <c r="H35542" s="2">
        <v>2.2068095838587644E-3</v>
      </c>
    </row>
    <row r="35543" spans="1:8">
      <c r="A35543" t="s">
        <v>40304</v>
      </c>
      <c r="B35543" t="s">
        <v>39968</v>
      </c>
      <c r="C35543" t="s">
        <v>39969</v>
      </c>
      <c r="D35543" t="s">
        <v>39913</v>
      </c>
      <c r="E35543" s="2">
        <v>7.9549221080543586E-3</v>
      </c>
      <c r="F35543" s="2">
        <v>1.1764705882352941E-2</v>
      </c>
      <c r="G35543" s="2">
        <v>0</v>
      </c>
      <c r="H35543" s="2">
        <v>7.8814627994955866E-3</v>
      </c>
    </row>
    <row r="35544" spans="1:8">
      <c r="A35544" t="s">
        <v>40304</v>
      </c>
      <c r="B35544" t="s">
        <v>40007</v>
      </c>
      <c r="C35544" t="s">
        <v>40008</v>
      </c>
      <c r="D35544" t="s">
        <v>39913</v>
      </c>
      <c r="E35544" s="2">
        <v>1.5909844216108717E-2</v>
      </c>
      <c r="F35544" s="2">
        <v>0</v>
      </c>
      <c r="G35544" s="2">
        <v>0</v>
      </c>
      <c r="H35544" s="2">
        <v>1.5132408575031526E-2</v>
      </c>
    </row>
    <row r="35545" spans="1:8">
      <c r="A35545" t="s">
        <v>40304</v>
      </c>
      <c r="B35545" t="s">
        <v>40324</v>
      </c>
      <c r="C35545" t="s">
        <v>31731</v>
      </c>
      <c r="D35545" t="s">
        <v>39913</v>
      </c>
      <c r="E35545" s="2">
        <v>7.6234670202187608E-3</v>
      </c>
      <c r="F35545" s="2">
        <v>1.1764705882352941E-2</v>
      </c>
      <c r="G35545" s="2">
        <v>1.4285714285714285E-2</v>
      </c>
      <c r="H35545" s="2">
        <v>7.8814627994955866E-3</v>
      </c>
    </row>
    <row r="35546" spans="1:8">
      <c r="A35546" t="s">
        <v>40304</v>
      </c>
      <c r="B35546" t="s">
        <v>40325</v>
      </c>
      <c r="C35546" t="s">
        <v>40326</v>
      </c>
      <c r="D35546" t="s">
        <v>39913</v>
      </c>
      <c r="E35546" s="2">
        <v>5.1706993702353328E-2</v>
      </c>
      <c r="F35546" s="2">
        <v>2.3529411764705882E-2</v>
      </c>
      <c r="G35546" s="2">
        <v>1.4285714285714285E-2</v>
      </c>
      <c r="H35546" s="2">
        <v>5.0126103404791927E-2</v>
      </c>
    </row>
    <row r="35547" spans="1:8">
      <c r="A35547" t="s">
        <v>40327</v>
      </c>
      <c r="B35547" t="s">
        <v>40189</v>
      </c>
      <c r="C35547" t="s">
        <v>25907</v>
      </c>
      <c r="D35547" t="s">
        <v>39913</v>
      </c>
      <c r="E35547" s="2">
        <v>7.5747931253978357E-2</v>
      </c>
      <c r="F35547" s="2">
        <v>1.5625E-2</v>
      </c>
      <c r="G35547" s="2">
        <v>1.9607843137254902E-2</v>
      </c>
      <c r="H35547" s="2">
        <v>6.6027689030883921E-2</v>
      </c>
    </row>
    <row r="35548" spans="1:8">
      <c r="A35548" t="s">
        <v>40327</v>
      </c>
      <c r="B35548" t="s">
        <v>40299</v>
      </c>
      <c r="C35548" t="s">
        <v>2033</v>
      </c>
      <c r="D35548" t="s">
        <v>39913</v>
      </c>
      <c r="E35548" s="2">
        <v>2.4824952259707194E-2</v>
      </c>
      <c r="F35548" s="2">
        <v>0</v>
      </c>
      <c r="G35548" s="2">
        <v>0</v>
      </c>
      <c r="H35548" s="2">
        <v>2.0766773162939296E-2</v>
      </c>
    </row>
    <row r="35549" spans="1:8">
      <c r="A35549" t="s">
        <v>40327</v>
      </c>
      <c r="B35549" t="s">
        <v>40300</v>
      </c>
      <c r="C35549" t="s">
        <v>40301</v>
      </c>
      <c r="D35549" t="s">
        <v>39913</v>
      </c>
      <c r="E35549" s="2">
        <v>6.0471037555697008E-2</v>
      </c>
      <c r="F35549" s="2">
        <v>2.34375E-2</v>
      </c>
      <c r="G35549" s="2">
        <v>9.8039215686274508E-2</v>
      </c>
      <c r="H35549" s="2">
        <v>5.6443024494142707E-2</v>
      </c>
    </row>
    <row r="35550" spans="1:8">
      <c r="A35550" t="s">
        <v>40327</v>
      </c>
      <c r="B35550" t="s">
        <v>40135</v>
      </c>
      <c r="C35550" t="s">
        <v>15213</v>
      </c>
      <c r="D35550" t="s">
        <v>39913</v>
      </c>
      <c r="E35550" s="2">
        <v>0.36791852323360918</v>
      </c>
      <c r="F35550" s="2">
        <v>0.875</v>
      </c>
      <c r="G35550" s="2">
        <v>0.39215686274509803</v>
      </c>
      <c r="H35550" s="2">
        <v>0.43769968051118213</v>
      </c>
    </row>
    <row r="35551" spans="1:8">
      <c r="A35551" t="s">
        <v>40327</v>
      </c>
      <c r="B35551" t="s">
        <v>40195</v>
      </c>
      <c r="C35551" t="s">
        <v>40196</v>
      </c>
      <c r="D35551" t="s">
        <v>39913</v>
      </c>
      <c r="E35551" s="2">
        <v>0.46467218332272436</v>
      </c>
      <c r="F35551" s="2">
        <v>8.203125E-2</v>
      </c>
      <c r="G35551" s="2">
        <v>0.49019607843137253</v>
      </c>
      <c r="H35551" s="2">
        <v>0.4132055378061768</v>
      </c>
    </row>
    <row r="35552" spans="1:8">
      <c r="A35552" t="s">
        <v>40327</v>
      </c>
      <c r="B35552" t="s">
        <v>40142</v>
      </c>
      <c r="C35552" t="s">
        <v>40143</v>
      </c>
      <c r="D35552" t="s">
        <v>39913</v>
      </c>
      <c r="E35552" s="2">
        <v>6.3653723742838958E-3</v>
      </c>
      <c r="F35552" s="2">
        <v>3.90625E-3</v>
      </c>
      <c r="G35552" s="2">
        <v>0</v>
      </c>
      <c r="H35552" s="2">
        <v>5.8572949946751867E-3</v>
      </c>
    </row>
    <row r="35553" spans="1:8">
      <c r="A35553" t="s">
        <v>40328</v>
      </c>
      <c r="B35553" t="s">
        <v>39987</v>
      </c>
      <c r="C35553" t="s">
        <v>39988</v>
      </c>
      <c r="D35553" t="s">
        <v>39913</v>
      </c>
      <c r="E35553" s="2">
        <v>1.7957222921194099E-2</v>
      </c>
      <c r="F35553" s="2">
        <v>1.5772870662460567E-3</v>
      </c>
      <c r="G35553" s="2">
        <v>9.876543209876543E-3</v>
      </c>
      <c r="H35553" s="2">
        <v>1.6561030464117766E-2</v>
      </c>
    </row>
    <row r="35554" spans="1:8">
      <c r="A35554" t="s">
        <v>40328</v>
      </c>
      <c r="B35554" t="s">
        <v>39983</v>
      </c>
      <c r="C35554" t="s">
        <v>39984</v>
      </c>
      <c r="D35554" t="s">
        <v>39913</v>
      </c>
      <c r="E35554" s="2">
        <v>5.7188608029280568E-4</v>
      </c>
      <c r="F35554" s="2">
        <v>0</v>
      </c>
      <c r="G35554" s="2">
        <v>0</v>
      </c>
      <c r="H35554" s="2">
        <v>5.1114291555919033E-4</v>
      </c>
    </row>
    <row r="35555" spans="1:8">
      <c r="A35555" t="s">
        <v>40328</v>
      </c>
      <c r="B35555" t="s">
        <v>40171</v>
      </c>
      <c r="C35555" t="s">
        <v>40172</v>
      </c>
      <c r="D35555" t="s">
        <v>39913</v>
      </c>
      <c r="E35555" s="2">
        <v>0.8228296923252888</v>
      </c>
      <c r="F35555" s="2">
        <v>0.82492113564668768</v>
      </c>
      <c r="G35555" s="2">
        <v>0.74814814814814812</v>
      </c>
      <c r="H35555" s="2">
        <v>0.81987323655694133</v>
      </c>
    </row>
    <row r="35556" spans="1:8">
      <c r="A35556" t="s">
        <v>40328</v>
      </c>
      <c r="B35556" t="s">
        <v>40329</v>
      </c>
      <c r="C35556" t="s">
        <v>40330</v>
      </c>
      <c r="D35556" t="s">
        <v>39913</v>
      </c>
      <c r="E35556" s="2">
        <v>1.120896717373899E-2</v>
      </c>
      <c r="F35556" s="2">
        <v>1.1041009463722398E-2</v>
      </c>
      <c r="G35556" s="2">
        <v>7.4074074074074077E-3</v>
      </c>
      <c r="H35556" s="2">
        <v>1.1040686976078512E-2</v>
      </c>
    </row>
    <row r="35557" spans="1:8">
      <c r="A35557" t="s">
        <v>40328</v>
      </c>
      <c r="B35557" t="s">
        <v>40331</v>
      </c>
      <c r="C35557" t="s">
        <v>40332</v>
      </c>
      <c r="D35557" t="s">
        <v>39913</v>
      </c>
      <c r="E35557" s="2">
        <v>4.6894658584010068E-2</v>
      </c>
      <c r="F35557" s="2">
        <v>3.3123028391167195E-2</v>
      </c>
      <c r="G35557" s="2">
        <v>6.1728395061728392E-2</v>
      </c>
      <c r="H35557" s="2">
        <v>4.6616233898998161E-2</v>
      </c>
    </row>
    <row r="35558" spans="1:8">
      <c r="A35558" t="s">
        <v>40328</v>
      </c>
      <c r="B35558" t="s">
        <v>40175</v>
      </c>
      <c r="C35558" t="s">
        <v>40176</v>
      </c>
      <c r="D35558" t="s">
        <v>39913</v>
      </c>
      <c r="E35558" s="2">
        <v>1.7957222921194099E-2</v>
      </c>
      <c r="F35558" s="2">
        <v>0</v>
      </c>
      <c r="G35558" s="2">
        <v>2.4691358024691358E-3</v>
      </c>
      <c r="H35558" s="2">
        <v>1.6152116131670415E-2</v>
      </c>
    </row>
    <row r="35559" spans="1:8">
      <c r="A35559" t="s">
        <v>40328</v>
      </c>
      <c r="B35559" t="s">
        <v>40333</v>
      </c>
      <c r="C35559" t="s">
        <v>40334</v>
      </c>
      <c r="D35559" t="s">
        <v>39913</v>
      </c>
      <c r="E35559" s="2">
        <v>1.5440924167905754E-2</v>
      </c>
      <c r="F35559" s="2">
        <v>2.365930599369085E-2</v>
      </c>
      <c r="G35559" s="2">
        <v>0</v>
      </c>
      <c r="H35559" s="2">
        <v>1.533428746677571E-2</v>
      </c>
    </row>
    <row r="35560" spans="1:8">
      <c r="A35560" t="s">
        <v>40328</v>
      </c>
      <c r="B35560" t="s">
        <v>40335</v>
      </c>
      <c r="C35560" t="s">
        <v>3769</v>
      </c>
      <c r="D35560" t="s">
        <v>39913</v>
      </c>
      <c r="E35560" s="2">
        <v>5.0669106713942584E-2</v>
      </c>
      <c r="F35560" s="2">
        <v>8.5173501577287064E-2</v>
      </c>
      <c r="G35560" s="2">
        <v>0.16790123456790124</v>
      </c>
      <c r="H35560" s="2">
        <v>5.7759149458188511E-2</v>
      </c>
    </row>
    <row r="35561" spans="1:8">
      <c r="A35561" t="s">
        <v>40328</v>
      </c>
      <c r="B35561" t="s">
        <v>40204</v>
      </c>
      <c r="C35561" t="s">
        <v>40205</v>
      </c>
      <c r="D35561" t="s">
        <v>39913</v>
      </c>
      <c r="E35561" s="2">
        <v>8.0064051240992789E-4</v>
      </c>
      <c r="F35561" s="2">
        <v>0</v>
      </c>
      <c r="G35561" s="2">
        <v>0</v>
      </c>
      <c r="H35561" s="2">
        <v>7.1560008178286644E-4</v>
      </c>
    </row>
    <row r="35562" spans="1:8">
      <c r="A35562" t="s">
        <v>40328</v>
      </c>
      <c r="B35562" t="s">
        <v>40336</v>
      </c>
      <c r="C35562" t="s">
        <v>4747</v>
      </c>
      <c r="D35562" t="s">
        <v>39913</v>
      </c>
      <c r="E35562" s="2">
        <v>1.5669678600022875E-2</v>
      </c>
      <c r="F35562" s="2">
        <v>2.0504731861198739E-2</v>
      </c>
      <c r="G35562" s="2">
        <v>2.4691358024691358E-3</v>
      </c>
      <c r="H35562" s="2">
        <v>1.5436516049887548E-2</v>
      </c>
    </row>
    <row r="35563" spans="1:8">
      <c r="A35563" t="s">
        <v>40337</v>
      </c>
      <c r="B35563" t="s">
        <v>40338</v>
      </c>
      <c r="C35563" t="s">
        <v>40339</v>
      </c>
      <c r="D35563" t="s">
        <v>39913</v>
      </c>
      <c r="E35563" s="2">
        <v>5.8270292373747701E-2</v>
      </c>
      <c r="F35563" s="2">
        <v>3.1645569620253167E-2</v>
      </c>
      <c r="G35563" s="2">
        <v>5.7142857142857141E-2</v>
      </c>
      <c r="H35563" s="2">
        <v>5.7429177105415299E-2</v>
      </c>
    </row>
    <row r="35564" spans="1:8">
      <c r="A35564" t="s">
        <v>40337</v>
      </c>
      <c r="B35564" t="s">
        <v>40340</v>
      </c>
      <c r="C35564" t="s">
        <v>20709</v>
      </c>
      <c r="D35564" t="s">
        <v>39913</v>
      </c>
      <c r="E35564" s="2">
        <v>1.4107544469433653E-2</v>
      </c>
      <c r="F35564" s="2">
        <v>0</v>
      </c>
      <c r="G35564" s="2">
        <v>7.1428571428571426E-3</v>
      </c>
      <c r="H35564" s="2">
        <v>1.3490075158990171E-2</v>
      </c>
    </row>
    <row r="35565" spans="1:8">
      <c r="A35565" t="s">
        <v>40337</v>
      </c>
      <c r="B35565" t="s">
        <v>40341</v>
      </c>
      <c r="C35565" t="s">
        <v>40342</v>
      </c>
      <c r="D35565" t="s">
        <v>39913</v>
      </c>
      <c r="E35565" s="2">
        <v>1.79922306276835E-2</v>
      </c>
      <c r="F35565" s="2">
        <v>1.2658227848101266E-2</v>
      </c>
      <c r="G35565" s="2">
        <v>0</v>
      </c>
      <c r="H35565" s="2">
        <v>1.7344382347273077E-2</v>
      </c>
    </row>
    <row r="35566" spans="1:8">
      <c r="A35566" t="s">
        <v>40337</v>
      </c>
      <c r="B35566" t="s">
        <v>40343</v>
      </c>
      <c r="C35566" t="s">
        <v>17977</v>
      </c>
      <c r="D35566" t="s">
        <v>39913</v>
      </c>
      <c r="E35566" s="2">
        <v>0.27295031690860766</v>
      </c>
      <c r="F35566" s="2">
        <v>0.33544303797468356</v>
      </c>
      <c r="G35566" s="2">
        <v>0.2857142857142857</v>
      </c>
      <c r="H35566" s="2">
        <v>0.27519753324339952</v>
      </c>
    </row>
    <row r="35567" spans="1:8">
      <c r="A35567" t="s">
        <v>40337</v>
      </c>
      <c r="B35567" t="s">
        <v>40048</v>
      </c>
      <c r="C35567" t="s">
        <v>1265</v>
      </c>
      <c r="D35567" t="s">
        <v>39913</v>
      </c>
      <c r="E35567" s="2">
        <v>8.1987323655694139E-2</v>
      </c>
      <c r="F35567" s="2">
        <v>5.0632911392405063E-2</v>
      </c>
      <c r="G35567" s="2">
        <v>6.4285714285714279E-2</v>
      </c>
      <c r="H35567" s="2">
        <v>8.055502023511274E-2</v>
      </c>
    </row>
    <row r="35568" spans="1:8">
      <c r="A35568" t="s">
        <v>40337</v>
      </c>
      <c r="B35568" t="s">
        <v>40344</v>
      </c>
      <c r="C35568" t="s">
        <v>30986</v>
      </c>
      <c r="D35568" t="s">
        <v>39913</v>
      </c>
      <c r="E35568" s="2">
        <v>2.7806174606419955E-2</v>
      </c>
      <c r="F35568" s="2">
        <v>6.3291139240506328E-3</v>
      </c>
      <c r="G35568" s="2">
        <v>7.1428571428571426E-3</v>
      </c>
      <c r="H35568" s="2">
        <v>2.6594719599152054E-2</v>
      </c>
    </row>
    <row r="35569" spans="1:8">
      <c r="A35569" t="s">
        <v>40337</v>
      </c>
      <c r="B35569" t="s">
        <v>40345</v>
      </c>
      <c r="C35569" t="s">
        <v>4469</v>
      </c>
      <c r="D35569" t="s">
        <v>39913</v>
      </c>
      <c r="E35569" s="2">
        <v>3.721120425270906E-2</v>
      </c>
      <c r="F35569" s="2">
        <v>5.6962025316455694E-2</v>
      </c>
      <c r="G35569" s="2">
        <v>2.1428571428571429E-2</v>
      </c>
      <c r="H35569" s="2">
        <v>3.7386779726344188E-2</v>
      </c>
    </row>
    <row r="35570" spans="1:8">
      <c r="A35570" t="s">
        <v>40337</v>
      </c>
      <c r="B35570" t="s">
        <v>40346</v>
      </c>
      <c r="C35570" t="s">
        <v>28244</v>
      </c>
      <c r="D35570" t="s">
        <v>39913</v>
      </c>
      <c r="E35570" s="2">
        <v>4.4776119402985072E-2</v>
      </c>
      <c r="F35570" s="2">
        <v>3.1645569620253167E-2</v>
      </c>
      <c r="G35570" s="2">
        <v>3.5714285714285712E-2</v>
      </c>
      <c r="H35570" s="2">
        <v>4.4131817305839274E-2</v>
      </c>
    </row>
    <row r="35571" spans="1:8">
      <c r="A35571" t="s">
        <v>40337</v>
      </c>
      <c r="B35571" t="s">
        <v>40347</v>
      </c>
      <c r="C35571" t="s">
        <v>1044</v>
      </c>
      <c r="D35571" t="s">
        <v>39913</v>
      </c>
      <c r="E35571" s="2">
        <v>1.1858515640973216E-2</v>
      </c>
      <c r="F35571" s="2">
        <v>6.3291139240506328E-3</v>
      </c>
      <c r="G35571" s="2">
        <v>0</v>
      </c>
      <c r="H35571" s="2">
        <v>1.1370206205434573E-2</v>
      </c>
    </row>
    <row r="35572" spans="1:8">
      <c r="A35572" t="s">
        <v>40337</v>
      </c>
      <c r="B35572" t="s">
        <v>40348</v>
      </c>
      <c r="C35572" t="s">
        <v>40349</v>
      </c>
      <c r="D35572" t="s">
        <v>39913</v>
      </c>
      <c r="E35572" s="2">
        <v>4.0891433244735228E-4</v>
      </c>
      <c r="F35572" s="2">
        <v>0</v>
      </c>
      <c r="G35572" s="2">
        <v>0</v>
      </c>
      <c r="H35572" s="2">
        <v>3.8543071882829059E-4</v>
      </c>
    </row>
    <row r="35573" spans="1:8">
      <c r="A35573" t="s">
        <v>40337</v>
      </c>
      <c r="B35573" t="s">
        <v>40350</v>
      </c>
      <c r="C35573" t="s">
        <v>40351</v>
      </c>
      <c r="D35573" t="s">
        <v>39913</v>
      </c>
      <c r="E35573" s="2">
        <v>2.5761602944183195E-2</v>
      </c>
      <c r="F35573" s="2">
        <v>0.13924050632911392</v>
      </c>
      <c r="G35573" s="2">
        <v>2.1428571428571429E-2</v>
      </c>
      <c r="H35573" s="2">
        <v>2.9100019271535941E-2</v>
      </c>
    </row>
    <row r="35574" spans="1:8">
      <c r="A35574" t="s">
        <v>40337</v>
      </c>
      <c r="B35574" t="s">
        <v>40352</v>
      </c>
      <c r="C35574" t="s">
        <v>16678</v>
      </c>
      <c r="D35574" t="s">
        <v>39913</v>
      </c>
      <c r="E35574" s="2">
        <v>8.6280924146391325E-2</v>
      </c>
      <c r="F35574" s="2">
        <v>6.3291139240506333E-2</v>
      </c>
      <c r="G35574" s="2">
        <v>0.12857142857142856</v>
      </c>
      <c r="H35574" s="2">
        <v>8.6721911736365384E-2</v>
      </c>
    </row>
    <row r="35575" spans="1:8">
      <c r="A35575" t="s">
        <v>40337</v>
      </c>
      <c r="B35575" t="s">
        <v>40353</v>
      </c>
      <c r="C35575" t="s">
        <v>8206</v>
      </c>
      <c r="D35575" t="s">
        <v>39913</v>
      </c>
      <c r="E35575" s="2">
        <v>1.2267429973420568E-2</v>
      </c>
      <c r="F35575" s="2">
        <v>6.3291139240506328E-3</v>
      </c>
      <c r="G35575" s="2">
        <v>2.1428571428571429E-2</v>
      </c>
      <c r="H35575" s="2">
        <v>1.2333783002505299E-2</v>
      </c>
    </row>
    <row r="35576" spans="1:8">
      <c r="A35576" t="s">
        <v>40337</v>
      </c>
      <c r="B35576" t="s">
        <v>40322</v>
      </c>
      <c r="C35576" t="s">
        <v>40323</v>
      </c>
      <c r="D35576" t="s">
        <v>39913</v>
      </c>
      <c r="E35576" s="2">
        <v>2.9441831936209365E-2</v>
      </c>
      <c r="F35576" s="2">
        <v>0</v>
      </c>
      <c r="G35576" s="2">
        <v>2.1428571428571429E-2</v>
      </c>
      <c r="H35576" s="2">
        <v>2.8329157833879359E-2</v>
      </c>
    </row>
    <row r="35577" spans="1:8">
      <c r="A35577" t="s">
        <v>40337</v>
      </c>
      <c r="B35577" t="s">
        <v>40354</v>
      </c>
      <c r="C35577" t="s">
        <v>40355</v>
      </c>
      <c r="D35577" t="s">
        <v>39913</v>
      </c>
      <c r="E35577" s="2">
        <v>8.1782866489470455E-4</v>
      </c>
      <c r="F35577" s="2">
        <v>0</v>
      </c>
      <c r="G35577" s="2">
        <v>0</v>
      </c>
      <c r="H35577" s="2">
        <v>7.7086143765658119E-4</v>
      </c>
    </row>
    <row r="35578" spans="1:8">
      <c r="A35578" t="s">
        <v>40337</v>
      </c>
      <c r="B35578" t="s">
        <v>40356</v>
      </c>
      <c r="C35578" t="s">
        <v>40357</v>
      </c>
      <c r="D35578" t="s">
        <v>39913</v>
      </c>
      <c r="E35578" s="2">
        <v>8.5054181149049279E-2</v>
      </c>
      <c r="F35578" s="2">
        <v>7.5949367088607597E-2</v>
      </c>
      <c r="G35578" s="2">
        <v>0.15</v>
      </c>
      <c r="H35578" s="2">
        <v>8.6529196376951237E-2</v>
      </c>
    </row>
    <row r="35579" spans="1:8">
      <c r="A35579" t="s">
        <v>40337</v>
      </c>
      <c r="B35579" t="s">
        <v>40358</v>
      </c>
      <c r="C35579" t="s">
        <v>15795</v>
      </c>
      <c r="D35579" t="s">
        <v>39913</v>
      </c>
      <c r="E35579" s="2">
        <v>0.17051727663054589</v>
      </c>
      <c r="F35579" s="2">
        <v>0.18354430379746836</v>
      </c>
      <c r="G35579" s="2">
        <v>0.16428571428571428</v>
      </c>
      <c r="H35579" s="2">
        <v>0.17074580844093273</v>
      </c>
    </row>
    <row r="35580" spans="1:8">
      <c r="A35580" t="s">
        <v>40337</v>
      </c>
      <c r="B35580" t="s">
        <v>40324</v>
      </c>
      <c r="C35580" t="s">
        <v>31731</v>
      </c>
      <c r="D35580" t="s">
        <v>39913</v>
      </c>
      <c r="E35580" s="2">
        <v>2.2490288284604375E-2</v>
      </c>
      <c r="F35580" s="2">
        <v>0</v>
      </c>
      <c r="G35580" s="2">
        <v>1.4285714285714285E-2</v>
      </c>
      <c r="H35580" s="2">
        <v>2.1584120254384276E-2</v>
      </c>
    </row>
    <row r="35581" spans="1:8">
      <c r="A35581" t="s">
        <v>40359</v>
      </c>
      <c r="B35581" t="s">
        <v>40167</v>
      </c>
      <c r="C35581" t="s">
        <v>32418</v>
      </c>
      <c r="D35581" t="s">
        <v>39913</v>
      </c>
      <c r="E35581" s="2">
        <v>5.3464499572284004E-3</v>
      </c>
      <c r="F35581" s="2">
        <v>0</v>
      </c>
      <c r="G35581" s="2">
        <v>0</v>
      </c>
      <c r="H35581" s="2">
        <v>4.9416880806483496E-3</v>
      </c>
    </row>
    <row r="35582" spans="1:8">
      <c r="A35582" t="s">
        <v>40359</v>
      </c>
      <c r="B35582" t="s">
        <v>40360</v>
      </c>
      <c r="C35582" t="s">
        <v>3525</v>
      </c>
      <c r="D35582" t="s">
        <v>39913</v>
      </c>
      <c r="E35582" s="2">
        <v>0.41723695466210436</v>
      </c>
      <c r="F35582" s="2">
        <v>0.36363636363636365</v>
      </c>
      <c r="G35582" s="2">
        <v>0.29591836734693877</v>
      </c>
      <c r="H35582" s="2">
        <v>0.41055544574026487</v>
      </c>
    </row>
    <row r="35583" spans="1:8">
      <c r="A35583" t="s">
        <v>40359</v>
      </c>
      <c r="B35583" t="s">
        <v>40361</v>
      </c>
      <c r="C35583" t="s">
        <v>40362</v>
      </c>
      <c r="D35583" t="s">
        <v>39913</v>
      </c>
      <c r="E35583" s="2">
        <v>5.6458511548331911E-2</v>
      </c>
      <c r="F35583" s="2">
        <v>4.2780748663101602E-2</v>
      </c>
      <c r="G35583" s="2">
        <v>2.0408163265306121E-2</v>
      </c>
      <c r="H35583" s="2">
        <v>5.4556236410357777E-2</v>
      </c>
    </row>
    <row r="35584" spans="1:8">
      <c r="A35584" t="s">
        <v>40359</v>
      </c>
      <c r="B35584" t="s">
        <v>40363</v>
      </c>
      <c r="C35584" t="s">
        <v>8544</v>
      </c>
      <c r="D35584" t="s">
        <v>39913</v>
      </c>
      <c r="E35584" s="2">
        <v>0.4026946107784431</v>
      </c>
      <c r="F35584" s="2">
        <v>0.53475935828877008</v>
      </c>
      <c r="G35584" s="2">
        <v>0.58163265306122447</v>
      </c>
      <c r="H35584" s="2">
        <v>0.41450879620478354</v>
      </c>
    </row>
    <row r="35585" spans="1:8">
      <c r="A35585" t="s">
        <v>40359</v>
      </c>
      <c r="B35585" t="s">
        <v>40364</v>
      </c>
      <c r="C35585" t="s">
        <v>7729</v>
      </c>
      <c r="D35585" t="s">
        <v>39913</v>
      </c>
      <c r="E35585" s="2">
        <v>2.352437981180496E-3</v>
      </c>
      <c r="F35585" s="2">
        <v>0</v>
      </c>
      <c r="G35585" s="2">
        <v>0</v>
      </c>
      <c r="H35585" s="2">
        <v>2.1743427554852738E-3</v>
      </c>
    </row>
    <row r="35586" spans="1:8">
      <c r="A35586" t="s">
        <v>40359</v>
      </c>
      <c r="B35586" t="s">
        <v>40177</v>
      </c>
      <c r="C35586" t="s">
        <v>8744</v>
      </c>
      <c r="D35586" t="s">
        <v>39913</v>
      </c>
      <c r="E35586" s="2">
        <v>5.774165953806672E-3</v>
      </c>
      <c r="F35586" s="2">
        <v>0</v>
      </c>
      <c r="G35586" s="2">
        <v>0</v>
      </c>
      <c r="H35586" s="2">
        <v>5.3370231271002173E-3</v>
      </c>
    </row>
    <row r="35587" spans="1:8">
      <c r="A35587" t="s">
        <v>40359</v>
      </c>
      <c r="B35587" t="s">
        <v>40254</v>
      </c>
      <c r="C35587" t="s">
        <v>40255</v>
      </c>
      <c r="D35587" t="s">
        <v>39913</v>
      </c>
      <c r="E35587" s="2">
        <v>4.0633019674935844E-3</v>
      </c>
      <c r="F35587" s="2">
        <v>0</v>
      </c>
      <c r="G35587" s="2">
        <v>0</v>
      </c>
      <c r="H35587" s="2">
        <v>3.7556829412927458E-3</v>
      </c>
    </row>
    <row r="35588" spans="1:8">
      <c r="A35588" t="s">
        <v>40359</v>
      </c>
      <c r="B35588" t="s">
        <v>40365</v>
      </c>
      <c r="C35588" t="s">
        <v>281</v>
      </c>
      <c r="D35588" t="s">
        <v>39913</v>
      </c>
      <c r="E35588" s="2">
        <v>4.6834901625320786E-2</v>
      </c>
      <c r="F35588" s="2">
        <v>2.6737967914438502E-2</v>
      </c>
      <c r="G35588" s="2">
        <v>4.0816326530612242E-2</v>
      </c>
      <c r="H35588" s="2">
        <v>4.5858865388416686E-2</v>
      </c>
    </row>
    <row r="35589" spans="1:8">
      <c r="A35589" t="s">
        <v>40359</v>
      </c>
      <c r="B35589" t="s">
        <v>40366</v>
      </c>
      <c r="C35589" t="s">
        <v>2427</v>
      </c>
      <c r="D35589" t="s">
        <v>39913</v>
      </c>
      <c r="E35589" s="2">
        <v>5.9238665526090674E-2</v>
      </c>
      <c r="F35589" s="2">
        <v>3.2085561497326207E-2</v>
      </c>
      <c r="G35589" s="2">
        <v>6.1224489795918366E-2</v>
      </c>
      <c r="H35589" s="2">
        <v>5.8311919351650525E-2</v>
      </c>
    </row>
    <row r="35590" spans="1:8">
      <c r="A35590" t="s">
        <v>40367</v>
      </c>
      <c r="B35590" t="s">
        <v>40257</v>
      </c>
      <c r="C35590" t="s">
        <v>16022</v>
      </c>
      <c r="D35590" t="s">
        <v>39913</v>
      </c>
      <c r="E35590" s="2">
        <v>5.1331602149888279E-2</v>
      </c>
      <c r="F35590" s="2">
        <v>1.636904761904762E-2</v>
      </c>
      <c r="G35590" s="2">
        <v>1.9417475728155338E-2</v>
      </c>
      <c r="H35590" s="2">
        <v>4.7418166283975008E-2</v>
      </c>
    </row>
    <row r="35591" spans="1:8">
      <c r="A35591" t="s">
        <v>40367</v>
      </c>
      <c r="B35591" t="s">
        <v>40368</v>
      </c>
      <c r="C35591" t="s">
        <v>40369</v>
      </c>
      <c r="D35591" t="s">
        <v>39913</v>
      </c>
      <c r="E35591" s="2">
        <v>6.099402137810254E-3</v>
      </c>
      <c r="F35591" s="2">
        <v>0</v>
      </c>
      <c r="G35591" s="2">
        <v>0</v>
      </c>
      <c r="H35591" s="2">
        <v>5.3932824264431032E-3</v>
      </c>
    </row>
    <row r="35592" spans="1:8">
      <c r="A35592" t="s">
        <v>40367</v>
      </c>
      <c r="B35592" t="s">
        <v>40370</v>
      </c>
      <c r="C35592" t="s">
        <v>40371</v>
      </c>
      <c r="D35592" t="s">
        <v>39913</v>
      </c>
      <c r="E35592" s="2">
        <v>0.85657346458119454</v>
      </c>
      <c r="F35592" s="2">
        <v>0.9598214285714286</v>
      </c>
      <c r="G35592" s="2">
        <v>0.93082524271844658</v>
      </c>
      <c r="H35592" s="2">
        <v>0.86725049393923215</v>
      </c>
    </row>
    <row r="35593" spans="1:8">
      <c r="A35593" t="s">
        <v>40367</v>
      </c>
      <c r="B35593" t="s">
        <v>40249</v>
      </c>
      <c r="C35593" t="s">
        <v>40250</v>
      </c>
      <c r="D35593" t="s">
        <v>39913</v>
      </c>
      <c r="E35593" s="2">
        <v>6.0390120176339152E-5</v>
      </c>
      <c r="F35593" s="2">
        <v>0</v>
      </c>
      <c r="G35593" s="2">
        <v>0</v>
      </c>
      <c r="H35593" s="2">
        <v>5.3398835905377265E-5</v>
      </c>
    </row>
    <row r="35594" spans="1:8">
      <c r="A35594" t="s">
        <v>40367</v>
      </c>
      <c r="B35594" t="s">
        <v>40256</v>
      </c>
      <c r="C35594" t="s">
        <v>8234</v>
      </c>
      <c r="D35594" t="s">
        <v>39913</v>
      </c>
      <c r="E35594" s="2">
        <v>7.1864243009843592E-3</v>
      </c>
      <c r="F35594" s="2">
        <v>4.464285714285714E-3</v>
      </c>
      <c r="G35594" s="2">
        <v>3.6407766990291263E-3</v>
      </c>
      <c r="H35594" s="2">
        <v>6.8350509958882899E-3</v>
      </c>
    </row>
    <row r="35595" spans="1:8">
      <c r="A35595" t="s">
        <v>40367</v>
      </c>
      <c r="B35595" t="s">
        <v>40251</v>
      </c>
      <c r="C35595" t="s">
        <v>40252</v>
      </c>
      <c r="D35595" t="s">
        <v>39913</v>
      </c>
      <c r="E35595" s="2">
        <v>1.5641041125671839E-2</v>
      </c>
      <c r="F35595" s="2">
        <v>4.464285714285714E-3</v>
      </c>
      <c r="G35595" s="2">
        <v>6.0679611650485436E-3</v>
      </c>
      <c r="H35595" s="2">
        <v>1.441768569445186E-2</v>
      </c>
    </row>
    <row r="35596" spans="1:8">
      <c r="A35596" t="s">
        <v>40367</v>
      </c>
      <c r="B35596" t="s">
        <v>40372</v>
      </c>
      <c r="C35596" t="s">
        <v>13631</v>
      </c>
      <c r="D35596" t="s">
        <v>39913</v>
      </c>
      <c r="E35596" s="2">
        <v>5.374720695694184E-3</v>
      </c>
      <c r="F35596" s="2">
        <v>2.232142857142857E-3</v>
      </c>
      <c r="G35596" s="2">
        <v>0</v>
      </c>
      <c r="H35596" s="2">
        <v>4.9126929032947079E-3</v>
      </c>
    </row>
    <row r="35597" spans="1:8">
      <c r="A35597" t="s">
        <v>40367</v>
      </c>
      <c r="B35597" t="s">
        <v>40254</v>
      </c>
      <c r="C35597" t="s">
        <v>40255</v>
      </c>
      <c r="D35597" t="s">
        <v>39913</v>
      </c>
      <c r="E35597" s="2">
        <v>3.0617790929403949E-2</v>
      </c>
      <c r="F35597" s="2">
        <v>5.208333333333333E-3</v>
      </c>
      <c r="G35597" s="2">
        <v>2.063106796116505E-2</v>
      </c>
      <c r="H35597" s="2">
        <v>2.8354781865755328E-2</v>
      </c>
    </row>
    <row r="35598" spans="1:8">
      <c r="A35598" t="s">
        <v>40367</v>
      </c>
      <c r="B35598" t="s">
        <v>40177</v>
      </c>
      <c r="C35598" t="s">
        <v>8744</v>
      </c>
      <c r="D35598" t="s">
        <v>39913</v>
      </c>
      <c r="E35598" s="2">
        <v>2.7115163959176278E-2</v>
      </c>
      <c r="F35598" s="2">
        <v>7.4404761904761901E-3</v>
      </c>
      <c r="G35598" s="2">
        <v>1.9417475728155338E-2</v>
      </c>
      <c r="H35598" s="2">
        <v>2.5364447055054199E-2</v>
      </c>
    </row>
    <row r="35599" spans="1:8">
      <c r="A35599" t="s">
        <v>40373</v>
      </c>
      <c r="B35599" t="s">
        <v>40348</v>
      </c>
      <c r="C35599" t="s">
        <v>40349</v>
      </c>
      <c r="D35599" t="s">
        <v>39913</v>
      </c>
      <c r="E35599" s="2">
        <v>2.0506811190859823E-3</v>
      </c>
      <c r="F35599" s="2">
        <v>0</v>
      </c>
      <c r="G35599" s="2">
        <v>0</v>
      </c>
      <c r="H35599" s="2">
        <v>1.8888289260658392E-3</v>
      </c>
    </row>
    <row r="35600" spans="1:8">
      <c r="A35600" t="s">
        <v>40373</v>
      </c>
      <c r="B35600" t="s">
        <v>40374</v>
      </c>
      <c r="C35600" t="s">
        <v>5523</v>
      </c>
      <c r="D35600" t="s">
        <v>39913</v>
      </c>
      <c r="E35600" s="2">
        <v>2.1092720082027245E-2</v>
      </c>
      <c r="F35600" s="2">
        <v>2.8368794326241134E-2</v>
      </c>
      <c r="G35600" s="2">
        <v>1.8518518518518517E-2</v>
      </c>
      <c r="H35600" s="2">
        <v>2.1451699946033458E-2</v>
      </c>
    </row>
    <row r="35601" spans="1:8">
      <c r="A35601" t="s">
        <v>40373</v>
      </c>
      <c r="B35601" t="s">
        <v>40354</v>
      </c>
      <c r="C35601" t="s">
        <v>40355</v>
      </c>
      <c r="D35601" t="s">
        <v>39913</v>
      </c>
      <c r="E35601" s="2">
        <v>2.973487622674674E-2</v>
      </c>
      <c r="F35601" s="2">
        <v>2.3640661938534278E-3</v>
      </c>
      <c r="G35601" s="2">
        <v>3.0864197530864196E-2</v>
      </c>
      <c r="H35601" s="2">
        <v>2.8197517539125742E-2</v>
      </c>
    </row>
    <row r="35602" spans="1:8">
      <c r="A35602" t="s">
        <v>40373</v>
      </c>
      <c r="B35602" t="s">
        <v>40375</v>
      </c>
      <c r="C35602" t="s">
        <v>40376</v>
      </c>
      <c r="D35602" t="s">
        <v>39913</v>
      </c>
      <c r="E35602" s="2">
        <v>8.9351105903032087E-3</v>
      </c>
      <c r="F35602" s="2">
        <v>7.0921985815602835E-3</v>
      </c>
      <c r="G35602" s="2">
        <v>0</v>
      </c>
      <c r="H35602" s="2">
        <v>8.634646519158122E-3</v>
      </c>
    </row>
    <row r="35603" spans="1:8">
      <c r="A35603" t="s">
        <v>40373</v>
      </c>
      <c r="B35603" t="s">
        <v>40333</v>
      </c>
      <c r="C35603" t="s">
        <v>40334</v>
      </c>
      <c r="D35603" t="s">
        <v>39913</v>
      </c>
      <c r="E35603" s="2">
        <v>0.42375860553683903</v>
      </c>
      <c r="F35603" s="2">
        <v>0.44208037825059104</v>
      </c>
      <c r="G35603" s="2">
        <v>0.32098765432098764</v>
      </c>
      <c r="H35603" s="2">
        <v>0.42255801403130061</v>
      </c>
    </row>
    <row r="35604" spans="1:8">
      <c r="A35604" t="s">
        <v>40373</v>
      </c>
      <c r="B35604" t="s">
        <v>40377</v>
      </c>
      <c r="C35604" t="s">
        <v>23056</v>
      </c>
      <c r="D35604" t="s">
        <v>39913</v>
      </c>
      <c r="E35604" s="2">
        <v>7.7632928079683612E-3</v>
      </c>
      <c r="F35604" s="2">
        <v>7.0921985815602835E-3</v>
      </c>
      <c r="G35604" s="2">
        <v>0</v>
      </c>
      <c r="H35604" s="2">
        <v>7.5553157042633568E-3</v>
      </c>
    </row>
    <row r="35605" spans="1:8">
      <c r="A35605" t="s">
        <v>40373</v>
      </c>
      <c r="B35605" t="s">
        <v>40378</v>
      </c>
      <c r="C35605" t="s">
        <v>4150</v>
      </c>
      <c r="D35605" t="s">
        <v>39913</v>
      </c>
      <c r="E35605" s="2">
        <v>2.9148967335579319E-2</v>
      </c>
      <c r="F35605" s="2">
        <v>1.4184397163120567E-2</v>
      </c>
      <c r="G35605" s="2">
        <v>6.1728395061728392E-3</v>
      </c>
      <c r="H35605" s="2">
        <v>2.7792768483540203E-2</v>
      </c>
    </row>
    <row r="35606" spans="1:8">
      <c r="A35606" t="s">
        <v>40373</v>
      </c>
      <c r="B35606" t="s">
        <v>40038</v>
      </c>
      <c r="C35606" t="s">
        <v>40039</v>
      </c>
      <c r="D35606" t="s">
        <v>39913</v>
      </c>
      <c r="E35606" s="2">
        <v>1.4647722279185587E-4</v>
      </c>
      <c r="F35606" s="2">
        <v>0</v>
      </c>
      <c r="G35606" s="2">
        <v>0</v>
      </c>
      <c r="H35606" s="2">
        <v>1.3491635186184566E-4</v>
      </c>
    </row>
    <row r="35607" spans="1:8">
      <c r="A35607" t="s">
        <v>40373</v>
      </c>
      <c r="B35607" t="s">
        <v>40353</v>
      </c>
      <c r="C35607" t="s">
        <v>8206</v>
      </c>
      <c r="D35607" t="s">
        <v>39913</v>
      </c>
      <c r="E35607" s="2">
        <v>6.0934524681412042E-2</v>
      </c>
      <c r="F35607" s="2">
        <v>4.2553191489361701E-2</v>
      </c>
      <c r="G35607" s="2">
        <v>0.1111111111111111</v>
      </c>
      <c r="H35607" s="2">
        <v>6.0982191041554237E-2</v>
      </c>
    </row>
    <row r="35608" spans="1:8">
      <c r="A35608" t="s">
        <v>40373</v>
      </c>
      <c r="B35608" t="s">
        <v>40379</v>
      </c>
      <c r="C35608" t="s">
        <v>27601</v>
      </c>
      <c r="D35608" t="s">
        <v>39913</v>
      </c>
      <c r="E35608" s="2">
        <v>1.8456130071773838E-2</v>
      </c>
      <c r="F35608" s="2">
        <v>7.0921985815602835E-3</v>
      </c>
      <c r="G35608" s="2">
        <v>1.8518518518518517E-2</v>
      </c>
      <c r="H35608" s="2">
        <v>1.7808958445763627E-2</v>
      </c>
    </row>
    <row r="35609" spans="1:8">
      <c r="A35609" t="s">
        <v>40373</v>
      </c>
      <c r="B35609" t="s">
        <v>40034</v>
      </c>
      <c r="C35609" t="s">
        <v>13594</v>
      </c>
      <c r="D35609" t="s">
        <v>39913</v>
      </c>
      <c r="E35609" s="2">
        <v>0.38391680093745423</v>
      </c>
      <c r="F35609" s="2">
        <v>0.44680851063829785</v>
      </c>
      <c r="G35609" s="2">
        <v>0.49382716049382713</v>
      </c>
      <c r="H35609" s="2">
        <v>0.38990825688073394</v>
      </c>
    </row>
    <row r="35610" spans="1:8">
      <c r="A35610" t="s">
        <v>40373</v>
      </c>
      <c r="B35610" t="s">
        <v>40380</v>
      </c>
      <c r="C35610" t="s">
        <v>40381</v>
      </c>
      <c r="D35610" t="s">
        <v>39913</v>
      </c>
      <c r="E35610" s="2">
        <v>6.0055661344660905E-3</v>
      </c>
      <c r="F35610" s="2">
        <v>2.3640661938534278E-3</v>
      </c>
      <c r="G35610" s="2">
        <v>0</v>
      </c>
      <c r="H35610" s="2">
        <v>5.6664867781975178E-3</v>
      </c>
    </row>
    <row r="35611" spans="1:8">
      <c r="A35611" t="s">
        <v>40373</v>
      </c>
      <c r="B35611" t="s">
        <v>40032</v>
      </c>
      <c r="C35611" t="s">
        <v>40033</v>
      </c>
      <c r="D35611" t="s">
        <v>39913</v>
      </c>
      <c r="E35611" s="2">
        <v>8.0562472535520725E-3</v>
      </c>
      <c r="F35611" s="2">
        <v>0</v>
      </c>
      <c r="G35611" s="2">
        <v>0</v>
      </c>
      <c r="H35611" s="2">
        <v>7.420399352401511E-3</v>
      </c>
    </row>
    <row r="35612" spans="1:8">
      <c r="A35612" t="s">
        <v>40382</v>
      </c>
      <c r="B35612" t="s">
        <v>40383</v>
      </c>
      <c r="C35612" t="s">
        <v>40384</v>
      </c>
      <c r="D35612" t="s">
        <v>39913</v>
      </c>
      <c r="E35612" s="2">
        <v>1.7805858701895463E-2</v>
      </c>
      <c r="F35612" s="2">
        <v>3.7974683544303799E-2</v>
      </c>
      <c r="G35612" s="2">
        <v>1.4285714285714285E-2</v>
      </c>
      <c r="H35612" s="2">
        <v>1.8518518518518517E-2</v>
      </c>
    </row>
    <row r="35613" spans="1:8">
      <c r="A35613" t="s">
        <v>40382</v>
      </c>
      <c r="B35613" t="s">
        <v>40385</v>
      </c>
      <c r="C35613" t="s">
        <v>40386</v>
      </c>
      <c r="D35613" t="s">
        <v>39913</v>
      </c>
      <c r="E35613" s="2">
        <v>0.2234348075818495</v>
      </c>
      <c r="F35613" s="2">
        <v>0.17721518987341772</v>
      </c>
      <c r="G35613" s="2">
        <v>0.12857142857142856</v>
      </c>
      <c r="H35613" s="2">
        <v>0.21798941798941798</v>
      </c>
    </row>
    <row r="35614" spans="1:8">
      <c r="A35614" t="s">
        <v>40382</v>
      </c>
      <c r="B35614" t="s">
        <v>40387</v>
      </c>
      <c r="C35614" t="s">
        <v>1812</v>
      </c>
      <c r="D35614" t="s">
        <v>39913</v>
      </c>
      <c r="E35614" s="2">
        <v>7.9264790350373343E-2</v>
      </c>
      <c r="F35614" s="2">
        <v>0</v>
      </c>
      <c r="G35614" s="2">
        <v>1.4285714285714285E-2</v>
      </c>
      <c r="H35614" s="2">
        <v>7.3544973544973538E-2</v>
      </c>
    </row>
    <row r="35615" spans="1:8">
      <c r="A35615" t="s">
        <v>40382</v>
      </c>
      <c r="B35615" t="s">
        <v>40243</v>
      </c>
      <c r="C35615" t="s">
        <v>40244</v>
      </c>
      <c r="D35615" t="s">
        <v>39913</v>
      </c>
      <c r="E35615" s="2">
        <v>0.11659965537047674</v>
      </c>
      <c r="F35615" s="2">
        <v>3.7974683544303799E-2</v>
      </c>
      <c r="G35615" s="2">
        <v>0.2</v>
      </c>
      <c r="H35615" s="2">
        <v>0.1164021164021164</v>
      </c>
    </row>
    <row r="35616" spans="1:8">
      <c r="A35616" t="s">
        <v>40382</v>
      </c>
      <c r="B35616" t="s">
        <v>40388</v>
      </c>
      <c r="C35616" t="s">
        <v>16251</v>
      </c>
      <c r="D35616" t="s">
        <v>39913</v>
      </c>
      <c r="E35616" s="2">
        <v>6.6053991958644462E-2</v>
      </c>
      <c r="F35616" s="2">
        <v>3.7974683544303799E-2</v>
      </c>
      <c r="G35616" s="2">
        <v>1.4285714285714285E-2</v>
      </c>
      <c r="H35616" s="2">
        <v>6.2962962962962957E-2</v>
      </c>
    </row>
    <row r="35617" spans="1:8">
      <c r="A35617" t="s">
        <v>40382</v>
      </c>
      <c r="B35617" t="s">
        <v>40389</v>
      </c>
      <c r="C35617" t="s">
        <v>19009</v>
      </c>
      <c r="D35617" t="s">
        <v>39913</v>
      </c>
      <c r="E35617" s="2">
        <v>0.23894313612866169</v>
      </c>
      <c r="F35617" s="2">
        <v>0.46835443037974683</v>
      </c>
      <c r="G35617" s="2">
        <v>0.47142857142857142</v>
      </c>
      <c r="H35617" s="2">
        <v>0.25714285714285712</v>
      </c>
    </row>
    <row r="35618" spans="1:8">
      <c r="A35618" t="s">
        <v>40382</v>
      </c>
      <c r="B35618" t="s">
        <v>40390</v>
      </c>
      <c r="C35618" t="s">
        <v>40391</v>
      </c>
      <c r="D35618" t="s">
        <v>39913</v>
      </c>
      <c r="E35618" s="2">
        <v>2.2975301550832855E-3</v>
      </c>
      <c r="F35618" s="2">
        <v>0</v>
      </c>
      <c r="G35618" s="2">
        <v>0</v>
      </c>
      <c r="H35618" s="2">
        <v>2.1164021164021165E-3</v>
      </c>
    </row>
    <row r="35619" spans="1:8">
      <c r="A35619" t="s">
        <v>40382</v>
      </c>
      <c r="B35619" t="s">
        <v>40392</v>
      </c>
      <c r="C35619" t="s">
        <v>40393</v>
      </c>
      <c r="D35619" t="s">
        <v>39913</v>
      </c>
      <c r="E35619" s="2">
        <v>0.13670304422745549</v>
      </c>
      <c r="F35619" s="2">
        <v>0.10126582278481013</v>
      </c>
      <c r="G35619" s="2">
        <v>0.11428571428571428</v>
      </c>
      <c r="H35619" s="2">
        <v>0.1343915343915344</v>
      </c>
    </row>
    <row r="35620" spans="1:8">
      <c r="A35620" t="s">
        <v>40382</v>
      </c>
      <c r="B35620" t="s">
        <v>40235</v>
      </c>
      <c r="C35620" t="s">
        <v>40236</v>
      </c>
      <c r="D35620" t="s">
        <v>39913</v>
      </c>
      <c r="E35620" s="2">
        <v>1.1487650775416428E-2</v>
      </c>
      <c r="F35620" s="2">
        <v>0</v>
      </c>
      <c r="G35620" s="2">
        <v>0</v>
      </c>
      <c r="H35620" s="2">
        <v>1.0582010582010581E-2</v>
      </c>
    </row>
    <row r="35621" spans="1:8">
      <c r="A35621" t="s">
        <v>40382</v>
      </c>
      <c r="B35621" t="s">
        <v>39973</v>
      </c>
      <c r="C35621" t="s">
        <v>39974</v>
      </c>
      <c r="D35621" t="s">
        <v>39913</v>
      </c>
      <c r="E35621" s="2">
        <v>9.4773118897185524E-2</v>
      </c>
      <c r="F35621" s="2">
        <v>0.13924050632911392</v>
      </c>
      <c r="G35621" s="2">
        <v>4.2857142857142858E-2</v>
      </c>
      <c r="H35621" s="2">
        <v>9.4708994708994715E-2</v>
      </c>
    </row>
    <row r="35622" spans="1:8">
      <c r="A35622" t="s">
        <v>40382</v>
      </c>
      <c r="B35622" t="s">
        <v>40394</v>
      </c>
      <c r="C35622" t="s">
        <v>40395</v>
      </c>
      <c r="D35622" t="s">
        <v>39913</v>
      </c>
      <c r="E35622" s="2">
        <v>1.263641585295807E-2</v>
      </c>
      <c r="F35622" s="2">
        <v>0</v>
      </c>
      <c r="G35622" s="2">
        <v>0</v>
      </c>
      <c r="H35622" s="2">
        <v>1.164021164021164E-2</v>
      </c>
    </row>
    <row r="35623" spans="1:8">
      <c r="A35623" t="s">
        <v>40396</v>
      </c>
      <c r="B35623" t="s">
        <v>40257</v>
      </c>
      <c r="C35623" t="s">
        <v>16022</v>
      </c>
      <c r="D35623" t="s">
        <v>39913</v>
      </c>
      <c r="E35623" s="2">
        <v>0.20809248554913296</v>
      </c>
      <c r="F35623" s="2">
        <v>7.1428571428571425E-2</v>
      </c>
      <c r="G35623" s="2">
        <v>7.6923076923076927E-2</v>
      </c>
      <c r="H35623" s="2">
        <v>0.20305980528511822</v>
      </c>
    </row>
    <row r="35624" spans="1:8">
      <c r="A35624" t="s">
        <v>40396</v>
      </c>
      <c r="B35624" t="s">
        <v>40363</v>
      </c>
      <c r="C35624" t="s">
        <v>8544</v>
      </c>
      <c r="D35624" t="s">
        <v>39913</v>
      </c>
      <c r="E35624" s="2">
        <v>8.0924855491329481E-2</v>
      </c>
      <c r="F35624" s="2">
        <v>0</v>
      </c>
      <c r="G35624" s="2">
        <v>0</v>
      </c>
      <c r="H35624" s="2">
        <v>7.7885952712100137E-2</v>
      </c>
    </row>
    <row r="35625" spans="1:8">
      <c r="A35625" t="s">
        <v>40396</v>
      </c>
      <c r="B35625" t="s">
        <v>40364</v>
      </c>
      <c r="C35625" t="s">
        <v>7729</v>
      </c>
      <c r="D35625" t="s">
        <v>39913</v>
      </c>
      <c r="E35625" s="2">
        <v>0.56647398843930641</v>
      </c>
      <c r="F35625" s="2">
        <v>0.9285714285714286</v>
      </c>
      <c r="G35625" s="2">
        <v>0.92307692307692313</v>
      </c>
      <c r="H35625" s="2">
        <v>0.57997218358831715</v>
      </c>
    </row>
    <row r="35626" spans="1:8">
      <c r="A35626" t="s">
        <v>40396</v>
      </c>
      <c r="B35626" t="s">
        <v>40365</v>
      </c>
      <c r="C35626" t="s">
        <v>281</v>
      </c>
      <c r="D35626" t="s">
        <v>39913</v>
      </c>
      <c r="E35626" s="2">
        <v>5.2023121387283239E-2</v>
      </c>
      <c r="F35626" s="2">
        <v>0</v>
      </c>
      <c r="G35626" s="2">
        <v>0</v>
      </c>
      <c r="H35626" s="2">
        <v>5.0069541029207229E-2</v>
      </c>
    </row>
    <row r="35627" spans="1:8">
      <c r="A35627" t="s">
        <v>40396</v>
      </c>
      <c r="B35627" t="s">
        <v>40360</v>
      </c>
      <c r="C35627" t="s">
        <v>3525</v>
      </c>
      <c r="D35627" t="s">
        <v>39913</v>
      </c>
      <c r="E35627" s="2">
        <v>9.2485549132947972E-2</v>
      </c>
      <c r="F35627" s="2">
        <v>0</v>
      </c>
      <c r="G35627" s="2">
        <v>0</v>
      </c>
      <c r="H35627" s="2">
        <v>8.9012517385257298E-2</v>
      </c>
    </row>
    <row r="35628" spans="1:8">
      <c r="A35628" t="s">
        <v>40397</v>
      </c>
      <c r="B35628" t="s">
        <v>40398</v>
      </c>
      <c r="C35628" t="s">
        <v>870</v>
      </c>
      <c r="D35628" t="s">
        <v>39913</v>
      </c>
      <c r="E35628" s="2">
        <v>2.4316109422492401E-2</v>
      </c>
      <c r="F35628" s="2">
        <v>4.6948356807511738E-3</v>
      </c>
      <c r="G35628" s="2">
        <v>9.3457943925233638E-3</v>
      </c>
      <c r="H35628" s="2">
        <v>2.284843869002285E-2</v>
      </c>
    </row>
    <row r="35629" spans="1:8">
      <c r="A35629" t="s">
        <v>40397</v>
      </c>
      <c r="B35629" t="s">
        <v>40399</v>
      </c>
      <c r="C35629" t="s">
        <v>40400</v>
      </c>
      <c r="D35629" t="s">
        <v>39913</v>
      </c>
      <c r="E35629" s="2">
        <v>6.9356175739154466E-2</v>
      </c>
      <c r="F35629" s="2">
        <v>8.4507042253521125E-2</v>
      </c>
      <c r="G35629" s="2">
        <v>9.3457943925233638E-3</v>
      </c>
      <c r="H35629" s="2">
        <v>6.8545316070068543E-2</v>
      </c>
    </row>
    <row r="35630" spans="1:8">
      <c r="A35630" t="s">
        <v>40397</v>
      </c>
      <c r="B35630" t="s">
        <v>40111</v>
      </c>
      <c r="C35630" t="s">
        <v>40112</v>
      </c>
      <c r="D35630" t="s">
        <v>39913</v>
      </c>
      <c r="E35630" s="2">
        <v>1.1329096435479415E-2</v>
      </c>
      <c r="F35630" s="2">
        <v>2.8169014084507043E-2</v>
      </c>
      <c r="G35630" s="2">
        <v>4.6728971962616821E-2</v>
      </c>
      <c r="H35630" s="2">
        <v>1.3201320132013201E-2</v>
      </c>
    </row>
    <row r="35631" spans="1:8">
      <c r="A35631" t="s">
        <v>40397</v>
      </c>
      <c r="B35631" t="s">
        <v>40401</v>
      </c>
      <c r="C35631" t="s">
        <v>40402</v>
      </c>
      <c r="D35631" t="s">
        <v>39913</v>
      </c>
      <c r="E35631" s="2">
        <v>2.2934512296214425E-2</v>
      </c>
      <c r="F35631" s="2">
        <v>3.2863849765258218E-2</v>
      </c>
      <c r="G35631" s="2">
        <v>2.8037383177570093E-2</v>
      </c>
      <c r="H35631" s="2">
        <v>2.3610053313023609E-2</v>
      </c>
    </row>
    <row r="35632" spans="1:8">
      <c r="A35632" t="s">
        <v>40397</v>
      </c>
      <c r="B35632" t="s">
        <v>40403</v>
      </c>
      <c r="C35632" t="s">
        <v>26451</v>
      </c>
      <c r="D35632" t="s">
        <v>39913</v>
      </c>
      <c r="E35632" s="2">
        <v>3.7579441834760981E-2</v>
      </c>
      <c r="F35632" s="2">
        <v>2.8169014084507043E-2</v>
      </c>
      <c r="G35632" s="2">
        <v>2.8037383177570093E-2</v>
      </c>
      <c r="H35632" s="2">
        <v>3.6811373445036814E-2</v>
      </c>
    </row>
    <row r="35633" spans="1:8">
      <c r="A35633" t="s">
        <v>40397</v>
      </c>
      <c r="B35633" t="s">
        <v>40404</v>
      </c>
      <c r="C35633" t="s">
        <v>40405</v>
      </c>
      <c r="D35633" t="s">
        <v>39913</v>
      </c>
      <c r="E35633" s="2">
        <v>3.592152528322741E-3</v>
      </c>
      <c r="F35633" s="2">
        <v>0</v>
      </c>
      <c r="G35633" s="2">
        <v>0</v>
      </c>
      <c r="H35633" s="2">
        <v>3.3003300330033004E-3</v>
      </c>
    </row>
    <row r="35634" spans="1:8">
      <c r="A35634" t="s">
        <v>40397</v>
      </c>
      <c r="B35634" t="s">
        <v>40120</v>
      </c>
      <c r="C35634" t="s">
        <v>14143</v>
      </c>
      <c r="D35634" t="s">
        <v>39913</v>
      </c>
      <c r="E35634" s="2">
        <v>2.4316109422492401E-2</v>
      </c>
      <c r="F35634" s="2">
        <v>4.6948356807511738E-3</v>
      </c>
      <c r="G35634" s="2">
        <v>0</v>
      </c>
      <c r="H35634" s="2">
        <v>2.2594567149022596E-2</v>
      </c>
    </row>
    <row r="35635" spans="1:8">
      <c r="A35635" t="s">
        <v>40397</v>
      </c>
      <c r="B35635" t="s">
        <v>40406</v>
      </c>
      <c r="C35635" t="s">
        <v>40407</v>
      </c>
      <c r="D35635" t="s">
        <v>39913</v>
      </c>
      <c r="E35635" s="2">
        <v>5.526388505111909E-3</v>
      </c>
      <c r="F35635" s="2">
        <v>4.6948356807511738E-3</v>
      </c>
      <c r="G35635" s="2">
        <v>9.3457943925233638E-3</v>
      </c>
      <c r="H35635" s="2">
        <v>5.5851739020055854E-3</v>
      </c>
    </row>
    <row r="35636" spans="1:8">
      <c r="A35636" t="s">
        <v>40397</v>
      </c>
      <c r="B35636" t="s">
        <v>40408</v>
      </c>
      <c r="C35636" t="s">
        <v>40409</v>
      </c>
      <c r="D35636" t="s">
        <v>39913</v>
      </c>
      <c r="E35636" s="2">
        <v>0.13152804642166344</v>
      </c>
      <c r="F35636" s="2">
        <v>0.107981220657277</v>
      </c>
      <c r="G35636" s="2">
        <v>0.13084112149532709</v>
      </c>
      <c r="H35636" s="2">
        <v>0.13023610053313023</v>
      </c>
    </row>
    <row r="35637" spans="1:8">
      <c r="A35637" t="s">
        <v>40397</v>
      </c>
      <c r="B35637" t="s">
        <v>40410</v>
      </c>
      <c r="C35637" t="s">
        <v>40411</v>
      </c>
      <c r="D35637" t="s">
        <v>39913</v>
      </c>
      <c r="E35637" s="2">
        <v>0.32882011605415862</v>
      </c>
      <c r="F35637" s="2">
        <v>0.3380281690140845</v>
      </c>
      <c r="G35637" s="2">
        <v>0.45794392523364486</v>
      </c>
      <c r="H35637" s="2">
        <v>0.33282559025133285</v>
      </c>
    </row>
    <row r="35638" spans="1:8">
      <c r="A35638" t="s">
        <v>40397</v>
      </c>
      <c r="B35638" t="s">
        <v>40412</v>
      </c>
      <c r="C35638" t="s">
        <v>30352</v>
      </c>
      <c r="D35638" t="s">
        <v>39913</v>
      </c>
      <c r="E35638" s="2">
        <v>6.5487703785576126E-2</v>
      </c>
      <c r="F35638" s="2">
        <v>2.8169014084507043E-2</v>
      </c>
      <c r="G35638" s="2">
        <v>2.8037383177570093E-2</v>
      </c>
      <c r="H35638" s="2">
        <v>6.2452399086062454E-2</v>
      </c>
    </row>
    <row r="35639" spans="1:8">
      <c r="A35639" t="s">
        <v>40397</v>
      </c>
      <c r="B35639" t="s">
        <v>40413</v>
      </c>
      <c r="C35639" t="s">
        <v>40414</v>
      </c>
      <c r="D35639" t="s">
        <v>39913</v>
      </c>
      <c r="E35639" s="2">
        <v>2.1829234595192041E-2</v>
      </c>
      <c r="F35639" s="2">
        <v>4.6948356807511738E-3</v>
      </c>
      <c r="G35639" s="2">
        <v>9.3457943925233638E-3</v>
      </c>
      <c r="H35639" s="2">
        <v>2.0563594821020565E-2</v>
      </c>
    </row>
    <row r="35640" spans="1:8">
      <c r="A35640" t="s">
        <v>40397</v>
      </c>
      <c r="B35640" t="s">
        <v>40110</v>
      </c>
      <c r="C35640" t="s">
        <v>26989</v>
      </c>
      <c r="D35640" t="s">
        <v>39913</v>
      </c>
      <c r="E35640" s="2">
        <v>0.16330478032605691</v>
      </c>
      <c r="F35640" s="2">
        <v>0.10328638497652583</v>
      </c>
      <c r="G35640" s="2">
        <v>0.14018691588785046</v>
      </c>
      <c r="H35640" s="2">
        <v>0.15943132774815943</v>
      </c>
    </row>
    <row r="35641" spans="1:8">
      <c r="A35641" t="s">
        <v>40397</v>
      </c>
      <c r="B35641" t="s">
        <v>40415</v>
      </c>
      <c r="C35641" t="s">
        <v>40416</v>
      </c>
      <c r="D35641" t="s">
        <v>39913</v>
      </c>
      <c r="E35641" s="2">
        <v>9.0080132633324123E-2</v>
      </c>
      <c r="F35641" s="2">
        <v>0.2300469483568075</v>
      </c>
      <c r="G35641" s="2">
        <v>0.10280373831775701</v>
      </c>
      <c r="H35641" s="2">
        <v>9.7994414826097997E-2</v>
      </c>
    </row>
    <row r="35642" spans="1:8">
      <c r="A35642" t="s">
        <v>40417</v>
      </c>
      <c r="B35642" t="s">
        <v>39972</v>
      </c>
      <c r="C35642" t="s">
        <v>3852</v>
      </c>
      <c r="D35642" t="s">
        <v>39913</v>
      </c>
      <c r="E35642" s="2">
        <v>3.5925420645748066E-2</v>
      </c>
      <c r="F35642" s="2">
        <v>1.6194331983805668E-2</v>
      </c>
      <c r="G35642" s="2">
        <v>0</v>
      </c>
      <c r="H35642" s="2">
        <v>3.2677165354330712E-2</v>
      </c>
    </row>
    <row r="35643" spans="1:8">
      <c r="A35643" t="s">
        <v>40417</v>
      </c>
      <c r="B35643" t="s">
        <v>39962</v>
      </c>
      <c r="C35643" t="s">
        <v>1278</v>
      </c>
      <c r="D35643" t="s">
        <v>39913</v>
      </c>
      <c r="E35643" s="2">
        <v>7.2760345611641653E-3</v>
      </c>
      <c r="F35643" s="2">
        <v>0</v>
      </c>
      <c r="G35643" s="2">
        <v>0</v>
      </c>
      <c r="H35643" s="2">
        <v>6.2992125984251968E-3</v>
      </c>
    </row>
    <row r="35644" spans="1:8">
      <c r="A35644" t="s">
        <v>40417</v>
      </c>
      <c r="B35644" t="s">
        <v>40311</v>
      </c>
      <c r="C35644" t="s">
        <v>12393</v>
      </c>
      <c r="D35644" t="s">
        <v>39913</v>
      </c>
      <c r="E35644" s="2">
        <v>8.6402910413824474E-3</v>
      </c>
      <c r="F35644" s="2">
        <v>0</v>
      </c>
      <c r="G35644" s="2">
        <v>0</v>
      </c>
      <c r="H35644" s="2">
        <v>7.4803149606299212E-3</v>
      </c>
    </row>
    <row r="35645" spans="1:8">
      <c r="A35645" t="s">
        <v>40417</v>
      </c>
      <c r="B35645" t="s">
        <v>40007</v>
      </c>
      <c r="C35645" t="s">
        <v>40008</v>
      </c>
      <c r="D35645" t="s">
        <v>39913</v>
      </c>
      <c r="E35645" s="2">
        <v>2.8649386084583901E-2</v>
      </c>
      <c r="F35645" s="2">
        <v>1.2145748987854251E-2</v>
      </c>
      <c r="G35645" s="2">
        <v>1.0638297872340425E-2</v>
      </c>
      <c r="H35645" s="2">
        <v>2.6377952755905511E-2</v>
      </c>
    </row>
    <row r="35646" spans="1:8">
      <c r="A35646" t="s">
        <v>40417</v>
      </c>
      <c r="B35646" t="s">
        <v>39956</v>
      </c>
      <c r="C35646" t="s">
        <v>848</v>
      </c>
      <c r="D35646" t="s">
        <v>39913</v>
      </c>
      <c r="E35646" s="2">
        <v>4.5475216007276033E-4</v>
      </c>
      <c r="F35646" s="2">
        <v>0</v>
      </c>
      <c r="G35646" s="2">
        <v>0</v>
      </c>
      <c r="H35646" s="2">
        <v>3.937007874015748E-4</v>
      </c>
    </row>
    <row r="35647" spans="1:8">
      <c r="A35647" t="s">
        <v>40417</v>
      </c>
      <c r="B35647" t="s">
        <v>40309</v>
      </c>
      <c r="C35647" t="s">
        <v>40310</v>
      </c>
      <c r="D35647" t="s">
        <v>39913</v>
      </c>
      <c r="E35647" s="2">
        <v>7.2760345611641653E-3</v>
      </c>
      <c r="F35647" s="2">
        <v>0</v>
      </c>
      <c r="G35647" s="2">
        <v>0</v>
      </c>
      <c r="H35647" s="2">
        <v>6.2992125984251968E-3</v>
      </c>
    </row>
    <row r="35648" spans="1:8">
      <c r="A35648" t="s">
        <v>40417</v>
      </c>
      <c r="B35648" t="s">
        <v>40418</v>
      </c>
      <c r="C35648" t="s">
        <v>40419</v>
      </c>
      <c r="D35648" t="s">
        <v>39913</v>
      </c>
      <c r="E35648" s="2">
        <v>3.1832651205093224E-3</v>
      </c>
      <c r="F35648" s="2">
        <v>0</v>
      </c>
      <c r="G35648" s="2">
        <v>0</v>
      </c>
      <c r="H35648" s="2">
        <v>2.7559055118110236E-3</v>
      </c>
    </row>
    <row r="35649" spans="1:8">
      <c r="A35649" t="s">
        <v>40417</v>
      </c>
      <c r="B35649" t="s">
        <v>40420</v>
      </c>
      <c r="C35649" t="s">
        <v>40421</v>
      </c>
      <c r="D35649" t="s">
        <v>39913</v>
      </c>
      <c r="E35649" s="2">
        <v>1.5461573442473852E-2</v>
      </c>
      <c r="F35649" s="2">
        <v>0</v>
      </c>
      <c r="G35649" s="2">
        <v>1.0638297872340425E-2</v>
      </c>
      <c r="H35649" s="2">
        <v>1.3779527559055118E-2</v>
      </c>
    </row>
    <row r="35650" spans="1:8">
      <c r="A35650" t="s">
        <v>40417</v>
      </c>
      <c r="B35650" t="s">
        <v>40316</v>
      </c>
      <c r="C35650" t="s">
        <v>40317</v>
      </c>
      <c r="D35650" t="s">
        <v>39913</v>
      </c>
      <c r="E35650" s="2">
        <v>1.2733060482037289E-2</v>
      </c>
      <c r="F35650" s="2">
        <v>0</v>
      </c>
      <c r="G35650" s="2">
        <v>1.0638297872340425E-2</v>
      </c>
      <c r="H35650" s="2">
        <v>1.1417322834645669E-2</v>
      </c>
    </row>
    <row r="35651" spans="1:8">
      <c r="A35651" t="s">
        <v>40417</v>
      </c>
      <c r="B35651" t="s">
        <v>39968</v>
      </c>
      <c r="C35651" t="s">
        <v>39969</v>
      </c>
      <c r="D35651" t="s">
        <v>39913</v>
      </c>
      <c r="E35651" s="2">
        <v>0.83447021373351526</v>
      </c>
      <c r="F35651" s="2">
        <v>0.94736842105263153</v>
      </c>
      <c r="G35651" s="2">
        <v>0.95744680851063835</v>
      </c>
      <c r="H35651" s="2">
        <v>0.85</v>
      </c>
    </row>
    <row r="35652" spans="1:8">
      <c r="A35652" t="s">
        <v>40417</v>
      </c>
      <c r="B35652" t="s">
        <v>39963</v>
      </c>
      <c r="C35652" t="s">
        <v>14646</v>
      </c>
      <c r="D35652" t="s">
        <v>39913</v>
      </c>
      <c r="E35652" s="2">
        <v>7.730786721236926E-3</v>
      </c>
      <c r="F35652" s="2">
        <v>0</v>
      </c>
      <c r="G35652" s="2">
        <v>0</v>
      </c>
      <c r="H35652" s="2">
        <v>6.6929133858267716E-3</v>
      </c>
    </row>
    <row r="35653" spans="1:8">
      <c r="A35653" t="s">
        <v>40417</v>
      </c>
      <c r="B35653" t="s">
        <v>40422</v>
      </c>
      <c r="C35653" t="s">
        <v>40423</v>
      </c>
      <c r="D35653" t="s">
        <v>39913</v>
      </c>
      <c r="E35653" s="2">
        <v>3.8199181446111868E-2</v>
      </c>
      <c r="F35653" s="2">
        <v>2.4291497975708502E-2</v>
      </c>
      <c r="G35653" s="2">
        <v>1.0638297872340425E-2</v>
      </c>
      <c r="H35653" s="2">
        <v>3.582677165354331E-2</v>
      </c>
    </row>
    <row r="35654" spans="1:8">
      <c r="A35654" t="s">
        <v>40424</v>
      </c>
      <c r="B35654" t="s">
        <v>39964</v>
      </c>
      <c r="C35654" t="s">
        <v>12123</v>
      </c>
      <c r="D35654" t="s">
        <v>39913</v>
      </c>
      <c r="E35654" s="2">
        <v>1.6597510373443983E-4</v>
      </c>
      <c r="F35654" s="2">
        <v>0</v>
      </c>
      <c r="G35654" s="2">
        <v>0</v>
      </c>
      <c r="H35654" s="2">
        <v>1.4200511218403862E-4</v>
      </c>
    </row>
    <row r="35655" spans="1:8">
      <c r="A35655" t="s">
        <v>40424</v>
      </c>
      <c r="B35655" t="s">
        <v>40123</v>
      </c>
      <c r="C35655" t="s">
        <v>21623</v>
      </c>
      <c r="D35655" t="s">
        <v>39913</v>
      </c>
      <c r="E35655" s="2">
        <v>6.6390041493775932E-4</v>
      </c>
      <c r="F35655" s="2">
        <v>0</v>
      </c>
      <c r="G35655" s="2">
        <v>0</v>
      </c>
      <c r="H35655" s="2">
        <v>5.6802044873615449E-4</v>
      </c>
    </row>
    <row r="35656" spans="1:8">
      <c r="A35656" t="s">
        <v>40424</v>
      </c>
      <c r="B35656" t="s">
        <v>40390</v>
      </c>
      <c r="C35656" t="s">
        <v>40391</v>
      </c>
      <c r="D35656" t="s">
        <v>39913</v>
      </c>
      <c r="E35656" s="2">
        <v>2.8215767634854772E-2</v>
      </c>
      <c r="F35656" s="2">
        <v>8.0906148867313909E-3</v>
      </c>
      <c r="G35656" s="2">
        <v>2.5062656641604009E-3</v>
      </c>
      <c r="H35656" s="2">
        <v>2.4992899744390798E-2</v>
      </c>
    </row>
    <row r="35657" spans="1:8">
      <c r="A35657" t="s">
        <v>40424</v>
      </c>
      <c r="B35657" t="s">
        <v>39973</v>
      </c>
      <c r="C35657" t="s">
        <v>39974</v>
      </c>
      <c r="D35657" t="s">
        <v>39913</v>
      </c>
      <c r="E35657" s="2">
        <v>3.3195020746887966E-4</v>
      </c>
      <c r="F35657" s="2">
        <v>0</v>
      </c>
      <c r="G35657" s="2">
        <v>0</v>
      </c>
      <c r="H35657" s="2">
        <v>2.8401022436807724E-4</v>
      </c>
    </row>
    <row r="35658" spans="1:8">
      <c r="A35658" t="s">
        <v>40424</v>
      </c>
      <c r="B35658" t="s">
        <v>40425</v>
      </c>
      <c r="C35658" t="s">
        <v>40426</v>
      </c>
      <c r="D35658" t="s">
        <v>39913</v>
      </c>
      <c r="E35658" s="2">
        <v>6.8049792531120331E-3</v>
      </c>
      <c r="F35658" s="2">
        <v>1.6181229773462784E-3</v>
      </c>
      <c r="G35658" s="2">
        <v>2.5062656641604009E-3</v>
      </c>
      <c r="H35658" s="2">
        <v>6.1062198239136608E-3</v>
      </c>
    </row>
    <row r="35659" spans="1:8">
      <c r="A35659" t="s">
        <v>40424</v>
      </c>
      <c r="B35659" t="s">
        <v>40427</v>
      </c>
      <c r="C35659" t="s">
        <v>10225</v>
      </c>
      <c r="D35659" t="s">
        <v>39913</v>
      </c>
      <c r="E35659" s="2">
        <v>1.4937759336099586E-2</v>
      </c>
      <c r="F35659" s="2">
        <v>8.0906148867313909E-3</v>
      </c>
      <c r="G35659" s="2">
        <v>2.5062656641604009E-3</v>
      </c>
      <c r="H35659" s="2">
        <v>1.3632490769667709E-2</v>
      </c>
    </row>
    <row r="35660" spans="1:8">
      <c r="A35660" t="s">
        <v>40424</v>
      </c>
      <c r="B35660" t="s">
        <v>40117</v>
      </c>
      <c r="C35660" t="s">
        <v>40118</v>
      </c>
      <c r="D35660" t="s">
        <v>39913</v>
      </c>
      <c r="E35660" s="2">
        <v>2.4066390041493777E-2</v>
      </c>
      <c r="F35660" s="2">
        <v>0</v>
      </c>
      <c r="G35660" s="2">
        <v>5.0125313283208017E-3</v>
      </c>
      <c r="H35660" s="2">
        <v>2.0874751491053677E-2</v>
      </c>
    </row>
    <row r="35661" spans="1:8">
      <c r="A35661" t="s">
        <v>40424</v>
      </c>
      <c r="B35661" t="s">
        <v>40132</v>
      </c>
      <c r="C35661" t="s">
        <v>26629</v>
      </c>
      <c r="D35661" t="s">
        <v>39913</v>
      </c>
      <c r="E35661" s="2">
        <v>2.9211618257261412E-2</v>
      </c>
      <c r="F35661" s="2">
        <v>6.4724919093851136E-3</v>
      </c>
      <c r="G35661" s="2">
        <v>5.0125313283208017E-3</v>
      </c>
      <c r="H35661" s="2">
        <v>2.584493041749503E-2</v>
      </c>
    </row>
    <row r="35662" spans="1:8">
      <c r="A35662" t="s">
        <v>40424</v>
      </c>
      <c r="B35662" t="s">
        <v>40394</v>
      </c>
      <c r="C35662" t="s">
        <v>40395</v>
      </c>
      <c r="D35662" t="s">
        <v>39913</v>
      </c>
      <c r="E35662" s="2">
        <v>8.1327800829875518E-3</v>
      </c>
      <c r="F35662" s="2">
        <v>3.2362459546925568E-3</v>
      </c>
      <c r="G35662" s="2">
        <v>2.5062656641604009E-3</v>
      </c>
      <c r="H35662" s="2">
        <v>7.3842658335700083E-3</v>
      </c>
    </row>
    <row r="35663" spans="1:8">
      <c r="A35663" t="s">
        <v>40424</v>
      </c>
      <c r="B35663" t="s">
        <v>40127</v>
      </c>
      <c r="C35663" t="s">
        <v>23857</v>
      </c>
      <c r="D35663" t="s">
        <v>39913</v>
      </c>
      <c r="E35663" s="2">
        <v>6.9709543568464731E-3</v>
      </c>
      <c r="F35663" s="2">
        <v>1.6181229773462784E-3</v>
      </c>
      <c r="G35663" s="2">
        <v>2.5062656641604009E-3</v>
      </c>
      <c r="H35663" s="2">
        <v>6.2482249360976995E-3</v>
      </c>
    </row>
    <row r="35664" spans="1:8">
      <c r="A35664" t="s">
        <v>40424</v>
      </c>
      <c r="B35664" t="s">
        <v>40428</v>
      </c>
      <c r="C35664" t="s">
        <v>40429</v>
      </c>
      <c r="D35664" t="s">
        <v>39913</v>
      </c>
      <c r="E35664" s="2">
        <v>4.9792531120331949E-4</v>
      </c>
      <c r="F35664" s="2">
        <v>0</v>
      </c>
      <c r="G35664" s="2">
        <v>0</v>
      </c>
      <c r="H35664" s="2">
        <v>4.2601533655211589E-4</v>
      </c>
    </row>
    <row r="35665" spans="1:8">
      <c r="A35665" t="s">
        <v>40424</v>
      </c>
      <c r="B35665" t="s">
        <v>40430</v>
      </c>
      <c r="C35665" t="s">
        <v>19549</v>
      </c>
      <c r="D35665" t="s">
        <v>39913</v>
      </c>
      <c r="E35665" s="2">
        <v>8.6307053941908716E-3</v>
      </c>
      <c r="F35665" s="2">
        <v>8.0906148867313909E-3</v>
      </c>
      <c r="G35665" s="2">
        <v>2.5062656641604009E-3</v>
      </c>
      <c r="H35665" s="2">
        <v>8.2362965066742396E-3</v>
      </c>
    </row>
    <row r="35666" spans="1:8">
      <c r="A35666" t="s">
        <v>40424</v>
      </c>
      <c r="B35666" t="s">
        <v>40389</v>
      </c>
      <c r="C35666" t="s">
        <v>19009</v>
      </c>
      <c r="D35666" t="s">
        <v>39913</v>
      </c>
      <c r="E35666" s="2">
        <v>1.6597510373443983E-3</v>
      </c>
      <c r="F35666" s="2">
        <v>0</v>
      </c>
      <c r="G35666" s="2">
        <v>0</v>
      </c>
      <c r="H35666" s="2">
        <v>1.4200511218403862E-3</v>
      </c>
    </row>
    <row r="35667" spans="1:8">
      <c r="A35667" t="s">
        <v>40424</v>
      </c>
      <c r="B35667" t="s">
        <v>40431</v>
      </c>
      <c r="C35667" t="s">
        <v>40432</v>
      </c>
      <c r="D35667" t="s">
        <v>39913</v>
      </c>
      <c r="E35667" s="2">
        <v>0.86655601659751036</v>
      </c>
      <c r="F35667" s="2">
        <v>0.95792880258899671</v>
      </c>
      <c r="G35667" s="2">
        <v>0.97493734335839599</v>
      </c>
      <c r="H35667" s="2">
        <v>0.88071570576540759</v>
      </c>
    </row>
    <row r="35668" spans="1:8">
      <c r="A35668" t="s">
        <v>40424</v>
      </c>
      <c r="B35668" t="s">
        <v>39966</v>
      </c>
      <c r="C35668" t="s">
        <v>39967</v>
      </c>
      <c r="D35668" t="s">
        <v>39913</v>
      </c>
      <c r="E35668" s="2">
        <v>3.1535269709543567E-3</v>
      </c>
      <c r="F35668" s="2">
        <v>4.8543689320388345E-3</v>
      </c>
      <c r="G35668" s="2">
        <v>0</v>
      </c>
      <c r="H35668" s="2">
        <v>3.1241124680488497E-3</v>
      </c>
    </row>
    <row r="35669" spans="1:8">
      <c r="A35669" t="s">
        <v>40433</v>
      </c>
      <c r="B35669" t="s">
        <v>40083</v>
      </c>
      <c r="C35669" t="s">
        <v>27131</v>
      </c>
      <c r="D35669" t="s">
        <v>39913</v>
      </c>
      <c r="E35669" s="2">
        <v>4.1884816753926706E-3</v>
      </c>
      <c r="F35669" s="2">
        <v>0</v>
      </c>
      <c r="G35669" s="2">
        <v>0</v>
      </c>
      <c r="H35669" s="2">
        <v>3.8046924540266328E-3</v>
      </c>
    </row>
    <row r="35670" spans="1:8">
      <c r="A35670" t="s">
        <v>40433</v>
      </c>
      <c r="B35670" t="s">
        <v>40434</v>
      </c>
      <c r="C35670" t="s">
        <v>40435</v>
      </c>
      <c r="D35670" t="s">
        <v>39913</v>
      </c>
      <c r="E35670" s="2">
        <v>1.2565445026178011E-2</v>
      </c>
      <c r="F35670" s="2">
        <v>1.1111111111111112E-2</v>
      </c>
      <c r="G35670" s="2">
        <v>1.834862385321101E-2</v>
      </c>
      <c r="H35670" s="2">
        <v>1.2682308180088777E-2</v>
      </c>
    </row>
    <row r="35671" spans="1:8">
      <c r="A35671" t="s">
        <v>40433</v>
      </c>
      <c r="B35671" t="s">
        <v>40436</v>
      </c>
      <c r="C35671" t="s">
        <v>40437</v>
      </c>
      <c r="D35671" t="s">
        <v>39913</v>
      </c>
      <c r="E35671" s="2">
        <v>3.1762652705061081E-2</v>
      </c>
      <c r="F35671" s="2">
        <v>2.2222222222222223E-2</v>
      </c>
      <c r="G35671" s="2">
        <v>0</v>
      </c>
      <c r="H35671" s="2">
        <v>3.0120481927710843E-2</v>
      </c>
    </row>
    <row r="35672" spans="1:8">
      <c r="A35672" t="s">
        <v>40433</v>
      </c>
      <c r="B35672" t="s">
        <v>40088</v>
      </c>
      <c r="C35672" t="s">
        <v>15141</v>
      </c>
      <c r="D35672" t="s">
        <v>39913</v>
      </c>
      <c r="E35672" s="2">
        <v>6.3874345549738226E-2</v>
      </c>
      <c r="F35672" s="2">
        <v>2.7777777777777776E-2</v>
      </c>
      <c r="G35672" s="2">
        <v>2.7522935779816515E-2</v>
      </c>
      <c r="H35672" s="2">
        <v>6.0558021559923909E-2</v>
      </c>
    </row>
    <row r="35673" spans="1:8">
      <c r="A35673" t="s">
        <v>40433</v>
      </c>
      <c r="B35673" t="s">
        <v>40295</v>
      </c>
      <c r="C35673" t="s">
        <v>40296</v>
      </c>
      <c r="D35673" t="s">
        <v>39913</v>
      </c>
      <c r="E35673" s="2">
        <v>7.2949389179755672E-2</v>
      </c>
      <c r="F35673" s="2">
        <v>6.6666666666666666E-2</v>
      </c>
      <c r="G35673" s="2">
        <v>3.669724770642202E-2</v>
      </c>
      <c r="H35673" s="2">
        <v>7.1337983512999373E-2</v>
      </c>
    </row>
    <row r="35674" spans="1:8">
      <c r="A35674" t="s">
        <v>40433</v>
      </c>
      <c r="B35674" t="s">
        <v>39939</v>
      </c>
      <c r="C35674" t="s">
        <v>1747</v>
      </c>
      <c r="D35674" t="s">
        <v>39913</v>
      </c>
      <c r="E35674" s="2">
        <v>6.2827225130890054E-3</v>
      </c>
      <c r="F35674" s="2">
        <v>0</v>
      </c>
      <c r="G35674" s="2">
        <v>0</v>
      </c>
      <c r="H35674" s="2">
        <v>5.7070386810399495E-3</v>
      </c>
    </row>
    <row r="35675" spans="1:8">
      <c r="A35675" t="s">
        <v>40433</v>
      </c>
      <c r="B35675" t="s">
        <v>40438</v>
      </c>
      <c r="C35675" t="s">
        <v>18238</v>
      </c>
      <c r="D35675" t="s">
        <v>39913</v>
      </c>
      <c r="E35675" s="2">
        <v>0.57626527050610821</v>
      </c>
      <c r="F35675" s="2">
        <v>0.42222222222222222</v>
      </c>
      <c r="G35675" s="2">
        <v>0.58715596330275233</v>
      </c>
      <c r="H35675" s="2">
        <v>0.56785034876347495</v>
      </c>
    </row>
    <row r="35676" spans="1:8">
      <c r="A35676" t="s">
        <v>40433</v>
      </c>
      <c r="B35676" t="s">
        <v>39949</v>
      </c>
      <c r="C35676" t="s">
        <v>39950</v>
      </c>
      <c r="D35676" t="s">
        <v>39913</v>
      </c>
      <c r="E35676" s="2">
        <v>0.20488656195462479</v>
      </c>
      <c r="F35676" s="2">
        <v>0.44444444444444442</v>
      </c>
      <c r="G35676" s="2">
        <v>0.32110091743119268</v>
      </c>
      <c r="H35676" s="2">
        <v>0.22257450856055802</v>
      </c>
    </row>
    <row r="35677" spans="1:8">
      <c r="A35677" t="s">
        <v>40433</v>
      </c>
      <c r="B35677" t="s">
        <v>39929</v>
      </c>
      <c r="C35677" t="s">
        <v>39930</v>
      </c>
      <c r="D35677" t="s">
        <v>39913</v>
      </c>
      <c r="E35677" s="2">
        <v>1.6753926701570682E-2</v>
      </c>
      <c r="F35677" s="2">
        <v>5.5555555555555558E-3</v>
      </c>
      <c r="G35677" s="2">
        <v>9.1743119266055051E-3</v>
      </c>
      <c r="H35677" s="2">
        <v>1.5852885225110969E-2</v>
      </c>
    </row>
    <row r="35678" spans="1:8">
      <c r="A35678" t="s">
        <v>40433</v>
      </c>
      <c r="B35678" t="s">
        <v>40297</v>
      </c>
      <c r="C35678" t="s">
        <v>14987</v>
      </c>
      <c r="D35678" t="s">
        <v>39913</v>
      </c>
      <c r="E35678" s="2">
        <v>8.0279232111692845E-3</v>
      </c>
      <c r="F35678" s="2">
        <v>0</v>
      </c>
      <c r="G35678" s="2">
        <v>0</v>
      </c>
      <c r="H35678" s="2">
        <v>7.2923272035510462E-3</v>
      </c>
    </row>
    <row r="35679" spans="1:8">
      <c r="A35679" t="s">
        <v>40433</v>
      </c>
      <c r="B35679" t="s">
        <v>40439</v>
      </c>
      <c r="C35679" t="s">
        <v>40440</v>
      </c>
      <c r="D35679" t="s">
        <v>39913</v>
      </c>
      <c r="E35679" s="2">
        <v>2.4432809773123911E-3</v>
      </c>
      <c r="F35679" s="2">
        <v>0</v>
      </c>
      <c r="G35679" s="2">
        <v>0</v>
      </c>
      <c r="H35679" s="2">
        <v>2.2194039315155357E-3</v>
      </c>
    </row>
    <row r="35680" spans="1:8">
      <c r="A35680" t="s">
        <v>40441</v>
      </c>
      <c r="B35680" t="s">
        <v>40014</v>
      </c>
      <c r="C35680" t="s">
        <v>40015</v>
      </c>
      <c r="D35680" t="s">
        <v>39913</v>
      </c>
      <c r="E35680" s="2">
        <v>0.35553555355535554</v>
      </c>
      <c r="F35680" s="2">
        <v>0.45833333333333331</v>
      </c>
      <c r="G35680" s="2">
        <v>0.30769230769230771</v>
      </c>
      <c r="H35680" s="2">
        <v>0.35714285714285715</v>
      </c>
    </row>
    <row r="35681" spans="1:8">
      <c r="A35681" t="s">
        <v>40441</v>
      </c>
      <c r="B35681" t="s">
        <v>40375</v>
      </c>
      <c r="C35681" t="s">
        <v>40376</v>
      </c>
      <c r="D35681" t="s">
        <v>39913</v>
      </c>
      <c r="E35681" s="2">
        <v>9.9009900990099011E-3</v>
      </c>
      <c r="F35681" s="2">
        <v>0</v>
      </c>
      <c r="G35681" s="2">
        <v>0</v>
      </c>
      <c r="H35681" s="2">
        <v>9.5818815331010446E-3</v>
      </c>
    </row>
    <row r="35682" spans="1:8">
      <c r="A35682" t="s">
        <v>40441</v>
      </c>
      <c r="B35682" t="s">
        <v>40442</v>
      </c>
      <c r="C35682" t="s">
        <v>40443</v>
      </c>
      <c r="D35682" t="s">
        <v>39913</v>
      </c>
      <c r="E35682" s="2">
        <v>3.5103510351035101E-2</v>
      </c>
      <c r="F35682" s="2">
        <v>0</v>
      </c>
      <c r="G35682" s="2">
        <v>0</v>
      </c>
      <c r="H35682" s="2">
        <v>3.3972125435540068E-2</v>
      </c>
    </row>
    <row r="35683" spans="1:8">
      <c r="A35683" t="s">
        <v>40441</v>
      </c>
      <c r="B35683" t="s">
        <v>39997</v>
      </c>
      <c r="C35683" t="s">
        <v>39998</v>
      </c>
      <c r="D35683" t="s">
        <v>39913</v>
      </c>
      <c r="E35683" s="2">
        <v>3.7803780378037805E-2</v>
      </c>
      <c r="F35683" s="2">
        <v>0</v>
      </c>
      <c r="G35683" s="2">
        <v>0</v>
      </c>
      <c r="H35683" s="2">
        <v>3.6585365853658534E-2</v>
      </c>
    </row>
    <row r="35684" spans="1:8">
      <c r="A35684" t="s">
        <v>40441</v>
      </c>
      <c r="B35684" t="s">
        <v>40380</v>
      </c>
      <c r="C35684" t="s">
        <v>40381</v>
      </c>
      <c r="D35684" t="s">
        <v>39913</v>
      </c>
      <c r="E35684" s="2">
        <v>2.3402340234023402E-2</v>
      </c>
      <c r="F35684" s="2">
        <v>0</v>
      </c>
      <c r="G35684" s="2">
        <v>0</v>
      </c>
      <c r="H35684" s="2">
        <v>2.2648083623693381E-2</v>
      </c>
    </row>
    <row r="35685" spans="1:8">
      <c r="A35685" t="s">
        <v>40441</v>
      </c>
      <c r="B35685" t="s">
        <v>40016</v>
      </c>
      <c r="C35685" t="s">
        <v>40017</v>
      </c>
      <c r="D35685" t="s">
        <v>39913</v>
      </c>
      <c r="E35685" s="2">
        <v>0.22682268226822683</v>
      </c>
      <c r="F35685" s="2">
        <v>0.16666666666666666</v>
      </c>
      <c r="G35685" s="2">
        <v>0.53846153846153844</v>
      </c>
      <c r="H35685" s="2">
        <v>0.22909407665505227</v>
      </c>
    </row>
    <row r="35686" spans="1:8">
      <c r="A35686" t="s">
        <v>40441</v>
      </c>
      <c r="B35686" t="s">
        <v>40038</v>
      </c>
      <c r="C35686" t="s">
        <v>40039</v>
      </c>
      <c r="D35686" t="s">
        <v>39913</v>
      </c>
      <c r="E35686" s="2">
        <v>5.7605760576057603E-2</v>
      </c>
      <c r="F35686" s="2">
        <v>4.1666666666666664E-2</v>
      </c>
      <c r="G35686" s="2">
        <v>0</v>
      </c>
      <c r="H35686" s="2">
        <v>5.6620209059233449E-2</v>
      </c>
    </row>
    <row r="35687" spans="1:8">
      <c r="A35687" t="s">
        <v>40441</v>
      </c>
      <c r="B35687" t="s">
        <v>39996</v>
      </c>
      <c r="C35687" t="s">
        <v>3165</v>
      </c>
      <c r="D35687" t="s">
        <v>39913</v>
      </c>
      <c r="E35687" s="2">
        <v>0.17281728172817282</v>
      </c>
      <c r="F35687" s="2">
        <v>0.16666666666666666</v>
      </c>
      <c r="G35687" s="2">
        <v>7.6923076923076927E-2</v>
      </c>
      <c r="H35687" s="2">
        <v>0.171602787456446</v>
      </c>
    </row>
    <row r="35688" spans="1:8">
      <c r="A35688" t="s">
        <v>40441</v>
      </c>
      <c r="B35688" t="s">
        <v>40444</v>
      </c>
      <c r="C35688" t="s">
        <v>40445</v>
      </c>
      <c r="D35688" t="s">
        <v>39913</v>
      </c>
      <c r="E35688" s="2">
        <v>8.1008100810081002E-2</v>
      </c>
      <c r="F35688" s="2">
        <v>0.16666666666666666</v>
      </c>
      <c r="G35688" s="2">
        <v>7.6923076923076927E-2</v>
      </c>
      <c r="H35688" s="2">
        <v>8.2752613240418119E-2</v>
      </c>
    </row>
    <row r="35689" spans="1:8">
      <c r="A35689" t="s">
        <v>40446</v>
      </c>
      <c r="B35689" t="s">
        <v>40447</v>
      </c>
      <c r="C35689" t="s">
        <v>40448</v>
      </c>
      <c r="D35689" t="s">
        <v>39913</v>
      </c>
      <c r="E35689" s="2">
        <v>1.8061408789885613E-2</v>
      </c>
      <c r="F35689" s="2">
        <v>1.5243902439024391E-3</v>
      </c>
      <c r="G35689" s="2">
        <v>1.6771488469601678E-2</v>
      </c>
      <c r="H35689" s="2">
        <v>1.6846789574062302E-2</v>
      </c>
    </row>
    <row r="35690" spans="1:8">
      <c r="A35690" t="s">
        <v>40446</v>
      </c>
      <c r="B35690" t="s">
        <v>40081</v>
      </c>
      <c r="C35690" t="s">
        <v>40082</v>
      </c>
      <c r="D35690" t="s">
        <v>39913</v>
      </c>
      <c r="E35690" s="2">
        <v>1.9506321493076462E-2</v>
      </c>
      <c r="F35690" s="2">
        <v>2.1341463414634148E-2</v>
      </c>
      <c r="G35690" s="2">
        <v>2.0964360587002098E-3</v>
      </c>
      <c r="H35690" s="2">
        <v>1.8753973299427844E-2</v>
      </c>
    </row>
    <row r="35691" spans="1:8">
      <c r="A35691" t="s">
        <v>40446</v>
      </c>
      <c r="B35691" t="s">
        <v>40449</v>
      </c>
      <c r="C35691" t="s">
        <v>40450</v>
      </c>
      <c r="D35691" t="s">
        <v>39913</v>
      </c>
      <c r="E35691" s="2">
        <v>7.4051776038531011E-2</v>
      </c>
      <c r="F35691" s="2">
        <v>2.4390243902439025E-2</v>
      </c>
      <c r="G35691" s="2">
        <v>4.8218029350104823E-2</v>
      </c>
      <c r="H35691" s="2">
        <v>6.9294342021614747E-2</v>
      </c>
    </row>
    <row r="35692" spans="1:8">
      <c r="A35692" t="s">
        <v>40446</v>
      </c>
      <c r="B35692" t="s">
        <v>40451</v>
      </c>
      <c r="C35692" t="s">
        <v>11726</v>
      </c>
      <c r="D35692" t="s">
        <v>39913</v>
      </c>
      <c r="E35692" s="2">
        <v>1.2522576760987357E-2</v>
      </c>
      <c r="F35692" s="2">
        <v>1.0670731707317074E-2</v>
      </c>
      <c r="G35692" s="2">
        <v>0</v>
      </c>
      <c r="H35692" s="2">
        <v>1.1760966306420852E-2</v>
      </c>
    </row>
    <row r="35693" spans="1:8">
      <c r="A35693" t="s">
        <v>40446</v>
      </c>
      <c r="B35693" t="s">
        <v>40083</v>
      </c>
      <c r="C35693" t="s">
        <v>27131</v>
      </c>
      <c r="D35693" t="s">
        <v>39913</v>
      </c>
      <c r="E35693" s="2">
        <v>6.020469596628537E-3</v>
      </c>
      <c r="F35693" s="2">
        <v>0</v>
      </c>
      <c r="G35693" s="2">
        <v>0</v>
      </c>
      <c r="H35693" s="2">
        <v>5.2977325704598429E-3</v>
      </c>
    </row>
    <row r="35694" spans="1:8">
      <c r="A35694" t="s">
        <v>40446</v>
      </c>
      <c r="B35694" t="s">
        <v>40436</v>
      </c>
      <c r="C35694" t="s">
        <v>40437</v>
      </c>
      <c r="D35694" t="s">
        <v>39913</v>
      </c>
      <c r="E35694" s="2">
        <v>4.8163756773028296E-4</v>
      </c>
      <c r="F35694" s="2">
        <v>0</v>
      </c>
      <c r="G35694" s="2">
        <v>0</v>
      </c>
      <c r="H35694" s="2">
        <v>4.2381860563678748E-4</v>
      </c>
    </row>
    <row r="35695" spans="1:8">
      <c r="A35695" t="s">
        <v>40446</v>
      </c>
      <c r="B35695" t="s">
        <v>40452</v>
      </c>
      <c r="C35695" t="s">
        <v>40453</v>
      </c>
      <c r="D35695" t="s">
        <v>39913</v>
      </c>
      <c r="E35695" s="2">
        <v>5.3702588801926548E-2</v>
      </c>
      <c r="F35695" s="2">
        <v>1.9817073170731708E-2</v>
      </c>
      <c r="G35695" s="2">
        <v>1.8867924528301886E-2</v>
      </c>
      <c r="H35695" s="2">
        <v>4.9586776859504134E-2</v>
      </c>
    </row>
    <row r="35696" spans="1:8">
      <c r="A35696" t="s">
        <v>40446</v>
      </c>
      <c r="B35696" t="s">
        <v>40434</v>
      </c>
      <c r="C35696" t="s">
        <v>40435</v>
      </c>
      <c r="D35696" t="s">
        <v>39913</v>
      </c>
      <c r="E35696" s="2">
        <v>5.0571944611679711E-3</v>
      </c>
      <c r="F35696" s="2">
        <v>0</v>
      </c>
      <c r="G35696" s="2">
        <v>0</v>
      </c>
      <c r="H35696" s="2">
        <v>4.4500953591862687E-3</v>
      </c>
    </row>
    <row r="35697" spans="1:8">
      <c r="A35697" t="s">
        <v>40446</v>
      </c>
      <c r="B35697" t="s">
        <v>40454</v>
      </c>
      <c r="C35697" t="s">
        <v>40455</v>
      </c>
      <c r="D35697" t="s">
        <v>39913</v>
      </c>
      <c r="E35697" s="2">
        <v>0.11739915713425647</v>
      </c>
      <c r="F35697" s="2">
        <v>8.9939024390243899E-2</v>
      </c>
      <c r="G35697" s="2">
        <v>0.1069182389937107</v>
      </c>
      <c r="H35697" s="2">
        <v>0.11496079677897859</v>
      </c>
    </row>
    <row r="35698" spans="1:8">
      <c r="A35698" t="s">
        <v>40446</v>
      </c>
      <c r="B35698" t="s">
        <v>40456</v>
      </c>
      <c r="C35698" t="s">
        <v>40457</v>
      </c>
      <c r="D35698" t="s">
        <v>39913</v>
      </c>
      <c r="E35698" s="2">
        <v>0.53618302227573755</v>
      </c>
      <c r="F35698" s="2">
        <v>0.77439024390243905</v>
      </c>
      <c r="G35698" s="2">
        <v>0.72536687631027252</v>
      </c>
      <c r="H35698" s="2">
        <v>0.5623013350286078</v>
      </c>
    </row>
    <row r="35699" spans="1:8">
      <c r="A35699" t="s">
        <v>40446</v>
      </c>
      <c r="B35699" t="s">
        <v>40077</v>
      </c>
      <c r="C35699" t="s">
        <v>40078</v>
      </c>
      <c r="D35699" t="s">
        <v>39913</v>
      </c>
      <c r="E35699" s="2">
        <v>1.3245033112582781E-3</v>
      </c>
      <c r="F35699" s="2">
        <v>3.0487804878048782E-3</v>
      </c>
      <c r="G35699" s="2">
        <v>0</v>
      </c>
      <c r="H35699" s="2">
        <v>1.3774104683195593E-3</v>
      </c>
    </row>
    <row r="35700" spans="1:8">
      <c r="A35700" t="s">
        <v>40446</v>
      </c>
      <c r="B35700" t="s">
        <v>40458</v>
      </c>
      <c r="C35700" t="s">
        <v>40459</v>
      </c>
      <c r="D35700" t="s">
        <v>39913</v>
      </c>
      <c r="E35700" s="2">
        <v>2.2877784467188442E-2</v>
      </c>
      <c r="F35700" s="2">
        <v>1.0670731707317074E-2</v>
      </c>
      <c r="G35700" s="2">
        <v>1.2578616352201259E-2</v>
      </c>
      <c r="H35700" s="2">
        <v>2.1508794236066962E-2</v>
      </c>
    </row>
    <row r="35701" spans="1:8">
      <c r="A35701" t="s">
        <v>40446</v>
      </c>
      <c r="B35701" t="s">
        <v>40460</v>
      </c>
      <c r="C35701" t="s">
        <v>3271</v>
      </c>
      <c r="D35701" t="s">
        <v>39913</v>
      </c>
      <c r="E35701" s="2">
        <v>4.5033112582781455E-2</v>
      </c>
      <c r="F35701" s="2">
        <v>9.1463414634146336E-3</v>
      </c>
      <c r="G35701" s="2">
        <v>2.9350104821802937E-2</v>
      </c>
      <c r="H35701" s="2">
        <v>4.1746132655223561E-2</v>
      </c>
    </row>
    <row r="35702" spans="1:8">
      <c r="A35702" t="s">
        <v>40446</v>
      </c>
      <c r="B35702" t="s">
        <v>40461</v>
      </c>
      <c r="C35702" t="s">
        <v>40457</v>
      </c>
      <c r="D35702" t="s">
        <v>39913</v>
      </c>
      <c r="E35702" s="2">
        <v>0</v>
      </c>
      <c r="F35702" s="2">
        <v>1.5243902439024391E-3</v>
      </c>
      <c r="G35702" s="2">
        <v>0</v>
      </c>
      <c r="H35702" s="2">
        <v>1.0595465140919687E-4</v>
      </c>
    </row>
    <row r="35703" spans="1:8">
      <c r="A35703" t="s">
        <v>40446</v>
      </c>
      <c r="B35703" t="s">
        <v>40462</v>
      </c>
      <c r="C35703" t="s">
        <v>40463</v>
      </c>
      <c r="D35703" t="s">
        <v>39913</v>
      </c>
      <c r="E35703" s="2">
        <v>9.0307043949428064E-3</v>
      </c>
      <c r="F35703" s="2">
        <v>4.5731707317073168E-3</v>
      </c>
      <c r="G35703" s="2">
        <v>6.2893081761006293E-3</v>
      </c>
      <c r="H35703" s="2">
        <v>8.5823267641449465E-3</v>
      </c>
    </row>
    <row r="35704" spans="1:8">
      <c r="A35704" t="s">
        <v>40446</v>
      </c>
      <c r="B35704" t="s">
        <v>40092</v>
      </c>
      <c r="C35704" t="s">
        <v>40093</v>
      </c>
      <c r="D35704" t="s">
        <v>39913</v>
      </c>
      <c r="E35704" s="2">
        <v>1.456953642384106E-2</v>
      </c>
      <c r="F35704" s="2">
        <v>3.0487804878048782E-3</v>
      </c>
      <c r="G35704" s="2">
        <v>4.1928721174004195E-3</v>
      </c>
      <c r="H35704" s="2">
        <v>1.3244331426149608E-2</v>
      </c>
    </row>
    <row r="35705" spans="1:8">
      <c r="A35705" t="s">
        <v>40446</v>
      </c>
      <c r="B35705" t="s">
        <v>40464</v>
      </c>
      <c r="C35705" t="s">
        <v>11638</v>
      </c>
      <c r="D35705" t="s">
        <v>39913</v>
      </c>
      <c r="E35705" s="2">
        <v>3.9855508729680918E-2</v>
      </c>
      <c r="F35705" s="2">
        <v>2.1341463414634148E-2</v>
      </c>
      <c r="G35705" s="2">
        <v>1.8867924528301886E-2</v>
      </c>
      <c r="H35705" s="2">
        <v>3.7507946598855688E-2</v>
      </c>
    </row>
    <row r="35706" spans="1:8">
      <c r="A35706" t="s">
        <v>40446</v>
      </c>
      <c r="B35706" t="s">
        <v>40465</v>
      </c>
      <c r="C35706" t="s">
        <v>6029</v>
      </c>
      <c r="D35706" t="s">
        <v>39913</v>
      </c>
      <c r="E35706" s="2">
        <v>2.4322697170379291E-2</v>
      </c>
      <c r="F35706" s="2">
        <v>4.5731707317073168E-3</v>
      </c>
      <c r="G35706" s="2">
        <v>1.0482180293501049E-2</v>
      </c>
      <c r="H35706" s="2">
        <v>2.225047679593134E-2</v>
      </c>
    </row>
    <row r="35707" spans="1:8">
      <c r="A35707" t="s">
        <v>40466</v>
      </c>
      <c r="B35707" t="s">
        <v>40467</v>
      </c>
      <c r="C35707" t="s">
        <v>20377</v>
      </c>
      <c r="D35707" t="s">
        <v>39913</v>
      </c>
      <c r="E35707" s="2">
        <v>0.21470160116448325</v>
      </c>
      <c r="F35707" s="2">
        <v>0.4</v>
      </c>
      <c r="G35707" s="2">
        <v>0.55714285714285716</v>
      </c>
      <c r="H35707" s="2">
        <v>0.22779122018665746</v>
      </c>
    </row>
    <row r="35708" spans="1:8">
      <c r="A35708" t="s">
        <v>40466</v>
      </c>
      <c r="B35708" t="s">
        <v>40468</v>
      </c>
      <c r="C35708" t="s">
        <v>40469</v>
      </c>
      <c r="D35708" t="s">
        <v>39913</v>
      </c>
      <c r="E35708" s="2">
        <v>4.0029112081513829E-3</v>
      </c>
      <c r="F35708" s="2">
        <v>0</v>
      </c>
      <c r="G35708" s="2">
        <v>0</v>
      </c>
      <c r="H35708" s="2">
        <v>3.8022813688212928E-3</v>
      </c>
    </row>
    <row r="35709" spans="1:8">
      <c r="A35709" t="s">
        <v>40466</v>
      </c>
      <c r="B35709" t="s">
        <v>40470</v>
      </c>
      <c r="C35709" t="s">
        <v>40471</v>
      </c>
      <c r="D35709" t="s">
        <v>39913</v>
      </c>
      <c r="E35709" s="2">
        <v>0.15975254730713245</v>
      </c>
      <c r="F35709" s="2">
        <v>0.14666666666666667</v>
      </c>
      <c r="G35709" s="2">
        <v>8.5714285714285715E-2</v>
      </c>
      <c r="H35709" s="2">
        <v>0.15762184583477359</v>
      </c>
    </row>
    <row r="35710" spans="1:8">
      <c r="A35710" t="s">
        <v>40466</v>
      </c>
      <c r="B35710" t="s">
        <v>40422</v>
      </c>
      <c r="C35710" t="s">
        <v>40423</v>
      </c>
      <c r="D35710" t="s">
        <v>39913</v>
      </c>
      <c r="E35710" s="2">
        <v>2.5473071324599709E-3</v>
      </c>
      <c r="F35710" s="2">
        <v>2.6666666666666668E-2</v>
      </c>
      <c r="G35710" s="2">
        <v>0</v>
      </c>
      <c r="H35710" s="2">
        <v>3.1109574835810577E-3</v>
      </c>
    </row>
    <row r="35711" spans="1:8">
      <c r="A35711" t="s">
        <v>40466</v>
      </c>
      <c r="B35711" t="s">
        <v>40007</v>
      </c>
      <c r="C35711" t="s">
        <v>40008</v>
      </c>
      <c r="D35711" t="s">
        <v>39913</v>
      </c>
      <c r="E35711" s="2">
        <v>1.5283842794759825E-2</v>
      </c>
      <c r="F35711" s="2">
        <v>0</v>
      </c>
      <c r="G35711" s="2">
        <v>0</v>
      </c>
      <c r="H35711" s="2">
        <v>1.4517801590044937E-2</v>
      </c>
    </row>
    <row r="35712" spans="1:8">
      <c r="A35712" t="s">
        <v>40466</v>
      </c>
      <c r="B35712" t="s">
        <v>40472</v>
      </c>
      <c r="C35712" t="s">
        <v>1990</v>
      </c>
      <c r="D35712" t="s">
        <v>39913</v>
      </c>
      <c r="E35712" s="2">
        <v>2.1834061135371178E-3</v>
      </c>
      <c r="F35712" s="2">
        <v>0</v>
      </c>
      <c r="G35712" s="2">
        <v>0</v>
      </c>
      <c r="H35712" s="2">
        <v>2.0739716557207051E-3</v>
      </c>
    </row>
    <row r="35713" spans="1:8">
      <c r="A35713" t="s">
        <v>40466</v>
      </c>
      <c r="B35713" t="s">
        <v>40003</v>
      </c>
      <c r="C35713" t="s">
        <v>40004</v>
      </c>
      <c r="D35713" t="s">
        <v>39913</v>
      </c>
      <c r="E35713" s="2">
        <v>0.21870451237263464</v>
      </c>
      <c r="F35713" s="2">
        <v>0.2</v>
      </c>
      <c r="G35713" s="2">
        <v>1.4285714285714285E-2</v>
      </c>
      <c r="H35713" s="2">
        <v>0.2132734185966125</v>
      </c>
    </row>
    <row r="35714" spans="1:8">
      <c r="A35714" t="s">
        <v>40466</v>
      </c>
      <c r="B35714" t="s">
        <v>40418</v>
      </c>
      <c r="C35714" t="s">
        <v>40419</v>
      </c>
      <c r="D35714" t="s">
        <v>39913</v>
      </c>
      <c r="E35714" s="2">
        <v>0.18959243085880639</v>
      </c>
      <c r="F35714" s="2">
        <v>9.3333333333333338E-2</v>
      </c>
      <c r="G35714" s="2">
        <v>0.2857142857142857</v>
      </c>
      <c r="H35714" s="2">
        <v>0.18942274455582439</v>
      </c>
    </row>
    <row r="35715" spans="1:8">
      <c r="A35715" t="s">
        <v>40466</v>
      </c>
      <c r="B35715" t="s">
        <v>40473</v>
      </c>
      <c r="C35715" t="s">
        <v>40474</v>
      </c>
      <c r="D35715" t="s">
        <v>39913</v>
      </c>
      <c r="E35715" s="2">
        <v>2.074235807860262E-2</v>
      </c>
      <c r="F35715" s="2">
        <v>0</v>
      </c>
      <c r="G35715" s="2">
        <v>0</v>
      </c>
      <c r="H35715" s="2">
        <v>1.9702730729346699E-2</v>
      </c>
    </row>
    <row r="35716" spans="1:8">
      <c r="A35716" t="s">
        <v>40466</v>
      </c>
      <c r="B35716" t="s">
        <v>40475</v>
      </c>
      <c r="C35716" t="s">
        <v>17350</v>
      </c>
      <c r="D35716" t="s">
        <v>39913</v>
      </c>
      <c r="E35716" s="2">
        <v>0.1703056768558952</v>
      </c>
      <c r="F35716" s="2">
        <v>0.13333333333333333</v>
      </c>
      <c r="G35716" s="2">
        <v>4.2857142857142858E-2</v>
      </c>
      <c r="H35716" s="2">
        <v>0.16626339440027654</v>
      </c>
    </row>
    <row r="35717" spans="1:8">
      <c r="A35717" t="s">
        <v>40466</v>
      </c>
      <c r="B35717" t="s">
        <v>40476</v>
      </c>
      <c r="C35717" t="s">
        <v>8084</v>
      </c>
      <c r="D35717" t="s">
        <v>39913</v>
      </c>
      <c r="E35717" s="2">
        <v>2.1834061135371178E-3</v>
      </c>
      <c r="F35717" s="2">
        <v>0</v>
      </c>
      <c r="G35717" s="2">
        <v>1.4285714285714285E-2</v>
      </c>
      <c r="H35717" s="2">
        <v>2.4196335983408227E-3</v>
      </c>
    </row>
    <row r="35718" spans="1:8">
      <c r="A35718" t="s">
        <v>40477</v>
      </c>
      <c r="B35718" t="s">
        <v>40438</v>
      </c>
      <c r="C35718" t="s">
        <v>18238</v>
      </c>
      <c r="D35718" t="s">
        <v>39913</v>
      </c>
      <c r="E35718" s="2">
        <v>4.7892720306513407E-4</v>
      </c>
      <c r="F35718" s="2">
        <v>0</v>
      </c>
      <c r="G35718" s="2">
        <v>0</v>
      </c>
      <c r="H35718" s="2">
        <v>4.299226139294927E-4</v>
      </c>
    </row>
    <row r="35719" spans="1:8">
      <c r="A35719" t="s">
        <v>40477</v>
      </c>
      <c r="B35719" t="s">
        <v>40478</v>
      </c>
      <c r="C35719" t="s">
        <v>17800</v>
      </c>
      <c r="D35719" t="s">
        <v>39913</v>
      </c>
      <c r="E35719" s="2">
        <v>3.6877394636015325E-2</v>
      </c>
      <c r="F35719" s="2">
        <v>0.04</v>
      </c>
      <c r="G35719" s="2">
        <v>8.8495575221238937E-3</v>
      </c>
      <c r="H35719" s="2">
        <v>3.5683576956147892E-2</v>
      </c>
    </row>
    <row r="35720" spans="1:8">
      <c r="A35720" t="s">
        <v>40477</v>
      </c>
      <c r="B35720" t="s">
        <v>40479</v>
      </c>
      <c r="C35720" t="s">
        <v>40480</v>
      </c>
      <c r="D35720" t="s">
        <v>39913</v>
      </c>
      <c r="E35720" s="2">
        <v>0.1728927203065134</v>
      </c>
      <c r="F35720" s="2">
        <v>0.28000000000000003</v>
      </c>
      <c r="G35720" s="2">
        <v>0.34513274336283184</v>
      </c>
      <c r="H35720" s="2">
        <v>0.18701633705932932</v>
      </c>
    </row>
    <row r="35721" spans="1:8">
      <c r="A35721" t="s">
        <v>40477</v>
      </c>
      <c r="B35721" t="s">
        <v>40137</v>
      </c>
      <c r="C35721" t="s">
        <v>40138</v>
      </c>
      <c r="D35721" t="s">
        <v>39913</v>
      </c>
      <c r="E35721" s="2">
        <v>0.22988505747126436</v>
      </c>
      <c r="F35721" s="2">
        <v>0.27200000000000002</v>
      </c>
      <c r="G35721" s="2">
        <v>0.2831858407079646</v>
      </c>
      <c r="H35721" s="2">
        <v>0.234737747205503</v>
      </c>
    </row>
    <row r="35722" spans="1:8">
      <c r="A35722" t="s">
        <v>40477</v>
      </c>
      <c r="B35722" t="s">
        <v>40481</v>
      </c>
      <c r="C35722" t="s">
        <v>40482</v>
      </c>
      <c r="D35722" t="s">
        <v>39913</v>
      </c>
      <c r="E35722" s="2">
        <v>9.4348659003831423E-2</v>
      </c>
      <c r="F35722" s="2">
        <v>4.8000000000000001E-2</v>
      </c>
      <c r="G35722" s="2">
        <v>2.6548672566371681E-2</v>
      </c>
      <c r="H35722" s="2">
        <v>8.8564058469475501E-2</v>
      </c>
    </row>
    <row r="35723" spans="1:8">
      <c r="A35723" t="s">
        <v>40477</v>
      </c>
      <c r="B35723" t="s">
        <v>40439</v>
      </c>
      <c r="C35723" t="s">
        <v>40440</v>
      </c>
      <c r="D35723" t="s">
        <v>39913</v>
      </c>
      <c r="E35723" s="2">
        <v>3.5919540229885055E-2</v>
      </c>
      <c r="F35723" s="2">
        <v>8.0000000000000002E-3</v>
      </c>
      <c r="G35723" s="2">
        <v>8.8495575221238937E-3</v>
      </c>
      <c r="H35723" s="2">
        <v>3.3104041272570939E-2</v>
      </c>
    </row>
    <row r="35724" spans="1:8">
      <c r="A35724" t="s">
        <v>40477</v>
      </c>
      <c r="B35724" t="s">
        <v>40483</v>
      </c>
      <c r="C35724" t="s">
        <v>3509</v>
      </c>
      <c r="D35724" t="s">
        <v>39913</v>
      </c>
      <c r="E35724" s="2">
        <v>5.0287356321839081E-2</v>
      </c>
      <c r="F35724" s="2">
        <v>3.2000000000000001E-2</v>
      </c>
      <c r="G35724" s="2">
        <v>3.5398230088495575E-2</v>
      </c>
      <c r="H35724" s="2">
        <v>4.8581255374032677E-2</v>
      </c>
    </row>
    <row r="35725" spans="1:8">
      <c r="A35725" t="s">
        <v>40477</v>
      </c>
      <c r="B35725" t="s">
        <v>40484</v>
      </c>
      <c r="C35725" t="s">
        <v>15469</v>
      </c>
      <c r="D35725" t="s">
        <v>39913</v>
      </c>
      <c r="E35725" s="2">
        <v>6.6091954022988508E-2</v>
      </c>
      <c r="F35725" s="2">
        <v>0.08</v>
      </c>
      <c r="G35725" s="2">
        <v>6.1946902654867256E-2</v>
      </c>
      <c r="H35725" s="2">
        <v>6.6638005159071367E-2</v>
      </c>
    </row>
    <row r="35726" spans="1:8">
      <c r="A35726" t="s">
        <v>40477</v>
      </c>
      <c r="B35726" t="s">
        <v>40139</v>
      </c>
      <c r="C35726" t="s">
        <v>40140</v>
      </c>
      <c r="D35726" t="s">
        <v>39913</v>
      </c>
      <c r="E35726" s="2">
        <v>1.3409961685823755E-2</v>
      </c>
      <c r="F35726" s="2">
        <v>1.6E-2</v>
      </c>
      <c r="G35726" s="2">
        <v>0</v>
      </c>
      <c r="H35726" s="2">
        <v>1.2897678417884782E-2</v>
      </c>
    </row>
    <row r="35727" spans="1:8">
      <c r="A35727" t="s">
        <v>40477</v>
      </c>
      <c r="B35727" t="s">
        <v>40436</v>
      </c>
      <c r="C35727" t="s">
        <v>40437</v>
      </c>
      <c r="D35727" t="s">
        <v>39913</v>
      </c>
      <c r="E35727" s="2">
        <v>0.2638888888888889</v>
      </c>
      <c r="F35727" s="2">
        <v>0.192</v>
      </c>
      <c r="G35727" s="2">
        <v>0.23008849557522124</v>
      </c>
      <c r="H35727" s="2">
        <v>0.25838349097162511</v>
      </c>
    </row>
    <row r="35728" spans="1:8">
      <c r="A35728" t="s">
        <v>40477</v>
      </c>
      <c r="B35728" t="s">
        <v>40449</v>
      </c>
      <c r="C35728" t="s">
        <v>40450</v>
      </c>
      <c r="D35728" t="s">
        <v>39913</v>
      </c>
      <c r="E35728" s="2">
        <v>3.5919540229885055E-2</v>
      </c>
      <c r="F35728" s="2">
        <v>3.2000000000000001E-2</v>
      </c>
      <c r="G35728" s="2">
        <v>0</v>
      </c>
      <c r="H35728" s="2">
        <v>3.3963886500429925E-2</v>
      </c>
    </row>
    <row r="35729" spans="1:8">
      <c r="A35729" t="s">
        <v>40485</v>
      </c>
      <c r="B35729" t="s">
        <v>40486</v>
      </c>
      <c r="C35729" t="s">
        <v>26368</v>
      </c>
      <c r="D35729" t="s">
        <v>39913</v>
      </c>
      <c r="E35729" s="2">
        <v>0.1800262812089356</v>
      </c>
      <c r="F35729" s="2">
        <v>0</v>
      </c>
      <c r="G35729" s="2">
        <v>0.15</v>
      </c>
      <c r="H35729" s="2">
        <v>0.1728395061728395</v>
      </c>
    </row>
    <row r="35730" spans="1:8">
      <c r="A35730" t="s">
        <v>40485</v>
      </c>
      <c r="B35730" t="s">
        <v>40487</v>
      </c>
      <c r="C35730" t="s">
        <v>40488</v>
      </c>
      <c r="D35730" t="s">
        <v>39913</v>
      </c>
      <c r="E35730" s="2">
        <v>0.45992115637319314</v>
      </c>
      <c r="F35730" s="2">
        <v>0.68965517241379315</v>
      </c>
      <c r="G35730" s="2">
        <v>0.55000000000000004</v>
      </c>
      <c r="H35730" s="2">
        <v>0.47037037037037038</v>
      </c>
    </row>
    <row r="35731" spans="1:8">
      <c r="A35731" t="s">
        <v>40485</v>
      </c>
      <c r="B35731" t="s">
        <v>40324</v>
      </c>
      <c r="C35731" t="s">
        <v>31731</v>
      </c>
      <c r="D35731" t="s">
        <v>39913</v>
      </c>
      <c r="E35731" s="2">
        <v>6.1760840998685937E-2</v>
      </c>
      <c r="F35731" s="2">
        <v>0</v>
      </c>
      <c r="G35731" s="2">
        <v>0</v>
      </c>
      <c r="H35731" s="2">
        <v>5.802469135802469E-2</v>
      </c>
    </row>
    <row r="35732" spans="1:8">
      <c r="A35732" t="s">
        <v>40485</v>
      </c>
      <c r="B35732" t="s">
        <v>40344</v>
      </c>
      <c r="C35732" t="s">
        <v>30986</v>
      </c>
      <c r="D35732" t="s">
        <v>39913</v>
      </c>
      <c r="E35732" s="2">
        <v>1.3140604467805519E-3</v>
      </c>
      <c r="F35732" s="2">
        <v>0</v>
      </c>
      <c r="G35732" s="2">
        <v>0</v>
      </c>
      <c r="H35732" s="2">
        <v>1.2345679012345679E-3</v>
      </c>
    </row>
    <row r="35733" spans="1:8">
      <c r="A35733" t="s">
        <v>40485</v>
      </c>
      <c r="B35733" t="s">
        <v>40314</v>
      </c>
      <c r="C35733" t="s">
        <v>8340</v>
      </c>
      <c r="D35733" t="s">
        <v>39913</v>
      </c>
      <c r="E35733" s="2">
        <v>3.2851511169513799E-2</v>
      </c>
      <c r="F35733" s="2">
        <v>3.4482758620689655E-2</v>
      </c>
      <c r="G35733" s="2">
        <v>0</v>
      </c>
      <c r="H35733" s="2">
        <v>3.2098765432098768E-2</v>
      </c>
    </row>
    <row r="35734" spans="1:8">
      <c r="A35734" t="s">
        <v>40485</v>
      </c>
      <c r="B35734" t="s">
        <v>40311</v>
      </c>
      <c r="C35734" t="s">
        <v>12393</v>
      </c>
      <c r="D35734" t="s">
        <v>39913</v>
      </c>
      <c r="E35734" s="2">
        <v>0.11957950065703023</v>
      </c>
      <c r="F35734" s="2">
        <v>0.17241379310344829</v>
      </c>
      <c r="G35734" s="2">
        <v>0.1</v>
      </c>
      <c r="H35734" s="2">
        <v>0.12098765432098765</v>
      </c>
    </row>
    <row r="35735" spans="1:8">
      <c r="A35735" t="s">
        <v>40485</v>
      </c>
      <c r="B35735" t="s">
        <v>40489</v>
      </c>
      <c r="C35735" t="s">
        <v>40490</v>
      </c>
      <c r="D35735" t="s">
        <v>39913</v>
      </c>
      <c r="E35735" s="2">
        <v>7.7529566360052565E-2</v>
      </c>
      <c r="F35735" s="2">
        <v>0</v>
      </c>
      <c r="G35735" s="2">
        <v>0.05</v>
      </c>
      <c r="H35735" s="2">
        <v>7.407407407407407E-2</v>
      </c>
    </row>
    <row r="35736" spans="1:8">
      <c r="A35736" t="s">
        <v>40485</v>
      </c>
      <c r="B35736" t="s">
        <v>40316</v>
      </c>
      <c r="C35736" t="s">
        <v>40317</v>
      </c>
      <c r="D35736" t="s">
        <v>39913</v>
      </c>
      <c r="E35736" s="2">
        <v>5.5190538764783179E-2</v>
      </c>
      <c r="F35736" s="2">
        <v>6.8965517241379309E-2</v>
      </c>
      <c r="G35736" s="2">
        <v>0</v>
      </c>
      <c r="H35736" s="2">
        <v>5.4320987654320987E-2</v>
      </c>
    </row>
    <row r="35737" spans="1:8">
      <c r="A35737" t="s">
        <v>40485</v>
      </c>
      <c r="B35737" t="s">
        <v>39972</v>
      </c>
      <c r="C35737" t="s">
        <v>3852</v>
      </c>
      <c r="D35737" t="s">
        <v>39913</v>
      </c>
      <c r="E35737" s="2">
        <v>1.1826544021024968E-2</v>
      </c>
      <c r="F35737" s="2">
        <v>3.4482758620689655E-2</v>
      </c>
      <c r="G35737" s="2">
        <v>0.15</v>
      </c>
      <c r="H35737" s="2">
        <v>1.6049382716049384E-2</v>
      </c>
    </row>
    <row r="35738" spans="1:8">
      <c r="A35738" t="s">
        <v>40491</v>
      </c>
      <c r="B35738" t="s">
        <v>40253</v>
      </c>
      <c r="C35738" t="s">
        <v>4950</v>
      </c>
      <c r="D35738" t="s">
        <v>39913</v>
      </c>
      <c r="E35738" s="2">
        <v>1.6233766233766235E-3</v>
      </c>
      <c r="F35738" s="2">
        <v>0</v>
      </c>
      <c r="G35738" s="2">
        <v>0</v>
      </c>
      <c r="H35738" s="2">
        <v>1.5432098765432098E-3</v>
      </c>
    </row>
    <row r="35739" spans="1:8">
      <c r="A35739" t="s">
        <v>40491</v>
      </c>
      <c r="B35739" t="s">
        <v>40368</v>
      </c>
      <c r="C35739" t="s">
        <v>40369</v>
      </c>
      <c r="D35739" t="s">
        <v>39913</v>
      </c>
      <c r="E35739" s="2">
        <v>7.1428571428571425E-2</v>
      </c>
      <c r="F35739" s="2">
        <v>0.1</v>
      </c>
      <c r="G35739" s="2">
        <v>8.3333333333333329E-2</v>
      </c>
      <c r="H35739" s="2">
        <v>7.2530864197530867E-2</v>
      </c>
    </row>
    <row r="35740" spans="1:8">
      <c r="A35740" t="s">
        <v>40491</v>
      </c>
      <c r="B35740" t="s">
        <v>40492</v>
      </c>
      <c r="C35740" t="s">
        <v>40493</v>
      </c>
      <c r="D35740" t="s">
        <v>39913</v>
      </c>
      <c r="E35740" s="2">
        <v>0.42045454545454547</v>
      </c>
      <c r="F35740" s="2">
        <v>0.55000000000000004</v>
      </c>
      <c r="G35740" s="2">
        <v>0.75</v>
      </c>
      <c r="H35740" s="2">
        <v>0.43055555555555558</v>
      </c>
    </row>
    <row r="35741" spans="1:8">
      <c r="A35741" t="s">
        <v>40491</v>
      </c>
      <c r="B35741" t="s">
        <v>40494</v>
      </c>
      <c r="C35741" t="s">
        <v>40495</v>
      </c>
      <c r="D35741" t="s">
        <v>39913</v>
      </c>
      <c r="E35741" s="2">
        <v>0.28733766233766234</v>
      </c>
      <c r="F35741" s="2">
        <v>0.15</v>
      </c>
      <c r="G35741" s="2">
        <v>8.3333333333333329E-2</v>
      </c>
      <c r="H35741" s="2">
        <v>0.27932098765432101</v>
      </c>
    </row>
    <row r="35742" spans="1:8">
      <c r="A35742" t="s">
        <v>40491</v>
      </c>
      <c r="B35742" t="s">
        <v>40496</v>
      </c>
      <c r="C35742" t="s">
        <v>40497</v>
      </c>
      <c r="D35742" t="s">
        <v>39913</v>
      </c>
      <c r="E35742" s="2">
        <v>0.21915584415584416</v>
      </c>
      <c r="F35742" s="2">
        <v>0.2</v>
      </c>
      <c r="G35742" s="2">
        <v>8.3333333333333329E-2</v>
      </c>
      <c r="H35742" s="2">
        <v>0.21604938271604937</v>
      </c>
    </row>
    <row r="35743" spans="1:8">
      <c r="A35743" t="s">
        <v>40498</v>
      </c>
      <c r="B35743" t="s">
        <v>40019</v>
      </c>
      <c r="C35743" t="s">
        <v>12299</v>
      </c>
      <c r="D35743" t="s">
        <v>39913</v>
      </c>
      <c r="E35743" s="2">
        <v>0.12607449856733524</v>
      </c>
      <c r="F35743" s="2">
        <v>6.25E-2</v>
      </c>
      <c r="G35743" s="2">
        <v>0</v>
      </c>
      <c r="H35743" s="2">
        <v>0.1226158038147139</v>
      </c>
    </row>
    <row r="35744" spans="1:8">
      <c r="A35744" t="s">
        <v>40498</v>
      </c>
      <c r="B35744" t="s">
        <v>40020</v>
      </c>
      <c r="C35744" t="s">
        <v>40021</v>
      </c>
      <c r="D35744" t="s">
        <v>39913</v>
      </c>
      <c r="E35744" s="2">
        <v>0.12034383954154727</v>
      </c>
      <c r="F35744" s="2">
        <v>0</v>
      </c>
      <c r="G35744" s="2">
        <v>0.5</v>
      </c>
      <c r="H35744" s="2">
        <v>0.11716621253405994</v>
      </c>
    </row>
    <row r="35745" spans="1:8">
      <c r="A35745" t="s">
        <v>40498</v>
      </c>
      <c r="B35745" t="s">
        <v>40269</v>
      </c>
      <c r="C35745" t="s">
        <v>40270</v>
      </c>
      <c r="D35745" t="s">
        <v>39913</v>
      </c>
      <c r="E35745" s="2">
        <v>0.24068767908309455</v>
      </c>
      <c r="F35745" s="2">
        <v>6.25E-2</v>
      </c>
      <c r="G35745" s="2">
        <v>0</v>
      </c>
      <c r="H35745" s="2">
        <v>0.23160762942779292</v>
      </c>
    </row>
    <row r="35746" spans="1:8">
      <c r="A35746" t="s">
        <v>40498</v>
      </c>
      <c r="B35746" t="s">
        <v>39911</v>
      </c>
      <c r="C35746" t="s">
        <v>39912</v>
      </c>
      <c r="D35746" t="s">
        <v>39913</v>
      </c>
      <c r="E35746" s="2">
        <v>5.4441260744985676E-2</v>
      </c>
      <c r="F35746" s="2">
        <v>6.25E-2</v>
      </c>
      <c r="G35746" s="2">
        <v>0</v>
      </c>
      <c r="H35746" s="2">
        <v>5.4495912806539509E-2</v>
      </c>
    </row>
    <row r="35747" spans="1:8">
      <c r="A35747" t="s">
        <v>40498</v>
      </c>
      <c r="B35747" t="s">
        <v>40022</v>
      </c>
      <c r="C35747" t="s">
        <v>40023</v>
      </c>
      <c r="D35747" t="s">
        <v>39913</v>
      </c>
      <c r="E35747" s="2">
        <v>0.14326647564469913</v>
      </c>
      <c r="F35747" s="2">
        <v>0</v>
      </c>
      <c r="G35747" s="2">
        <v>0</v>
      </c>
      <c r="H35747" s="2">
        <v>0.13623978201634879</v>
      </c>
    </row>
    <row r="35748" spans="1:8">
      <c r="A35748" t="s">
        <v>40498</v>
      </c>
      <c r="B35748" t="s">
        <v>39989</v>
      </c>
      <c r="C35748" t="s">
        <v>39990</v>
      </c>
      <c r="D35748" t="s">
        <v>39913</v>
      </c>
      <c r="E35748" s="2">
        <v>0.25787965616045844</v>
      </c>
      <c r="F35748" s="2">
        <v>0.8125</v>
      </c>
      <c r="G35748" s="2">
        <v>0.5</v>
      </c>
      <c r="H35748" s="2">
        <v>0.28337874659400547</v>
      </c>
    </row>
    <row r="35749" spans="1:8">
      <c r="A35749" t="s">
        <v>40498</v>
      </c>
      <c r="B35749" t="s">
        <v>40024</v>
      </c>
      <c r="C35749" t="s">
        <v>3513</v>
      </c>
      <c r="D35749" t="s">
        <v>39913</v>
      </c>
      <c r="E35749" s="2">
        <v>5.730659025787966E-2</v>
      </c>
      <c r="F35749" s="2">
        <v>0</v>
      </c>
      <c r="G35749" s="2">
        <v>0</v>
      </c>
      <c r="H35749" s="2">
        <v>5.4495912806539509E-2</v>
      </c>
    </row>
    <row r="35750" spans="1:8">
      <c r="A35750" t="s">
        <v>40499</v>
      </c>
      <c r="B35750" t="s">
        <v>40500</v>
      </c>
      <c r="C35750" t="s">
        <v>40501</v>
      </c>
      <c r="D35750" t="s">
        <v>39913</v>
      </c>
      <c r="E35750" s="2">
        <v>3.6738883786266142E-3</v>
      </c>
      <c r="F35750" s="2">
        <v>1.6034206306787815E-3</v>
      </c>
      <c r="G35750" s="2">
        <v>2.2123893805309734E-3</v>
      </c>
      <c r="H35750" s="2">
        <v>3.4298064273632777E-3</v>
      </c>
    </row>
    <row r="35751" spans="1:8">
      <c r="A35751" t="s">
        <v>40499</v>
      </c>
      <c r="B35751" t="s">
        <v>40170</v>
      </c>
      <c r="C35751" t="s">
        <v>2457</v>
      </c>
      <c r="D35751" t="s">
        <v>39913</v>
      </c>
      <c r="E35751" s="2">
        <v>1.1778053919714733E-2</v>
      </c>
      <c r="F35751" s="2">
        <v>2.6723677177979692E-3</v>
      </c>
      <c r="G35751" s="2">
        <v>6.6371681415929203E-3</v>
      </c>
      <c r="H35751" s="2">
        <v>1.0759255778988912E-2</v>
      </c>
    </row>
    <row r="35752" spans="1:8">
      <c r="A35752" t="s">
        <v>40499</v>
      </c>
      <c r="B35752" t="s">
        <v>40178</v>
      </c>
      <c r="C35752" t="s">
        <v>40179</v>
      </c>
      <c r="D35752" t="s">
        <v>39913</v>
      </c>
      <c r="E35752" s="2">
        <v>2.5339024258468852E-2</v>
      </c>
      <c r="F35752" s="2">
        <v>1.2292891501870658E-2</v>
      </c>
      <c r="G35752" s="2">
        <v>8.8495575221238937E-3</v>
      </c>
      <c r="H35752" s="2">
        <v>2.3491824844953955E-2</v>
      </c>
    </row>
    <row r="35753" spans="1:8">
      <c r="A35753" t="s">
        <v>40499</v>
      </c>
      <c r="B35753" t="s">
        <v>40269</v>
      </c>
      <c r="C35753" t="s">
        <v>40270</v>
      </c>
      <c r="D35753" t="s">
        <v>39913</v>
      </c>
      <c r="E35753" s="2">
        <v>2.5933329731481982E-3</v>
      </c>
      <c r="F35753" s="2">
        <v>0</v>
      </c>
      <c r="G35753" s="2">
        <v>0</v>
      </c>
      <c r="H35753" s="2">
        <v>2.2552151851155796E-3</v>
      </c>
    </row>
    <row r="35754" spans="1:8">
      <c r="A35754" t="s">
        <v>40499</v>
      </c>
      <c r="B35754" t="s">
        <v>40502</v>
      </c>
      <c r="C35754" t="s">
        <v>40503</v>
      </c>
      <c r="D35754" t="s">
        <v>39913</v>
      </c>
      <c r="E35754" s="2">
        <v>7.7799989194445949E-3</v>
      </c>
      <c r="F35754" s="2">
        <v>1.0689470871191875E-3</v>
      </c>
      <c r="G35754" s="2">
        <v>3.3185840707964601E-3</v>
      </c>
      <c r="H35754" s="2">
        <v>7.0005638037962791E-3</v>
      </c>
    </row>
    <row r="35755" spans="1:8">
      <c r="A35755" t="s">
        <v>40499</v>
      </c>
      <c r="B35755" t="s">
        <v>39980</v>
      </c>
      <c r="C35755" t="s">
        <v>39981</v>
      </c>
      <c r="D35755" t="s">
        <v>39913</v>
      </c>
      <c r="E35755" s="2">
        <v>3.4253606353665783E-2</v>
      </c>
      <c r="F35755" s="2">
        <v>1.4965259219668627E-2</v>
      </c>
      <c r="G35755" s="2">
        <v>3.3185840707964605E-2</v>
      </c>
      <c r="H35755" s="2">
        <v>3.2512685585416277E-2</v>
      </c>
    </row>
    <row r="35756" spans="1:8">
      <c r="A35756" t="s">
        <v>40499</v>
      </c>
      <c r="B35756" t="s">
        <v>40168</v>
      </c>
      <c r="C35756" t="s">
        <v>326</v>
      </c>
      <c r="D35756" t="s">
        <v>39913</v>
      </c>
      <c r="E35756" s="2">
        <v>0.78232211356637316</v>
      </c>
      <c r="F35756" s="2">
        <v>0.78460716194548374</v>
      </c>
      <c r="G35756" s="2">
        <v>0.9336283185840708</v>
      </c>
      <c r="H35756" s="2">
        <v>0.78894944559293367</v>
      </c>
    </row>
    <row r="35757" spans="1:8">
      <c r="A35757" t="s">
        <v>40499</v>
      </c>
      <c r="B35757" t="s">
        <v>40177</v>
      </c>
      <c r="C35757" t="s">
        <v>8744</v>
      </c>
      <c r="D35757" t="s">
        <v>39913</v>
      </c>
      <c r="E35757" s="2">
        <v>1.8369441893133071E-3</v>
      </c>
      <c r="F35757" s="2">
        <v>0</v>
      </c>
      <c r="G35757" s="2">
        <v>0</v>
      </c>
      <c r="H35757" s="2">
        <v>1.5974440894568689E-3</v>
      </c>
    </row>
    <row r="35758" spans="1:8">
      <c r="A35758" t="s">
        <v>40499</v>
      </c>
      <c r="B35758" t="s">
        <v>40164</v>
      </c>
      <c r="C35758" t="s">
        <v>15081</v>
      </c>
      <c r="D35758" t="s">
        <v>39913</v>
      </c>
      <c r="E35758" s="2">
        <v>1.3777081419849803E-2</v>
      </c>
      <c r="F35758" s="2">
        <v>5.3447354355959376E-4</v>
      </c>
      <c r="G35758" s="2">
        <v>9.9557522123893804E-3</v>
      </c>
      <c r="H35758" s="2">
        <v>1.2450667167825598E-2</v>
      </c>
    </row>
    <row r="35759" spans="1:8">
      <c r="A35759" t="s">
        <v>40499</v>
      </c>
      <c r="B35759" t="s">
        <v>40504</v>
      </c>
      <c r="C35759" t="s">
        <v>326</v>
      </c>
      <c r="D35759" t="s">
        <v>39913</v>
      </c>
      <c r="E35759" s="2">
        <v>0.11664595602139499</v>
      </c>
      <c r="F35759" s="2">
        <v>0.1822554783538215</v>
      </c>
      <c r="G35759" s="2">
        <v>2.2123893805309734E-3</v>
      </c>
      <c r="H35759" s="2">
        <v>0.1175530915241496</v>
      </c>
    </row>
    <row r="35760" spans="1:8">
      <c r="A35760" t="s">
        <v>40505</v>
      </c>
      <c r="B35760" t="s">
        <v>39933</v>
      </c>
      <c r="C35760" t="s">
        <v>473</v>
      </c>
      <c r="D35760" t="s">
        <v>39913</v>
      </c>
      <c r="E35760" s="2">
        <v>6.9153776160145591E-2</v>
      </c>
      <c r="F35760" s="2">
        <v>4.1666666666666664E-2</v>
      </c>
      <c r="G35760" s="2">
        <v>3.5714285714285712E-2</v>
      </c>
      <c r="H35760" s="2">
        <v>6.7234042553191486E-2</v>
      </c>
    </row>
    <row r="35761" spans="1:8">
      <c r="A35761" t="s">
        <v>40505</v>
      </c>
      <c r="B35761" t="s">
        <v>40506</v>
      </c>
      <c r="C35761" t="s">
        <v>16530</v>
      </c>
      <c r="D35761" t="s">
        <v>39913</v>
      </c>
      <c r="E35761" s="2">
        <v>1.2738853503184714E-2</v>
      </c>
      <c r="F35761" s="2">
        <v>0</v>
      </c>
      <c r="G35761" s="2">
        <v>0</v>
      </c>
      <c r="H35761" s="2">
        <v>1.1914893617021277E-2</v>
      </c>
    </row>
    <row r="35762" spans="1:8">
      <c r="A35762" t="s">
        <v>40505</v>
      </c>
      <c r="B35762" t="s">
        <v>39932</v>
      </c>
      <c r="C35762" t="s">
        <v>1631</v>
      </c>
      <c r="D35762" t="s">
        <v>39913</v>
      </c>
      <c r="E35762" s="2">
        <v>0.19290263876251137</v>
      </c>
      <c r="F35762" s="2">
        <v>0.14583333333333334</v>
      </c>
      <c r="G35762" s="2">
        <v>0.7142857142857143</v>
      </c>
      <c r="H35762" s="2">
        <v>0.20340425531914894</v>
      </c>
    </row>
    <row r="35763" spans="1:8">
      <c r="A35763" t="s">
        <v>40505</v>
      </c>
      <c r="B35763" t="s">
        <v>40074</v>
      </c>
      <c r="C35763" t="s">
        <v>15373</v>
      </c>
      <c r="D35763" t="s">
        <v>39913</v>
      </c>
      <c r="E35763" s="2">
        <v>8.1892629663330302E-3</v>
      </c>
      <c r="F35763" s="2">
        <v>0</v>
      </c>
      <c r="G35763" s="2">
        <v>0</v>
      </c>
      <c r="H35763" s="2">
        <v>7.659574468085106E-3</v>
      </c>
    </row>
    <row r="35764" spans="1:8">
      <c r="A35764" t="s">
        <v>40505</v>
      </c>
      <c r="B35764" t="s">
        <v>40507</v>
      </c>
      <c r="C35764" t="s">
        <v>9079</v>
      </c>
      <c r="D35764" t="s">
        <v>39913</v>
      </c>
      <c r="E35764" s="2">
        <v>0.14467697907188354</v>
      </c>
      <c r="F35764" s="2">
        <v>0</v>
      </c>
      <c r="G35764" s="2">
        <v>3.5714285714285712E-2</v>
      </c>
      <c r="H35764" s="2">
        <v>0.13617021276595745</v>
      </c>
    </row>
    <row r="35765" spans="1:8">
      <c r="A35765" t="s">
        <v>40505</v>
      </c>
      <c r="B35765" t="s">
        <v>39946</v>
      </c>
      <c r="C35765" t="s">
        <v>2076</v>
      </c>
      <c r="D35765" t="s">
        <v>39913</v>
      </c>
      <c r="E35765" s="2">
        <v>2.7297543221110102E-3</v>
      </c>
      <c r="F35765" s="2">
        <v>0</v>
      </c>
      <c r="G35765" s="2">
        <v>0</v>
      </c>
      <c r="H35765" s="2">
        <v>2.553191489361702E-3</v>
      </c>
    </row>
    <row r="35766" spans="1:8">
      <c r="A35766" t="s">
        <v>40505</v>
      </c>
      <c r="B35766" t="s">
        <v>40265</v>
      </c>
      <c r="C35766" t="s">
        <v>37375</v>
      </c>
      <c r="D35766" t="s">
        <v>39913</v>
      </c>
      <c r="E35766" s="2">
        <v>1.8198362147406734E-3</v>
      </c>
      <c r="F35766" s="2">
        <v>0</v>
      </c>
      <c r="G35766" s="2">
        <v>0</v>
      </c>
      <c r="H35766" s="2">
        <v>1.7021276595744681E-3</v>
      </c>
    </row>
    <row r="35767" spans="1:8">
      <c r="A35767" t="s">
        <v>40505</v>
      </c>
      <c r="B35767" t="s">
        <v>40240</v>
      </c>
      <c r="C35767" t="s">
        <v>40241</v>
      </c>
      <c r="D35767" t="s">
        <v>39913</v>
      </c>
      <c r="E35767" s="2">
        <v>8.9171974522292988E-2</v>
      </c>
      <c r="F35767" s="2">
        <v>2.0833333333333332E-2</v>
      </c>
      <c r="G35767" s="2">
        <v>0</v>
      </c>
      <c r="H35767" s="2">
        <v>8.4255319148936164E-2</v>
      </c>
    </row>
    <row r="35768" spans="1:8">
      <c r="A35768" t="s">
        <v>40505</v>
      </c>
      <c r="B35768" t="s">
        <v>40237</v>
      </c>
      <c r="C35768" t="s">
        <v>19531</v>
      </c>
      <c r="D35768" t="s">
        <v>39913</v>
      </c>
      <c r="E35768" s="2">
        <v>4.549590536851683E-3</v>
      </c>
      <c r="F35768" s="2">
        <v>0</v>
      </c>
      <c r="G35768" s="2">
        <v>0</v>
      </c>
      <c r="H35768" s="2">
        <v>4.2553191489361703E-3</v>
      </c>
    </row>
    <row r="35769" spans="1:8">
      <c r="A35769" t="s">
        <v>40505</v>
      </c>
      <c r="B35769" t="s">
        <v>40508</v>
      </c>
      <c r="C35769" t="s">
        <v>2730</v>
      </c>
      <c r="D35769" t="s">
        <v>39913</v>
      </c>
      <c r="E35769" s="2">
        <v>5.0955414012738856E-2</v>
      </c>
      <c r="F35769" s="2">
        <v>0</v>
      </c>
      <c r="G35769" s="2">
        <v>0</v>
      </c>
      <c r="H35769" s="2">
        <v>4.7659574468085109E-2</v>
      </c>
    </row>
    <row r="35770" spans="1:8">
      <c r="A35770" t="s">
        <v>40505</v>
      </c>
      <c r="B35770" t="s">
        <v>40509</v>
      </c>
      <c r="C35770" t="s">
        <v>4814</v>
      </c>
      <c r="D35770" t="s">
        <v>39913</v>
      </c>
      <c r="E35770" s="2">
        <v>0.42311191992720654</v>
      </c>
      <c r="F35770" s="2">
        <v>0.79166666666666663</v>
      </c>
      <c r="G35770" s="2">
        <v>0.21428571428571427</v>
      </c>
      <c r="H35770" s="2">
        <v>0.43319148936170215</v>
      </c>
    </row>
    <row r="35771" spans="1:8">
      <c r="A35771" t="s">
        <v>40510</v>
      </c>
      <c r="B35771" t="s">
        <v>40294</v>
      </c>
      <c r="C35771" t="s">
        <v>13366</v>
      </c>
      <c r="D35771" t="s">
        <v>39913</v>
      </c>
      <c r="E35771" s="2">
        <v>1.1180124223602485E-2</v>
      </c>
      <c r="F35771" s="2">
        <v>6.485084306095979E-4</v>
      </c>
      <c r="G35771" s="2">
        <v>5.3333333333333332E-3</v>
      </c>
      <c r="H35771" s="2">
        <v>8.8629077880445026E-3</v>
      </c>
    </row>
    <row r="35772" spans="1:8">
      <c r="A35772" t="s">
        <v>40510</v>
      </c>
      <c r="B35772" t="s">
        <v>40511</v>
      </c>
      <c r="C35772" t="s">
        <v>7533</v>
      </c>
      <c r="D35772" t="s">
        <v>39913</v>
      </c>
      <c r="E35772" s="2">
        <v>9.5817805383022772E-2</v>
      </c>
      <c r="F35772" s="2">
        <v>9.7600518806744488E-2</v>
      </c>
      <c r="G35772" s="2">
        <v>2.6666666666666666E-3</v>
      </c>
      <c r="H35772" s="2">
        <v>9.1771952982588473E-2</v>
      </c>
    </row>
    <row r="35773" spans="1:8">
      <c r="A35773" t="s">
        <v>40510</v>
      </c>
      <c r="B35773" t="s">
        <v>40272</v>
      </c>
      <c r="C35773" t="s">
        <v>36375</v>
      </c>
      <c r="D35773" t="s">
        <v>39913</v>
      </c>
      <c r="E35773" s="2">
        <v>2.6086956521739129E-2</v>
      </c>
      <c r="F35773" s="2">
        <v>3.8910505836575876E-3</v>
      </c>
      <c r="G35773" s="2">
        <v>6.6666666666666671E-3</v>
      </c>
      <c r="H35773" s="2">
        <v>2.0868690678232448E-2</v>
      </c>
    </row>
    <row r="35774" spans="1:8">
      <c r="A35774" t="s">
        <v>40510</v>
      </c>
      <c r="B35774" t="s">
        <v>40277</v>
      </c>
      <c r="C35774" t="s">
        <v>40278</v>
      </c>
      <c r="D35774" t="s">
        <v>39913</v>
      </c>
      <c r="E35774" s="2">
        <v>1.3250517598343685E-2</v>
      </c>
      <c r="F35774" s="2">
        <v>4.5395590142671858E-3</v>
      </c>
      <c r="G35774" s="2">
        <v>9.3333333333333341E-3</v>
      </c>
      <c r="H35774" s="2">
        <v>1.1377207869759256E-2</v>
      </c>
    </row>
    <row r="35775" spans="1:8">
      <c r="A35775" t="s">
        <v>40510</v>
      </c>
      <c r="B35775" t="s">
        <v>39925</v>
      </c>
      <c r="C35775" t="s">
        <v>39926</v>
      </c>
      <c r="D35775" t="s">
        <v>39913</v>
      </c>
      <c r="E35775" s="2">
        <v>2.070393374741201E-3</v>
      </c>
      <c r="F35775" s="2">
        <v>3.2425421530479895E-4</v>
      </c>
      <c r="G35775" s="2">
        <v>0</v>
      </c>
      <c r="H35775" s="2">
        <v>1.6342950531145891E-3</v>
      </c>
    </row>
    <row r="35776" spans="1:8">
      <c r="A35776" t="s">
        <v>40510</v>
      </c>
      <c r="B35776" t="s">
        <v>40512</v>
      </c>
      <c r="C35776" t="s">
        <v>7533</v>
      </c>
      <c r="D35776" t="s">
        <v>39913</v>
      </c>
      <c r="E35776" s="2">
        <v>0</v>
      </c>
      <c r="F35776" s="2">
        <v>0.58300907911802857</v>
      </c>
      <c r="G35776" s="2">
        <v>0</v>
      </c>
      <c r="H35776" s="2">
        <v>0.11301778867307813</v>
      </c>
    </row>
    <row r="35777" spans="1:8">
      <c r="A35777" t="s">
        <v>40510</v>
      </c>
      <c r="B35777" t="s">
        <v>40292</v>
      </c>
      <c r="C35777" t="s">
        <v>40293</v>
      </c>
      <c r="D35777" t="s">
        <v>39913</v>
      </c>
      <c r="E35777" s="2">
        <v>2.8985507246376812E-3</v>
      </c>
      <c r="F35777" s="2">
        <v>6.485084306095979E-4</v>
      </c>
      <c r="G35777" s="2">
        <v>0</v>
      </c>
      <c r="H35777" s="2">
        <v>2.3257275755861461E-3</v>
      </c>
    </row>
    <row r="35778" spans="1:8">
      <c r="A35778" t="s">
        <v>40510</v>
      </c>
      <c r="B35778" t="s">
        <v>40199</v>
      </c>
      <c r="C35778" t="s">
        <v>40200</v>
      </c>
      <c r="D35778" t="s">
        <v>39913</v>
      </c>
      <c r="E35778" s="2">
        <v>1.093167701863354E-2</v>
      </c>
      <c r="F35778" s="2">
        <v>6.485084306095979E-4</v>
      </c>
      <c r="G35778" s="2">
        <v>9.3333333333333341E-3</v>
      </c>
      <c r="H35778" s="2">
        <v>8.8629077880445026E-3</v>
      </c>
    </row>
    <row r="35779" spans="1:8">
      <c r="A35779" t="s">
        <v>40510</v>
      </c>
      <c r="B35779" t="s">
        <v>40513</v>
      </c>
      <c r="C35779" t="s">
        <v>40514</v>
      </c>
      <c r="D35779" t="s">
        <v>39913</v>
      </c>
      <c r="E35779" s="2">
        <v>9.026915113871636E-3</v>
      </c>
      <c r="F35779" s="2">
        <v>3.5667963683527885E-3</v>
      </c>
      <c r="G35779" s="2">
        <v>1.3333333333333333E-3</v>
      </c>
      <c r="H35779" s="2">
        <v>7.6057577471871267E-3</v>
      </c>
    </row>
    <row r="35780" spans="1:8">
      <c r="A35780" t="s">
        <v>40510</v>
      </c>
      <c r="B35780" t="s">
        <v>40184</v>
      </c>
      <c r="C35780" t="s">
        <v>40185</v>
      </c>
      <c r="D35780" t="s">
        <v>39913</v>
      </c>
      <c r="E35780" s="2">
        <v>1.9875776397515529E-3</v>
      </c>
      <c r="F35780" s="2">
        <v>3.2425421530479895E-4</v>
      </c>
      <c r="G35780" s="2">
        <v>0</v>
      </c>
      <c r="H35780" s="2">
        <v>1.5714375510717203E-3</v>
      </c>
    </row>
    <row r="35781" spans="1:8">
      <c r="A35781" t="s">
        <v>40510</v>
      </c>
      <c r="B35781" t="s">
        <v>40515</v>
      </c>
      <c r="C35781" t="s">
        <v>12584</v>
      </c>
      <c r="D35781" t="s">
        <v>39913</v>
      </c>
      <c r="E35781" s="2">
        <v>1.2008281573498964E-2</v>
      </c>
      <c r="F35781" s="2">
        <v>0</v>
      </c>
      <c r="G35781" s="2">
        <v>2.6666666666666666E-3</v>
      </c>
      <c r="H35781" s="2">
        <v>9.2400528003017159E-3</v>
      </c>
    </row>
    <row r="35782" spans="1:8">
      <c r="A35782" t="s">
        <v>40510</v>
      </c>
      <c r="B35782" t="s">
        <v>40516</v>
      </c>
      <c r="C35782" t="s">
        <v>7533</v>
      </c>
      <c r="D35782" t="s">
        <v>39913</v>
      </c>
      <c r="E35782" s="2">
        <v>0.75080745341614907</v>
      </c>
      <c r="F35782" s="2">
        <v>0.29442282749675747</v>
      </c>
      <c r="G35782" s="2">
        <v>0.93733333333333335</v>
      </c>
      <c r="H35782" s="2">
        <v>0.67112954931171032</v>
      </c>
    </row>
    <row r="35783" spans="1:8">
      <c r="A35783" t="s">
        <v>40510</v>
      </c>
      <c r="B35783" t="s">
        <v>39951</v>
      </c>
      <c r="C35783" t="s">
        <v>39952</v>
      </c>
      <c r="D35783" t="s">
        <v>39913</v>
      </c>
      <c r="E35783" s="2">
        <v>4.6376811594202897E-3</v>
      </c>
      <c r="F35783" s="2">
        <v>0</v>
      </c>
      <c r="G35783" s="2">
        <v>6.6666666666666671E-3</v>
      </c>
      <c r="H35783" s="2">
        <v>3.8343076246149977E-3</v>
      </c>
    </row>
    <row r="35784" spans="1:8">
      <c r="A35784" t="s">
        <v>40510</v>
      </c>
      <c r="B35784" t="s">
        <v>40517</v>
      </c>
      <c r="C35784" t="s">
        <v>40518</v>
      </c>
      <c r="D35784" t="s">
        <v>39913</v>
      </c>
      <c r="E35784" s="2">
        <v>1.1594202898550724E-3</v>
      </c>
      <c r="F35784" s="2">
        <v>3.2425421530479895E-4</v>
      </c>
      <c r="G35784" s="2">
        <v>0</v>
      </c>
      <c r="H35784" s="2">
        <v>9.4286253064303227E-4</v>
      </c>
    </row>
    <row r="35785" spans="1:8">
      <c r="A35785" t="s">
        <v>40510</v>
      </c>
      <c r="B35785" t="s">
        <v>40302</v>
      </c>
      <c r="C35785" t="s">
        <v>40303</v>
      </c>
      <c r="D35785" t="s">
        <v>39913</v>
      </c>
      <c r="E35785" s="2">
        <v>2.6501035196687369E-3</v>
      </c>
      <c r="F35785" s="2">
        <v>6.485084306095979E-4</v>
      </c>
      <c r="G35785" s="2">
        <v>0</v>
      </c>
      <c r="H35785" s="2">
        <v>2.1371550694575399E-3</v>
      </c>
    </row>
    <row r="35786" spans="1:8">
      <c r="A35786" t="s">
        <v>40510</v>
      </c>
      <c r="B35786" t="s">
        <v>40282</v>
      </c>
      <c r="C35786" t="s">
        <v>40283</v>
      </c>
      <c r="D35786" t="s">
        <v>39913</v>
      </c>
      <c r="E35786" s="2">
        <v>4.9689440993788822E-4</v>
      </c>
      <c r="F35786" s="2">
        <v>0</v>
      </c>
      <c r="G35786" s="2">
        <v>1.3333333333333333E-3</v>
      </c>
      <c r="H35786" s="2">
        <v>4.4000251430008174E-4</v>
      </c>
    </row>
    <row r="35787" spans="1:8">
      <c r="A35787" t="s">
        <v>40510</v>
      </c>
      <c r="B35787" t="s">
        <v>40519</v>
      </c>
      <c r="C35787" t="s">
        <v>158</v>
      </c>
      <c r="D35787" t="s">
        <v>39913</v>
      </c>
      <c r="E35787" s="2">
        <v>1.4575569358178053E-2</v>
      </c>
      <c r="F35787" s="2">
        <v>3.2425421530479898E-3</v>
      </c>
      <c r="G35787" s="2">
        <v>4.0000000000000001E-3</v>
      </c>
      <c r="H35787" s="2">
        <v>1.1880067886102207E-2</v>
      </c>
    </row>
    <row r="35788" spans="1:8">
      <c r="A35788" t="s">
        <v>40510</v>
      </c>
      <c r="B35788" t="s">
        <v>40520</v>
      </c>
      <c r="C35788" t="s">
        <v>13405</v>
      </c>
      <c r="D35788" t="s">
        <v>39913</v>
      </c>
      <c r="E35788" s="2">
        <v>1.4161490683229814E-2</v>
      </c>
      <c r="F35788" s="2">
        <v>3.8910505836575876E-3</v>
      </c>
      <c r="G35788" s="2">
        <v>2.6666666666666666E-3</v>
      </c>
      <c r="H35788" s="2">
        <v>1.1628637877930731E-2</v>
      </c>
    </row>
    <row r="35789" spans="1:8">
      <c r="A35789" t="s">
        <v>40510</v>
      </c>
      <c r="B35789" t="s">
        <v>39924</v>
      </c>
      <c r="C35789" t="s">
        <v>27432</v>
      </c>
      <c r="D35789" t="s">
        <v>39913</v>
      </c>
      <c r="E35789" s="2">
        <v>1.3416149068322981E-2</v>
      </c>
      <c r="F35789" s="2">
        <v>6.485084306095979E-4</v>
      </c>
      <c r="G35789" s="2">
        <v>2.6666666666666666E-3</v>
      </c>
      <c r="H35789" s="2">
        <v>1.0434345339116224E-2</v>
      </c>
    </row>
    <row r="35790" spans="1:8">
      <c r="A35790" t="s">
        <v>40510</v>
      </c>
      <c r="B35790" t="s">
        <v>40284</v>
      </c>
      <c r="C35790" t="s">
        <v>23035</v>
      </c>
      <c r="D35790" t="s">
        <v>39913</v>
      </c>
      <c r="E35790" s="2">
        <v>1.2670807453416149E-2</v>
      </c>
      <c r="F35790" s="2">
        <v>1.6212710765239949E-3</v>
      </c>
      <c r="G35790" s="2">
        <v>8.0000000000000002E-3</v>
      </c>
      <c r="H35790" s="2">
        <v>1.0308630335030485E-2</v>
      </c>
    </row>
    <row r="35791" spans="1:8">
      <c r="A35791" t="s">
        <v>40510</v>
      </c>
      <c r="B35791" t="s">
        <v>39934</v>
      </c>
      <c r="C35791" t="s">
        <v>107</v>
      </c>
      <c r="D35791" t="s">
        <v>39913</v>
      </c>
      <c r="E35791" s="2">
        <v>1.6563146997929605E-4</v>
      </c>
      <c r="F35791" s="2">
        <v>0</v>
      </c>
      <c r="G35791" s="2">
        <v>0</v>
      </c>
      <c r="H35791" s="2">
        <v>1.2571500408573762E-4</v>
      </c>
    </row>
    <row r="35792" spans="1:8">
      <c r="A35792" t="s">
        <v>40521</v>
      </c>
      <c r="B35792" t="s">
        <v>40522</v>
      </c>
      <c r="C35792" t="s">
        <v>40523</v>
      </c>
      <c r="D35792" t="s">
        <v>39913</v>
      </c>
      <c r="E35792" s="2">
        <v>6.1666666666666668E-2</v>
      </c>
      <c r="F35792" s="2">
        <v>2.2727272727272728E-2</v>
      </c>
      <c r="G35792" s="2">
        <v>5.4545454545454543E-2</v>
      </c>
      <c r="H35792" s="2">
        <v>6.0046189376443418E-2</v>
      </c>
    </row>
    <row r="35793" spans="1:8">
      <c r="A35793" t="s">
        <v>40521</v>
      </c>
      <c r="B35793" t="s">
        <v>39956</v>
      </c>
      <c r="C35793" t="s">
        <v>848</v>
      </c>
      <c r="D35793" t="s">
        <v>39913</v>
      </c>
      <c r="E35793" s="2">
        <v>7.4999999999999997E-3</v>
      </c>
      <c r="F35793" s="2">
        <v>0</v>
      </c>
      <c r="G35793" s="2">
        <v>0</v>
      </c>
      <c r="H35793" s="2">
        <v>6.9284064665127024E-3</v>
      </c>
    </row>
    <row r="35794" spans="1:8">
      <c r="A35794" t="s">
        <v>40521</v>
      </c>
      <c r="B35794" t="s">
        <v>40124</v>
      </c>
      <c r="C35794" t="s">
        <v>20840</v>
      </c>
      <c r="D35794" t="s">
        <v>39913</v>
      </c>
      <c r="E35794" s="2">
        <v>3.3333333333333335E-3</v>
      </c>
      <c r="F35794" s="2">
        <v>0</v>
      </c>
      <c r="G35794" s="2">
        <v>0</v>
      </c>
      <c r="H35794" s="2">
        <v>3.0792917628945341E-3</v>
      </c>
    </row>
    <row r="35795" spans="1:8">
      <c r="A35795" t="s">
        <v>40521</v>
      </c>
      <c r="B35795" t="s">
        <v>40428</v>
      </c>
      <c r="C35795" t="s">
        <v>40429</v>
      </c>
      <c r="D35795" t="s">
        <v>39913</v>
      </c>
      <c r="E35795" s="2">
        <v>0.58666666666666667</v>
      </c>
      <c r="F35795" s="2">
        <v>0.65909090909090906</v>
      </c>
      <c r="G35795" s="2">
        <v>0.72727272727272729</v>
      </c>
      <c r="H35795" s="2">
        <v>0.59507313317936872</v>
      </c>
    </row>
    <row r="35796" spans="1:8">
      <c r="A35796" t="s">
        <v>40521</v>
      </c>
      <c r="B35796" t="s">
        <v>39966</v>
      </c>
      <c r="C35796" t="s">
        <v>39967</v>
      </c>
      <c r="D35796" t="s">
        <v>39913</v>
      </c>
      <c r="E35796" s="2">
        <v>8.3333333333333339E-4</v>
      </c>
      <c r="F35796" s="2">
        <v>0</v>
      </c>
      <c r="G35796" s="2">
        <v>0</v>
      </c>
      <c r="H35796" s="2">
        <v>7.6982294072363352E-4</v>
      </c>
    </row>
    <row r="35797" spans="1:8">
      <c r="A35797" t="s">
        <v>40521</v>
      </c>
      <c r="B35797" t="s">
        <v>40476</v>
      </c>
      <c r="C35797" t="s">
        <v>8084</v>
      </c>
      <c r="D35797" t="s">
        <v>39913</v>
      </c>
      <c r="E35797" s="2">
        <v>8.3333333333333339E-4</v>
      </c>
      <c r="F35797" s="2">
        <v>2.2727272727272728E-2</v>
      </c>
      <c r="G35797" s="2">
        <v>0</v>
      </c>
      <c r="H35797" s="2">
        <v>1.539645881447267E-3</v>
      </c>
    </row>
    <row r="35798" spans="1:8">
      <c r="A35798" t="s">
        <v>40521</v>
      </c>
      <c r="B35798" t="s">
        <v>40524</v>
      </c>
      <c r="C35798" t="s">
        <v>40525</v>
      </c>
      <c r="D35798" t="s">
        <v>39913</v>
      </c>
      <c r="E35798" s="2">
        <v>0.105</v>
      </c>
      <c r="F35798" s="2">
        <v>0.13636363636363635</v>
      </c>
      <c r="G35798" s="2">
        <v>5.4545454545454543E-2</v>
      </c>
      <c r="H35798" s="2">
        <v>0.10392609699769054</v>
      </c>
    </row>
    <row r="35799" spans="1:8">
      <c r="A35799" t="s">
        <v>40521</v>
      </c>
      <c r="B35799" t="s">
        <v>40130</v>
      </c>
      <c r="C35799" t="s">
        <v>40131</v>
      </c>
      <c r="D35799" t="s">
        <v>39913</v>
      </c>
      <c r="E35799" s="2">
        <v>1.5833333333333335E-2</v>
      </c>
      <c r="F35799" s="2">
        <v>0</v>
      </c>
      <c r="G35799" s="2">
        <v>0</v>
      </c>
      <c r="H35799" s="2">
        <v>1.4626635873749037E-2</v>
      </c>
    </row>
    <row r="35800" spans="1:8">
      <c r="A35800" t="s">
        <v>40521</v>
      </c>
      <c r="B35800" t="s">
        <v>40468</v>
      </c>
      <c r="C35800" t="s">
        <v>40469</v>
      </c>
      <c r="D35800" t="s">
        <v>39913</v>
      </c>
      <c r="E35800" s="2">
        <v>3.5833333333333335E-2</v>
      </c>
      <c r="F35800" s="2">
        <v>4.5454545454545456E-2</v>
      </c>
      <c r="G35800" s="2">
        <v>1.8181818181818181E-2</v>
      </c>
      <c r="H35800" s="2">
        <v>3.5411855273287142E-2</v>
      </c>
    </row>
    <row r="35801" spans="1:8">
      <c r="A35801" t="s">
        <v>40521</v>
      </c>
      <c r="B35801" t="s">
        <v>40472</v>
      </c>
      <c r="C35801" t="s">
        <v>1990</v>
      </c>
      <c r="D35801" t="s">
        <v>39913</v>
      </c>
      <c r="E35801" s="2">
        <v>0.11416666666666667</v>
      </c>
      <c r="F35801" s="2">
        <v>4.5454545454545456E-2</v>
      </c>
      <c r="G35801" s="2">
        <v>0.12727272727272726</v>
      </c>
      <c r="H35801" s="2">
        <v>0.11239414934565051</v>
      </c>
    </row>
    <row r="35802" spans="1:8">
      <c r="A35802" t="s">
        <v>40521</v>
      </c>
      <c r="B35802" t="s">
        <v>40117</v>
      </c>
      <c r="C35802" t="s">
        <v>40118</v>
      </c>
      <c r="D35802" t="s">
        <v>39913</v>
      </c>
      <c r="E35802" s="2">
        <v>1.3333333333333334E-2</v>
      </c>
      <c r="F35802" s="2">
        <v>0</v>
      </c>
      <c r="G35802" s="2">
        <v>0</v>
      </c>
      <c r="H35802" s="2">
        <v>1.2317167051578136E-2</v>
      </c>
    </row>
    <row r="35803" spans="1:8">
      <c r="A35803" t="s">
        <v>40521</v>
      </c>
      <c r="B35803" t="s">
        <v>40125</v>
      </c>
      <c r="C35803" t="s">
        <v>40126</v>
      </c>
      <c r="D35803" t="s">
        <v>39913</v>
      </c>
      <c r="E35803" s="2">
        <v>8.3333333333333332E-3</v>
      </c>
      <c r="F35803" s="2">
        <v>0</v>
      </c>
      <c r="G35803" s="2">
        <v>0</v>
      </c>
      <c r="H35803" s="2">
        <v>7.6982294072363358E-3</v>
      </c>
    </row>
    <row r="35804" spans="1:8">
      <c r="A35804" t="s">
        <v>40521</v>
      </c>
      <c r="B35804" t="s">
        <v>40467</v>
      </c>
      <c r="C35804" t="s">
        <v>20377</v>
      </c>
      <c r="D35804" t="s">
        <v>39913</v>
      </c>
      <c r="E35804" s="2">
        <v>2.3333333333333334E-2</v>
      </c>
      <c r="F35804" s="2">
        <v>0</v>
      </c>
      <c r="G35804" s="2">
        <v>0</v>
      </c>
      <c r="H35804" s="2">
        <v>2.1555042340261739E-2</v>
      </c>
    </row>
    <row r="35805" spans="1:8">
      <c r="A35805" t="s">
        <v>40521</v>
      </c>
      <c r="B35805" t="s">
        <v>40526</v>
      </c>
      <c r="C35805" t="s">
        <v>40527</v>
      </c>
      <c r="D35805" t="s">
        <v>39913</v>
      </c>
      <c r="E35805" s="2">
        <v>2.3333333333333334E-2</v>
      </c>
      <c r="F35805" s="2">
        <v>6.8181818181818177E-2</v>
      </c>
      <c r="G35805" s="2">
        <v>1.8181818181818181E-2</v>
      </c>
      <c r="H35805" s="2">
        <v>2.4634334103156273E-2</v>
      </c>
    </row>
    <row r="35806" spans="1:8">
      <c r="A35806" t="s">
        <v>40528</v>
      </c>
      <c r="B35806" t="s">
        <v>40240</v>
      </c>
      <c r="C35806" t="s">
        <v>40241</v>
      </c>
      <c r="D35806" t="s">
        <v>39913</v>
      </c>
      <c r="E35806" s="2">
        <v>0.11412043123849593</v>
      </c>
      <c r="F35806" s="2">
        <v>3.1578947368421054E-2</v>
      </c>
      <c r="G35806" s="2">
        <v>9.2783505154639179E-2</v>
      </c>
      <c r="H35806" s="2">
        <v>0.10938619536661094</v>
      </c>
    </row>
    <row r="35807" spans="1:8">
      <c r="A35807" t="s">
        <v>40528</v>
      </c>
      <c r="B35807" t="s">
        <v>40074</v>
      </c>
      <c r="C35807" t="s">
        <v>15373</v>
      </c>
      <c r="D35807" t="s">
        <v>39913</v>
      </c>
      <c r="E35807" s="2">
        <v>2.7872732053641863E-2</v>
      </c>
      <c r="F35807" s="2">
        <v>5.263157894736842E-3</v>
      </c>
      <c r="G35807" s="2">
        <v>2.0618556701030927E-2</v>
      </c>
      <c r="H35807" s="2">
        <v>2.651062813470265E-2</v>
      </c>
    </row>
    <row r="35808" spans="1:8">
      <c r="A35808" t="s">
        <v>40528</v>
      </c>
      <c r="B35808" t="s">
        <v>40529</v>
      </c>
      <c r="C35808" t="s">
        <v>19618</v>
      </c>
      <c r="D35808" t="s">
        <v>39913</v>
      </c>
      <c r="E35808" s="2">
        <v>2.9450433867998949E-2</v>
      </c>
      <c r="F35808" s="2">
        <v>1.0526315789473684E-2</v>
      </c>
      <c r="G35808" s="2">
        <v>5.1546391752577319E-3</v>
      </c>
      <c r="H35808" s="2">
        <v>2.7465966085502745E-2</v>
      </c>
    </row>
    <row r="35809" spans="1:8">
      <c r="A35809" t="s">
        <v>40528</v>
      </c>
      <c r="B35809" t="s">
        <v>40506</v>
      </c>
      <c r="C35809" t="s">
        <v>16530</v>
      </c>
      <c r="D35809" t="s">
        <v>39913</v>
      </c>
      <c r="E35809" s="2">
        <v>1.5251117538785169E-2</v>
      </c>
      <c r="F35809" s="2">
        <v>1.0526315789473684E-2</v>
      </c>
      <c r="G35809" s="2">
        <v>1.0309278350515464E-2</v>
      </c>
      <c r="H35809" s="2">
        <v>1.4807738237401481E-2</v>
      </c>
    </row>
    <row r="35810" spans="1:8">
      <c r="A35810" t="s">
        <v>40528</v>
      </c>
      <c r="B35810" t="s">
        <v>40073</v>
      </c>
      <c r="C35810" t="s">
        <v>902</v>
      </c>
      <c r="D35810" t="s">
        <v>39913</v>
      </c>
      <c r="E35810" s="2">
        <v>0.27662371811727582</v>
      </c>
      <c r="F35810" s="2">
        <v>0.21578947368421053</v>
      </c>
      <c r="G35810" s="2">
        <v>0.25773195876288657</v>
      </c>
      <c r="H35810" s="2">
        <v>0.27298781944112732</v>
      </c>
    </row>
    <row r="35811" spans="1:8">
      <c r="A35811" t="s">
        <v>40528</v>
      </c>
      <c r="B35811" t="s">
        <v>40068</v>
      </c>
      <c r="C35811" t="s">
        <v>11318</v>
      </c>
      <c r="D35811" t="s">
        <v>39913</v>
      </c>
      <c r="E35811" s="2">
        <v>9.2032605837496714E-3</v>
      </c>
      <c r="F35811" s="2">
        <v>5.263157894736842E-3</v>
      </c>
      <c r="G35811" s="2">
        <v>0</v>
      </c>
      <c r="H35811" s="2">
        <v>8.5980415572008591E-3</v>
      </c>
    </row>
    <row r="35812" spans="1:8">
      <c r="A35812" t="s">
        <v>40528</v>
      </c>
      <c r="B35812" t="s">
        <v>40080</v>
      </c>
      <c r="C35812" t="s">
        <v>3996</v>
      </c>
      <c r="D35812" t="s">
        <v>39913</v>
      </c>
      <c r="E35812" s="2">
        <v>2.6295030239284773E-3</v>
      </c>
      <c r="F35812" s="2">
        <v>0</v>
      </c>
      <c r="G35812" s="2">
        <v>0</v>
      </c>
      <c r="H35812" s="2">
        <v>2.3883448770002386E-3</v>
      </c>
    </row>
    <row r="35813" spans="1:8">
      <c r="A35813" t="s">
        <v>40528</v>
      </c>
      <c r="B35813" t="s">
        <v>40530</v>
      </c>
      <c r="C35813" t="s">
        <v>23490</v>
      </c>
      <c r="D35813" t="s">
        <v>39913</v>
      </c>
      <c r="E35813" s="2">
        <v>8.4407047068104132E-2</v>
      </c>
      <c r="F35813" s="2">
        <v>3.6842105263157891E-2</v>
      </c>
      <c r="G35813" s="2">
        <v>6.1855670103092786E-2</v>
      </c>
      <c r="H35813" s="2">
        <v>8.1203725818008124E-2</v>
      </c>
    </row>
    <row r="35814" spans="1:8">
      <c r="A35814" t="s">
        <v>40528</v>
      </c>
      <c r="B35814" t="s">
        <v>40242</v>
      </c>
      <c r="C35814" t="s">
        <v>12761</v>
      </c>
      <c r="D35814" t="s">
        <v>39913</v>
      </c>
      <c r="E35814" s="2">
        <v>3.4709439915855907E-2</v>
      </c>
      <c r="F35814" s="2">
        <v>0</v>
      </c>
      <c r="G35814" s="2">
        <v>1.0309278350515464E-2</v>
      </c>
      <c r="H35814" s="2">
        <v>3.2003821351803199E-2</v>
      </c>
    </row>
    <row r="35815" spans="1:8">
      <c r="A35815" t="s">
        <v>40528</v>
      </c>
      <c r="B35815" t="s">
        <v>40531</v>
      </c>
      <c r="C35815" t="s">
        <v>26793</v>
      </c>
      <c r="D35815" t="s">
        <v>39913</v>
      </c>
      <c r="E35815" s="2">
        <v>0.28661582960820403</v>
      </c>
      <c r="F35815" s="2">
        <v>0.64210526315789473</v>
      </c>
      <c r="G35815" s="2">
        <v>0.45360824742268041</v>
      </c>
      <c r="H35815" s="2">
        <v>0.31048483401003107</v>
      </c>
    </row>
    <row r="35816" spans="1:8">
      <c r="A35816" t="s">
        <v>40528</v>
      </c>
      <c r="B35816" t="s">
        <v>40532</v>
      </c>
      <c r="C35816" t="s">
        <v>13943</v>
      </c>
      <c r="D35816" t="s">
        <v>39913</v>
      </c>
      <c r="E35816" s="2">
        <v>5.7849066526426502E-3</v>
      </c>
      <c r="F35816" s="2">
        <v>0</v>
      </c>
      <c r="G35816" s="2">
        <v>5.1546391752577319E-3</v>
      </c>
      <c r="H35816" s="2">
        <v>5.4931932171005497E-3</v>
      </c>
    </row>
    <row r="35817" spans="1:8">
      <c r="A35817" t="s">
        <v>40528</v>
      </c>
      <c r="B35817" t="s">
        <v>40533</v>
      </c>
      <c r="C35817" t="s">
        <v>13460</v>
      </c>
      <c r="D35817" t="s">
        <v>39913</v>
      </c>
      <c r="E35817" s="2">
        <v>1.288456481724954E-2</v>
      </c>
      <c r="F35817" s="2">
        <v>1.0526315789473684E-2</v>
      </c>
      <c r="G35817" s="2">
        <v>5.1546391752577319E-3</v>
      </c>
      <c r="H35817" s="2">
        <v>1.2419393360401243E-2</v>
      </c>
    </row>
    <row r="35818" spans="1:8">
      <c r="A35818" t="s">
        <v>40528</v>
      </c>
      <c r="B35818" t="s">
        <v>40508</v>
      </c>
      <c r="C35818" t="s">
        <v>2730</v>
      </c>
      <c r="D35818" t="s">
        <v>39913</v>
      </c>
      <c r="E35818" s="2">
        <v>0.10044701551406784</v>
      </c>
      <c r="F35818" s="2">
        <v>3.1578947368421054E-2</v>
      </c>
      <c r="G35818" s="2">
        <v>7.7319587628865982E-2</v>
      </c>
      <c r="H35818" s="2">
        <v>9.6250298543109625E-2</v>
      </c>
    </row>
    <row r="35819" spans="1:8">
      <c r="A35819" t="s">
        <v>40534</v>
      </c>
      <c r="B35819" t="s">
        <v>40535</v>
      </c>
      <c r="C35819" t="s">
        <v>15245</v>
      </c>
      <c r="D35819" t="s">
        <v>39913</v>
      </c>
      <c r="E35819" s="2">
        <v>0.47805875790256602</v>
      </c>
      <c r="F35819" s="2">
        <v>0.78201634877384196</v>
      </c>
      <c r="G35819" s="2">
        <v>0.65517241379310343</v>
      </c>
      <c r="H35819" s="2">
        <v>0.50285810356422322</v>
      </c>
    </row>
    <row r="35820" spans="1:8">
      <c r="A35820" t="s">
        <v>40534</v>
      </c>
      <c r="B35820" t="s">
        <v>40120</v>
      </c>
      <c r="C35820" t="s">
        <v>14143</v>
      </c>
      <c r="D35820" t="s">
        <v>39913</v>
      </c>
      <c r="E35820" s="2">
        <v>3.8304202305689851E-2</v>
      </c>
      <c r="F35820" s="2">
        <v>1.0899182561307902E-2</v>
      </c>
      <c r="G35820" s="2">
        <v>2.4630541871921183E-2</v>
      </c>
      <c r="H35820" s="2">
        <v>3.6146603900470746E-2</v>
      </c>
    </row>
    <row r="35821" spans="1:8">
      <c r="A35821" t="s">
        <v>40534</v>
      </c>
      <c r="B35821" t="s">
        <v>40247</v>
      </c>
      <c r="C35821" t="s">
        <v>1883</v>
      </c>
      <c r="D35821" t="s">
        <v>39913</v>
      </c>
      <c r="E35821" s="2">
        <v>8.3674228337671991E-2</v>
      </c>
      <c r="F35821" s="2">
        <v>5.4495912806539509E-2</v>
      </c>
      <c r="G35821" s="2">
        <v>4.9261083743842367E-2</v>
      </c>
      <c r="H35821" s="2">
        <v>8.0699394754539341E-2</v>
      </c>
    </row>
    <row r="35822" spans="1:8">
      <c r="A35822" t="s">
        <v>40534</v>
      </c>
      <c r="B35822" t="s">
        <v>40430</v>
      </c>
      <c r="C35822" t="s">
        <v>19549</v>
      </c>
      <c r="D35822" t="s">
        <v>39913</v>
      </c>
      <c r="E35822" s="2">
        <v>5.3923391595388616E-3</v>
      </c>
      <c r="F35822" s="2">
        <v>2.7247956403269754E-3</v>
      </c>
      <c r="G35822" s="2">
        <v>0</v>
      </c>
      <c r="H35822" s="2">
        <v>5.0437121721587088E-3</v>
      </c>
    </row>
    <row r="35823" spans="1:8">
      <c r="A35823" t="s">
        <v>40534</v>
      </c>
      <c r="B35823" t="s">
        <v>40408</v>
      </c>
      <c r="C35823" t="s">
        <v>40409</v>
      </c>
      <c r="D35823" t="s">
        <v>39913</v>
      </c>
      <c r="E35823" s="2">
        <v>1.5805132019338045E-2</v>
      </c>
      <c r="F35823" s="2">
        <v>1.3623978201634877E-2</v>
      </c>
      <c r="G35823" s="2">
        <v>0</v>
      </c>
      <c r="H35823" s="2">
        <v>1.5131136516476126E-2</v>
      </c>
    </row>
    <row r="35824" spans="1:8">
      <c r="A35824" t="s">
        <v>40534</v>
      </c>
      <c r="B35824" t="s">
        <v>40392</v>
      </c>
      <c r="C35824" t="s">
        <v>40393</v>
      </c>
      <c r="D35824" t="s">
        <v>39913</v>
      </c>
      <c r="E35824" s="2">
        <v>1.859427296392711E-4</v>
      </c>
      <c r="F35824" s="2">
        <v>0</v>
      </c>
      <c r="G35824" s="2">
        <v>0</v>
      </c>
      <c r="H35824" s="2">
        <v>1.6812373907195696E-4</v>
      </c>
    </row>
    <row r="35825" spans="1:8">
      <c r="A35825" t="s">
        <v>40534</v>
      </c>
      <c r="B35825" t="s">
        <v>40133</v>
      </c>
      <c r="C35825" t="s">
        <v>9388</v>
      </c>
      <c r="D35825" t="s">
        <v>39913</v>
      </c>
      <c r="E35825" s="2">
        <v>1.859427296392711E-4</v>
      </c>
      <c r="F35825" s="2">
        <v>2.7247956403269754E-3</v>
      </c>
      <c r="G35825" s="2">
        <v>0</v>
      </c>
      <c r="H35825" s="2">
        <v>3.3624747814391392E-4</v>
      </c>
    </row>
    <row r="35826" spans="1:8">
      <c r="A35826" t="s">
        <v>40534</v>
      </c>
      <c r="B35826" t="s">
        <v>40404</v>
      </c>
      <c r="C35826" t="s">
        <v>40405</v>
      </c>
      <c r="D35826" t="s">
        <v>39913</v>
      </c>
      <c r="E35826" s="2">
        <v>3.8304202305689851E-2</v>
      </c>
      <c r="F35826" s="2">
        <v>1.3623978201634877E-2</v>
      </c>
      <c r="G35826" s="2">
        <v>4.9261083743842365E-3</v>
      </c>
      <c r="H35826" s="2">
        <v>3.5642232683254872E-2</v>
      </c>
    </row>
    <row r="35827" spans="1:8">
      <c r="A35827" t="s">
        <v>40534</v>
      </c>
      <c r="B35827" t="s">
        <v>40245</v>
      </c>
      <c r="C35827" t="s">
        <v>40246</v>
      </c>
      <c r="D35827" t="s">
        <v>39913</v>
      </c>
      <c r="E35827" s="2">
        <v>2.1197471178876905E-2</v>
      </c>
      <c r="F35827" s="2">
        <v>8.1743869209809257E-3</v>
      </c>
      <c r="G35827" s="2">
        <v>1.4778325123152709E-2</v>
      </c>
      <c r="H35827" s="2">
        <v>2.0174848688634835E-2</v>
      </c>
    </row>
    <row r="35828" spans="1:8">
      <c r="A35828" t="s">
        <v>40534</v>
      </c>
      <c r="B35828" t="s">
        <v>40222</v>
      </c>
      <c r="C35828" t="s">
        <v>40223</v>
      </c>
      <c r="D35828" t="s">
        <v>39913</v>
      </c>
      <c r="E35828" s="2">
        <v>3.2725920416511713E-2</v>
      </c>
      <c r="F35828" s="2">
        <v>5.4495912806539508E-3</v>
      </c>
      <c r="G35828" s="2">
        <v>4.9261083743842365E-3</v>
      </c>
      <c r="H35828" s="2">
        <v>3.0094149293880296E-2</v>
      </c>
    </row>
    <row r="35829" spans="1:8">
      <c r="A35829" t="s">
        <v>40534</v>
      </c>
      <c r="B35829" t="s">
        <v>40123</v>
      </c>
      <c r="C35829" t="s">
        <v>21623</v>
      </c>
      <c r="D35829" t="s">
        <v>39913</v>
      </c>
      <c r="E35829" s="2">
        <v>1.0598735589438453E-2</v>
      </c>
      <c r="F35829" s="2">
        <v>0</v>
      </c>
      <c r="G35829" s="2">
        <v>4.9261083743842365E-3</v>
      </c>
      <c r="H35829" s="2">
        <v>9.751176866173503E-3</v>
      </c>
    </row>
    <row r="35830" spans="1:8">
      <c r="A35830" t="s">
        <v>40534</v>
      </c>
      <c r="B35830" t="s">
        <v>40536</v>
      </c>
      <c r="C35830" t="s">
        <v>40537</v>
      </c>
      <c r="D35830" t="s">
        <v>39913</v>
      </c>
      <c r="E35830" s="2">
        <v>2.1941242097433991E-2</v>
      </c>
      <c r="F35830" s="2">
        <v>2.7247956403269754E-3</v>
      </c>
      <c r="G35830" s="2">
        <v>1.4778325123152709E-2</v>
      </c>
      <c r="H35830" s="2">
        <v>2.051109616677875E-2</v>
      </c>
    </row>
    <row r="35831" spans="1:8">
      <c r="A35831" t="s">
        <v>40534</v>
      </c>
      <c r="B35831" t="s">
        <v>40538</v>
      </c>
      <c r="C35831" t="s">
        <v>40539</v>
      </c>
      <c r="D35831" t="s">
        <v>39913</v>
      </c>
      <c r="E35831" s="2">
        <v>2.3428783934548159E-2</v>
      </c>
      <c r="F35831" s="2">
        <v>2.7247956403269754E-3</v>
      </c>
      <c r="G35831" s="2">
        <v>4.9261083743842365E-3</v>
      </c>
      <c r="H35831" s="2">
        <v>2.1519838601210491E-2</v>
      </c>
    </row>
    <row r="35832" spans="1:8">
      <c r="A35832" t="s">
        <v>40534</v>
      </c>
      <c r="B35832" t="s">
        <v>40540</v>
      </c>
      <c r="C35832" t="s">
        <v>21782</v>
      </c>
      <c r="D35832" t="s">
        <v>39913</v>
      </c>
      <c r="E35832" s="2">
        <v>3.4585347712904425E-2</v>
      </c>
      <c r="F35832" s="2">
        <v>2.7247956403269754E-3</v>
      </c>
      <c r="G35832" s="2">
        <v>4.9261083743842365E-3</v>
      </c>
      <c r="H35832" s="2">
        <v>3.160726294552791E-2</v>
      </c>
    </row>
    <row r="35833" spans="1:8">
      <c r="A35833" t="s">
        <v>40534</v>
      </c>
      <c r="B35833" t="s">
        <v>40383</v>
      </c>
      <c r="C35833" t="s">
        <v>40384</v>
      </c>
      <c r="D35833" t="s">
        <v>39913</v>
      </c>
      <c r="E35833" s="2">
        <v>1.859427296392711E-4</v>
      </c>
      <c r="F35833" s="2">
        <v>0</v>
      </c>
      <c r="G35833" s="2">
        <v>0</v>
      </c>
      <c r="H35833" s="2">
        <v>1.6812373907195696E-4</v>
      </c>
    </row>
    <row r="35834" spans="1:8">
      <c r="A35834" t="s">
        <v>40534</v>
      </c>
      <c r="B35834" t="s">
        <v>40394</v>
      </c>
      <c r="C35834" t="s">
        <v>40395</v>
      </c>
      <c r="D35834" t="s">
        <v>39913</v>
      </c>
      <c r="E35834" s="2">
        <v>2.9750836742283376E-3</v>
      </c>
      <c r="F35834" s="2">
        <v>0</v>
      </c>
      <c r="G35834" s="2">
        <v>0</v>
      </c>
      <c r="H35834" s="2">
        <v>2.6899798251513113E-3</v>
      </c>
    </row>
    <row r="35835" spans="1:8">
      <c r="A35835" t="s">
        <v>40534</v>
      </c>
      <c r="B35835" t="s">
        <v>40132</v>
      </c>
      <c r="C35835" t="s">
        <v>26629</v>
      </c>
      <c r="D35835" t="s">
        <v>39913</v>
      </c>
      <c r="E35835" s="2">
        <v>5.5782818891781326E-4</v>
      </c>
      <c r="F35835" s="2">
        <v>0</v>
      </c>
      <c r="G35835" s="2">
        <v>0</v>
      </c>
      <c r="H35835" s="2">
        <v>5.0437121721587093E-4</v>
      </c>
    </row>
    <row r="35836" spans="1:8">
      <c r="A35836" t="s">
        <v>40534</v>
      </c>
      <c r="B35836" t="s">
        <v>40541</v>
      </c>
      <c r="C35836" t="s">
        <v>40542</v>
      </c>
      <c r="D35836" t="s">
        <v>39913</v>
      </c>
      <c r="E35836" s="2">
        <v>0.19189289698772777</v>
      </c>
      <c r="F35836" s="2">
        <v>9.8092643051771122E-2</v>
      </c>
      <c r="G35836" s="2">
        <v>0.21674876847290642</v>
      </c>
      <c r="H35836" s="2">
        <v>0.18695359784801613</v>
      </c>
    </row>
    <row r="35837" spans="1:8">
      <c r="A35837" t="s">
        <v>40543</v>
      </c>
      <c r="B35837" t="s">
        <v>40307</v>
      </c>
      <c r="C35837" t="s">
        <v>40308</v>
      </c>
      <c r="D35837" t="s">
        <v>39913</v>
      </c>
      <c r="E35837" s="2">
        <v>8.3519681008702217E-4</v>
      </c>
      <c r="F35837" s="2">
        <v>0</v>
      </c>
      <c r="G35837" s="2">
        <v>0</v>
      </c>
      <c r="H35837" s="2">
        <v>7.1061800843572347E-4</v>
      </c>
    </row>
    <row r="35838" spans="1:8">
      <c r="A35838" t="s">
        <v>40543</v>
      </c>
      <c r="B35838" t="s">
        <v>40544</v>
      </c>
      <c r="C35838" t="s">
        <v>40545</v>
      </c>
      <c r="D35838" t="s">
        <v>39913</v>
      </c>
      <c r="E35838" s="2">
        <v>5.0650645256890376E-3</v>
      </c>
      <c r="F35838" s="2">
        <v>9.4996833438885367E-4</v>
      </c>
      <c r="G35838" s="2">
        <v>2.9859659599880563E-4</v>
      </c>
      <c r="H35838" s="2">
        <v>4.4012470199889971E-3</v>
      </c>
    </row>
    <row r="35839" spans="1:8">
      <c r="A35839" t="s">
        <v>40543</v>
      </c>
      <c r="B35839" t="s">
        <v>40313</v>
      </c>
      <c r="C35839" t="s">
        <v>9189</v>
      </c>
      <c r="D35839" t="s">
        <v>39913</v>
      </c>
      <c r="E35839" s="2">
        <v>1.6165099550071397E-3</v>
      </c>
      <c r="F35839" s="2">
        <v>6.3331222292590248E-4</v>
      </c>
      <c r="G35839" s="2">
        <v>0</v>
      </c>
      <c r="H35839" s="2">
        <v>1.4212360168714469E-3</v>
      </c>
    </row>
    <row r="35840" spans="1:8">
      <c r="A35840" t="s">
        <v>40543</v>
      </c>
      <c r="B35840" t="s">
        <v>40029</v>
      </c>
      <c r="C35840" t="s">
        <v>40030</v>
      </c>
      <c r="D35840" t="s">
        <v>39913</v>
      </c>
      <c r="E35840" s="2">
        <v>1.3470916291726163E-4</v>
      </c>
      <c r="F35840" s="2">
        <v>0</v>
      </c>
      <c r="G35840" s="2">
        <v>0</v>
      </c>
      <c r="H35840" s="2">
        <v>1.1461580781221346E-4</v>
      </c>
    </row>
    <row r="35841" spans="1:8">
      <c r="A35841" t="s">
        <v>40543</v>
      </c>
      <c r="B35841" t="s">
        <v>40016</v>
      </c>
      <c r="C35841" t="s">
        <v>40017</v>
      </c>
      <c r="D35841" t="s">
        <v>39913</v>
      </c>
      <c r="E35841" s="2">
        <v>2.3169976021769003E-3</v>
      </c>
      <c r="F35841" s="2">
        <v>3.1665611146295124E-4</v>
      </c>
      <c r="G35841" s="2">
        <v>0</v>
      </c>
      <c r="H35841" s="2">
        <v>1.9943150559325142E-3</v>
      </c>
    </row>
    <row r="35842" spans="1:8">
      <c r="A35842" t="s">
        <v>40543</v>
      </c>
      <c r="B35842" t="s">
        <v>40347</v>
      </c>
      <c r="C35842" t="s">
        <v>1044</v>
      </c>
      <c r="D35842" t="s">
        <v>39913</v>
      </c>
      <c r="E35842" s="2">
        <v>5.0920063582724894E-3</v>
      </c>
      <c r="F35842" s="2">
        <v>1.5832805573147563E-3</v>
      </c>
      <c r="G35842" s="2">
        <v>2.9859659599880563E-4</v>
      </c>
      <c r="H35842" s="2">
        <v>4.4700165046763253E-3</v>
      </c>
    </row>
    <row r="35843" spans="1:8">
      <c r="A35843" t="s">
        <v>40543</v>
      </c>
      <c r="B35843" t="s">
        <v>40038</v>
      </c>
      <c r="C35843" t="s">
        <v>40039</v>
      </c>
      <c r="D35843" t="s">
        <v>39913</v>
      </c>
      <c r="E35843" s="2">
        <v>1.5787913893903063E-2</v>
      </c>
      <c r="F35843" s="2">
        <v>7.2830905636478782E-3</v>
      </c>
      <c r="G35843" s="2">
        <v>6.2705285159749182E-3</v>
      </c>
      <c r="H35843" s="2">
        <v>1.4441591784338896E-2</v>
      </c>
    </row>
    <row r="35844" spans="1:8">
      <c r="A35844" t="s">
        <v>40543</v>
      </c>
      <c r="B35844" t="s">
        <v>40340</v>
      </c>
      <c r="C35844" t="s">
        <v>20709</v>
      </c>
      <c r="D35844" t="s">
        <v>39913</v>
      </c>
      <c r="E35844" s="2">
        <v>3.5024382358488023E-4</v>
      </c>
      <c r="F35844" s="2">
        <v>0</v>
      </c>
      <c r="G35844" s="2">
        <v>0</v>
      </c>
      <c r="H35844" s="2">
        <v>2.9800110031175499E-4</v>
      </c>
    </row>
    <row r="35845" spans="1:8">
      <c r="A35845" t="s">
        <v>40543</v>
      </c>
      <c r="B35845" t="s">
        <v>40341</v>
      </c>
      <c r="C35845" t="s">
        <v>40342</v>
      </c>
      <c r="D35845" t="s">
        <v>39913</v>
      </c>
      <c r="E35845" s="2">
        <v>2.8827760864293989E-3</v>
      </c>
      <c r="F35845" s="2">
        <v>3.1665611146295124E-4</v>
      </c>
      <c r="G35845" s="2">
        <v>2.9859659599880563E-4</v>
      </c>
      <c r="H35845" s="2">
        <v>2.4986246103062535E-3</v>
      </c>
    </row>
    <row r="35846" spans="1:8">
      <c r="A35846" t="s">
        <v>40543</v>
      </c>
      <c r="B35846" t="s">
        <v>40546</v>
      </c>
      <c r="C35846" t="s">
        <v>23358</v>
      </c>
      <c r="D35846" t="s">
        <v>39913</v>
      </c>
      <c r="E35846" s="2">
        <v>0.31662041652073175</v>
      </c>
      <c r="F35846" s="2">
        <v>0.18207726409119696</v>
      </c>
      <c r="G35846" s="2">
        <v>0.20752463421916989</v>
      </c>
      <c r="H35846" s="2">
        <v>0.29850540986612872</v>
      </c>
    </row>
    <row r="35847" spans="1:8">
      <c r="A35847" t="s">
        <v>40543</v>
      </c>
      <c r="B35847" t="s">
        <v>40547</v>
      </c>
      <c r="C35847" t="s">
        <v>8294</v>
      </c>
      <c r="D35847" t="s">
        <v>39913</v>
      </c>
      <c r="E35847" s="2">
        <v>2.478648597677614E-2</v>
      </c>
      <c r="F35847" s="2">
        <v>6.0164661177960731E-3</v>
      </c>
      <c r="G35847" s="2">
        <v>7.4649148999701405E-3</v>
      </c>
      <c r="H35847" s="2">
        <v>2.2097927746194755E-2</v>
      </c>
    </row>
    <row r="35848" spans="1:8">
      <c r="A35848" t="s">
        <v>40543</v>
      </c>
      <c r="B35848" t="s">
        <v>40548</v>
      </c>
      <c r="C35848" t="s">
        <v>40549</v>
      </c>
      <c r="D35848" t="s">
        <v>39913</v>
      </c>
      <c r="E35848" s="2">
        <v>1.5787913893903063E-2</v>
      </c>
      <c r="F35848" s="2">
        <v>2.849905003166561E-3</v>
      </c>
      <c r="G35848" s="2">
        <v>2.9859659599880563E-4</v>
      </c>
      <c r="H35848" s="2">
        <v>1.3662204291215844E-2</v>
      </c>
    </row>
    <row r="35849" spans="1:8">
      <c r="A35849" t="s">
        <v>40543</v>
      </c>
      <c r="B35849" t="s">
        <v>40550</v>
      </c>
      <c r="C35849" t="s">
        <v>40545</v>
      </c>
      <c r="D35849" t="s">
        <v>39913</v>
      </c>
      <c r="E35849" s="2">
        <v>4.2056200662769085E-2</v>
      </c>
      <c r="F35849" s="2">
        <v>5.3831538948701709E-3</v>
      </c>
      <c r="G35849" s="2">
        <v>0.42340997312630635</v>
      </c>
      <c r="H35849" s="2">
        <v>6.8677792041078309E-2</v>
      </c>
    </row>
    <row r="35850" spans="1:8">
      <c r="A35850" t="s">
        <v>40543</v>
      </c>
      <c r="B35850" t="s">
        <v>40315</v>
      </c>
      <c r="C35850" t="s">
        <v>1797</v>
      </c>
      <c r="D35850" t="s">
        <v>39913</v>
      </c>
      <c r="E35850" s="2">
        <v>1.3470916291726163E-4</v>
      </c>
      <c r="F35850" s="2">
        <v>0</v>
      </c>
      <c r="G35850" s="2">
        <v>0</v>
      </c>
      <c r="H35850" s="2">
        <v>1.1461580781221346E-4</v>
      </c>
    </row>
    <row r="35851" spans="1:8">
      <c r="A35851" t="s">
        <v>40543</v>
      </c>
      <c r="B35851" t="s">
        <v>40444</v>
      </c>
      <c r="C35851" t="s">
        <v>40445</v>
      </c>
      <c r="D35851" t="s">
        <v>39913</v>
      </c>
      <c r="E35851" s="2">
        <v>2.6941832583452328E-5</v>
      </c>
      <c r="F35851" s="2">
        <v>0</v>
      </c>
      <c r="G35851" s="2">
        <v>0</v>
      </c>
      <c r="H35851" s="2">
        <v>2.2923161562442692E-5</v>
      </c>
    </row>
    <row r="35852" spans="1:8">
      <c r="A35852" t="s">
        <v>40543</v>
      </c>
      <c r="B35852" t="s">
        <v>40551</v>
      </c>
      <c r="C35852" t="s">
        <v>23358</v>
      </c>
      <c r="D35852" t="s">
        <v>39913</v>
      </c>
      <c r="E35852" s="2">
        <v>0</v>
      </c>
      <c r="F35852" s="2">
        <v>3.1665611146295124E-4</v>
      </c>
      <c r="G35852" s="2">
        <v>2.9859659599880563E-4</v>
      </c>
      <c r="H35852" s="2">
        <v>4.5846323124885384E-5</v>
      </c>
    </row>
    <row r="35853" spans="1:8">
      <c r="A35853" t="s">
        <v>40543</v>
      </c>
      <c r="B35853" t="s">
        <v>40354</v>
      </c>
      <c r="C35853" t="s">
        <v>40355</v>
      </c>
      <c r="D35853" t="s">
        <v>39913</v>
      </c>
      <c r="E35853" s="2">
        <v>9.4296414042083145E-4</v>
      </c>
      <c r="F35853" s="2">
        <v>3.1665611146295124E-4</v>
      </c>
      <c r="G35853" s="2">
        <v>0</v>
      </c>
      <c r="H35853" s="2">
        <v>8.2523381624793695E-4</v>
      </c>
    </row>
    <row r="35854" spans="1:8">
      <c r="A35854" t="s">
        <v>40543</v>
      </c>
      <c r="B35854" t="s">
        <v>40552</v>
      </c>
      <c r="C35854" t="s">
        <v>23358</v>
      </c>
      <c r="D35854" t="s">
        <v>39913</v>
      </c>
      <c r="E35854" s="2">
        <v>0.47681655306193926</v>
      </c>
      <c r="F35854" s="2">
        <v>0.59278024065864476</v>
      </c>
      <c r="G35854" s="2">
        <v>0.34816363093460734</v>
      </c>
      <c r="H35854" s="2">
        <v>0.47533467815881164</v>
      </c>
    </row>
    <row r="35855" spans="1:8">
      <c r="A35855" t="s">
        <v>40543</v>
      </c>
      <c r="B35855" t="s">
        <v>40375</v>
      </c>
      <c r="C35855" t="s">
        <v>40376</v>
      </c>
      <c r="D35855" t="s">
        <v>39913</v>
      </c>
      <c r="E35855" s="2">
        <v>1.147722068055069E-2</v>
      </c>
      <c r="F35855" s="2">
        <v>6.6497783407219761E-3</v>
      </c>
      <c r="G35855" s="2">
        <v>1.4929829799940281E-3</v>
      </c>
      <c r="H35855" s="2">
        <v>1.0361269026224097E-2</v>
      </c>
    </row>
    <row r="35856" spans="1:8">
      <c r="A35856" t="s">
        <v>40543</v>
      </c>
      <c r="B35856" t="s">
        <v>40346</v>
      </c>
      <c r="C35856" t="s">
        <v>28244</v>
      </c>
      <c r="D35856" t="s">
        <v>39913</v>
      </c>
      <c r="E35856" s="2">
        <v>4.0951585526847537E-3</v>
      </c>
      <c r="F35856" s="2">
        <v>3.1665611146295124E-4</v>
      </c>
      <c r="G35856" s="2">
        <v>0</v>
      </c>
      <c r="H35856" s="2">
        <v>3.5072437190537321E-3</v>
      </c>
    </row>
    <row r="35857" spans="1:8">
      <c r="A35857" t="s">
        <v>40543</v>
      </c>
      <c r="B35857" t="s">
        <v>40380</v>
      </c>
      <c r="C35857" t="s">
        <v>40381</v>
      </c>
      <c r="D35857" t="s">
        <v>39913</v>
      </c>
      <c r="E35857" s="2">
        <v>3.0174852493466604E-3</v>
      </c>
      <c r="F35857" s="2">
        <v>9.4996833438885367E-4</v>
      </c>
      <c r="G35857" s="2">
        <v>2.9859659599880563E-4</v>
      </c>
      <c r="H35857" s="2">
        <v>2.6590867412433525E-3</v>
      </c>
    </row>
    <row r="35858" spans="1:8">
      <c r="A35858" t="s">
        <v>40543</v>
      </c>
      <c r="B35858" t="s">
        <v>40553</v>
      </c>
      <c r="C35858" t="s">
        <v>40554</v>
      </c>
      <c r="D35858" t="s">
        <v>39913</v>
      </c>
      <c r="E35858" s="2">
        <v>4.4992860414365381E-3</v>
      </c>
      <c r="F35858" s="2">
        <v>0</v>
      </c>
      <c r="G35858" s="2">
        <v>8.9578978799641684E-4</v>
      </c>
      <c r="H35858" s="2">
        <v>3.8969374656152578E-3</v>
      </c>
    </row>
    <row r="35859" spans="1:8">
      <c r="A35859" t="s">
        <v>40543</v>
      </c>
      <c r="B35859" t="s">
        <v>40555</v>
      </c>
      <c r="C35859" t="s">
        <v>23358</v>
      </c>
      <c r="D35859" t="s">
        <v>39913</v>
      </c>
      <c r="E35859" s="2">
        <v>5.1647493062478109E-2</v>
      </c>
      <c r="F35859" s="2">
        <v>0.18936035465484483</v>
      </c>
      <c r="G35859" s="2">
        <v>5.9719319199761126E-4</v>
      </c>
      <c r="H35859" s="2">
        <v>5.7697597652668256E-2</v>
      </c>
    </row>
    <row r="35860" spans="1:8">
      <c r="A35860" t="s">
        <v>40543</v>
      </c>
      <c r="B35860" t="s">
        <v>40442</v>
      </c>
      <c r="C35860" t="s">
        <v>40443</v>
      </c>
      <c r="D35860" t="s">
        <v>39913</v>
      </c>
      <c r="E35860" s="2">
        <v>2.9366597515963037E-3</v>
      </c>
      <c r="F35860" s="2">
        <v>3.1665611146295124E-4</v>
      </c>
      <c r="G35860" s="2">
        <v>8.9578978799641684E-4</v>
      </c>
      <c r="H35860" s="2">
        <v>2.5903172565560242E-3</v>
      </c>
    </row>
    <row r="35861" spans="1:8">
      <c r="A35861" t="s">
        <v>40543</v>
      </c>
      <c r="B35861" t="s">
        <v>40348</v>
      </c>
      <c r="C35861" t="s">
        <v>40349</v>
      </c>
      <c r="D35861" t="s">
        <v>39913</v>
      </c>
      <c r="E35861" s="2">
        <v>2.4247649325107095E-3</v>
      </c>
      <c r="F35861" s="2">
        <v>3.1665611146295124E-4</v>
      </c>
      <c r="G35861" s="2">
        <v>2.9859659599880563E-4</v>
      </c>
      <c r="H35861" s="2">
        <v>2.1089308637447278E-3</v>
      </c>
    </row>
    <row r="35862" spans="1:8">
      <c r="A35862" t="s">
        <v>40543</v>
      </c>
      <c r="B35862" t="s">
        <v>40556</v>
      </c>
      <c r="C35862" t="s">
        <v>19631</v>
      </c>
      <c r="D35862" t="s">
        <v>39913</v>
      </c>
      <c r="E35862" s="2">
        <v>8.6483282592881971E-3</v>
      </c>
      <c r="F35862" s="2">
        <v>1.266624445851805E-3</v>
      </c>
      <c r="G35862" s="2">
        <v>1.1943863839952225E-3</v>
      </c>
      <c r="H35862" s="2">
        <v>7.5417201540436459E-3</v>
      </c>
    </row>
    <row r="35863" spans="1:8">
      <c r="A35863" t="s">
        <v>40557</v>
      </c>
      <c r="B35863" t="s">
        <v>40558</v>
      </c>
      <c r="C35863" t="s">
        <v>40559</v>
      </c>
      <c r="D35863" t="s">
        <v>39913</v>
      </c>
      <c r="E35863" s="2">
        <v>4.4739022369511182E-2</v>
      </c>
      <c r="F35863" s="2">
        <v>4.9751243781094526E-3</v>
      </c>
      <c r="G35863" s="2">
        <v>9.9009900990099011E-3</v>
      </c>
      <c r="H35863" s="2">
        <v>4.0500736377025039E-2</v>
      </c>
    </row>
    <row r="35864" spans="1:8">
      <c r="A35864" t="s">
        <v>40557</v>
      </c>
      <c r="B35864" t="s">
        <v>40311</v>
      </c>
      <c r="C35864" t="s">
        <v>12393</v>
      </c>
      <c r="D35864" t="s">
        <v>39913</v>
      </c>
      <c r="E35864" s="2">
        <v>7.870753935376968E-3</v>
      </c>
      <c r="F35864" s="2">
        <v>0</v>
      </c>
      <c r="G35864" s="2">
        <v>0</v>
      </c>
      <c r="H35864" s="2">
        <v>6.9955817378497794E-3</v>
      </c>
    </row>
    <row r="35865" spans="1:8">
      <c r="A35865" t="s">
        <v>40557</v>
      </c>
      <c r="B35865" t="s">
        <v>40517</v>
      </c>
      <c r="C35865" t="s">
        <v>40518</v>
      </c>
      <c r="D35865" t="s">
        <v>39913</v>
      </c>
      <c r="E35865" s="2">
        <v>5.8823529411764705E-2</v>
      </c>
      <c r="F35865" s="2">
        <v>1.4925373134328358E-2</v>
      </c>
      <c r="G35865" s="2">
        <v>1.9801980198019802E-2</v>
      </c>
      <c r="H35865" s="2">
        <v>5.4123711340206188E-2</v>
      </c>
    </row>
    <row r="35866" spans="1:8">
      <c r="A35866" t="s">
        <v>40557</v>
      </c>
      <c r="B35866" t="s">
        <v>40184</v>
      </c>
      <c r="C35866" t="s">
        <v>40185</v>
      </c>
      <c r="D35866" t="s">
        <v>39913</v>
      </c>
      <c r="E35866" s="2">
        <v>6.2137531068765534E-3</v>
      </c>
      <c r="F35866" s="2">
        <v>4.9751243781094526E-3</v>
      </c>
      <c r="G35866" s="2">
        <v>0</v>
      </c>
      <c r="H35866" s="2">
        <v>5.8910162002945507E-3</v>
      </c>
    </row>
    <row r="35867" spans="1:8">
      <c r="A35867" t="s">
        <v>40557</v>
      </c>
      <c r="B35867" t="s">
        <v>40181</v>
      </c>
      <c r="C35867" t="s">
        <v>40182</v>
      </c>
      <c r="D35867" t="s">
        <v>39913</v>
      </c>
      <c r="E35867" s="2">
        <v>1.1184755592377795E-2</v>
      </c>
      <c r="F35867" s="2">
        <v>9.9502487562189053E-3</v>
      </c>
      <c r="G35867" s="2">
        <v>0</v>
      </c>
      <c r="H35867" s="2">
        <v>1.0677466863033874E-2</v>
      </c>
    </row>
    <row r="35868" spans="1:8">
      <c r="A35868" t="s">
        <v>40557</v>
      </c>
      <c r="B35868" t="s">
        <v>39972</v>
      </c>
      <c r="C35868" t="s">
        <v>3852</v>
      </c>
      <c r="D35868" t="s">
        <v>39913</v>
      </c>
      <c r="E35868" s="2">
        <v>0.58243579121789557</v>
      </c>
      <c r="F35868" s="2">
        <v>0.8308457711442786</v>
      </c>
      <c r="G35868" s="2">
        <v>0.67326732673267331</v>
      </c>
      <c r="H35868" s="2">
        <v>0.60419734904270983</v>
      </c>
    </row>
    <row r="35869" spans="1:8">
      <c r="A35869" t="s">
        <v>40557</v>
      </c>
      <c r="B35869" t="s">
        <v>40281</v>
      </c>
      <c r="C35869" t="s">
        <v>11841</v>
      </c>
      <c r="D35869" t="s">
        <v>39913</v>
      </c>
      <c r="E35869" s="2">
        <v>7.9121789560894787E-2</v>
      </c>
      <c r="F35869" s="2">
        <v>2.4875621890547265E-2</v>
      </c>
      <c r="G35869" s="2">
        <v>1.9801980198019802E-2</v>
      </c>
      <c r="H35869" s="2">
        <v>7.2901325478645071E-2</v>
      </c>
    </row>
    <row r="35870" spans="1:8">
      <c r="A35870" t="s">
        <v>40557</v>
      </c>
      <c r="B35870" t="s">
        <v>40560</v>
      </c>
      <c r="C35870" t="s">
        <v>40561</v>
      </c>
      <c r="D35870" t="s">
        <v>39913</v>
      </c>
      <c r="E35870" s="2">
        <v>0.13380281690140844</v>
      </c>
      <c r="F35870" s="2">
        <v>0.1044776119402985</v>
      </c>
      <c r="G35870" s="2">
        <v>0.25742574257425743</v>
      </c>
      <c r="H35870" s="2">
        <v>0.13622974963181148</v>
      </c>
    </row>
    <row r="35871" spans="1:8">
      <c r="A35871" t="s">
        <v>40557</v>
      </c>
      <c r="B35871" t="s">
        <v>40285</v>
      </c>
      <c r="C35871" t="s">
        <v>40286</v>
      </c>
      <c r="D35871" t="s">
        <v>39913</v>
      </c>
      <c r="E35871" s="2">
        <v>8.2850041425020708E-4</v>
      </c>
      <c r="F35871" s="2">
        <v>0</v>
      </c>
      <c r="G35871" s="2">
        <v>0</v>
      </c>
      <c r="H35871" s="2">
        <v>7.3637702503681884E-4</v>
      </c>
    </row>
    <row r="35872" spans="1:8">
      <c r="A35872" t="s">
        <v>40557</v>
      </c>
      <c r="B35872" t="s">
        <v>39959</v>
      </c>
      <c r="C35872" t="s">
        <v>39960</v>
      </c>
      <c r="D35872" t="s">
        <v>39913</v>
      </c>
      <c r="E35872" s="2">
        <v>9.1135045567522777E-3</v>
      </c>
      <c r="F35872" s="2">
        <v>0</v>
      </c>
      <c r="G35872" s="2">
        <v>0</v>
      </c>
      <c r="H35872" s="2">
        <v>8.1001472754050081E-3</v>
      </c>
    </row>
    <row r="35873" spans="1:8">
      <c r="A35873" t="s">
        <v>40557</v>
      </c>
      <c r="B35873" t="s">
        <v>39975</v>
      </c>
      <c r="C35873" t="s">
        <v>39976</v>
      </c>
      <c r="D35873" t="s">
        <v>39913</v>
      </c>
      <c r="E35873" s="2">
        <v>8.2850041425020712E-3</v>
      </c>
      <c r="F35873" s="2">
        <v>0</v>
      </c>
      <c r="G35873" s="2">
        <v>0</v>
      </c>
      <c r="H35873" s="2">
        <v>7.3637702503681884E-3</v>
      </c>
    </row>
    <row r="35874" spans="1:8">
      <c r="A35874" t="s">
        <v>40557</v>
      </c>
      <c r="B35874" t="s">
        <v>40562</v>
      </c>
      <c r="C35874" t="s">
        <v>40563</v>
      </c>
      <c r="D35874" t="s">
        <v>39913</v>
      </c>
      <c r="E35874" s="2">
        <v>4.059652029826015E-2</v>
      </c>
      <c r="F35874" s="2">
        <v>4.9751243781094526E-3</v>
      </c>
      <c r="G35874" s="2">
        <v>9.9009900990099011E-3</v>
      </c>
      <c r="H35874" s="2">
        <v>3.6818851251840944E-2</v>
      </c>
    </row>
    <row r="35875" spans="1:8">
      <c r="A35875" t="s">
        <v>40557</v>
      </c>
      <c r="B35875" t="s">
        <v>40273</v>
      </c>
      <c r="C35875" t="s">
        <v>40274</v>
      </c>
      <c r="D35875" t="s">
        <v>39913</v>
      </c>
      <c r="E35875" s="2">
        <v>1.6984258492129246E-2</v>
      </c>
      <c r="F35875" s="2">
        <v>0</v>
      </c>
      <c r="G35875" s="2">
        <v>9.9009900990099011E-3</v>
      </c>
      <c r="H35875" s="2">
        <v>1.5463917525773196E-2</v>
      </c>
    </row>
    <row r="35876" spans="1:8">
      <c r="A35876" t="s">
        <v>40564</v>
      </c>
      <c r="B35876" t="s">
        <v>40565</v>
      </c>
      <c r="C35876" t="s">
        <v>9654</v>
      </c>
      <c r="D35876" t="s">
        <v>39913</v>
      </c>
      <c r="E35876" s="2">
        <v>0.71629171632896305</v>
      </c>
      <c r="F35876" s="2">
        <v>0.67567567567567566</v>
      </c>
      <c r="G35876" s="2">
        <v>0.89935364727608491</v>
      </c>
      <c r="H35876" s="2">
        <v>0.71955355085108486</v>
      </c>
    </row>
    <row r="35877" spans="1:8">
      <c r="A35877" t="s">
        <v>40564</v>
      </c>
      <c r="B35877" t="s">
        <v>40026</v>
      </c>
      <c r="C35877" t="s">
        <v>27540</v>
      </c>
      <c r="D35877" t="s">
        <v>39913</v>
      </c>
      <c r="E35877" s="2">
        <v>2.1975566150178785E-3</v>
      </c>
      <c r="F35877" s="2">
        <v>8.1900081900081905E-4</v>
      </c>
      <c r="G35877" s="2">
        <v>9.2336103416435823E-4</v>
      </c>
      <c r="H35877" s="2">
        <v>2.041286669081092E-3</v>
      </c>
    </row>
    <row r="35878" spans="1:8">
      <c r="A35878" t="s">
        <v>40564</v>
      </c>
      <c r="B35878" t="s">
        <v>40566</v>
      </c>
      <c r="C35878" t="s">
        <v>9654</v>
      </c>
      <c r="D35878" t="s">
        <v>39913</v>
      </c>
      <c r="E35878" s="2">
        <v>0.10071513706793803</v>
      </c>
      <c r="F35878" s="2">
        <v>6.2244062244062245E-2</v>
      </c>
      <c r="G35878" s="2">
        <v>1.8467220683287165E-3</v>
      </c>
      <c r="H35878" s="2">
        <v>9.409673064893162E-2</v>
      </c>
    </row>
    <row r="35879" spans="1:8">
      <c r="A35879" t="s">
        <v>40564</v>
      </c>
      <c r="B35879" t="s">
        <v>40567</v>
      </c>
      <c r="C35879" t="s">
        <v>33658</v>
      </c>
      <c r="D35879" t="s">
        <v>39913</v>
      </c>
      <c r="E35879" s="2">
        <v>1.2179678188319427E-2</v>
      </c>
      <c r="F35879" s="2">
        <v>2.0475020475020475E-3</v>
      </c>
      <c r="G35879" s="2">
        <v>1.4773776546629732E-2</v>
      </c>
      <c r="H35879" s="2">
        <v>1.1457544529680966E-2</v>
      </c>
    </row>
    <row r="35880" spans="1:8">
      <c r="A35880" t="s">
        <v>40564</v>
      </c>
      <c r="B35880" t="s">
        <v>40157</v>
      </c>
      <c r="C35880" t="s">
        <v>40158</v>
      </c>
      <c r="D35880" t="s">
        <v>39913</v>
      </c>
      <c r="E35880" s="2">
        <v>5.8477353992848627E-3</v>
      </c>
      <c r="F35880" s="2">
        <v>4.9140049140049139E-3</v>
      </c>
      <c r="G35880" s="2">
        <v>5.5401662049861496E-3</v>
      </c>
      <c r="H35880" s="2">
        <v>5.7616962433740494E-3</v>
      </c>
    </row>
    <row r="35881" spans="1:8">
      <c r="A35881" t="s">
        <v>40564</v>
      </c>
      <c r="B35881" t="s">
        <v>40159</v>
      </c>
      <c r="C35881" t="s">
        <v>40160</v>
      </c>
      <c r="D35881" t="s">
        <v>39913</v>
      </c>
      <c r="E35881" s="2">
        <v>3.0914779499404054E-3</v>
      </c>
      <c r="F35881" s="2">
        <v>1.2285012285012285E-3</v>
      </c>
      <c r="G35881" s="2">
        <v>1.8467220683287165E-3</v>
      </c>
      <c r="H35881" s="2">
        <v>2.8973101109538075E-3</v>
      </c>
    </row>
    <row r="35882" spans="1:8">
      <c r="A35882" t="s">
        <v>40564</v>
      </c>
      <c r="B35882" t="s">
        <v>40152</v>
      </c>
      <c r="C35882" t="s">
        <v>4244</v>
      </c>
      <c r="D35882" t="s">
        <v>39913</v>
      </c>
      <c r="E35882" s="2">
        <v>4.1716328963051254E-3</v>
      </c>
      <c r="F35882" s="2">
        <v>1.6380016380016381E-3</v>
      </c>
      <c r="G35882" s="2">
        <v>1.8467220683287165E-3</v>
      </c>
      <c r="H35882" s="2">
        <v>3.8850294669607877E-3</v>
      </c>
    </row>
    <row r="35883" spans="1:8">
      <c r="A35883" t="s">
        <v>40564</v>
      </c>
      <c r="B35883" t="s">
        <v>40568</v>
      </c>
      <c r="C35883" t="s">
        <v>26895</v>
      </c>
      <c r="D35883" t="s">
        <v>39913</v>
      </c>
      <c r="E35883" s="2">
        <v>2.1007151370679381E-2</v>
      </c>
      <c r="F35883" s="2">
        <v>2.4570024570024569E-3</v>
      </c>
      <c r="G35883" s="2">
        <v>2.1237303785780239E-2</v>
      </c>
      <c r="H35883" s="2">
        <v>1.9523919270404637E-2</v>
      </c>
    </row>
    <row r="35884" spans="1:8">
      <c r="A35884" t="s">
        <v>40564</v>
      </c>
      <c r="B35884" t="s">
        <v>40569</v>
      </c>
      <c r="C35884" t="s">
        <v>9654</v>
      </c>
      <c r="D35884" t="s">
        <v>39913</v>
      </c>
      <c r="E35884" s="2">
        <v>7.9372765196662698E-2</v>
      </c>
      <c r="F35884" s="2">
        <v>0.21908271908271909</v>
      </c>
      <c r="G35884" s="2">
        <v>1.8467220683287165E-3</v>
      </c>
      <c r="H35884" s="2">
        <v>8.7841174727554081E-2</v>
      </c>
    </row>
    <row r="35885" spans="1:8">
      <c r="A35885" t="s">
        <v>40564</v>
      </c>
      <c r="B35885" t="s">
        <v>40379</v>
      </c>
      <c r="C35885" t="s">
        <v>27601</v>
      </c>
      <c r="D35885" t="s">
        <v>39913</v>
      </c>
      <c r="E35885" s="2">
        <v>7.4493444576877231E-5</v>
      </c>
      <c r="F35885" s="2">
        <v>0</v>
      </c>
      <c r="G35885" s="2">
        <v>0</v>
      </c>
      <c r="H35885" s="2">
        <v>6.5847957067131989E-5</v>
      </c>
    </row>
    <row r="35886" spans="1:8">
      <c r="A35886" t="s">
        <v>40564</v>
      </c>
      <c r="B35886" t="s">
        <v>40570</v>
      </c>
      <c r="C35886" t="s">
        <v>724</v>
      </c>
      <c r="D35886" t="s">
        <v>39913</v>
      </c>
      <c r="E35886" s="2">
        <v>6.8906436233611441E-3</v>
      </c>
      <c r="F35886" s="2">
        <v>0</v>
      </c>
      <c r="G35886" s="2">
        <v>1.1080332409972299E-2</v>
      </c>
      <c r="H35886" s="2">
        <v>6.4860237711125016E-3</v>
      </c>
    </row>
    <row r="35887" spans="1:8">
      <c r="A35887" t="s">
        <v>40564</v>
      </c>
      <c r="B35887" t="s">
        <v>40377</v>
      </c>
      <c r="C35887" t="s">
        <v>23056</v>
      </c>
      <c r="D35887" t="s">
        <v>39913</v>
      </c>
      <c r="E35887" s="2">
        <v>4.5105780691299169E-2</v>
      </c>
      <c r="F35887" s="2">
        <v>2.9484029484029485E-2</v>
      </c>
      <c r="G35887" s="2">
        <v>3.8781163434903045E-2</v>
      </c>
      <c r="H35887" s="2">
        <v>4.3624271556974945E-2</v>
      </c>
    </row>
    <row r="35888" spans="1:8">
      <c r="A35888" t="s">
        <v>40564</v>
      </c>
      <c r="B35888" t="s">
        <v>40155</v>
      </c>
      <c r="C35888" t="s">
        <v>40156</v>
      </c>
      <c r="D35888" t="s">
        <v>39913</v>
      </c>
      <c r="E35888" s="2">
        <v>3.0542312276519664E-3</v>
      </c>
      <c r="F35888" s="2">
        <v>4.0950040950040953E-4</v>
      </c>
      <c r="G35888" s="2">
        <v>9.2336103416435823E-4</v>
      </c>
      <c r="H35888" s="2">
        <v>2.7656141968195437E-3</v>
      </c>
    </row>
    <row r="35889" spans="1:8">
      <c r="A35889" t="s">
        <v>40571</v>
      </c>
      <c r="B35889" t="s">
        <v>40572</v>
      </c>
      <c r="C35889" t="s">
        <v>5627</v>
      </c>
      <c r="D35889" t="s">
        <v>20866</v>
      </c>
      <c r="E35889" s="2">
        <v>0.15602493074792242</v>
      </c>
      <c r="F35889" s="2">
        <v>0.17647058823529413</v>
      </c>
      <c r="G35889" s="2">
        <v>0.24653739612188366</v>
      </c>
      <c r="H35889" s="2">
        <v>0.15916666666666668</v>
      </c>
    </row>
    <row r="35890" spans="1:8">
      <c r="A35890" t="s">
        <v>40571</v>
      </c>
      <c r="B35890" t="s">
        <v>40573</v>
      </c>
      <c r="C35890" t="s">
        <v>40574</v>
      </c>
      <c r="D35890" t="s">
        <v>20866</v>
      </c>
      <c r="E35890" s="2">
        <v>1.8628808864265926E-2</v>
      </c>
      <c r="F35890" s="2">
        <v>5.0062578222778474E-3</v>
      </c>
      <c r="G35890" s="2">
        <v>0</v>
      </c>
      <c r="H35890" s="2">
        <v>1.7500000000000002E-2</v>
      </c>
    </row>
    <row r="35891" spans="1:8">
      <c r="A35891" t="s">
        <v>40571</v>
      </c>
      <c r="B35891" t="s">
        <v>40575</v>
      </c>
      <c r="C35891" t="s">
        <v>2772</v>
      </c>
      <c r="D35891" t="s">
        <v>20866</v>
      </c>
      <c r="E35891" s="2">
        <v>0</v>
      </c>
      <c r="F35891" s="2">
        <v>0</v>
      </c>
      <c r="G35891" s="2">
        <v>2.7700831024930748E-3</v>
      </c>
      <c r="H35891" s="2">
        <v>6.4102564102564103E-5</v>
      </c>
    </row>
    <row r="35892" spans="1:8">
      <c r="A35892" t="s">
        <v>40571</v>
      </c>
      <c r="B35892" t="s">
        <v>40576</v>
      </c>
      <c r="C35892" t="s">
        <v>40577</v>
      </c>
      <c r="D35892" t="s">
        <v>20866</v>
      </c>
      <c r="E35892" s="2">
        <v>0</v>
      </c>
      <c r="F35892" s="2">
        <v>1.2515644555694619E-3</v>
      </c>
      <c r="G35892" s="2">
        <v>0</v>
      </c>
      <c r="H35892" s="2">
        <v>6.4102564102564103E-5</v>
      </c>
    </row>
    <row r="35893" spans="1:8">
      <c r="A35893" t="s">
        <v>40571</v>
      </c>
      <c r="B35893" t="s">
        <v>40578</v>
      </c>
      <c r="C35893" t="s">
        <v>40579</v>
      </c>
      <c r="D35893" t="s">
        <v>20866</v>
      </c>
      <c r="E35893" s="2">
        <v>5.54016620498615E-4</v>
      </c>
      <c r="F35893" s="2">
        <v>0</v>
      </c>
      <c r="G35893" s="2">
        <v>0</v>
      </c>
      <c r="H35893" s="2">
        <v>5.1282051282051282E-4</v>
      </c>
    </row>
    <row r="35894" spans="1:8">
      <c r="A35894" t="s">
        <v>40571</v>
      </c>
      <c r="B35894" t="s">
        <v>40580</v>
      </c>
      <c r="C35894" t="s">
        <v>40581</v>
      </c>
      <c r="D35894" t="s">
        <v>20866</v>
      </c>
      <c r="E35894" s="2">
        <v>1.5858725761772854E-2</v>
      </c>
      <c r="F35894" s="2">
        <v>0</v>
      </c>
      <c r="G35894" s="2">
        <v>5.5401662049861496E-3</v>
      </c>
      <c r="H35894" s="2">
        <v>1.4807692307692308E-2</v>
      </c>
    </row>
    <row r="35895" spans="1:8">
      <c r="A35895" t="s">
        <v>40571</v>
      </c>
      <c r="B35895" t="s">
        <v>40582</v>
      </c>
      <c r="C35895" t="s">
        <v>14178</v>
      </c>
      <c r="D35895" t="s">
        <v>20866</v>
      </c>
      <c r="E35895" s="2">
        <v>0.30872576177285321</v>
      </c>
      <c r="F35895" s="2">
        <v>0.45431789737171463</v>
      </c>
      <c r="G35895" s="2">
        <v>0.44321329639889195</v>
      </c>
      <c r="H35895" s="2">
        <v>0.31929487179487182</v>
      </c>
    </row>
    <row r="35896" spans="1:8">
      <c r="A35896" t="s">
        <v>40571</v>
      </c>
      <c r="B35896" t="s">
        <v>40583</v>
      </c>
      <c r="C35896" t="s">
        <v>40584</v>
      </c>
      <c r="D35896" t="s">
        <v>20866</v>
      </c>
      <c r="E35896" s="2">
        <v>3.7673130193905814E-2</v>
      </c>
      <c r="F35896" s="2">
        <v>1.2515644555694618E-2</v>
      </c>
      <c r="G35896" s="2">
        <v>5.5401662049861496E-3</v>
      </c>
      <c r="H35896" s="2">
        <v>3.5641025641025642E-2</v>
      </c>
    </row>
    <row r="35897" spans="1:8">
      <c r="A35897" t="s">
        <v>40571</v>
      </c>
      <c r="B35897" t="s">
        <v>40585</v>
      </c>
      <c r="C35897" t="s">
        <v>40586</v>
      </c>
      <c r="D35897" t="s">
        <v>20866</v>
      </c>
      <c r="E35897" s="2">
        <v>0.24390581717451523</v>
      </c>
      <c r="F35897" s="2">
        <v>0.23529411764705882</v>
      </c>
      <c r="G35897" s="2">
        <v>0.16066481994459833</v>
      </c>
      <c r="H35897" s="2">
        <v>0.24153846153846154</v>
      </c>
    </row>
    <row r="35898" spans="1:8">
      <c r="A35898" t="s">
        <v>40571</v>
      </c>
      <c r="B35898" t="s">
        <v>40587</v>
      </c>
      <c r="C35898" t="s">
        <v>18691</v>
      </c>
      <c r="D35898" t="s">
        <v>20866</v>
      </c>
      <c r="E35898" s="2">
        <v>3.0124653739612189E-2</v>
      </c>
      <c r="F35898" s="2">
        <v>8.7609511889862324E-3</v>
      </c>
      <c r="G35898" s="2">
        <v>0</v>
      </c>
      <c r="H35898" s="2">
        <v>2.8333333333333332E-2</v>
      </c>
    </row>
    <row r="35899" spans="1:8">
      <c r="A35899" t="s">
        <v>40571</v>
      </c>
      <c r="B35899" t="s">
        <v>40588</v>
      </c>
      <c r="C35899" t="s">
        <v>40589</v>
      </c>
      <c r="D35899" t="s">
        <v>20866</v>
      </c>
      <c r="E35899" s="2">
        <v>8.4349030470914133E-2</v>
      </c>
      <c r="F35899" s="2">
        <v>6.3829787234042548E-2</v>
      </c>
      <c r="G35899" s="2">
        <v>6.9252077562326875E-2</v>
      </c>
      <c r="H35899" s="2">
        <v>8.2948717948717943E-2</v>
      </c>
    </row>
    <row r="35900" spans="1:8">
      <c r="A35900" t="s">
        <v>40571</v>
      </c>
      <c r="B35900" t="s">
        <v>40590</v>
      </c>
      <c r="C35900" t="s">
        <v>3147</v>
      </c>
      <c r="D35900" t="s">
        <v>20866</v>
      </c>
      <c r="E35900" s="2">
        <v>0.10380886426592797</v>
      </c>
      <c r="F35900" s="2">
        <v>4.2553191489361701E-2</v>
      </c>
      <c r="G35900" s="2">
        <v>6.6481994459833799E-2</v>
      </c>
      <c r="H35900" s="2">
        <v>9.9807692307692306E-2</v>
      </c>
    </row>
    <row r="35901" spans="1:8">
      <c r="A35901" t="s">
        <v>40571</v>
      </c>
      <c r="B35901" t="s">
        <v>40591</v>
      </c>
      <c r="C35901" t="s">
        <v>13413</v>
      </c>
      <c r="D35901" t="s">
        <v>20866</v>
      </c>
      <c r="E35901" s="2">
        <v>3.4626038781163435E-4</v>
      </c>
      <c r="F35901" s="2">
        <v>0</v>
      </c>
      <c r="G35901" s="2">
        <v>0</v>
      </c>
      <c r="H35901" s="2">
        <v>3.2051282051282051E-4</v>
      </c>
    </row>
    <row r="35902" spans="1:8">
      <c r="A35902" t="s">
        <v>40592</v>
      </c>
      <c r="B35902" t="s">
        <v>40593</v>
      </c>
      <c r="C35902" t="s">
        <v>13884</v>
      </c>
      <c r="D35902" t="s">
        <v>20866</v>
      </c>
      <c r="E35902" s="2">
        <v>0.20826048501552955</v>
      </c>
      <c r="F35902" s="2">
        <v>0.28154886867273149</v>
      </c>
      <c r="G35902" s="2">
        <v>0.3035589672016748</v>
      </c>
      <c r="H35902" s="2">
        <v>0.2165559379428382</v>
      </c>
    </row>
    <row r="35903" spans="1:8">
      <c r="A35903" t="s">
        <v>40592</v>
      </c>
      <c r="B35903" t="s">
        <v>40594</v>
      </c>
      <c r="C35903" t="s">
        <v>13884</v>
      </c>
      <c r="D35903" t="s">
        <v>20866</v>
      </c>
      <c r="E35903" s="2">
        <v>7.8655614291297277E-2</v>
      </c>
      <c r="F35903" s="2">
        <v>3.8954980172614881E-2</v>
      </c>
      <c r="G35903" s="2">
        <v>3.4193998604326585E-2</v>
      </c>
      <c r="H35903" s="2">
        <v>7.4350810681487758E-2</v>
      </c>
    </row>
    <row r="35904" spans="1:8">
      <c r="A35904" t="s">
        <v>40592</v>
      </c>
      <c r="B35904" t="s">
        <v>40595</v>
      </c>
      <c r="C35904" t="s">
        <v>40596</v>
      </c>
      <c r="D35904" t="s">
        <v>20866</v>
      </c>
      <c r="E35904" s="2">
        <v>1.6866528169158935E-3</v>
      </c>
      <c r="F35904" s="2">
        <v>2.0993701889433169E-3</v>
      </c>
      <c r="G35904" s="2">
        <v>6.9783670621074664E-4</v>
      </c>
      <c r="H35904" s="2">
        <v>1.6931372729447707E-3</v>
      </c>
    </row>
    <row r="35905" spans="1:8">
      <c r="A35905" t="s">
        <v>40592</v>
      </c>
      <c r="B35905" t="s">
        <v>40597</v>
      </c>
      <c r="C35905" t="s">
        <v>40598</v>
      </c>
      <c r="D35905" t="s">
        <v>20866</v>
      </c>
      <c r="E35905" s="2">
        <v>1.4192566386243494E-3</v>
      </c>
      <c r="F35905" s="2">
        <v>4.6652670865407047E-4</v>
      </c>
      <c r="G35905" s="2">
        <v>0</v>
      </c>
      <c r="H35905" s="2">
        <v>1.3066602867291164E-3</v>
      </c>
    </row>
    <row r="35906" spans="1:8">
      <c r="A35906" t="s">
        <v>40592</v>
      </c>
      <c r="B35906" t="s">
        <v>40599</v>
      </c>
      <c r="C35906" t="s">
        <v>40600</v>
      </c>
      <c r="D35906" t="s">
        <v>20866</v>
      </c>
      <c r="E35906" s="2">
        <v>7.4048172449966065E-4</v>
      </c>
      <c r="F35906" s="2">
        <v>0</v>
      </c>
      <c r="G35906" s="2">
        <v>0</v>
      </c>
      <c r="H35906" s="2">
        <v>6.6253197636969284E-4</v>
      </c>
    </row>
    <row r="35907" spans="1:8">
      <c r="A35907" t="s">
        <v>40592</v>
      </c>
      <c r="B35907" t="s">
        <v>40601</v>
      </c>
      <c r="C35907" t="s">
        <v>19815</v>
      </c>
      <c r="D35907" t="s">
        <v>20866</v>
      </c>
      <c r="E35907" s="2">
        <v>5.520702634880803E-2</v>
      </c>
      <c r="F35907" s="2">
        <v>6.4147422439934682E-2</v>
      </c>
      <c r="G35907" s="2">
        <v>7.2575017445917656E-2</v>
      </c>
      <c r="H35907" s="2">
        <v>5.6370428989454699E-2</v>
      </c>
    </row>
    <row r="35908" spans="1:8">
      <c r="A35908" t="s">
        <v>40592</v>
      </c>
      <c r="B35908" t="s">
        <v>40602</v>
      </c>
      <c r="C35908" t="s">
        <v>40603</v>
      </c>
      <c r="D35908" t="s">
        <v>20866</v>
      </c>
      <c r="E35908" s="2">
        <v>6.1706810374971712E-5</v>
      </c>
      <c r="F35908" s="2">
        <v>0</v>
      </c>
      <c r="G35908" s="2">
        <v>0</v>
      </c>
      <c r="H35908" s="2">
        <v>5.5210998030807739E-5</v>
      </c>
    </row>
    <row r="35909" spans="1:8">
      <c r="A35909" t="s">
        <v>40592</v>
      </c>
      <c r="B35909" t="s">
        <v>40604</v>
      </c>
      <c r="C35909" t="s">
        <v>40605</v>
      </c>
      <c r="D35909" t="s">
        <v>20866</v>
      </c>
      <c r="E35909" s="2">
        <v>1.0654709258078449E-2</v>
      </c>
      <c r="F35909" s="2">
        <v>3.2656869605784933E-3</v>
      </c>
      <c r="G35909" s="2">
        <v>1.3956734124214933E-3</v>
      </c>
      <c r="H35909" s="2">
        <v>9.8275576494837764E-3</v>
      </c>
    </row>
    <row r="35910" spans="1:8">
      <c r="A35910" t="s">
        <v>40592</v>
      </c>
      <c r="B35910" t="s">
        <v>40606</v>
      </c>
      <c r="C35910" t="s">
        <v>253</v>
      </c>
      <c r="D35910" t="s">
        <v>20866</v>
      </c>
      <c r="E35910" s="2">
        <v>1.5838081329576075E-3</v>
      </c>
      <c r="F35910" s="2">
        <v>2.3326335432703523E-4</v>
      </c>
      <c r="G35910" s="2">
        <v>0</v>
      </c>
      <c r="H35910" s="2">
        <v>1.4354859488010011E-3</v>
      </c>
    </row>
    <row r="35911" spans="1:8">
      <c r="A35911" t="s">
        <v>40592</v>
      </c>
      <c r="B35911" t="s">
        <v>40607</v>
      </c>
      <c r="C35911" t="s">
        <v>26745</v>
      </c>
      <c r="D35911" t="s">
        <v>20866</v>
      </c>
      <c r="E35911" s="2">
        <v>2.077462615957381E-3</v>
      </c>
      <c r="F35911" s="2">
        <v>6.9979006298110562E-4</v>
      </c>
      <c r="G35911" s="2">
        <v>0</v>
      </c>
      <c r="H35911" s="2">
        <v>1.9139812650680015E-3</v>
      </c>
    </row>
    <row r="35912" spans="1:8">
      <c r="A35912" t="s">
        <v>40592</v>
      </c>
      <c r="B35912" t="s">
        <v>40608</v>
      </c>
      <c r="C35912" t="s">
        <v>4011</v>
      </c>
      <c r="D35912" t="s">
        <v>20866</v>
      </c>
      <c r="E35912" s="2">
        <v>4.2001768928564082E-2</v>
      </c>
      <c r="F35912" s="2">
        <v>3.8954980172614881E-2</v>
      </c>
      <c r="G35912" s="2">
        <v>4.4661549197487785E-2</v>
      </c>
      <c r="H35912" s="2">
        <v>4.1831532841341994E-2</v>
      </c>
    </row>
    <row r="35913" spans="1:8">
      <c r="A35913" t="s">
        <v>40592</v>
      </c>
      <c r="B35913" t="s">
        <v>40609</v>
      </c>
      <c r="C35913" t="s">
        <v>13884</v>
      </c>
      <c r="D35913" t="s">
        <v>20866</v>
      </c>
      <c r="E35913" s="2">
        <v>0.22773926815722895</v>
      </c>
      <c r="F35913" s="2">
        <v>0.2085374387683695</v>
      </c>
      <c r="G35913" s="2">
        <v>0.2602930914166085</v>
      </c>
      <c r="H35913" s="2">
        <v>0.22708283490071221</v>
      </c>
    </row>
    <row r="35914" spans="1:8">
      <c r="A35914" t="s">
        <v>40592</v>
      </c>
      <c r="B35914" t="s">
        <v>40610</v>
      </c>
      <c r="C35914" t="s">
        <v>40611</v>
      </c>
      <c r="D35914" t="s">
        <v>20866</v>
      </c>
      <c r="E35914" s="2">
        <v>2.056893679165724E-4</v>
      </c>
      <c r="F35914" s="2">
        <v>0</v>
      </c>
      <c r="G35914" s="2">
        <v>0</v>
      </c>
      <c r="H35914" s="2">
        <v>1.8403666010269245E-4</v>
      </c>
    </row>
    <row r="35915" spans="1:8">
      <c r="A35915" t="s">
        <v>40592</v>
      </c>
      <c r="B35915" t="s">
        <v>40612</v>
      </c>
      <c r="C35915" t="s">
        <v>16462</v>
      </c>
      <c r="D35915" t="s">
        <v>20866</v>
      </c>
      <c r="E35915" s="2">
        <v>3.3033712487401529E-2</v>
      </c>
      <c r="F35915" s="2">
        <v>2.6825285747609052E-2</v>
      </c>
      <c r="G35915" s="2">
        <v>1.3956734124214934E-2</v>
      </c>
      <c r="H35915" s="2">
        <v>3.2040782523878757E-2</v>
      </c>
    </row>
    <row r="35916" spans="1:8">
      <c r="A35916" t="s">
        <v>40592</v>
      </c>
      <c r="B35916" t="s">
        <v>40613</v>
      </c>
      <c r="C35916" t="s">
        <v>40614</v>
      </c>
      <c r="D35916" t="s">
        <v>20866</v>
      </c>
      <c r="E35916" s="2">
        <v>3.2498920130818437E-3</v>
      </c>
      <c r="F35916" s="2">
        <v>5.3650571495218102E-3</v>
      </c>
      <c r="G35916" s="2">
        <v>1.3956734124214933E-3</v>
      </c>
      <c r="H35916" s="2">
        <v>3.3678708798792721E-3</v>
      </c>
    </row>
    <row r="35917" spans="1:8">
      <c r="A35917" t="s">
        <v>40592</v>
      </c>
      <c r="B35917" t="s">
        <v>40615</v>
      </c>
      <c r="C35917" t="s">
        <v>13884</v>
      </c>
      <c r="D35917" t="s">
        <v>20866</v>
      </c>
      <c r="E35917" s="2">
        <v>0.11080486249665755</v>
      </c>
      <c r="F35917" s="2">
        <v>6.997900629811056E-2</v>
      </c>
      <c r="G35917" s="2">
        <v>5.4431263084438242E-2</v>
      </c>
      <c r="H35917" s="2">
        <v>0.10609713454920221</v>
      </c>
    </row>
    <row r="35918" spans="1:8">
      <c r="A35918" t="s">
        <v>40592</v>
      </c>
      <c r="B35918" t="s">
        <v>40616</v>
      </c>
      <c r="C35918" t="s">
        <v>12496</v>
      </c>
      <c r="D35918" t="s">
        <v>20866</v>
      </c>
      <c r="E35918" s="2">
        <v>4.4017524734146496E-3</v>
      </c>
      <c r="F35918" s="2">
        <v>0</v>
      </c>
      <c r="G35918" s="2">
        <v>6.9783670621074664E-4</v>
      </c>
      <c r="H35918" s="2">
        <v>3.9567881922078878E-3</v>
      </c>
    </row>
    <row r="35919" spans="1:8">
      <c r="A35919" t="s">
        <v>40592</v>
      </c>
      <c r="B35919" t="s">
        <v>40617</v>
      </c>
      <c r="C35919" t="s">
        <v>40618</v>
      </c>
      <c r="D35919" t="s">
        <v>20866</v>
      </c>
      <c r="E35919" s="2">
        <v>1.0078779027912048E-3</v>
      </c>
      <c r="F35919" s="2">
        <v>0</v>
      </c>
      <c r="G35919" s="2">
        <v>0</v>
      </c>
      <c r="H35919" s="2">
        <v>9.0177963450319306E-4</v>
      </c>
    </row>
    <row r="35920" spans="1:8">
      <c r="A35920" t="s">
        <v>40592</v>
      </c>
      <c r="B35920" t="s">
        <v>40619</v>
      </c>
      <c r="C35920" t="s">
        <v>40620</v>
      </c>
      <c r="D35920" t="s">
        <v>20866</v>
      </c>
      <c r="E35920" s="2">
        <v>2.8611391077195219E-2</v>
      </c>
      <c r="F35920" s="2">
        <v>6.298110566829951E-3</v>
      </c>
      <c r="G35920" s="2">
        <v>6.9783670621074668E-3</v>
      </c>
      <c r="H35920" s="2">
        <v>2.6280435062664483E-2</v>
      </c>
    </row>
    <row r="35921" spans="1:8">
      <c r="A35921" t="s">
        <v>40592</v>
      </c>
      <c r="B35921" t="s">
        <v>40621</v>
      </c>
      <c r="C35921" t="s">
        <v>13884</v>
      </c>
      <c r="D35921" t="s">
        <v>20866</v>
      </c>
      <c r="E35921" s="2">
        <v>0.16175411892959252</v>
      </c>
      <c r="F35921" s="2">
        <v>0.18427804991835783</v>
      </c>
      <c r="G35921" s="2">
        <v>0.20376831821353802</v>
      </c>
      <c r="H35921" s="2">
        <v>0.16463919612786868</v>
      </c>
    </row>
    <row r="35922" spans="1:8">
      <c r="A35922" t="s">
        <v>40592</v>
      </c>
      <c r="B35922" t="s">
        <v>40622</v>
      </c>
      <c r="C35922" t="s">
        <v>13884</v>
      </c>
      <c r="D35922" t="s">
        <v>20866</v>
      </c>
      <c r="E35922" s="2">
        <v>2.6431083777279551E-2</v>
      </c>
      <c r="F35922" s="2">
        <v>6.8346162817821327E-2</v>
      </c>
      <c r="G35922" s="2">
        <v>1.3956734124214933E-3</v>
      </c>
      <c r="H35922" s="2">
        <v>2.9077792296225407E-2</v>
      </c>
    </row>
    <row r="35923" spans="1:8">
      <c r="A35923" t="s">
        <v>40592</v>
      </c>
      <c r="B35923" t="s">
        <v>40623</v>
      </c>
      <c r="C35923" t="s">
        <v>40624</v>
      </c>
      <c r="D35923" t="s">
        <v>20866</v>
      </c>
      <c r="E35923" s="2">
        <v>6.1706810374971712E-5</v>
      </c>
      <c r="F35923" s="2">
        <v>0</v>
      </c>
      <c r="G35923" s="2">
        <v>0</v>
      </c>
      <c r="H35923" s="2">
        <v>5.5210998030807739E-5</v>
      </c>
    </row>
    <row r="35924" spans="1:8">
      <c r="A35924" t="s">
        <v>40592</v>
      </c>
      <c r="B35924" t="s">
        <v>40625</v>
      </c>
      <c r="C35924" t="s">
        <v>25979</v>
      </c>
      <c r="D35924" t="s">
        <v>20866</v>
      </c>
      <c r="E35924" s="2">
        <v>3.4967192545817306E-4</v>
      </c>
      <c r="F35924" s="2">
        <v>0</v>
      </c>
      <c r="G35924" s="2">
        <v>0</v>
      </c>
      <c r="H35924" s="2">
        <v>3.1286232217457718E-4</v>
      </c>
    </row>
    <row r="35925" spans="1:8">
      <c r="A35925" t="s">
        <v>40626</v>
      </c>
      <c r="B35925" t="s">
        <v>40627</v>
      </c>
      <c r="C35925" t="s">
        <v>18978</v>
      </c>
      <c r="D35925" t="s">
        <v>20866</v>
      </c>
      <c r="E35925" s="2">
        <v>2.5789021245241311E-3</v>
      </c>
      <c r="F35925" s="2">
        <v>5.9171597633136095E-4</v>
      </c>
      <c r="G35925" s="2">
        <v>0</v>
      </c>
      <c r="H35925" s="2">
        <v>2.3910038480218178E-3</v>
      </c>
    </row>
    <row r="35926" spans="1:8">
      <c r="A35926" t="s">
        <v>40626</v>
      </c>
      <c r="B35926" t="s">
        <v>40628</v>
      </c>
      <c r="C35926" t="s">
        <v>311</v>
      </c>
      <c r="D35926" t="s">
        <v>20866</v>
      </c>
      <c r="E35926" s="2">
        <v>2.8654468050268124E-4</v>
      </c>
      <c r="F35926" s="2">
        <v>0</v>
      </c>
      <c r="G35926" s="2">
        <v>0</v>
      </c>
      <c r="H35926" s="2">
        <v>2.6151604587738636E-4</v>
      </c>
    </row>
    <row r="35927" spans="1:8">
      <c r="A35927" t="s">
        <v>40626</v>
      </c>
      <c r="B35927" t="s">
        <v>40629</v>
      </c>
      <c r="C35927" t="s">
        <v>14265</v>
      </c>
      <c r="D35927" t="s">
        <v>20866</v>
      </c>
      <c r="E35927" s="2">
        <v>4.2858897212329605E-2</v>
      </c>
      <c r="F35927" s="2">
        <v>1.0650887573964497E-2</v>
      </c>
      <c r="G35927" s="2">
        <v>9.2592592592592587E-3</v>
      </c>
      <c r="H35927" s="2">
        <v>4.0011955019240111E-2</v>
      </c>
    </row>
    <row r="35928" spans="1:8">
      <c r="A35928" t="s">
        <v>40626</v>
      </c>
      <c r="B35928" t="s">
        <v>40630</v>
      </c>
      <c r="C35928" t="s">
        <v>14783</v>
      </c>
      <c r="D35928" t="s">
        <v>20866</v>
      </c>
      <c r="E35928" s="2">
        <v>4.5519669245568793E-2</v>
      </c>
      <c r="F35928" s="2">
        <v>7.100591715976331E-3</v>
      </c>
      <c r="G35928" s="2">
        <v>1.5432098765432098E-2</v>
      </c>
      <c r="H35928" s="2">
        <v>4.2365599432136587E-2</v>
      </c>
    </row>
    <row r="35929" spans="1:8">
      <c r="A35929" t="s">
        <v>40626</v>
      </c>
      <c r="B35929" t="s">
        <v>40631</v>
      </c>
      <c r="C35929" t="s">
        <v>9220</v>
      </c>
      <c r="D35929" t="s">
        <v>20866</v>
      </c>
      <c r="E35929" s="2">
        <v>7.7367063735723938E-3</v>
      </c>
      <c r="F35929" s="2">
        <v>7.100591715976331E-3</v>
      </c>
      <c r="G35929" s="2">
        <v>0</v>
      </c>
      <c r="H35929" s="2">
        <v>7.509246460193522E-3</v>
      </c>
    </row>
    <row r="35930" spans="1:8">
      <c r="A35930" t="s">
        <v>40626</v>
      </c>
      <c r="B35930" t="s">
        <v>40632</v>
      </c>
      <c r="C35930" t="s">
        <v>3172</v>
      </c>
      <c r="D35930" t="s">
        <v>20866</v>
      </c>
      <c r="E35930" s="2">
        <v>5.7308936100536247E-4</v>
      </c>
      <c r="F35930" s="2">
        <v>0</v>
      </c>
      <c r="G35930" s="2">
        <v>0</v>
      </c>
      <c r="H35930" s="2">
        <v>5.2303209175477271E-4</v>
      </c>
    </row>
    <row r="35931" spans="1:8">
      <c r="A35931" t="s">
        <v>40626</v>
      </c>
      <c r="B35931" t="s">
        <v>40633</v>
      </c>
      <c r="C35931" t="s">
        <v>3842</v>
      </c>
      <c r="D35931" t="s">
        <v>20866</v>
      </c>
      <c r="E35931" s="2">
        <v>1.1052437676531991E-3</v>
      </c>
      <c r="F35931" s="2">
        <v>0</v>
      </c>
      <c r="G35931" s="2">
        <v>3.0864197530864196E-3</v>
      </c>
      <c r="H35931" s="2">
        <v>1.0834236186348862E-3</v>
      </c>
    </row>
    <row r="35932" spans="1:8">
      <c r="A35932" t="s">
        <v>40626</v>
      </c>
      <c r="B35932" t="s">
        <v>40634</v>
      </c>
      <c r="C35932" t="s">
        <v>347</v>
      </c>
      <c r="D35932" t="s">
        <v>20866</v>
      </c>
      <c r="E35932" s="2">
        <v>0.63129886610176433</v>
      </c>
      <c r="F35932" s="2">
        <v>0.79704142011834322</v>
      </c>
      <c r="G35932" s="2">
        <v>0.76543209876543206</v>
      </c>
      <c r="H35932" s="2">
        <v>0.64501064743901071</v>
      </c>
    </row>
    <row r="35933" spans="1:8">
      <c r="A35933" t="s">
        <v>40626</v>
      </c>
      <c r="B35933" t="s">
        <v>40635</v>
      </c>
      <c r="C35933" t="s">
        <v>11987</v>
      </c>
      <c r="D35933" t="s">
        <v>20866</v>
      </c>
      <c r="E35933" s="2">
        <v>3.6841458921773305E-4</v>
      </c>
      <c r="F35933" s="2">
        <v>5.9171597633136095E-4</v>
      </c>
      <c r="G35933" s="2">
        <v>0</v>
      </c>
      <c r="H35933" s="2">
        <v>3.7359435125340905E-4</v>
      </c>
    </row>
    <row r="35934" spans="1:8">
      <c r="A35934" t="s">
        <v>40626</v>
      </c>
      <c r="B35934" t="s">
        <v>40636</v>
      </c>
      <c r="C35934" t="s">
        <v>40637</v>
      </c>
      <c r="D35934" t="s">
        <v>20866</v>
      </c>
      <c r="E35934" s="2">
        <v>0</v>
      </c>
      <c r="F35934" s="2">
        <v>0</v>
      </c>
      <c r="G35934" s="2">
        <v>1.5432098765432098E-3</v>
      </c>
      <c r="H35934" s="2">
        <v>3.7359435125340902E-5</v>
      </c>
    </row>
    <row r="35935" spans="1:8">
      <c r="A35935" t="s">
        <v>40626</v>
      </c>
      <c r="B35935" t="s">
        <v>40638</v>
      </c>
      <c r="C35935" t="s">
        <v>40639</v>
      </c>
      <c r="D35935" t="s">
        <v>20866</v>
      </c>
      <c r="E35935" s="2">
        <v>9.2472061893650995E-2</v>
      </c>
      <c r="F35935" s="2">
        <v>0.10828402366863905</v>
      </c>
      <c r="G35935" s="2">
        <v>8.7962962962962965E-2</v>
      </c>
      <c r="H35935" s="2">
        <v>9.3361228378226926E-2</v>
      </c>
    </row>
    <row r="35936" spans="1:8">
      <c r="A35936" t="s">
        <v>40626</v>
      </c>
      <c r="B35936" t="s">
        <v>40640</v>
      </c>
      <c r="C35936" t="s">
        <v>40641</v>
      </c>
      <c r="D35936" t="s">
        <v>20866</v>
      </c>
      <c r="E35936" s="2">
        <v>5.0677473494617056E-2</v>
      </c>
      <c r="F35936" s="2">
        <v>2.7810650887573965E-2</v>
      </c>
      <c r="G35936" s="2">
        <v>4.3209876543209874E-2</v>
      </c>
      <c r="H35936" s="2">
        <v>4.9052938319572609E-2</v>
      </c>
    </row>
    <row r="35937" spans="1:8">
      <c r="A35937" t="s">
        <v>40626</v>
      </c>
      <c r="B35937" t="s">
        <v>40642</v>
      </c>
      <c r="C35937" t="s">
        <v>12605</v>
      </c>
      <c r="D35937" t="s">
        <v>20866</v>
      </c>
      <c r="E35937" s="2">
        <v>1.1461787220107249E-3</v>
      </c>
      <c r="F35937" s="2">
        <v>0</v>
      </c>
      <c r="G35937" s="2">
        <v>0</v>
      </c>
      <c r="H35937" s="2">
        <v>1.0460641835095454E-3</v>
      </c>
    </row>
    <row r="35938" spans="1:8">
      <c r="A35938" t="s">
        <v>40626</v>
      </c>
      <c r="B35938" t="s">
        <v>40643</v>
      </c>
      <c r="C35938" t="s">
        <v>11869</v>
      </c>
      <c r="D35938" t="s">
        <v>20866</v>
      </c>
      <c r="E35938" s="2">
        <v>1.6373981743010357E-4</v>
      </c>
      <c r="F35938" s="2">
        <v>5.9171597633136095E-4</v>
      </c>
      <c r="G35938" s="2">
        <v>1.5432098765432098E-3</v>
      </c>
      <c r="H35938" s="2">
        <v>2.2415661075204544E-4</v>
      </c>
    </row>
    <row r="35939" spans="1:8">
      <c r="A35939" t="s">
        <v>40626</v>
      </c>
      <c r="B35939" t="s">
        <v>40644</v>
      </c>
      <c r="C35939" t="s">
        <v>9080</v>
      </c>
      <c r="D35939" t="s">
        <v>20866</v>
      </c>
      <c r="E35939" s="2">
        <v>5.1987392034057878E-3</v>
      </c>
      <c r="F35939" s="2">
        <v>3.5502958579881655E-3</v>
      </c>
      <c r="G35939" s="2">
        <v>4.6296296296296294E-3</v>
      </c>
      <c r="H35939" s="2">
        <v>5.0808831770463633E-3</v>
      </c>
    </row>
    <row r="35940" spans="1:8">
      <c r="A35940" t="s">
        <v>40626</v>
      </c>
      <c r="B35940" t="s">
        <v>40645</v>
      </c>
      <c r="C35940" t="s">
        <v>17803</v>
      </c>
      <c r="D35940" t="s">
        <v>20866</v>
      </c>
      <c r="E35940" s="2">
        <v>4.6665847967579513E-2</v>
      </c>
      <c r="F35940" s="2">
        <v>1.5384615384615385E-2</v>
      </c>
      <c r="G35940" s="2">
        <v>4.3209876543209874E-2</v>
      </c>
      <c r="H35940" s="2">
        <v>4.4607165539657039E-2</v>
      </c>
    </row>
    <row r="35941" spans="1:8">
      <c r="A35941" t="s">
        <v>40626</v>
      </c>
      <c r="B35941" t="s">
        <v>40646</v>
      </c>
      <c r="C35941" t="s">
        <v>31209</v>
      </c>
      <c r="D35941" t="s">
        <v>20866</v>
      </c>
      <c r="E35941" s="2">
        <v>3.5695280199762577E-2</v>
      </c>
      <c r="F35941" s="2">
        <v>1.1242603550295858E-2</v>
      </c>
      <c r="G35941" s="2">
        <v>1.6975308641975308E-2</v>
      </c>
      <c r="H35941" s="2">
        <v>3.3698210483057496E-2</v>
      </c>
    </row>
    <row r="35942" spans="1:8">
      <c r="A35942" t="s">
        <v>40626</v>
      </c>
      <c r="B35942" t="s">
        <v>40647</v>
      </c>
      <c r="C35942" t="s">
        <v>9178</v>
      </c>
      <c r="D35942" t="s">
        <v>20866</v>
      </c>
      <c r="E35942" s="2">
        <v>3.9297556183224853E-3</v>
      </c>
      <c r="F35942" s="2">
        <v>1.1834319526627219E-3</v>
      </c>
      <c r="G35942" s="2">
        <v>0</v>
      </c>
      <c r="H35942" s="2">
        <v>3.6612246422834086E-3</v>
      </c>
    </row>
    <row r="35943" spans="1:8">
      <c r="A35943" t="s">
        <v>40626</v>
      </c>
      <c r="B35943" t="s">
        <v>40648</v>
      </c>
      <c r="C35943" t="s">
        <v>40649</v>
      </c>
      <c r="D35943" t="s">
        <v>20866</v>
      </c>
      <c r="E35943" s="2">
        <v>2.9718776863563796E-2</v>
      </c>
      <c r="F35943" s="2">
        <v>8.8757396449704144E-3</v>
      </c>
      <c r="G35943" s="2">
        <v>7.716049382716049E-3</v>
      </c>
      <c r="H35943" s="2">
        <v>2.7870138603504315E-2</v>
      </c>
    </row>
    <row r="35944" spans="1:8">
      <c r="A35944" t="s">
        <v>40626</v>
      </c>
      <c r="B35944" t="s">
        <v>40650</v>
      </c>
      <c r="C35944" t="s">
        <v>18336</v>
      </c>
      <c r="D35944" t="s">
        <v>20866</v>
      </c>
      <c r="E35944" s="2">
        <v>2.0058127635187687E-3</v>
      </c>
      <c r="F35944" s="2">
        <v>0</v>
      </c>
      <c r="G35944" s="2">
        <v>0</v>
      </c>
      <c r="H35944" s="2">
        <v>1.8306123211417043E-3</v>
      </c>
    </row>
    <row r="35945" spans="1:8">
      <c r="A35945" t="s">
        <v>40651</v>
      </c>
      <c r="B35945" t="s">
        <v>40652</v>
      </c>
      <c r="C35945" t="s">
        <v>655</v>
      </c>
      <c r="D35945" t="s">
        <v>20866</v>
      </c>
      <c r="E35945" s="2">
        <v>0.15415637338738625</v>
      </c>
      <c r="F35945" s="2">
        <v>0.18230723251643755</v>
      </c>
      <c r="G35945" s="2">
        <v>0.15264423076923078</v>
      </c>
      <c r="H35945" s="2">
        <v>0.15590689503732982</v>
      </c>
    </row>
    <row r="35946" spans="1:8">
      <c r="A35946" t="s">
        <v>40651</v>
      </c>
      <c r="B35946" t="s">
        <v>40653</v>
      </c>
      <c r="C35946" t="s">
        <v>14984</v>
      </c>
      <c r="D35946" t="s">
        <v>20866</v>
      </c>
      <c r="E35946" s="2">
        <v>7.178902472498469E-4</v>
      </c>
      <c r="F35946" s="2">
        <v>0</v>
      </c>
      <c r="G35946" s="2">
        <v>0</v>
      </c>
      <c r="H35946" s="2">
        <v>6.4921425980027109E-4</v>
      </c>
    </row>
    <row r="35947" spans="1:8">
      <c r="A35947" t="s">
        <v>40651</v>
      </c>
      <c r="B35947" t="s">
        <v>40654</v>
      </c>
      <c r="C35947" t="s">
        <v>1036</v>
      </c>
      <c r="D35947" t="s">
        <v>20866</v>
      </c>
      <c r="E35947" s="2">
        <v>8.8574987859209059E-2</v>
      </c>
      <c r="F35947" s="2">
        <v>8.9061566049013746E-2</v>
      </c>
      <c r="G35947" s="2">
        <v>5.348557692307692E-2</v>
      </c>
      <c r="H35947" s="2">
        <v>8.7491168776613004E-2</v>
      </c>
    </row>
    <row r="35948" spans="1:8">
      <c r="A35948" t="s">
        <v>40651</v>
      </c>
      <c r="B35948" t="s">
        <v>40655</v>
      </c>
      <c r="C35948" t="s">
        <v>40656</v>
      </c>
      <c r="D35948" t="s">
        <v>20866</v>
      </c>
      <c r="E35948" s="2">
        <v>1.4442262621143979E-2</v>
      </c>
      <c r="F35948" s="2">
        <v>4.1841004184100415E-3</v>
      </c>
      <c r="G35948" s="2">
        <v>3.0048076923076925E-3</v>
      </c>
      <c r="H35948" s="2">
        <v>1.3423459548223254E-2</v>
      </c>
    </row>
    <row r="35949" spans="1:8">
      <c r="A35949" t="s">
        <v>40651</v>
      </c>
      <c r="B35949" t="s">
        <v>40657</v>
      </c>
      <c r="C35949" t="s">
        <v>8925</v>
      </c>
      <c r="D35949" t="s">
        <v>20866</v>
      </c>
      <c r="E35949" s="2">
        <v>3.4838791410654337E-3</v>
      </c>
      <c r="F35949" s="2">
        <v>5.977286312014345E-4</v>
      </c>
      <c r="G35949" s="2">
        <v>0</v>
      </c>
      <c r="H35949" s="2">
        <v>3.1887876878425084E-3</v>
      </c>
    </row>
    <row r="35950" spans="1:8">
      <c r="A35950" t="s">
        <v>40651</v>
      </c>
      <c r="B35950" t="s">
        <v>40658</v>
      </c>
      <c r="C35950" t="s">
        <v>40659</v>
      </c>
      <c r="D35950" t="s">
        <v>20866</v>
      </c>
      <c r="E35950" s="2">
        <v>1.3977745402335255E-2</v>
      </c>
      <c r="F35950" s="2">
        <v>1.7632994620442318E-2</v>
      </c>
      <c r="G35950" s="2">
        <v>4.206730769230769E-3</v>
      </c>
      <c r="H35950" s="2">
        <v>1.3900822974546981E-2</v>
      </c>
    </row>
    <row r="35951" spans="1:8">
      <c r="A35951" t="s">
        <v>40651</v>
      </c>
      <c r="B35951" t="s">
        <v>40660</v>
      </c>
      <c r="C35951" t="s">
        <v>40661</v>
      </c>
      <c r="D35951" t="s">
        <v>20866</v>
      </c>
      <c r="E35951" s="2">
        <v>1.5160152868393827E-2</v>
      </c>
      <c r="F35951" s="2">
        <v>6.5750149432157803E-3</v>
      </c>
      <c r="G35951" s="2">
        <v>6.0096153846153849E-4</v>
      </c>
      <c r="H35951" s="2">
        <v>1.4149051956235321E-2</v>
      </c>
    </row>
    <row r="35952" spans="1:8">
      <c r="A35952" t="s">
        <v>40651</v>
      </c>
      <c r="B35952" t="s">
        <v>40662</v>
      </c>
      <c r="C35952" t="s">
        <v>11632</v>
      </c>
      <c r="D35952" t="s">
        <v>20866</v>
      </c>
      <c r="E35952" s="2">
        <v>3.2452862059500431E-2</v>
      </c>
      <c r="F35952" s="2">
        <v>1.3747758517632994E-2</v>
      </c>
      <c r="G35952" s="2">
        <v>1.0817307692307692E-2</v>
      </c>
      <c r="H35952" s="2">
        <v>3.057035382177159E-2</v>
      </c>
    </row>
    <row r="35953" spans="1:8">
      <c r="A35953" t="s">
        <v>40651</v>
      </c>
      <c r="B35953" t="s">
        <v>40663</v>
      </c>
      <c r="C35953" t="s">
        <v>24223</v>
      </c>
      <c r="D35953" t="s">
        <v>20866</v>
      </c>
      <c r="E35953" s="2">
        <v>2.1832309284010049E-2</v>
      </c>
      <c r="F35953" s="2">
        <v>1.3448894202032277E-2</v>
      </c>
      <c r="G35953" s="2">
        <v>1.4423076923076924E-2</v>
      </c>
      <c r="H35953" s="2">
        <v>2.1061274369402912E-2</v>
      </c>
    </row>
    <row r="35954" spans="1:8">
      <c r="A35954" t="s">
        <v>40651</v>
      </c>
      <c r="B35954" t="s">
        <v>40664</v>
      </c>
      <c r="C35954" t="s">
        <v>40665</v>
      </c>
      <c r="D35954" t="s">
        <v>20866</v>
      </c>
      <c r="E35954" s="2">
        <v>0.34699436245011717</v>
      </c>
      <c r="F35954" s="2">
        <v>0.45786013150029886</v>
      </c>
      <c r="G35954" s="2">
        <v>0.58653846153846156</v>
      </c>
      <c r="H35954" s="2">
        <v>0.3616887208569628</v>
      </c>
    </row>
    <row r="35955" spans="1:8">
      <c r="A35955" t="s">
        <v>40651</v>
      </c>
      <c r="B35955" t="s">
        <v>40666</v>
      </c>
      <c r="C35955" t="s">
        <v>943</v>
      </c>
      <c r="D35955" t="s">
        <v>20866</v>
      </c>
      <c r="E35955" s="2">
        <v>6.1231815206604589E-4</v>
      </c>
      <c r="F35955" s="2">
        <v>1.4943215780035865E-3</v>
      </c>
      <c r="G35955" s="2">
        <v>0</v>
      </c>
      <c r="H35955" s="2">
        <v>6.4921425980027109E-4</v>
      </c>
    </row>
    <row r="35956" spans="1:8">
      <c r="A35956" t="s">
        <v>40651</v>
      </c>
      <c r="B35956" t="s">
        <v>40667</v>
      </c>
      <c r="C35956" t="s">
        <v>8721</v>
      </c>
      <c r="D35956" t="s">
        <v>20866</v>
      </c>
      <c r="E35956" s="2">
        <v>0</v>
      </c>
      <c r="F35956" s="2">
        <v>0</v>
      </c>
      <c r="G35956" s="2">
        <v>6.0096153846153849E-4</v>
      </c>
      <c r="H35956" s="2">
        <v>1.909453705294915E-5</v>
      </c>
    </row>
    <row r="35957" spans="1:8">
      <c r="A35957" t="s">
        <v>40651</v>
      </c>
      <c r="B35957" t="s">
        <v>40668</v>
      </c>
      <c r="C35957" t="s">
        <v>15383</v>
      </c>
      <c r="D35957" t="s">
        <v>20866</v>
      </c>
      <c r="E35957" s="2">
        <v>1.4041088659445535E-2</v>
      </c>
      <c r="F35957" s="2">
        <v>4.4829647340107592E-3</v>
      </c>
      <c r="G35957" s="2">
        <v>4.206730769230769E-3</v>
      </c>
      <c r="H35957" s="2">
        <v>1.3117946955376067E-2</v>
      </c>
    </row>
    <row r="35958" spans="1:8">
      <c r="A35958" t="s">
        <v>40651</v>
      </c>
      <c r="B35958" t="s">
        <v>40669</v>
      </c>
      <c r="C35958" t="s">
        <v>40670</v>
      </c>
      <c r="D35958" t="s">
        <v>20866</v>
      </c>
      <c r="E35958" s="2">
        <v>1.4357804944996938E-3</v>
      </c>
      <c r="F35958" s="2">
        <v>0</v>
      </c>
      <c r="G35958" s="2">
        <v>6.0096153846153849E-4</v>
      </c>
      <c r="H35958" s="2">
        <v>1.3175230566534915E-3</v>
      </c>
    </row>
    <row r="35959" spans="1:8">
      <c r="A35959" t="s">
        <v>40651</v>
      </c>
      <c r="B35959" t="s">
        <v>40671</v>
      </c>
      <c r="C35959" t="s">
        <v>7369</v>
      </c>
      <c r="D35959" t="s">
        <v>20866</v>
      </c>
      <c r="E35959" s="2">
        <v>1.3661029116783852E-2</v>
      </c>
      <c r="F35959" s="2">
        <v>5.9772863120143458E-3</v>
      </c>
      <c r="G35959" s="2">
        <v>3.0048076923076925E-3</v>
      </c>
      <c r="H35959" s="2">
        <v>1.2831528899581829E-2</v>
      </c>
    </row>
    <row r="35960" spans="1:8">
      <c r="A35960" t="s">
        <v>40651</v>
      </c>
      <c r="B35960" t="s">
        <v>40672</v>
      </c>
      <c r="C35960" t="s">
        <v>37348</v>
      </c>
      <c r="D35960" t="s">
        <v>20866</v>
      </c>
      <c r="E35960" s="2">
        <v>3.9610650112962144E-2</v>
      </c>
      <c r="F35960" s="2">
        <v>2.7196652719665274E-2</v>
      </c>
      <c r="G35960" s="2">
        <v>1.8629807692307692E-2</v>
      </c>
      <c r="H35960" s="2">
        <v>3.8150885031792404E-2</v>
      </c>
    </row>
    <row r="35961" spans="1:8">
      <c r="A35961" t="s">
        <v>40651</v>
      </c>
      <c r="B35961" t="s">
        <v>40673</v>
      </c>
      <c r="C35961" t="s">
        <v>40674</v>
      </c>
      <c r="D35961" t="s">
        <v>20866</v>
      </c>
      <c r="E35961" s="2">
        <v>3.9462849179704822E-2</v>
      </c>
      <c r="F35961" s="2">
        <v>1.4943215780035863E-2</v>
      </c>
      <c r="G35961" s="2">
        <v>1.2620192307692308E-2</v>
      </c>
      <c r="H35961" s="2">
        <v>3.7043401882721351E-2</v>
      </c>
    </row>
    <row r="35962" spans="1:8">
      <c r="A35962" t="s">
        <v>40651</v>
      </c>
      <c r="B35962" t="s">
        <v>40675</v>
      </c>
      <c r="C35962" t="s">
        <v>40676</v>
      </c>
      <c r="D35962" t="s">
        <v>20866</v>
      </c>
      <c r="E35962" s="2">
        <v>0.15783028229978252</v>
      </c>
      <c r="F35962" s="2">
        <v>0.13628212791392708</v>
      </c>
      <c r="G35962" s="2">
        <v>0.11117788461538461</v>
      </c>
      <c r="H35962" s="2">
        <v>0.15497126272173531</v>
      </c>
    </row>
    <row r="35963" spans="1:8">
      <c r="A35963" t="s">
        <v>40651</v>
      </c>
      <c r="B35963" t="s">
        <v>40677</v>
      </c>
      <c r="C35963" t="s">
        <v>9172</v>
      </c>
      <c r="D35963" t="s">
        <v>20866</v>
      </c>
      <c r="E35963" s="2">
        <v>6.3343257110280607E-4</v>
      </c>
      <c r="F35963" s="2">
        <v>2.9886431560071725E-4</v>
      </c>
      <c r="G35963" s="2">
        <v>0</v>
      </c>
      <c r="H35963" s="2">
        <v>5.9193064864142373E-4</v>
      </c>
    </row>
    <row r="35964" spans="1:8">
      <c r="A35964" t="s">
        <v>40651</v>
      </c>
      <c r="B35964" t="s">
        <v>40678</v>
      </c>
      <c r="C35964" t="s">
        <v>40679</v>
      </c>
      <c r="D35964" t="s">
        <v>20866</v>
      </c>
      <c r="E35964" s="2">
        <v>6.3343257110280609E-5</v>
      </c>
      <c r="F35964" s="2">
        <v>0</v>
      </c>
      <c r="G35964" s="2">
        <v>0</v>
      </c>
      <c r="H35964" s="2">
        <v>5.7283611158847455E-5</v>
      </c>
    </row>
    <row r="35965" spans="1:8">
      <c r="A35965" t="s">
        <v>40651</v>
      </c>
      <c r="B35965" t="s">
        <v>40680</v>
      </c>
      <c r="C35965" t="s">
        <v>9049</v>
      </c>
      <c r="D35965" t="s">
        <v>20866</v>
      </c>
      <c r="E35965" s="2">
        <v>6.3343257110280607E-4</v>
      </c>
      <c r="F35965" s="2">
        <v>0</v>
      </c>
      <c r="G35965" s="2">
        <v>0</v>
      </c>
      <c r="H35965" s="2">
        <v>5.7283611158847453E-4</v>
      </c>
    </row>
    <row r="35966" spans="1:8">
      <c r="A35966" t="s">
        <v>40651</v>
      </c>
      <c r="B35966" t="s">
        <v>40681</v>
      </c>
      <c r="C35966" t="s">
        <v>8828</v>
      </c>
      <c r="D35966" t="s">
        <v>20866</v>
      </c>
      <c r="E35966" s="2">
        <v>4.0222968265028185E-2</v>
      </c>
      <c r="F35966" s="2">
        <v>2.3909145248057383E-2</v>
      </c>
      <c r="G35966" s="2">
        <v>2.34375E-2</v>
      </c>
      <c r="H35966" s="2">
        <v>3.864734299516908E-2</v>
      </c>
    </row>
    <row r="35967" spans="1:8">
      <c r="A35967" t="s">
        <v>40682</v>
      </c>
      <c r="B35967" t="s">
        <v>40683</v>
      </c>
      <c r="C35967" t="s">
        <v>40684</v>
      </c>
      <c r="D35967" t="s">
        <v>20866</v>
      </c>
      <c r="E35967" s="2">
        <v>6.0021736843950499E-2</v>
      </c>
      <c r="F35967" s="2">
        <v>2.0398009950248756E-2</v>
      </c>
      <c r="G35967" s="2">
        <v>6.9735006973500697E-3</v>
      </c>
      <c r="H35967" s="2">
        <v>5.5150624081083614E-2</v>
      </c>
    </row>
    <row r="35968" spans="1:8">
      <c r="A35968" t="s">
        <v>40682</v>
      </c>
      <c r="B35968" t="s">
        <v>40685</v>
      </c>
      <c r="C35968" t="s">
        <v>40686</v>
      </c>
      <c r="D35968" t="s">
        <v>20866</v>
      </c>
      <c r="E35968" s="2">
        <v>2.4541598008624618E-4</v>
      </c>
      <c r="F35968" s="2">
        <v>0</v>
      </c>
      <c r="G35968" s="2">
        <v>0</v>
      </c>
      <c r="H35968" s="2">
        <v>2.1897581881315107E-4</v>
      </c>
    </row>
    <row r="35969" spans="1:8">
      <c r="A35969" t="s">
        <v>40682</v>
      </c>
      <c r="B35969" t="s">
        <v>40687</v>
      </c>
      <c r="C35969" t="s">
        <v>40688</v>
      </c>
      <c r="D35969" t="s">
        <v>20866</v>
      </c>
      <c r="E35969" s="2">
        <v>6.1950005258913858E-2</v>
      </c>
      <c r="F35969" s="2">
        <v>6.0199004975124377E-2</v>
      </c>
      <c r="G35969" s="2">
        <v>0.14295676429567644</v>
      </c>
      <c r="H35969" s="2">
        <v>6.5473769825132172E-2</v>
      </c>
    </row>
    <row r="35970" spans="1:8">
      <c r="A35970" t="s">
        <v>40682</v>
      </c>
      <c r="B35970" t="s">
        <v>40689</v>
      </c>
      <c r="C35970" t="s">
        <v>40690</v>
      </c>
      <c r="D35970" t="s">
        <v>20866</v>
      </c>
      <c r="E35970" s="2">
        <v>1.546120674543351E-2</v>
      </c>
      <c r="F35970" s="2">
        <v>6.965174129353234E-3</v>
      </c>
      <c r="G35970" s="2">
        <v>1.3947001394700139E-3</v>
      </c>
      <c r="H35970" s="2">
        <v>1.4295992742515719E-2</v>
      </c>
    </row>
    <row r="35971" spans="1:8">
      <c r="A35971" t="s">
        <v>40682</v>
      </c>
      <c r="B35971" t="s">
        <v>40691</v>
      </c>
      <c r="C35971" t="s">
        <v>4102</v>
      </c>
      <c r="D35971" t="s">
        <v>20866</v>
      </c>
      <c r="E35971" s="2">
        <v>6.1634470427374397E-2</v>
      </c>
      <c r="F35971" s="2">
        <v>4.4776119402985072E-2</v>
      </c>
      <c r="G35971" s="2">
        <v>3.4867503486750349E-2</v>
      </c>
      <c r="H35971" s="2">
        <v>5.9373729158194388E-2</v>
      </c>
    </row>
    <row r="35972" spans="1:8">
      <c r="A35972" t="s">
        <v>40682</v>
      </c>
      <c r="B35972" t="s">
        <v>40692</v>
      </c>
      <c r="C35972" t="s">
        <v>40693</v>
      </c>
      <c r="D35972" t="s">
        <v>20866</v>
      </c>
      <c r="E35972" s="2">
        <v>3.3306454440276269E-3</v>
      </c>
      <c r="F35972" s="2">
        <v>4.9751243781094524E-4</v>
      </c>
      <c r="G35972" s="2">
        <v>0</v>
      </c>
      <c r="H35972" s="2">
        <v>3.0030969437232144E-3</v>
      </c>
    </row>
    <row r="35973" spans="1:8">
      <c r="A35973" t="s">
        <v>40682</v>
      </c>
      <c r="B35973" t="s">
        <v>40694</v>
      </c>
      <c r="C35973" t="s">
        <v>40695</v>
      </c>
      <c r="D35973" t="s">
        <v>20866</v>
      </c>
      <c r="E35973" s="2">
        <v>1.402377029064264E-3</v>
      </c>
      <c r="F35973" s="2">
        <v>4.9751243781094524E-4</v>
      </c>
      <c r="G35973" s="2">
        <v>0</v>
      </c>
      <c r="H35973" s="2">
        <v>1.2825726530484563E-3</v>
      </c>
    </row>
    <row r="35974" spans="1:8">
      <c r="A35974" t="s">
        <v>40682</v>
      </c>
      <c r="B35974" t="s">
        <v>40696</v>
      </c>
      <c r="C35974" t="s">
        <v>875</v>
      </c>
      <c r="D35974" t="s">
        <v>20866</v>
      </c>
      <c r="E35974" s="2">
        <v>0.47989341934579111</v>
      </c>
      <c r="F35974" s="2">
        <v>0.65223880597014927</v>
      </c>
      <c r="G35974" s="2">
        <v>0.62133891213389125</v>
      </c>
      <c r="H35974" s="2">
        <v>0.49707510870585292</v>
      </c>
    </row>
    <row r="35975" spans="1:8">
      <c r="A35975" t="s">
        <v>40682</v>
      </c>
      <c r="B35975" t="s">
        <v>40697</v>
      </c>
      <c r="C35975" t="s">
        <v>40698</v>
      </c>
      <c r="D35975" t="s">
        <v>20866</v>
      </c>
      <c r="E35975" s="2">
        <v>8.4142621743855831E-4</v>
      </c>
      <c r="F35975" s="2">
        <v>9.9502487562189048E-4</v>
      </c>
      <c r="G35975" s="2">
        <v>1.3947001394700139E-3</v>
      </c>
      <c r="H35975" s="2">
        <v>8.7590327525260427E-4</v>
      </c>
    </row>
    <row r="35976" spans="1:8">
      <c r="A35976" t="s">
        <v>40682</v>
      </c>
      <c r="B35976" t="s">
        <v>40699</v>
      </c>
      <c r="C35976" t="s">
        <v>40700</v>
      </c>
      <c r="D35976" t="s">
        <v>20866</v>
      </c>
      <c r="E35976" s="2">
        <v>2.4646776285804438E-2</v>
      </c>
      <c r="F35976" s="2">
        <v>1.990049751243781E-3</v>
      </c>
      <c r="G35976" s="2">
        <v>4.1841004184100415E-3</v>
      </c>
      <c r="H35976" s="2">
        <v>2.2304251259110959E-2</v>
      </c>
    </row>
    <row r="35977" spans="1:8">
      <c r="A35977" t="s">
        <v>40682</v>
      </c>
      <c r="B35977" t="s">
        <v>40701</v>
      </c>
      <c r="C35977" t="s">
        <v>12229</v>
      </c>
      <c r="D35977" t="s">
        <v>20866</v>
      </c>
      <c r="E35977" s="2">
        <v>1.5075553062440837E-3</v>
      </c>
      <c r="F35977" s="2">
        <v>9.9502487562189048E-4</v>
      </c>
      <c r="G35977" s="2">
        <v>1.3947001394700139E-3</v>
      </c>
      <c r="H35977" s="2">
        <v>1.4702662120311572E-3</v>
      </c>
    </row>
    <row r="35978" spans="1:8">
      <c r="A35978" t="s">
        <v>40682</v>
      </c>
      <c r="B35978" t="s">
        <v>40702</v>
      </c>
      <c r="C35978" t="s">
        <v>233</v>
      </c>
      <c r="D35978" t="s">
        <v>20866</v>
      </c>
      <c r="E35978" s="2">
        <v>6.7314097395084664E-3</v>
      </c>
      <c r="F35978" s="2">
        <v>4.9751243781094524E-4</v>
      </c>
      <c r="G35978" s="2">
        <v>6.9735006973500695E-4</v>
      </c>
      <c r="H35978" s="2">
        <v>6.0687584071073292E-3</v>
      </c>
    </row>
    <row r="35979" spans="1:8">
      <c r="A35979" t="s">
        <v>40682</v>
      </c>
      <c r="B35979" t="s">
        <v>40703</v>
      </c>
      <c r="C35979" t="s">
        <v>40704</v>
      </c>
      <c r="D35979" t="s">
        <v>20866</v>
      </c>
      <c r="E35979" s="2">
        <v>1.2270799004312309E-3</v>
      </c>
      <c r="F35979" s="2">
        <v>9.9502487562189048E-4</v>
      </c>
      <c r="G35979" s="2">
        <v>1.3947001394700139E-3</v>
      </c>
      <c r="H35979" s="2">
        <v>1.2200081333875558E-3</v>
      </c>
    </row>
    <row r="35980" spans="1:8">
      <c r="A35980" t="s">
        <v>40682</v>
      </c>
      <c r="B35980" t="s">
        <v>40705</v>
      </c>
      <c r="C35980" t="s">
        <v>40706</v>
      </c>
      <c r="D35980" t="s">
        <v>20866</v>
      </c>
      <c r="E35980" s="2">
        <v>2.874872909581741E-2</v>
      </c>
      <c r="F35980" s="2">
        <v>9.4527363184079595E-3</v>
      </c>
      <c r="G35980" s="2">
        <v>2.7894002789400278E-3</v>
      </c>
      <c r="H35980" s="2">
        <v>2.6370945037069479E-2</v>
      </c>
    </row>
    <row r="35981" spans="1:8">
      <c r="A35981" t="s">
        <v>40682</v>
      </c>
      <c r="B35981" t="s">
        <v>40707</v>
      </c>
      <c r="C35981" t="s">
        <v>40708</v>
      </c>
      <c r="D35981" t="s">
        <v>20866</v>
      </c>
      <c r="E35981" s="2">
        <v>0.1291589243768187</v>
      </c>
      <c r="F35981" s="2">
        <v>0.13482587064676618</v>
      </c>
      <c r="G35981" s="2">
        <v>0.15760111576011157</v>
      </c>
      <c r="H35981" s="2">
        <v>0.13079112835111209</v>
      </c>
    </row>
    <row r="35982" spans="1:8">
      <c r="A35982" t="s">
        <v>40682</v>
      </c>
      <c r="B35982" t="s">
        <v>40709</v>
      </c>
      <c r="C35982" t="s">
        <v>30301</v>
      </c>
      <c r="D35982" t="s">
        <v>20866</v>
      </c>
      <c r="E35982" s="2">
        <v>4.6278441959120712E-3</v>
      </c>
      <c r="F35982" s="2">
        <v>4.9751243781094524E-4</v>
      </c>
      <c r="G35982" s="2">
        <v>0</v>
      </c>
      <c r="H35982" s="2">
        <v>4.16054055744987E-3</v>
      </c>
    </row>
    <row r="35983" spans="1:8">
      <c r="A35983" t="s">
        <v>40682</v>
      </c>
      <c r="B35983" t="s">
        <v>40710</v>
      </c>
      <c r="C35983" t="s">
        <v>40711</v>
      </c>
      <c r="D35983" t="s">
        <v>20866</v>
      </c>
      <c r="E35983" s="2">
        <v>6.6262314623286474E-3</v>
      </c>
      <c r="F35983" s="2">
        <v>9.9502487562189048E-4</v>
      </c>
      <c r="G35983" s="2">
        <v>0</v>
      </c>
      <c r="H35983" s="2">
        <v>5.9749116276159786E-3</v>
      </c>
    </row>
    <row r="35984" spans="1:8">
      <c r="A35984" t="s">
        <v>40682</v>
      </c>
      <c r="B35984" t="s">
        <v>40712</v>
      </c>
      <c r="C35984" t="s">
        <v>40713</v>
      </c>
      <c r="D35984" t="s">
        <v>20866</v>
      </c>
      <c r="E35984" s="2">
        <v>3.2850681905830383E-2</v>
      </c>
      <c r="F35984" s="2">
        <v>7.462686567164179E-3</v>
      </c>
      <c r="G35984" s="2">
        <v>4.1841004184100415E-3</v>
      </c>
      <c r="H35984" s="2">
        <v>2.9968404917571245E-2</v>
      </c>
    </row>
    <row r="35985" spans="1:8">
      <c r="A35985" t="s">
        <v>40682</v>
      </c>
      <c r="B35985" t="s">
        <v>40714</v>
      </c>
      <c r="C35985" t="s">
        <v>28465</v>
      </c>
      <c r="D35985" t="s">
        <v>20866</v>
      </c>
      <c r="E35985" s="2">
        <v>1.5601444448339935E-2</v>
      </c>
      <c r="F35985" s="2">
        <v>4.4776119402985077E-3</v>
      </c>
      <c r="G35985" s="2">
        <v>0</v>
      </c>
      <c r="H35985" s="2">
        <v>1.420214596302437E-2</v>
      </c>
    </row>
    <row r="35986" spans="1:8">
      <c r="A35986" t="s">
        <v>40682</v>
      </c>
      <c r="B35986" t="s">
        <v>40715</v>
      </c>
      <c r="C35986" t="s">
        <v>40716</v>
      </c>
      <c r="D35986" t="s">
        <v>20866</v>
      </c>
      <c r="E35986" s="2">
        <v>6.3492619990884555E-2</v>
      </c>
      <c r="F35986" s="2">
        <v>5.124378109452736E-2</v>
      </c>
      <c r="G35986" s="2">
        <v>1.8828451882845189E-2</v>
      </c>
      <c r="H35986" s="2">
        <v>6.0718866330903745E-2</v>
      </c>
    </row>
    <row r="35987" spans="1:8">
      <c r="A35987" t="s">
        <v>40717</v>
      </c>
      <c r="B35987" t="s">
        <v>40718</v>
      </c>
      <c r="C35987" t="s">
        <v>2764</v>
      </c>
      <c r="D35987" t="s">
        <v>20866</v>
      </c>
      <c r="E35987" s="2">
        <v>2.9971961713236004E-3</v>
      </c>
      <c r="F35987" s="2">
        <v>6.5703022339027597E-4</v>
      </c>
      <c r="G35987" s="2">
        <v>4.5977011494252873E-3</v>
      </c>
      <c r="H35987" s="2">
        <v>2.8706443492470079E-3</v>
      </c>
    </row>
    <row r="35988" spans="1:8">
      <c r="A35988" t="s">
        <v>40717</v>
      </c>
      <c r="B35988" t="s">
        <v>40719</v>
      </c>
      <c r="C35988" t="s">
        <v>40720</v>
      </c>
      <c r="D35988" t="s">
        <v>20866</v>
      </c>
      <c r="E35988" s="2">
        <v>2.8521705501305231E-2</v>
      </c>
      <c r="F35988" s="2">
        <v>3.2851511169513796E-3</v>
      </c>
      <c r="G35988" s="2">
        <v>2.0689655172413793E-2</v>
      </c>
      <c r="H35988" s="2">
        <v>2.667491056838758E-2</v>
      </c>
    </row>
    <row r="35989" spans="1:8">
      <c r="A35989" t="s">
        <v>40717</v>
      </c>
      <c r="B35989" t="s">
        <v>40721</v>
      </c>
      <c r="C35989" t="s">
        <v>40722</v>
      </c>
      <c r="D35989" t="s">
        <v>20866</v>
      </c>
      <c r="E35989" s="2">
        <v>9.2332978826259307E-2</v>
      </c>
      <c r="F35989" s="2">
        <v>0.11169513797634691</v>
      </c>
      <c r="G35989" s="2">
        <v>7.1264367816091953E-2</v>
      </c>
      <c r="H35989" s="2">
        <v>9.3229695711698979E-2</v>
      </c>
    </row>
    <row r="35990" spans="1:8">
      <c r="A35990" t="s">
        <v>40717</v>
      </c>
      <c r="B35990" t="s">
        <v>40593</v>
      </c>
      <c r="C35990" t="s">
        <v>13884</v>
      </c>
      <c r="D35990" t="s">
        <v>20866</v>
      </c>
      <c r="E35990" s="2">
        <v>0</v>
      </c>
      <c r="F35990" s="2">
        <v>6.5703022339027597E-4</v>
      </c>
      <c r="G35990" s="2">
        <v>0</v>
      </c>
      <c r="H35990" s="2">
        <v>4.4163759219184737E-5</v>
      </c>
    </row>
    <row r="35991" spans="1:8">
      <c r="A35991" t="s">
        <v>40717</v>
      </c>
      <c r="B35991" t="s">
        <v>40619</v>
      </c>
      <c r="C35991" t="s">
        <v>40620</v>
      </c>
      <c r="D35991" t="s">
        <v>20866</v>
      </c>
      <c r="E35991" s="2">
        <v>1.1118630958135936E-3</v>
      </c>
      <c r="F35991" s="2">
        <v>0</v>
      </c>
      <c r="G35991" s="2">
        <v>0</v>
      </c>
      <c r="H35991" s="2">
        <v>1.015766462041249E-3</v>
      </c>
    </row>
    <row r="35992" spans="1:8">
      <c r="A35992" t="s">
        <v>40717</v>
      </c>
      <c r="B35992" t="s">
        <v>40723</v>
      </c>
      <c r="C35992" t="s">
        <v>1963</v>
      </c>
      <c r="D35992" t="s">
        <v>20866</v>
      </c>
      <c r="E35992" s="2">
        <v>1.6436237068548777E-3</v>
      </c>
      <c r="F35992" s="2">
        <v>0</v>
      </c>
      <c r="G35992" s="2">
        <v>2.2988505747126436E-3</v>
      </c>
      <c r="H35992" s="2">
        <v>1.5457315726714659E-3</v>
      </c>
    </row>
    <row r="35993" spans="1:8">
      <c r="A35993" t="s">
        <v>40717</v>
      </c>
      <c r="B35993" t="s">
        <v>40594</v>
      </c>
      <c r="C35993" t="s">
        <v>13884</v>
      </c>
      <c r="D35993" t="s">
        <v>20866</v>
      </c>
      <c r="E35993" s="2">
        <v>6.1587547133326891E-2</v>
      </c>
      <c r="F35993" s="2">
        <v>3.4822601839684622E-2</v>
      </c>
      <c r="G35993" s="2">
        <v>6.2068965517241378E-2</v>
      </c>
      <c r="H35993" s="2">
        <v>5.9797729982776132E-2</v>
      </c>
    </row>
    <row r="35994" spans="1:8">
      <c r="A35994" t="s">
        <v>40717</v>
      </c>
      <c r="B35994" t="s">
        <v>40724</v>
      </c>
      <c r="C35994" t="s">
        <v>40725</v>
      </c>
      <c r="D35994" t="s">
        <v>20866</v>
      </c>
      <c r="E35994" s="2">
        <v>2.2237261916271873E-3</v>
      </c>
      <c r="F35994" s="2">
        <v>0</v>
      </c>
      <c r="G35994" s="2">
        <v>2.2988505747126436E-3</v>
      </c>
      <c r="H35994" s="2">
        <v>2.0756966833016827E-3</v>
      </c>
    </row>
    <row r="35995" spans="1:8">
      <c r="A35995" t="s">
        <v>40717</v>
      </c>
      <c r="B35995" t="s">
        <v>40726</v>
      </c>
      <c r="C35995" t="s">
        <v>40727</v>
      </c>
      <c r="D35995" t="s">
        <v>20866</v>
      </c>
      <c r="E35995" s="2">
        <v>4.8341873731025815E-4</v>
      </c>
      <c r="F35995" s="2">
        <v>0</v>
      </c>
      <c r="G35995" s="2">
        <v>0</v>
      </c>
      <c r="H35995" s="2">
        <v>4.4163759219184736E-4</v>
      </c>
    </row>
    <row r="35996" spans="1:8">
      <c r="A35996" t="s">
        <v>40717</v>
      </c>
      <c r="B35996" t="s">
        <v>40612</v>
      </c>
      <c r="C35996" t="s">
        <v>16462</v>
      </c>
      <c r="D35996" t="s">
        <v>20866</v>
      </c>
      <c r="E35996" s="2">
        <v>1.097360533694286E-2</v>
      </c>
      <c r="F35996" s="2">
        <v>3.9421813403416554E-3</v>
      </c>
      <c r="G35996" s="2">
        <v>0</v>
      </c>
      <c r="H35996" s="2">
        <v>1.0290155898070044E-2</v>
      </c>
    </row>
    <row r="35997" spans="1:8">
      <c r="A35997" t="s">
        <v>40717</v>
      </c>
      <c r="B35997" t="s">
        <v>40728</v>
      </c>
      <c r="C35997" t="s">
        <v>40729</v>
      </c>
      <c r="D35997" t="s">
        <v>20866</v>
      </c>
      <c r="E35997" s="2">
        <v>7.6041767378903613E-2</v>
      </c>
      <c r="F35997" s="2">
        <v>0.12680683311432325</v>
      </c>
      <c r="G35997" s="2">
        <v>4.3678160919540229E-2</v>
      </c>
      <c r="H35997" s="2">
        <v>7.883231020624476E-2</v>
      </c>
    </row>
    <row r="35998" spans="1:8">
      <c r="A35998" t="s">
        <v>40717</v>
      </c>
      <c r="B35998" t="s">
        <v>40597</v>
      </c>
      <c r="C35998" t="s">
        <v>40598</v>
      </c>
      <c r="D35998" t="s">
        <v>20866</v>
      </c>
      <c r="E35998" s="2">
        <v>3.3694285990524993E-2</v>
      </c>
      <c r="F35998" s="2">
        <v>1.9053876478318004E-2</v>
      </c>
      <c r="G35998" s="2">
        <v>2.0689655172413793E-2</v>
      </c>
      <c r="H35998" s="2">
        <v>3.246036302610078E-2</v>
      </c>
    </row>
    <row r="35999" spans="1:8">
      <c r="A35999" t="s">
        <v>40717</v>
      </c>
      <c r="B35999" t="s">
        <v>40610</v>
      </c>
      <c r="C35999" t="s">
        <v>40611</v>
      </c>
      <c r="D35999" t="s">
        <v>20866</v>
      </c>
      <c r="E35999" s="2">
        <v>0.38494634052015858</v>
      </c>
      <c r="F35999" s="2">
        <v>0.40407358738501969</v>
      </c>
      <c r="G35999" s="2">
        <v>0.53793103448275859</v>
      </c>
      <c r="H35999" s="2">
        <v>0.38917104623945592</v>
      </c>
    </row>
    <row r="36000" spans="1:8">
      <c r="A36000" t="s">
        <v>40717</v>
      </c>
      <c r="B36000" t="s">
        <v>40730</v>
      </c>
      <c r="C36000" t="s">
        <v>1683</v>
      </c>
      <c r="D36000" t="s">
        <v>20866</v>
      </c>
      <c r="E36000" s="2">
        <v>0.29498211350671955</v>
      </c>
      <c r="F36000" s="2">
        <v>0.28975032851511168</v>
      </c>
      <c r="G36000" s="2">
        <v>0.23218390804597702</v>
      </c>
      <c r="H36000" s="2">
        <v>0.29342401625226339</v>
      </c>
    </row>
    <row r="36001" spans="1:8">
      <c r="A36001" t="s">
        <v>40717</v>
      </c>
      <c r="B36001" t="s">
        <v>40731</v>
      </c>
      <c r="C36001" t="s">
        <v>40732</v>
      </c>
      <c r="D36001" t="s">
        <v>20866</v>
      </c>
      <c r="E36001" s="2">
        <v>9.6683747462051627E-5</v>
      </c>
      <c r="F36001" s="2">
        <v>0</v>
      </c>
      <c r="G36001" s="2">
        <v>0</v>
      </c>
      <c r="H36001" s="2">
        <v>8.8327518438369474E-5</v>
      </c>
    </row>
    <row r="36002" spans="1:8">
      <c r="A36002" t="s">
        <v>40717</v>
      </c>
      <c r="B36002" t="s">
        <v>40733</v>
      </c>
      <c r="C36002" t="s">
        <v>1789</v>
      </c>
      <c r="D36002" t="s">
        <v>20866</v>
      </c>
      <c r="E36002" s="2">
        <v>4.979212994295659E-3</v>
      </c>
      <c r="F36002" s="2">
        <v>4.5992115637319315E-3</v>
      </c>
      <c r="G36002" s="2">
        <v>2.2988505747126436E-3</v>
      </c>
      <c r="H36002" s="2">
        <v>4.9021772733295055E-3</v>
      </c>
    </row>
    <row r="36003" spans="1:8">
      <c r="A36003" t="s">
        <v>40717</v>
      </c>
      <c r="B36003" t="s">
        <v>40734</v>
      </c>
      <c r="C36003" t="s">
        <v>13875</v>
      </c>
      <c r="D36003" t="s">
        <v>20866</v>
      </c>
      <c r="E36003" s="2">
        <v>5.3176061104128391E-4</v>
      </c>
      <c r="F36003" s="2">
        <v>0</v>
      </c>
      <c r="G36003" s="2">
        <v>0</v>
      </c>
      <c r="H36003" s="2">
        <v>4.8580135141103212E-4</v>
      </c>
    </row>
    <row r="36004" spans="1:8">
      <c r="A36004" t="s">
        <v>40717</v>
      </c>
      <c r="B36004" t="s">
        <v>40735</v>
      </c>
      <c r="C36004" t="s">
        <v>40736</v>
      </c>
      <c r="D36004" t="s">
        <v>20866</v>
      </c>
      <c r="E36004" s="2">
        <v>1.1118630958135936E-3</v>
      </c>
      <c r="F36004" s="2">
        <v>0</v>
      </c>
      <c r="G36004" s="2">
        <v>0</v>
      </c>
      <c r="H36004" s="2">
        <v>1.015766462041249E-3</v>
      </c>
    </row>
    <row r="36005" spans="1:8">
      <c r="A36005" t="s">
        <v>40717</v>
      </c>
      <c r="B36005" t="s">
        <v>40737</v>
      </c>
      <c r="C36005" t="s">
        <v>40738</v>
      </c>
      <c r="D36005" t="s">
        <v>20866</v>
      </c>
      <c r="E36005" s="2">
        <v>4.8341873731025815E-4</v>
      </c>
      <c r="F36005" s="2">
        <v>0</v>
      </c>
      <c r="G36005" s="2">
        <v>0</v>
      </c>
      <c r="H36005" s="2">
        <v>4.4163759219184736E-4</v>
      </c>
    </row>
    <row r="36006" spans="1:8">
      <c r="A36006" t="s">
        <v>40717</v>
      </c>
      <c r="B36006" t="s">
        <v>40739</v>
      </c>
      <c r="C36006" t="s">
        <v>40740</v>
      </c>
      <c r="D36006" t="s">
        <v>20866</v>
      </c>
      <c r="E36006" s="2">
        <v>1.2568887170066711E-3</v>
      </c>
      <c r="F36006" s="2">
        <v>6.5703022339027597E-4</v>
      </c>
      <c r="G36006" s="2">
        <v>0</v>
      </c>
      <c r="H36006" s="2">
        <v>1.1924214989179878E-3</v>
      </c>
    </row>
    <row r="36007" spans="1:8">
      <c r="A36007" t="s">
        <v>40741</v>
      </c>
      <c r="B36007" t="s">
        <v>40742</v>
      </c>
      <c r="C36007" t="s">
        <v>12678</v>
      </c>
      <c r="D36007" t="s">
        <v>20866</v>
      </c>
      <c r="E36007" s="2">
        <v>0.11321887381438347</v>
      </c>
      <c r="F36007" s="2">
        <v>0.11699370603480193</v>
      </c>
      <c r="G36007" s="2">
        <v>0.1027542372881356</v>
      </c>
      <c r="H36007" s="2">
        <v>0.11322745596710046</v>
      </c>
    </row>
    <row r="36008" spans="1:8">
      <c r="A36008" t="s">
        <v>40741</v>
      </c>
      <c r="B36008" t="s">
        <v>40743</v>
      </c>
      <c r="C36008" t="s">
        <v>3008</v>
      </c>
      <c r="D36008" t="s">
        <v>20866</v>
      </c>
      <c r="E36008" s="2">
        <v>4.8024972985952694E-3</v>
      </c>
      <c r="F36008" s="2">
        <v>3.7023324694557573E-4</v>
      </c>
      <c r="G36008" s="2">
        <v>4.2372881355932203E-3</v>
      </c>
      <c r="H36008" s="2">
        <v>4.464164930602527E-3</v>
      </c>
    </row>
    <row r="36009" spans="1:8">
      <c r="A36009" t="s">
        <v>40741</v>
      </c>
      <c r="B36009" t="s">
        <v>40744</v>
      </c>
      <c r="C36009" t="s">
        <v>24575</v>
      </c>
      <c r="D36009" t="s">
        <v>20866</v>
      </c>
      <c r="E36009" s="2">
        <v>5.3427782446872378E-3</v>
      </c>
      <c r="F36009" s="2">
        <v>1.8511662347278786E-3</v>
      </c>
      <c r="G36009" s="2">
        <v>0</v>
      </c>
      <c r="H36009" s="2">
        <v>4.951164741213712E-3</v>
      </c>
    </row>
    <row r="36010" spans="1:8">
      <c r="A36010" t="s">
        <v>40741</v>
      </c>
      <c r="B36010" t="s">
        <v>40745</v>
      </c>
      <c r="C36010" t="s">
        <v>40746</v>
      </c>
      <c r="D36010" t="s">
        <v>20866</v>
      </c>
      <c r="E36010" s="2">
        <v>1.9510145275543282E-3</v>
      </c>
      <c r="F36010" s="2">
        <v>1.8511662347278786E-3</v>
      </c>
      <c r="G36010" s="2">
        <v>3.1779661016949155E-3</v>
      </c>
      <c r="H36010" s="2">
        <v>1.9750547874786938E-3</v>
      </c>
    </row>
    <row r="36011" spans="1:8">
      <c r="A36011" t="s">
        <v>40741</v>
      </c>
      <c r="B36011" t="s">
        <v>40747</v>
      </c>
      <c r="C36011" t="s">
        <v>38571</v>
      </c>
      <c r="D36011" t="s">
        <v>20866</v>
      </c>
      <c r="E36011" s="2">
        <v>0</v>
      </c>
      <c r="F36011" s="2">
        <v>0</v>
      </c>
      <c r="G36011" s="2">
        <v>1.0593220338983051E-3</v>
      </c>
      <c r="H36011" s="2">
        <v>2.705554503395471E-5</v>
      </c>
    </row>
    <row r="36012" spans="1:8">
      <c r="A36012" t="s">
        <v>40741</v>
      </c>
      <c r="B36012" t="s">
        <v>40748</v>
      </c>
      <c r="C36012" t="s">
        <v>21788</v>
      </c>
      <c r="D36012" t="s">
        <v>20866</v>
      </c>
      <c r="E36012" s="2">
        <v>2.4012486492976348E-4</v>
      </c>
      <c r="F36012" s="2">
        <v>0</v>
      </c>
      <c r="G36012" s="2">
        <v>1.0593220338983051E-3</v>
      </c>
      <c r="H36012" s="2">
        <v>2.4349990530559239E-4</v>
      </c>
    </row>
    <row r="36013" spans="1:8">
      <c r="A36013" t="s">
        <v>40741</v>
      </c>
      <c r="B36013" t="s">
        <v>40749</v>
      </c>
      <c r="C36013" t="s">
        <v>40750</v>
      </c>
      <c r="D36013" t="s">
        <v>20866</v>
      </c>
      <c r="E36013" s="2">
        <v>8.0111658062192337E-2</v>
      </c>
      <c r="F36013" s="2">
        <v>4.1466123657904481E-2</v>
      </c>
      <c r="G36013" s="2">
        <v>4.2372881355932202E-2</v>
      </c>
      <c r="H36013" s="2">
        <v>7.6323692540786234E-2</v>
      </c>
    </row>
    <row r="36014" spans="1:8">
      <c r="A36014" t="s">
        <v>40741</v>
      </c>
      <c r="B36014" t="s">
        <v>40751</v>
      </c>
      <c r="C36014" t="s">
        <v>6954</v>
      </c>
      <c r="D36014" t="s">
        <v>20866</v>
      </c>
      <c r="E36014" s="2">
        <v>4.7904910553487813E-2</v>
      </c>
      <c r="F36014" s="2">
        <v>2.6286560533135876E-2</v>
      </c>
      <c r="G36014" s="2">
        <v>2.7542372881355932E-2</v>
      </c>
      <c r="H36014" s="2">
        <v>4.5805037742485323E-2</v>
      </c>
    </row>
    <row r="36015" spans="1:8">
      <c r="A36015" t="s">
        <v>40741</v>
      </c>
      <c r="B36015" t="s">
        <v>40752</v>
      </c>
      <c r="C36015" t="s">
        <v>28930</v>
      </c>
      <c r="D36015" t="s">
        <v>20866</v>
      </c>
      <c r="E36015" s="2">
        <v>1.2006243246488174E-4</v>
      </c>
      <c r="F36015" s="2">
        <v>0</v>
      </c>
      <c r="G36015" s="2">
        <v>1.0593220338983051E-3</v>
      </c>
      <c r="H36015" s="2">
        <v>1.3527772516977354E-4</v>
      </c>
    </row>
    <row r="36016" spans="1:8">
      <c r="A36016" t="s">
        <v>40741</v>
      </c>
      <c r="B36016" t="s">
        <v>40753</v>
      </c>
      <c r="C36016" t="s">
        <v>40754</v>
      </c>
      <c r="D36016" t="s">
        <v>20866</v>
      </c>
      <c r="E36016" s="2">
        <v>4.8024972985952696E-4</v>
      </c>
      <c r="F36016" s="2">
        <v>1.1106997408367272E-3</v>
      </c>
      <c r="G36016" s="2">
        <v>3.1779661016949155E-3</v>
      </c>
      <c r="H36016" s="2">
        <v>5.9522199074700359E-4</v>
      </c>
    </row>
    <row r="36017" spans="1:8">
      <c r="A36017" t="s">
        <v>40741</v>
      </c>
      <c r="B36017" t="s">
        <v>40755</v>
      </c>
      <c r="C36017" t="s">
        <v>26364</v>
      </c>
      <c r="D36017" t="s">
        <v>20866</v>
      </c>
      <c r="E36017" s="2">
        <v>2.9625405210709568E-2</v>
      </c>
      <c r="F36017" s="2">
        <v>9.9962976675305442E-3</v>
      </c>
      <c r="G36017" s="2">
        <v>1.2711864406779662E-2</v>
      </c>
      <c r="H36017" s="2">
        <v>2.775898920483753E-2</v>
      </c>
    </row>
    <row r="36018" spans="1:8">
      <c r="A36018" t="s">
        <v>40741</v>
      </c>
      <c r="B36018" t="s">
        <v>40756</v>
      </c>
      <c r="C36018" t="s">
        <v>40757</v>
      </c>
      <c r="D36018" t="s">
        <v>20866</v>
      </c>
      <c r="E36018" s="2">
        <v>2.1611237843678715E-3</v>
      </c>
      <c r="F36018" s="2">
        <v>3.7023324694557573E-4</v>
      </c>
      <c r="G36018" s="2">
        <v>0</v>
      </c>
      <c r="H36018" s="2">
        <v>1.9750547874786938E-3</v>
      </c>
    </row>
    <row r="36019" spans="1:8">
      <c r="A36019" t="s">
        <v>40741</v>
      </c>
      <c r="B36019" t="s">
        <v>40758</v>
      </c>
      <c r="C36019" t="s">
        <v>40759</v>
      </c>
      <c r="D36019" t="s">
        <v>20866</v>
      </c>
      <c r="E36019" s="2">
        <v>2.6413735142273983E-3</v>
      </c>
      <c r="F36019" s="2">
        <v>0</v>
      </c>
      <c r="G36019" s="2">
        <v>1.0593220338983051E-3</v>
      </c>
      <c r="H36019" s="2">
        <v>2.4079435080219692E-3</v>
      </c>
    </row>
    <row r="36020" spans="1:8">
      <c r="A36020" t="s">
        <v>40741</v>
      </c>
      <c r="B36020" t="s">
        <v>40760</v>
      </c>
      <c r="C36020" t="s">
        <v>2156</v>
      </c>
      <c r="D36020" t="s">
        <v>20866</v>
      </c>
      <c r="E36020" s="2">
        <v>2.341217433065194E-3</v>
      </c>
      <c r="F36020" s="2">
        <v>3.7023324694557573E-4</v>
      </c>
      <c r="G36020" s="2">
        <v>0</v>
      </c>
      <c r="H36020" s="2">
        <v>2.1373880576824218E-3</v>
      </c>
    </row>
    <row r="36021" spans="1:8">
      <c r="A36021" t="s">
        <v>40741</v>
      </c>
      <c r="B36021" t="s">
        <v>40761</v>
      </c>
      <c r="C36021" t="s">
        <v>40762</v>
      </c>
      <c r="D36021" t="s">
        <v>20866</v>
      </c>
      <c r="E36021" s="2">
        <v>1.5007804058110217E-4</v>
      </c>
      <c r="F36021" s="2">
        <v>0</v>
      </c>
      <c r="G36021" s="2">
        <v>0</v>
      </c>
      <c r="H36021" s="2">
        <v>1.3527772516977354E-4</v>
      </c>
    </row>
    <row r="36022" spans="1:8">
      <c r="A36022" t="s">
        <v>40741</v>
      </c>
      <c r="B36022" t="s">
        <v>40763</v>
      </c>
      <c r="C36022" t="s">
        <v>40764</v>
      </c>
      <c r="D36022" t="s">
        <v>20866</v>
      </c>
      <c r="E36022" s="2">
        <v>3.4457918117421056E-2</v>
      </c>
      <c r="F36022" s="2">
        <v>2.9248426508700482E-2</v>
      </c>
      <c r="G36022" s="2">
        <v>2.8601694915254237E-2</v>
      </c>
      <c r="H36022" s="2">
        <v>3.3927653472579207E-2</v>
      </c>
    </row>
    <row r="36023" spans="1:8">
      <c r="A36023" t="s">
        <v>40741</v>
      </c>
      <c r="B36023" t="s">
        <v>40765</v>
      </c>
      <c r="C36023" t="s">
        <v>40766</v>
      </c>
      <c r="D36023" t="s">
        <v>20866</v>
      </c>
      <c r="E36023" s="2">
        <v>0.13858206267258974</v>
      </c>
      <c r="F36023" s="2">
        <v>0.14402073306182894</v>
      </c>
      <c r="G36023" s="2">
        <v>0.12923728813559321</v>
      </c>
      <c r="H36023" s="2">
        <v>0.13874083493411976</v>
      </c>
    </row>
    <row r="36024" spans="1:8">
      <c r="A36024" t="s">
        <v>40741</v>
      </c>
      <c r="B36024" t="s">
        <v>40767</v>
      </c>
      <c r="C36024" t="s">
        <v>3693</v>
      </c>
      <c r="D36024" t="s">
        <v>20866</v>
      </c>
      <c r="E36024" s="2">
        <v>3.0015608116220435E-5</v>
      </c>
      <c r="F36024" s="2">
        <v>0</v>
      </c>
      <c r="G36024" s="2">
        <v>1.0593220338983051E-3</v>
      </c>
      <c r="H36024" s="2">
        <v>5.411109006790942E-5</v>
      </c>
    </row>
    <row r="36025" spans="1:8">
      <c r="A36025" t="s">
        <v>40741</v>
      </c>
      <c r="B36025" t="s">
        <v>40768</v>
      </c>
      <c r="C36025" t="s">
        <v>40769</v>
      </c>
      <c r="D36025" t="s">
        <v>20866</v>
      </c>
      <c r="E36025" s="2">
        <v>1.8309520950894466E-3</v>
      </c>
      <c r="F36025" s="2">
        <v>0</v>
      </c>
      <c r="G36025" s="2">
        <v>0</v>
      </c>
      <c r="H36025" s="2">
        <v>1.6503882470712372E-3</v>
      </c>
    </row>
    <row r="36026" spans="1:8">
      <c r="A36026" t="s">
        <v>40741</v>
      </c>
      <c r="B36026" t="s">
        <v>40770</v>
      </c>
      <c r="C36026" t="s">
        <v>14443</v>
      </c>
      <c r="D36026" t="s">
        <v>20866</v>
      </c>
      <c r="E36026" s="2">
        <v>2.7014047304598393E-4</v>
      </c>
      <c r="F36026" s="2">
        <v>0</v>
      </c>
      <c r="G36026" s="2">
        <v>1.0593220338983051E-3</v>
      </c>
      <c r="H36026" s="2">
        <v>2.7055545033954708E-4</v>
      </c>
    </row>
    <row r="36027" spans="1:8">
      <c r="A36027" t="s">
        <v>40741</v>
      </c>
      <c r="B36027" t="s">
        <v>40771</v>
      </c>
      <c r="C36027" t="s">
        <v>40772</v>
      </c>
      <c r="D36027" t="s">
        <v>20866</v>
      </c>
      <c r="E36027" s="2">
        <v>1.5007804058110217E-4</v>
      </c>
      <c r="F36027" s="2">
        <v>0</v>
      </c>
      <c r="G36027" s="2">
        <v>1.0593220338983051E-3</v>
      </c>
      <c r="H36027" s="2">
        <v>1.6233327020372825E-4</v>
      </c>
    </row>
    <row r="36028" spans="1:8">
      <c r="A36028" t="s">
        <v>40741</v>
      </c>
      <c r="B36028" t="s">
        <v>40773</v>
      </c>
      <c r="C36028" t="s">
        <v>5602</v>
      </c>
      <c r="D36028" t="s">
        <v>20866</v>
      </c>
      <c r="E36028" s="2">
        <v>6.843558650498259E-3</v>
      </c>
      <c r="F36028" s="2">
        <v>2.5916327286190301E-3</v>
      </c>
      <c r="G36028" s="2">
        <v>8.4745762711864406E-3</v>
      </c>
      <c r="H36028" s="2">
        <v>6.5744974432509944E-3</v>
      </c>
    </row>
    <row r="36029" spans="1:8">
      <c r="A36029" t="s">
        <v>40741</v>
      </c>
      <c r="B36029" t="s">
        <v>40774</v>
      </c>
      <c r="C36029" t="s">
        <v>726</v>
      </c>
      <c r="D36029" t="s">
        <v>20866</v>
      </c>
      <c r="E36029" s="2">
        <v>0.10286348901428743</v>
      </c>
      <c r="F36029" s="2">
        <v>9.9962976675305446E-2</v>
      </c>
      <c r="G36029" s="2">
        <v>0.11228813559322035</v>
      </c>
      <c r="H36029" s="2">
        <v>0.10289223776412976</v>
      </c>
    </row>
    <row r="36030" spans="1:8">
      <c r="A36030" t="s">
        <v>40741</v>
      </c>
      <c r="B36030" t="s">
        <v>40775</v>
      </c>
      <c r="C36030" t="s">
        <v>40776</v>
      </c>
      <c r="D36030" t="s">
        <v>20866</v>
      </c>
      <c r="E36030" s="2">
        <v>0.22472685796614239</v>
      </c>
      <c r="F36030" s="2">
        <v>0.36690114772306553</v>
      </c>
      <c r="G36030" s="2">
        <v>0.35063559322033899</v>
      </c>
      <c r="H36030" s="2">
        <v>0.23833229620410704</v>
      </c>
    </row>
    <row r="36031" spans="1:8">
      <c r="A36031" t="s">
        <v>40741</v>
      </c>
      <c r="B36031" t="s">
        <v>40777</v>
      </c>
      <c r="C36031" t="s">
        <v>24557</v>
      </c>
      <c r="D36031" t="s">
        <v>20866</v>
      </c>
      <c r="E36031" s="2">
        <v>2.8664905750990514E-2</v>
      </c>
      <c r="F36031" s="2">
        <v>9.626064420584968E-3</v>
      </c>
      <c r="G36031" s="2">
        <v>1.6949152542372881E-2</v>
      </c>
      <c r="H36031" s="2">
        <v>2.6974378398852843E-2</v>
      </c>
    </row>
    <row r="36032" spans="1:8">
      <c r="A36032" t="s">
        <v>40741</v>
      </c>
      <c r="B36032" t="s">
        <v>40778</v>
      </c>
      <c r="C36032" t="s">
        <v>3826</v>
      </c>
      <c r="D36032" t="s">
        <v>20866</v>
      </c>
      <c r="E36032" s="2">
        <v>0</v>
      </c>
      <c r="F36032" s="2">
        <v>0</v>
      </c>
      <c r="G36032" s="2">
        <v>1.0593220338983051E-3</v>
      </c>
      <c r="H36032" s="2">
        <v>2.705554503395471E-5</v>
      </c>
    </row>
    <row r="36033" spans="1:8">
      <c r="A36033" t="s">
        <v>40741</v>
      </c>
      <c r="B36033" t="s">
        <v>40779</v>
      </c>
      <c r="C36033" t="s">
        <v>40780</v>
      </c>
      <c r="D36033" t="s">
        <v>20866</v>
      </c>
      <c r="E36033" s="2">
        <v>2.8514827710409411E-2</v>
      </c>
      <c r="F36033" s="2">
        <v>6.6641984450203631E-3</v>
      </c>
      <c r="G36033" s="2">
        <v>6.3559322033898309E-3</v>
      </c>
      <c r="H36033" s="2">
        <v>2.6352100863071888E-2</v>
      </c>
    </row>
    <row r="36034" spans="1:8">
      <c r="A36034" t="s">
        <v>40741</v>
      </c>
      <c r="B36034" t="s">
        <v>40781</v>
      </c>
      <c r="C36034" t="s">
        <v>40782</v>
      </c>
      <c r="D36034" t="s">
        <v>20866</v>
      </c>
      <c r="E36034" s="2">
        <v>5.5228718933845603E-3</v>
      </c>
      <c r="F36034" s="2">
        <v>4.0725657164013326E-3</v>
      </c>
      <c r="G36034" s="2">
        <v>0</v>
      </c>
      <c r="H36034" s="2">
        <v>5.2758312816211681E-3</v>
      </c>
    </row>
    <row r="36035" spans="1:8">
      <c r="A36035" t="s">
        <v>40741</v>
      </c>
      <c r="B36035" t="s">
        <v>40783</v>
      </c>
      <c r="C36035" t="s">
        <v>3207</v>
      </c>
      <c r="D36035" t="s">
        <v>20866</v>
      </c>
      <c r="E36035" s="2">
        <v>0</v>
      </c>
      <c r="F36035" s="2">
        <v>0</v>
      </c>
      <c r="G36035" s="2">
        <v>1.0593220338983051E-3</v>
      </c>
      <c r="H36035" s="2">
        <v>2.705554503395471E-5</v>
      </c>
    </row>
    <row r="36036" spans="1:8">
      <c r="A36036" t="s">
        <v>40741</v>
      </c>
      <c r="B36036" t="s">
        <v>40784</v>
      </c>
      <c r="C36036" t="s">
        <v>40785</v>
      </c>
      <c r="D36036" t="s">
        <v>20866</v>
      </c>
      <c r="E36036" s="2">
        <v>3.0015608116220433E-4</v>
      </c>
      <c r="F36036" s="2">
        <v>0</v>
      </c>
      <c r="G36036" s="2">
        <v>1.0593220338983051E-3</v>
      </c>
      <c r="H36036" s="2">
        <v>2.9761099537350179E-4</v>
      </c>
    </row>
    <row r="36037" spans="1:8">
      <c r="A36037" t="s">
        <v>40741</v>
      </c>
      <c r="B36037" t="s">
        <v>40786</v>
      </c>
      <c r="C36037" t="s">
        <v>40787</v>
      </c>
      <c r="D36037" t="s">
        <v>20866</v>
      </c>
      <c r="E36037" s="2">
        <v>1.170608716532597E-3</v>
      </c>
      <c r="F36037" s="2">
        <v>0</v>
      </c>
      <c r="G36037" s="2">
        <v>1.0593220338983051E-3</v>
      </c>
      <c r="H36037" s="2">
        <v>1.0822218013581883E-3</v>
      </c>
    </row>
    <row r="36038" spans="1:8">
      <c r="A36038" t="s">
        <v>40741</v>
      </c>
      <c r="B36038" t="s">
        <v>40788</v>
      </c>
      <c r="C36038" t="s">
        <v>25946</v>
      </c>
      <c r="D36038" t="s">
        <v>20866</v>
      </c>
      <c r="E36038" s="2">
        <v>0.12735622523712331</v>
      </c>
      <c r="F36038" s="2">
        <v>0.134394668641244</v>
      </c>
      <c r="G36038" s="2">
        <v>0.13983050847457626</v>
      </c>
      <c r="H36038" s="2">
        <v>0.1281891723708774</v>
      </c>
    </row>
    <row r="36039" spans="1:8">
      <c r="A36039" t="s">
        <v>40741</v>
      </c>
      <c r="B36039" t="s">
        <v>40789</v>
      </c>
      <c r="C36039" t="s">
        <v>221</v>
      </c>
      <c r="D36039" t="s">
        <v>20866</v>
      </c>
      <c r="E36039" s="2">
        <v>7.5339176371713289E-3</v>
      </c>
      <c r="F36039" s="2">
        <v>1.4809329877823029E-3</v>
      </c>
      <c r="G36039" s="2">
        <v>0</v>
      </c>
      <c r="H36039" s="2">
        <v>6.8991639836584505E-3</v>
      </c>
    </row>
    <row r="36040" spans="1:8">
      <c r="A36040" t="s">
        <v>40741</v>
      </c>
      <c r="B36040" t="s">
        <v>40790</v>
      </c>
      <c r="C36040" t="s">
        <v>11523</v>
      </c>
      <c r="D36040" t="s">
        <v>20866</v>
      </c>
      <c r="E36040" s="2">
        <v>9.0046824348661298E-5</v>
      </c>
      <c r="F36040" s="2">
        <v>3.7023324694557573E-4</v>
      </c>
      <c r="G36040" s="2">
        <v>0</v>
      </c>
      <c r="H36040" s="2">
        <v>1.0822218013581884E-4</v>
      </c>
    </row>
    <row r="36041" spans="1:8">
      <c r="A36041" t="s">
        <v>40791</v>
      </c>
      <c r="B36041" t="s">
        <v>40591</v>
      </c>
      <c r="C36041" t="s">
        <v>13413</v>
      </c>
      <c r="D36041" t="s">
        <v>20866</v>
      </c>
      <c r="E36041" s="2">
        <v>6.3667592113312313E-2</v>
      </c>
      <c r="F36041" s="2">
        <v>6.863780359028511E-2</v>
      </c>
      <c r="G36041" s="2">
        <v>4.5372050816696916E-2</v>
      </c>
      <c r="H36041" s="2">
        <v>6.343135962020309E-2</v>
      </c>
    </row>
    <row r="36042" spans="1:8">
      <c r="A36042" t="s">
        <v>40791</v>
      </c>
      <c r="B36042" t="s">
        <v>40792</v>
      </c>
      <c r="C36042" t="s">
        <v>40793</v>
      </c>
      <c r="D36042" t="s">
        <v>20866</v>
      </c>
      <c r="E36042" s="2">
        <v>1.3928756293821468E-2</v>
      </c>
      <c r="F36042" s="2">
        <v>0</v>
      </c>
      <c r="G36042" s="2">
        <v>7.2595281306715061E-3</v>
      </c>
      <c r="H36042" s="2">
        <v>1.3187392852433075E-2</v>
      </c>
    </row>
    <row r="36043" spans="1:8">
      <c r="A36043" t="s">
        <v>40791</v>
      </c>
      <c r="B36043" t="s">
        <v>40794</v>
      </c>
      <c r="C36043" t="s">
        <v>40795</v>
      </c>
      <c r="D36043" t="s">
        <v>20866</v>
      </c>
      <c r="E36043" s="2">
        <v>1.2893510893605006E-2</v>
      </c>
      <c r="F36043" s="2">
        <v>0</v>
      </c>
      <c r="G36043" s="2">
        <v>0</v>
      </c>
      <c r="H36043" s="2">
        <v>1.2044485471888874E-2</v>
      </c>
    </row>
    <row r="36044" spans="1:8">
      <c r="A36044" t="s">
        <v>40791</v>
      </c>
      <c r="B36044" t="s">
        <v>40796</v>
      </c>
      <c r="C36044" t="s">
        <v>896</v>
      </c>
      <c r="D36044" t="s">
        <v>20866</v>
      </c>
      <c r="E36044" s="2">
        <v>0</v>
      </c>
      <c r="F36044" s="2">
        <v>0</v>
      </c>
      <c r="G36044" s="2">
        <v>1.8148820326678765E-3</v>
      </c>
      <c r="H36044" s="2">
        <v>4.3957976174776917E-5</v>
      </c>
    </row>
    <row r="36045" spans="1:8">
      <c r="A36045" t="s">
        <v>40791</v>
      </c>
      <c r="B36045" t="s">
        <v>40797</v>
      </c>
      <c r="C36045" t="s">
        <v>4354</v>
      </c>
      <c r="D36045" t="s">
        <v>20866</v>
      </c>
      <c r="E36045" s="2">
        <v>0.19523787115900429</v>
      </c>
      <c r="F36045" s="2">
        <v>0.31784582893347413</v>
      </c>
      <c r="G36045" s="2">
        <v>0.3720508166969147</v>
      </c>
      <c r="H36045" s="2">
        <v>0.20462437909358652</v>
      </c>
    </row>
    <row r="36046" spans="1:8">
      <c r="A36046" t="s">
        <v>40791</v>
      </c>
      <c r="B36046" t="s">
        <v>40798</v>
      </c>
      <c r="C36046" t="s">
        <v>1477</v>
      </c>
      <c r="D36046" t="s">
        <v>20866</v>
      </c>
      <c r="E36046" s="2">
        <v>2.7669286151239942E-2</v>
      </c>
      <c r="F36046" s="2">
        <v>8.4477296726504746E-3</v>
      </c>
      <c r="G36046" s="2">
        <v>1.0889292196007259E-2</v>
      </c>
      <c r="H36046" s="2">
        <v>2.64627016572157E-2</v>
      </c>
    </row>
    <row r="36047" spans="1:8">
      <c r="A36047" t="s">
        <v>40791</v>
      </c>
      <c r="B36047" t="s">
        <v>40572</v>
      </c>
      <c r="C36047" t="s">
        <v>5627</v>
      </c>
      <c r="D36047" t="s">
        <v>20866</v>
      </c>
      <c r="E36047" s="2">
        <v>3.9527551644628492E-3</v>
      </c>
      <c r="F36047" s="2">
        <v>4.2238648363252373E-3</v>
      </c>
      <c r="G36047" s="2">
        <v>1.0889292196007259E-2</v>
      </c>
      <c r="H36047" s="2">
        <v>4.1320497604290301E-3</v>
      </c>
    </row>
    <row r="36048" spans="1:8">
      <c r="A36048" t="s">
        <v>40791</v>
      </c>
      <c r="B36048" t="s">
        <v>40799</v>
      </c>
      <c r="C36048" t="s">
        <v>30842</v>
      </c>
      <c r="D36048" t="s">
        <v>20866</v>
      </c>
      <c r="E36048" s="2">
        <v>6.4938120559032515E-3</v>
      </c>
      <c r="F36048" s="2">
        <v>1.0559662090813093E-3</v>
      </c>
      <c r="G36048" s="2">
        <v>0</v>
      </c>
      <c r="H36048" s="2">
        <v>6.1101586882939913E-3</v>
      </c>
    </row>
    <row r="36049" spans="1:8">
      <c r="A36049" t="s">
        <v>40791</v>
      </c>
      <c r="B36049" t="s">
        <v>40800</v>
      </c>
      <c r="C36049" t="s">
        <v>40801</v>
      </c>
      <c r="D36049" t="s">
        <v>20866</v>
      </c>
      <c r="E36049" s="2">
        <v>0</v>
      </c>
      <c r="F36049" s="2">
        <v>0</v>
      </c>
      <c r="G36049" s="2">
        <v>1.8148820326678765E-3</v>
      </c>
      <c r="H36049" s="2">
        <v>4.3957976174776917E-5</v>
      </c>
    </row>
    <row r="36050" spans="1:8">
      <c r="A36050" t="s">
        <v>40791</v>
      </c>
      <c r="B36050" t="s">
        <v>40590</v>
      </c>
      <c r="C36050" t="s">
        <v>3147</v>
      </c>
      <c r="D36050" t="s">
        <v>20866</v>
      </c>
      <c r="E36050" s="2">
        <v>2.7810455978542186E-2</v>
      </c>
      <c r="F36050" s="2">
        <v>1.2671594508975714E-2</v>
      </c>
      <c r="G36050" s="2">
        <v>0</v>
      </c>
      <c r="H36050" s="2">
        <v>2.6506659633390477E-2</v>
      </c>
    </row>
    <row r="36051" spans="1:8">
      <c r="A36051" t="s">
        <v>40791</v>
      </c>
      <c r="B36051" t="s">
        <v>40802</v>
      </c>
      <c r="C36051" t="s">
        <v>2797</v>
      </c>
      <c r="D36051" t="s">
        <v>20866</v>
      </c>
      <c r="E36051" s="2">
        <v>7.7831631452637523E-2</v>
      </c>
      <c r="F36051" s="2">
        <v>4.118268215417107E-2</v>
      </c>
      <c r="G36051" s="2">
        <v>1.6333938294010888E-2</v>
      </c>
      <c r="H36051" s="2">
        <v>7.4816475449470302E-2</v>
      </c>
    </row>
    <row r="36052" spans="1:8">
      <c r="A36052" t="s">
        <v>40791</v>
      </c>
      <c r="B36052" t="s">
        <v>40803</v>
      </c>
      <c r="C36052" t="s">
        <v>29064</v>
      </c>
      <c r="D36052" t="s">
        <v>20866</v>
      </c>
      <c r="E36052" s="2">
        <v>9.2089784010164225E-2</v>
      </c>
      <c r="F36052" s="2">
        <v>0.15100316789862725</v>
      </c>
      <c r="G36052" s="2">
        <v>0.10889292196007259</v>
      </c>
      <c r="H36052" s="2">
        <v>9.4949228537518138E-2</v>
      </c>
    </row>
    <row r="36053" spans="1:8">
      <c r="A36053" t="s">
        <v>40791</v>
      </c>
      <c r="B36053" t="s">
        <v>40804</v>
      </c>
      <c r="C36053" t="s">
        <v>35731</v>
      </c>
      <c r="D36053" t="s">
        <v>20866</v>
      </c>
      <c r="E36053" s="2">
        <v>0.117547409533669</v>
      </c>
      <c r="F36053" s="2">
        <v>5.1742344244984161E-2</v>
      </c>
      <c r="G36053" s="2">
        <v>4.9001814882032667E-2</v>
      </c>
      <c r="H36053" s="2">
        <v>0.11314783067387578</v>
      </c>
    </row>
    <row r="36054" spans="1:8">
      <c r="A36054" t="s">
        <v>40791</v>
      </c>
      <c r="B36054" t="s">
        <v>40805</v>
      </c>
      <c r="C36054" t="s">
        <v>17633</v>
      </c>
      <c r="D36054" t="s">
        <v>20866</v>
      </c>
      <c r="E36054" s="2">
        <v>6.9267328596301345E-2</v>
      </c>
      <c r="F36054" s="2">
        <v>5.0686378035902854E-2</v>
      </c>
      <c r="G36054" s="2">
        <v>0.21234119782214156</v>
      </c>
      <c r="H36054" s="2">
        <v>7.1959206998109801E-2</v>
      </c>
    </row>
    <row r="36055" spans="1:8">
      <c r="A36055" t="s">
        <v>40791</v>
      </c>
      <c r="B36055" t="s">
        <v>40806</v>
      </c>
      <c r="C36055" t="s">
        <v>902</v>
      </c>
      <c r="D36055" t="s">
        <v>20866</v>
      </c>
      <c r="E36055" s="2">
        <v>6.1173591830972662E-4</v>
      </c>
      <c r="F36055" s="2">
        <v>0</v>
      </c>
      <c r="G36055" s="2">
        <v>0</v>
      </c>
      <c r="H36055" s="2">
        <v>5.7145369027209987E-4</v>
      </c>
    </row>
    <row r="36056" spans="1:8">
      <c r="A36056" t="s">
        <v>40791</v>
      </c>
      <c r="B36056" t="s">
        <v>40807</v>
      </c>
      <c r="C36056" t="s">
        <v>40808</v>
      </c>
      <c r="D36056" t="s">
        <v>20866</v>
      </c>
      <c r="E36056" s="2">
        <v>0.19232036139475789</v>
      </c>
      <c r="F36056" s="2">
        <v>0.24498416050686378</v>
      </c>
      <c r="G36056" s="2">
        <v>0.12885662431941924</v>
      </c>
      <c r="H36056" s="2">
        <v>0.19297551540727065</v>
      </c>
    </row>
    <row r="36057" spans="1:8">
      <c r="A36057" t="s">
        <v>40791</v>
      </c>
      <c r="B36057" t="s">
        <v>40809</v>
      </c>
      <c r="C36057" t="s">
        <v>3893</v>
      </c>
      <c r="D36057" t="s">
        <v>20866</v>
      </c>
      <c r="E36057" s="2">
        <v>2.7292833278433955E-3</v>
      </c>
      <c r="F36057" s="2">
        <v>1.0559662090813093E-3</v>
      </c>
      <c r="G36057" s="2">
        <v>0</v>
      </c>
      <c r="H36057" s="2">
        <v>2.5935205943118378E-3</v>
      </c>
    </row>
    <row r="36058" spans="1:8">
      <c r="A36058" t="s">
        <v>40791</v>
      </c>
      <c r="B36058" t="s">
        <v>40810</v>
      </c>
      <c r="C36058" t="s">
        <v>40811</v>
      </c>
      <c r="D36058" t="s">
        <v>20866</v>
      </c>
      <c r="E36058" s="2">
        <v>2.8704531551456401E-3</v>
      </c>
      <c r="F36058" s="2">
        <v>0</v>
      </c>
      <c r="G36058" s="2">
        <v>1.8148820326678765E-3</v>
      </c>
      <c r="H36058" s="2">
        <v>2.7253945228361688E-3</v>
      </c>
    </row>
    <row r="36059" spans="1:8">
      <c r="A36059" t="s">
        <v>40791</v>
      </c>
      <c r="B36059" t="s">
        <v>40812</v>
      </c>
      <c r="C36059" t="s">
        <v>405</v>
      </c>
      <c r="D36059" t="s">
        <v>20866</v>
      </c>
      <c r="E36059" s="2">
        <v>2.978683356077361E-2</v>
      </c>
      <c r="F36059" s="2">
        <v>2.0063357972544878E-2</v>
      </c>
      <c r="G36059" s="2">
        <v>9.0744101633393835E-3</v>
      </c>
      <c r="H36059" s="2">
        <v>2.8880390346828433E-2</v>
      </c>
    </row>
    <row r="36060" spans="1:8">
      <c r="A36060" t="s">
        <v>40791</v>
      </c>
      <c r="B36060" t="s">
        <v>40813</v>
      </c>
      <c r="C36060" t="s">
        <v>40814</v>
      </c>
      <c r="D36060" t="s">
        <v>20866</v>
      </c>
      <c r="E36060" s="2">
        <v>6.3291139240506333E-2</v>
      </c>
      <c r="F36060" s="2">
        <v>2.6399155227032733E-2</v>
      </c>
      <c r="G36060" s="2">
        <v>2.3593466424682397E-2</v>
      </c>
      <c r="H36060" s="2">
        <v>6.0793881049716468E-2</v>
      </c>
    </row>
    <row r="36061" spans="1:8">
      <c r="A36061" t="s">
        <v>40815</v>
      </c>
      <c r="B36061" t="s">
        <v>40816</v>
      </c>
      <c r="C36061" t="s">
        <v>493</v>
      </c>
      <c r="D36061" t="s">
        <v>20866</v>
      </c>
      <c r="E36061" s="2">
        <v>3.1046849815324772E-3</v>
      </c>
      <c r="F36061" s="2">
        <v>3.3509568843547548E-3</v>
      </c>
      <c r="G36061" s="2">
        <v>2.3540489642184556E-4</v>
      </c>
      <c r="H36061" s="2">
        <v>2.9938229382609517E-3</v>
      </c>
    </row>
    <row r="36062" spans="1:8">
      <c r="A36062" t="s">
        <v>40815</v>
      </c>
      <c r="B36062" t="s">
        <v>40817</v>
      </c>
      <c r="C36062" t="s">
        <v>4818</v>
      </c>
      <c r="D36062" t="s">
        <v>20866</v>
      </c>
      <c r="E36062" s="2">
        <v>7.238912051768541E-2</v>
      </c>
      <c r="F36062" s="2">
        <v>4.2594385285575992E-2</v>
      </c>
      <c r="G36062" s="2">
        <v>4.4726930320150661E-2</v>
      </c>
      <c r="H36062" s="2">
        <v>6.9047343442528067E-2</v>
      </c>
    </row>
    <row r="36063" spans="1:8">
      <c r="A36063" t="s">
        <v>40815</v>
      </c>
      <c r="B36063" t="s">
        <v>40818</v>
      </c>
      <c r="C36063" t="s">
        <v>4818</v>
      </c>
      <c r="D36063" t="s">
        <v>20866</v>
      </c>
      <c r="E36063" s="2">
        <v>0.13428654695984726</v>
      </c>
      <c r="F36063" s="2">
        <v>0.10157122645021967</v>
      </c>
      <c r="G36063" s="2">
        <v>0.15948681732580039</v>
      </c>
      <c r="H36063" s="2">
        <v>0.13310147428679667</v>
      </c>
    </row>
    <row r="36064" spans="1:8">
      <c r="A36064" t="s">
        <v>40815</v>
      </c>
      <c r="B36064" t="s">
        <v>40819</v>
      </c>
      <c r="C36064" t="s">
        <v>262</v>
      </c>
      <c r="D36064" t="s">
        <v>20866</v>
      </c>
      <c r="E36064" s="2">
        <v>0</v>
      </c>
      <c r="F36064" s="2">
        <v>7.4465708541216773E-5</v>
      </c>
      <c r="G36064" s="2">
        <v>0</v>
      </c>
      <c r="H36064" s="2">
        <v>5.261551736838228E-6</v>
      </c>
    </row>
    <row r="36065" spans="1:8">
      <c r="A36065" t="s">
        <v>40815</v>
      </c>
      <c r="B36065" t="s">
        <v>40820</v>
      </c>
      <c r="C36065" t="s">
        <v>4753</v>
      </c>
      <c r="D36065" t="s">
        <v>20866</v>
      </c>
      <c r="E36065" s="2">
        <v>0</v>
      </c>
      <c r="F36065" s="2">
        <v>0</v>
      </c>
      <c r="G36065" s="2">
        <v>1.1770244821092278E-4</v>
      </c>
      <c r="H36065" s="2">
        <v>5.261551736838228E-6</v>
      </c>
    </row>
    <row r="36066" spans="1:8">
      <c r="A36066" t="s">
        <v>40815</v>
      </c>
      <c r="B36066" t="s">
        <v>40821</v>
      </c>
      <c r="C36066" t="s">
        <v>216</v>
      </c>
      <c r="D36066" t="s">
        <v>20866</v>
      </c>
      <c r="E36066" s="2">
        <v>6.5745570470996176E-2</v>
      </c>
      <c r="F36066" s="2">
        <v>7.2157271576439044E-2</v>
      </c>
      <c r="G36066" s="2">
        <v>0.1094632768361582</v>
      </c>
      <c r="H36066" s="2">
        <v>6.8152879647265574E-2</v>
      </c>
    </row>
    <row r="36067" spans="1:8">
      <c r="A36067" t="s">
        <v>40815</v>
      </c>
      <c r="B36067" t="s">
        <v>40822</v>
      </c>
      <c r="C36067" t="s">
        <v>870</v>
      </c>
      <c r="D36067" t="s">
        <v>20866</v>
      </c>
      <c r="E36067" s="2">
        <v>3.1683250759815144E-2</v>
      </c>
      <c r="F36067" s="2">
        <v>2.9265023456698191E-2</v>
      </c>
      <c r="G36067" s="2">
        <v>3.2485875706214688E-2</v>
      </c>
      <c r="H36067" s="2">
        <v>3.1548264214082015E-2</v>
      </c>
    </row>
    <row r="36068" spans="1:8">
      <c r="A36068" t="s">
        <v>40815</v>
      </c>
      <c r="B36068" t="s">
        <v>40823</v>
      </c>
      <c r="C36068" t="s">
        <v>17944</v>
      </c>
      <c r="D36068" t="s">
        <v>20866</v>
      </c>
      <c r="E36068" s="2">
        <v>1.9549999107849145E-2</v>
      </c>
      <c r="F36068" s="2">
        <v>1.2361307617841984E-2</v>
      </c>
      <c r="G36068" s="2">
        <v>2.1657250470809793E-2</v>
      </c>
      <c r="H36068" s="2">
        <v>1.9136263666880638E-2</v>
      </c>
    </row>
    <row r="36069" spans="1:8">
      <c r="A36069" t="s">
        <v>40815</v>
      </c>
      <c r="B36069" t="s">
        <v>40824</v>
      </c>
      <c r="C36069" t="s">
        <v>40825</v>
      </c>
      <c r="D36069" t="s">
        <v>20866</v>
      </c>
      <c r="E36069" s="2">
        <v>1.8437784373085593E-4</v>
      </c>
      <c r="F36069" s="2">
        <v>0</v>
      </c>
      <c r="G36069" s="2">
        <v>1.1770244821092278E-4</v>
      </c>
      <c r="H36069" s="2">
        <v>1.683696555788233E-4</v>
      </c>
    </row>
    <row r="36070" spans="1:8">
      <c r="A36070" t="s">
        <v>40815</v>
      </c>
      <c r="B36070" t="s">
        <v>40826</v>
      </c>
      <c r="C36070" t="s">
        <v>17944</v>
      </c>
      <c r="D36070" t="s">
        <v>20866</v>
      </c>
      <c r="E36070" s="2">
        <v>1.9865225743905123E-3</v>
      </c>
      <c r="F36070" s="2">
        <v>4.1626331074540175E-2</v>
      </c>
      <c r="G36070" s="2">
        <v>8.8276836158192092E-3</v>
      </c>
      <c r="H36070" s="2">
        <v>5.0931820812594054E-3</v>
      </c>
    </row>
    <row r="36071" spans="1:8">
      <c r="A36071" t="s">
        <v>40815</v>
      </c>
      <c r="B36071" t="s">
        <v>40827</v>
      </c>
      <c r="C36071" t="s">
        <v>870</v>
      </c>
      <c r="D36071" t="s">
        <v>20866</v>
      </c>
      <c r="E36071" s="2">
        <v>4.6808181618123749E-3</v>
      </c>
      <c r="F36071" s="2">
        <v>9.457144984734529E-3</v>
      </c>
      <c r="G36071" s="2">
        <v>2.3540489642184556E-4</v>
      </c>
      <c r="H36071" s="2">
        <v>4.8195813909438171E-3</v>
      </c>
    </row>
    <row r="36072" spans="1:8">
      <c r="A36072" t="s">
        <v>40815</v>
      </c>
      <c r="B36072" t="s">
        <v>40828</v>
      </c>
      <c r="C36072" t="s">
        <v>19500</v>
      </c>
      <c r="D36072" t="s">
        <v>20866</v>
      </c>
      <c r="E36072" s="2">
        <v>0.13623738349996728</v>
      </c>
      <c r="F36072" s="2">
        <v>0.21006776379477252</v>
      </c>
      <c r="G36072" s="2">
        <v>0.12876647834274954</v>
      </c>
      <c r="H36072" s="2">
        <v>0.14112007913373811</v>
      </c>
    </row>
    <row r="36073" spans="1:8">
      <c r="A36073" t="s">
        <v>40815</v>
      </c>
      <c r="B36073" t="s">
        <v>40829</v>
      </c>
      <c r="C36073" t="s">
        <v>870</v>
      </c>
      <c r="D36073" t="s">
        <v>20866</v>
      </c>
      <c r="E36073" s="2">
        <v>0.14310694509703628</v>
      </c>
      <c r="F36073" s="2">
        <v>7.1040285948320792E-2</v>
      </c>
      <c r="G36073" s="2">
        <v>0.1042843691148776</v>
      </c>
      <c r="H36073" s="2">
        <v>0.13627945153584695</v>
      </c>
    </row>
    <row r="36074" spans="1:8">
      <c r="A36074" t="s">
        <v>40815</v>
      </c>
      <c r="B36074" t="s">
        <v>40830</v>
      </c>
      <c r="C36074" t="s">
        <v>870</v>
      </c>
      <c r="D36074" t="s">
        <v>20866</v>
      </c>
      <c r="E36074" s="2">
        <v>0.17591430593637181</v>
      </c>
      <c r="F36074" s="2">
        <v>0.14096358626852334</v>
      </c>
      <c r="G36074" s="2">
        <v>0.11334745762711865</v>
      </c>
      <c r="H36074" s="2">
        <v>0.17064790748087427</v>
      </c>
    </row>
    <row r="36075" spans="1:8">
      <c r="A36075" t="s">
        <v>40815</v>
      </c>
      <c r="B36075" t="s">
        <v>40831</v>
      </c>
      <c r="C36075" t="s">
        <v>40832</v>
      </c>
      <c r="D36075" t="s">
        <v>20866</v>
      </c>
      <c r="E36075" s="2">
        <v>7.7438694366959489E-3</v>
      </c>
      <c r="F36075" s="2">
        <v>1.4148484622831187E-3</v>
      </c>
      <c r="G36075" s="2">
        <v>5.885122410546139E-4</v>
      </c>
      <c r="H36075" s="2">
        <v>6.976817603047491E-3</v>
      </c>
    </row>
    <row r="36076" spans="1:8">
      <c r="A36076" t="s">
        <v>40815</v>
      </c>
      <c r="B36076" t="s">
        <v>40833</v>
      </c>
      <c r="C36076" t="s">
        <v>40834</v>
      </c>
      <c r="D36076" t="s">
        <v>20866</v>
      </c>
      <c r="E36076" s="2">
        <v>7.494067196802531E-4</v>
      </c>
      <c r="F36076" s="2">
        <v>3.7232854270608385E-4</v>
      </c>
      <c r="G36076" s="2">
        <v>5.885122410546139E-4</v>
      </c>
      <c r="H36076" s="2">
        <v>7.15571036209999E-4</v>
      </c>
    </row>
    <row r="36077" spans="1:8">
      <c r="A36077" t="s">
        <v>40815</v>
      </c>
      <c r="B36077" t="s">
        <v>40835</v>
      </c>
      <c r="C36077" t="s">
        <v>724</v>
      </c>
      <c r="D36077" t="s">
        <v>20866</v>
      </c>
      <c r="E36077" s="2">
        <v>3.4567871863346276E-2</v>
      </c>
      <c r="F36077" s="2">
        <v>1.3329361828877801E-2</v>
      </c>
      <c r="G36077" s="2">
        <v>4.3667608286252352E-2</v>
      </c>
      <c r="H36077" s="2">
        <v>3.3473992149764806E-2</v>
      </c>
    </row>
    <row r="36078" spans="1:8">
      <c r="A36078" t="s">
        <v>40815</v>
      </c>
      <c r="B36078" t="s">
        <v>40836</v>
      </c>
      <c r="C36078" t="s">
        <v>2834</v>
      </c>
      <c r="D36078" t="s">
        <v>20866</v>
      </c>
      <c r="E36078" s="2">
        <v>2.9738361892073538E-4</v>
      </c>
      <c r="F36078" s="2">
        <v>0</v>
      </c>
      <c r="G36078" s="2">
        <v>0</v>
      </c>
      <c r="H36078" s="2">
        <v>2.630775868419114E-4</v>
      </c>
    </row>
    <row r="36079" spans="1:8">
      <c r="A36079" t="s">
        <v>40815</v>
      </c>
      <c r="B36079" t="s">
        <v>40837</v>
      </c>
      <c r="C36079" t="s">
        <v>5523</v>
      </c>
      <c r="D36079" t="s">
        <v>20866</v>
      </c>
      <c r="E36079" s="2">
        <v>3.2355337738576009E-3</v>
      </c>
      <c r="F36079" s="2">
        <v>8.3401593566162779E-3</v>
      </c>
      <c r="G36079" s="2">
        <v>2.3540489642184556E-4</v>
      </c>
      <c r="H36079" s="2">
        <v>3.4621010428395544E-3</v>
      </c>
    </row>
    <row r="36080" spans="1:8">
      <c r="A36080" t="s">
        <v>40815</v>
      </c>
      <c r="B36080" t="s">
        <v>40838</v>
      </c>
      <c r="C36080" t="s">
        <v>40839</v>
      </c>
      <c r="D36080" t="s">
        <v>20866</v>
      </c>
      <c r="E36080" s="2">
        <v>1.7843017135244123E-5</v>
      </c>
      <c r="F36080" s="2">
        <v>0</v>
      </c>
      <c r="G36080" s="2">
        <v>1.1770244821092278E-4</v>
      </c>
      <c r="H36080" s="2">
        <v>2.1046206947352912E-5</v>
      </c>
    </row>
    <row r="36081" spans="1:8">
      <c r="A36081" t="s">
        <v>40815</v>
      </c>
      <c r="B36081" t="s">
        <v>40840</v>
      </c>
      <c r="C36081" t="s">
        <v>762</v>
      </c>
      <c r="D36081" t="s">
        <v>20866</v>
      </c>
      <c r="E36081" s="2">
        <v>5.2280040206265279E-3</v>
      </c>
      <c r="F36081" s="2">
        <v>2.2414178270906249E-2</v>
      </c>
      <c r="G36081" s="2">
        <v>1.1770244821092278E-4</v>
      </c>
      <c r="H36081" s="2">
        <v>6.2138926012059474E-3</v>
      </c>
    </row>
    <row r="36082" spans="1:8">
      <c r="A36082" t="s">
        <v>40815</v>
      </c>
      <c r="B36082" t="s">
        <v>40841</v>
      </c>
      <c r="C36082" t="s">
        <v>19500</v>
      </c>
      <c r="D36082" t="s">
        <v>20866</v>
      </c>
      <c r="E36082" s="2">
        <v>4.4845449733246891E-3</v>
      </c>
      <c r="F36082" s="2">
        <v>3.2764911758135382E-2</v>
      </c>
      <c r="G36082" s="2">
        <v>1.1770244821092278E-4</v>
      </c>
      <c r="H36082" s="2">
        <v>6.2875543255216833E-3</v>
      </c>
    </row>
    <row r="36083" spans="1:8">
      <c r="A36083" t="s">
        <v>40815</v>
      </c>
      <c r="B36083" t="s">
        <v>40842</v>
      </c>
      <c r="C36083" t="s">
        <v>14246</v>
      </c>
      <c r="D36083" t="s">
        <v>20866</v>
      </c>
      <c r="E36083" s="2">
        <v>5.7097654832781192E-4</v>
      </c>
      <c r="F36083" s="2">
        <v>0</v>
      </c>
      <c r="G36083" s="2">
        <v>0</v>
      </c>
      <c r="H36083" s="2">
        <v>5.0510896673646995E-4</v>
      </c>
    </row>
    <row r="36084" spans="1:8">
      <c r="A36084" t="s">
        <v>40815</v>
      </c>
      <c r="B36084" t="s">
        <v>40843</v>
      </c>
      <c r="C36084" t="s">
        <v>762</v>
      </c>
      <c r="D36084" t="s">
        <v>20866</v>
      </c>
      <c r="E36084" s="2">
        <v>0.12545425347790143</v>
      </c>
      <c r="F36084" s="2">
        <v>0.14937821133368084</v>
      </c>
      <c r="G36084" s="2">
        <v>0.2106873822975518</v>
      </c>
      <c r="H36084" s="2">
        <v>0.13095476117816668</v>
      </c>
    </row>
    <row r="36085" spans="1:8">
      <c r="A36085" t="s">
        <v>40815</v>
      </c>
      <c r="B36085" t="s">
        <v>40844</v>
      </c>
      <c r="C36085" t="s">
        <v>3615</v>
      </c>
      <c r="D36085" t="s">
        <v>20866</v>
      </c>
      <c r="E36085" s="2">
        <v>2.8780786639148768E-2</v>
      </c>
      <c r="F36085" s="2">
        <v>3.7456251396232036E-2</v>
      </c>
      <c r="G36085" s="2">
        <v>2.0127118644067795E-2</v>
      </c>
      <c r="H36085" s="2">
        <v>2.9006934725189153E-2</v>
      </c>
    </row>
    <row r="36086" spans="1:8">
      <c r="A36086" t="s">
        <v>40845</v>
      </c>
      <c r="B36086" t="s">
        <v>40846</v>
      </c>
      <c r="C36086" t="s">
        <v>40847</v>
      </c>
      <c r="D36086" t="s">
        <v>20866</v>
      </c>
      <c r="E36086" s="2">
        <v>5.3734671125975471E-2</v>
      </c>
      <c r="F36086" s="2">
        <v>2.4096385542168676E-2</v>
      </c>
      <c r="G36086" s="2">
        <v>2.9069767441860465E-2</v>
      </c>
      <c r="H36086" s="2">
        <v>5.2060737527114966E-2</v>
      </c>
    </row>
    <row r="36087" spans="1:8">
      <c r="A36087" t="s">
        <v>40845</v>
      </c>
      <c r="B36087" t="s">
        <v>40848</v>
      </c>
      <c r="C36087" t="s">
        <v>651</v>
      </c>
      <c r="D36087" t="s">
        <v>20866</v>
      </c>
      <c r="E36087" s="2">
        <v>0.17361575622445188</v>
      </c>
      <c r="F36087" s="2">
        <v>0.10843373493975904</v>
      </c>
      <c r="G36087" s="2">
        <v>0.16860465116279069</v>
      </c>
      <c r="H36087" s="2">
        <v>0.17052690504513329</v>
      </c>
    </row>
    <row r="36088" spans="1:8">
      <c r="A36088" t="s">
        <v>40845</v>
      </c>
      <c r="B36088" t="s">
        <v>40849</v>
      </c>
      <c r="C36088" t="s">
        <v>40850</v>
      </c>
      <c r="D36088" t="s">
        <v>20866</v>
      </c>
      <c r="E36088" s="2">
        <v>4.5336306205871427E-3</v>
      </c>
      <c r="F36088" s="2">
        <v>1.5060240963855422E-3</v>
      </c>
      <c r="G36088" s="2">
        <v>0</v>
      </c>
      <c r="H36088" s="2">
        <v>4.3383947939262474E-3</v>
      </c>
    </row>
    <row r="36089" spans="1:8">
      <c r="A36089" t="s">
        <v>40845</v>
      </c>
      <c r="B36089" t="s">
        <v>40851</v>
      </c>
      <c r="C36089" t="s">
        <v>29944</v>
      </c>
      <c r="D36089" t="s">
        <v>20866</v>
      </c>
      <c r="E36089" s="2">
        <v>3.0917874396135265E-2</v>
      </c>
      <c r="F36089" s="2">
        <v>9.0361445783132526E-3</v>
      </c>
      <c r="G36089" s="2">
        <v>0</v>
      </c>
      <c r="H36089" s="2">
        <v>2.9529074242530262E-2</v>
      </c>
    </row>
    <row r="36090" spans="1:8">
      <c r="A36090" t="s">
        <v>40845</v>
      </c>
      <c r="B36090" t="s">
        <v>40852</v>
      </c>
      <c r="C36090" t="s">
        <v>14621</v>
      </c>
      <c r="D36090" t="s">
        <v>20866</v>
      </c>
      <c r="E36090" s="2">
        <v>2.1553325901151987E-3</v>
      </c>
      <c r="F36090" s="2">
        <v>0</v>
      </c>
      <c r="G36090" s="2">
        <v>0</v>
      </c>
      <c r="H36090" s="2">
        <v>2.0292491778042127E-3</v>
      </c>
    </row>
    <row r="36091" spans="1:8">
      <c r="A36091" t="s">
        <v>40845</v>
      </c>
      <c r="B36091" t="s">
        <v>40853</v>
      </c>
      <c r="C36091" t="s">
        <v>40854</v>
      </c>
      <c r="D36091" t="s">
        <v>20866</v>
      </c>
      <c r="E36091" s="2">
        <v>2.4749163879598662E-2</v>
      </c>
      <c r="F36091" s="2">
        <v>9.0361445783132526E-3</v>
      </c>
      <c r="G36091" s="2">
        <v>0</v>
      </c>
      <c r="H36091" s="2">
        <v>2.3721223147435449E-2</v>
      </c>
    </row>
    <row r="36092" spans="1:8">
      <c r="A36092" t="s">
        <v>40845</v>
      </c>
      <c r="B36092" t="s">
        <v>40855</v>
      </c>
      <c r="C36092" t="s">
        <v>1018</v>
      </c>
      <c r="D36092" t="s">
        <v>20866</v>
      </c>
      <c r="E36092" s="2">
        <v>2.5120772946859903E-2</v>
      </c>
      <c r="F36092" s="2">
        <v>1.9578313253012049E-2</v>
      </c>
      <c r="G36092" s="2">
        <v>3.4883720930232558E-2</v>
      </c>
      <c r="H36092" s="2">
        <v>2.4980757119865651E-2</v>
      </c>
    </row>
    <row r="36093" spans="1:8">
      <c r="A36093" t="s">
        <v>40845</v>
      </c>
      <c r="B36093" t="s">
        <v>40856</v>
      </c>
      <c r="C36093" t="s">
        <v>40857</v>
      </c>
      <c r="D36093" t="s">
        <v>20866</v>
      </c>
      <c r="E36093" s="2">
        <v>2.6830174656261613E-2</v>
      </c>
      <c r="F36093" s="2">
        <v>9.0361445783132526E-3</v>
      </c>
      <c r="G36093" s="2">
        <v>5.8139534883720929E-3</v>
      </c>
      <c r="H36093" s="2">
        <v>2.5750472325239662E-2</v>
      </c>
    </row>
    <row r="36094" spans="1:8">
      <c r="A36094" t="s">
        <v>40845</v>
      </c>
      <c r="B36094" t="s">
        <v>40858</v>
      </c>
      <c r="C36094" t="s">
        <v>36767</v>
      </c>
      <c r="D36094" t="s">
        <v>20866</v>
      </c>
      <c r="E36094" s="2">
        <v>8.4726867335562991E-3</v>
      </c>
      <c r="F36094" s="2">
        <v>0</v>
      </c>
      <c r="G36094" s="2">
        <v>0</v>
      </c>
      <c r="H36094" s="2">
        <v>7.9770484920579383E-3</v>
      </c>
    </row>
    <row r="36095" spans="1:8">
      <c r="A36095" t="s">
        <v>40845</v>
      </c>
      <c r="B36095" t="s">
        <v>40859</v>
      </c>
      <c r="C36095" t="s">
        <v>1188</v>
      </c>
      <c r="D36095" t="s">
        <v>20866</v>
      </c>
      <c r="E36095" s="2">
        <v>0.38952062430323298</v>
      </c>
      <c r="F36095" s="2">
        <v>0.62048192771084343</v>
      </c>
      <c r="G36095" s="2">
        <v>0.5</v>
      </c>
      <c r="H36095" s="2">
        <v>0.40158141487649568</v>
      </c>
    </row>
    <row r="36096" spans="1:8">
      <c r="A36096" t="s">
        <v>40845</v>
      </c>
      <c r="B36096" t="s">
        <v>40860</v>
      </c>
      <c r="C36096" t="s">
        <v>23278</v>
      </c>
      <c r="D36096" t="s">
        <v>20866</v>
      </c>
      <c r="E36096" s="2">
        <v>2.229654403567447E-3</v>
      </c>
      <c r="F36096" s="2">
        <v>0</v>
      </c>
      <c r="G36096" s="2">
        <v>5.8139534883720929E-3</v>
      </c>
      <c r="H36096" s="2">
        <v>2.1691973969631237E-3</v>
      </c>
    </row>
    <row r="36097" spans="1:8">
      <c r="A36097" t="s">
        <v>40845</v>
      </c>
      <c r="B36097" t="s">
        <v>40861</v>
      </c>
      <c r="C36097" t="s">
        <v>40862</v>
      </c>
      <c r="D36097" t="s">
        <v>20866</v>
      </c>
      <c r="E36097" s="2">
        <v>3.3444816053511705E-3</v>
      </c>
      <c r="F36097" s="2">
        <v>0</v>
      </c>
      <c r="G36097" s="2">
        <v>0</v>
      </c>
      <c r="H36097" s="2">
        <v>3.1488349310755019E-3</v>
      </c>
    </row>
    <row r="36098" spans="1:8">
      <c r="A36098" t="s">
        <v>40845</v>
      </c>
      <c r="B36098" t="s">
        <v>40863</v>
      </c>
      <c r="C36098" t="s">
        <v>20447</v>
      </c>
      <c r="D36098" t="s">
        <v>20866</v>
      </c>
      <c r="E36098" s="2">
        <v>2.0438498699368264E-2</v>
      </c>
      <c r="F36098" s="2">
        <v>6.024096385542169E-3</v>
      </c>
      <c r="G36098" s="2">
        <v>0</v>
      </c>
      <c r="H36098" s="2">
        <v>1.9522776572668113E-2</v>
      </c>
    </row>
    <row r="36099" spans="1:8">
      <c r="A36099" t="s">
        <v>40845</v>
      </c>
      <c r="B36099" t="s">
        <v>40864</v>
      </c>
      <c r="C36099" t="s">
        <v>35548</v>
      </c>
      <c r="D36099" t="s">
        <v>20866</v>
      </c>
      <c r="E36099" s="2">
        <v>1.89520624303233E-2</v>
      </c>
      <c r="F36099" s="2">
        <v>9.0361445783132526E-3</v>
      </c>
      <c r="G36099" s="2">
        <v>2.3255813953488372E-2</v>
      </c>
      <c r="H36099" s="2">
        <v>1.8543139038555735E-2</v>
      </c>
    </row>
    <row r="36100" spans="1:8">
      <c r="A36100" t="s">
        <v>40845</v>
      </c>
      <c r="B36100" t="s">
        <v>40865</v>
      </c>
      <c r="C36100" t="s">
        <v>40866</v>
      </c>
      <c r="D36100" t="s">
        <v>20866</v>
      </c>
      <c r="E36100" s="2">
        <v>1.9397993311036789E-2</v>
      </c>
      <c r="F36100" s="2">
        <v>9.0361445783132526E-3</v>
      </c>
      <c r="G36100" s="2">
        <v>0</v>
      </c>
      <c r="H36100" s="2">
        <v>1.8683087257714646E-2</v>
      </c>
    </row>
    <row r="36101" spans="1:8">
      <c r="A36101" t="s">
        <v>40845</v>
      </c>
      <c r="B36101" t="s">
        <v>40867</v>
      </c>
      <c r="C36101" t="s">
        <v>21987</v>
      </c>
      <c r="D36101" t="s">
        <v>20866</v>
      </c>
      <c r="E36101" s="2">
        <v>0.12255667038275735</v>
      </c>
      <c r="F36101" s="2">
        <v>0.13102409638554216</v>
      </c>
      <c r="G36101" s="2">
        <v>0.22093023255813954</v>
      </c>
      <c r="H36101" s="2">
        <v>0.12413407039395424</v>
      </c>
    </row>
    <row r="36102" spans="1:8">
      <c r="A36102" t="s">
        <v>40845</v>
      </c>
      <c r="B36102" t="s">
        <v>40868</v>
      </c>
      <c r="C36102" t="s">
        <v>14188</v>
      </c>
      <c r="D36102" t="s">
        <v>20866</v>
      </c>
      <c r="E36102" s="2">
        <v>2.4526198439241919E-3</v>
      </c>
      <c r="F36102" s="2">
        <v>3.0120481927710845E-3</v>
      </c>
      <c r="G36102" s="2">
        <v>0</v>
      </c>
      <c r="H36102" s="2">
        <v>2.4490938352809462E-3</v>
      </c>
    </row>
    <row r="36103" spans="1:8">
      <c r="A36103" t="s">
        <v>40845</v>
      </c>
      <c r="B36103" t="s">
        <v>40869</v>
      </c>
      <c r="C36103" t="s">
        <v>21096</v>
      </c>
      <c r="D36103" t="s">
        <v>20866</v>
      </c>
      <c r="E36103" s="2">
        <v>8.2497212931995547E-3</v>
      </c>
      <c r="F36103" s="2">
        <v>1.355421686746988E-2</v>
      </c>
      <c r="G36103" s="2">
        <v>0</v>
      </c>
      <c r="H36103" s="2">
        <v>8.3968931495346719E-3</v>
      </c>
    </row>
    <row r="36104" spans="1:8">
      <c r="A36104" t="s">
        <v>40845</v>
      </c>
      <c r="B36104" t="s">
        <v>40870</v>
      </c>
      <c r="C36104" t="s">
        <v>40871</v>
      </c>
      <c r="D36104" t="s">
        <v>20866</v>
      </c>
      <c r="E36104" s="2">
        <v>1.0405053883314752E-3</v>
      </c>
      <c r="F36104" s="2">
        <v>1.5060240963855422E-3</v>
      </c>
      <c r="G36104" s="2">
        <v>0</v>
      </c>
      <c r="H36104" s="2">
        <v>1.049611643691834E-3</v>
      </c>
    </row>
    <row r="36105" spans="1:8">
      <c r="A36105" t="s">
        <v>40845</v>
      </c>
      <c r="B36105" t="s">
        <v>40872</v>
      </c>
      <c r="C36105" t="s">
        <v>3994</v>
      </c>
      <c r="D36105" t="s">
        <v>20866</v>
      </c>
      <c r="E36105" s="2">
        <v>0</v>
      </c>
      <c r="F36105" s="2">
        <v>0</v>
      </c>
      <c r="G36105" s="2">
        <v>5.8139534883720929E-3</v>
      </c>
      <c r="H36105" s="2">
        <v>6.9974109579455608E-5</v>
      </c>
    </row>
    <row r="36106" spans="1:8">
      <c r="A36106" t="s">
        <v>40845</v>
      </c>
      <c r="B36106" t="s">
        <v>40873</v>
      </c>
      <c r="C36106" t="s">
        <v>40874</v>
      </c>
      <c r="D36106" t="s">
        <v>20866</v>
      </c>
      <c r="E36106" s="2">
        <v>6.1687105165366032E-2</v>
      </c>
      <c r="F36106" s="2">
        <v>2.5602409638554216E-2</v>
      </c>
      <c r="G36106" s="2">
        <v>5.8139534883720929E-3</v>
      </c>
      <c r="H36106" s="2">
        <v>5.9338044923378352E-2</v>
      </c>
    </row>
    <row r="36107" spans="1:8">
      <c r="A36107" t="s">
        <v>40875</v>
      </c>
      <c r="B36107" t="s">
        <v>40876</v>
      </c>
      <c r="C36107" t="s">
        <v>40877</v>
      </c>
      <c r="D36107" t="s">
        <v>20866</v>
      </c>
      <c r="E36107" s="2">
        <v>3.4802784222737816E-4</v>
      </c>
      <c r="F36107" s="2">
        <v>4.0201005025125632E-3</v>
      </c>
      <c r="G36107" s="2">
        <v>0</v>
      </c>
      <c r="H36107" s="2">
        <v>5.3650946939213476E-4</v>
      </c>
    </row>
    <row r="36108" spans="1:8">
      <c r="A36108" t="s">
        <v>40875</v>
      </c>
      <c r="B36108" t="s">
        <v>40878</v>
      </c>
      <c r="C36108" t="s">
        <v>40879</v>
      </c>
      <c r="D36108" t="s">
        <v>20866</v>
      </c>
      <c r="E36108" s="2">
        <v>6.1832946635730857E-2</v>
      </c>
      <c r="F36108" s="2">
        <v>1.3065326633165829E-2</v>
      </c>
      <c r="G36108" s="2">
        <v>3.4653465346534656E-2</v>
      </c>
      <c r="H36108" s="2">
        <v>5.864048500456033E-2</v>
      </c>
    </row>
    <row r="36109" spans="1:8">
      <c r="A36109" t="s">
        <v>40875</v>
      </c>
      <c r="B36109" t="s">
        <v>40880</v>
      </c>
      <c r="C36109" t="s">
        <v>40881</v>
      </c>
      <c r="D36109" t="s">
        <v>20866</v>
      </c>
      <c r="E36109" s="2">
        <v>1.7285382830626451E-2</v>
      </c>
      <c r="F36109" s="2">
        <v>2.0100502512562816E-3</v>
      </c>
      <c r="G36109" s="2">
        <v>0</v>
      </c>
      <c r="H36109" s="2">
        <v>1.6095284081764045E-2</v>
      </c>
    </row>
    <row r="36110" spans="1:8">
      <c r="A36110" t="s">
        <v>40875</v>
      </c>
      <c r="B36110" t="s">
        <v>40882</v>
      </c>
      <c r="C36110" t="s">
        <v>38791</v>
      </c>
      <c r="D36110" t="s">
        <v>20866</v>
      </c>
      <c r="E36110" s="2">
        <v>1.1948955916473318E-2</v>
      </c>
      <c r="F36110" s="2">
        <v>2.0100502512562816E-3</v>
      </c>
      <c r="G36110" s="2">
        <v>0</v>
      </c>
      <c r="H36110" s="2">
        <v>1.1159396963356404E-2</v>
      </c>
    </row>
    <row r="36111" spans="1:8">
      <c r="A36111" t="s">
        <v>40875</v>
      </c>
      <c r="B36111" t="s">
        <v>40883</v>
      </c>
      <c r="C36111" t="s">
        <v>3363</v>
      </c>
      <c r="D36111" t="s">
        <v>20866</v>
      </c>
      <c r="E36111" s="2">
        <v>7.5406032482598607E-4</v>
      </c>
      <c r="F36111" s="2">
        <v>0</v>
      </c>
      <c r="G36111" s="2">
        <v>0</v>
      </c>
      <c r="H36111" s="2">
        <v>6.9746231020977522E-4</v>
      </c>
    </row>
    <row r="36112" spans="1:8">
      <c r="A36112" t="s">
        <v>40875</v>
      </c>
      <c r="B36112" t="s">
        <v>40884</v>
      </c>
      <c r="C36112" t="s">
        <v>40885</v>
      </c>
      <c r="D36112" t="s">
        <v>20866</v>
      </c>
      <c r="E36112" s="2">
        <v>1.0440835266821347E-3</v>
      </c>
      <c r="F36112" s="2">
        <v>0</v>
      </c>
      <c r="G36112" s="2">
        <v>0</v>
      </c>
      <c r="H36112" s="2">
        <v>9.6571704490584255E-4</v>
      </c>
    </row>
    <row r="36113" spans="1:8">
      <c r="A36113" t="s">
        <v>40875</v>
      </c>
      <c r="B36113" t="s">
        <v>40886</v>
      </c>
      <c r="C36113" t="s">
        <v>17376</v>
      </c>
      <c r="D36113" t="s">
        <v>20866</v>
      </c>
      <c r="E36113" s="2">
        <v>2.4361948955916473E-3</v>
      </c>
      <c r="F36113" s="2">
        <v>5.0251256281407036E-3</v>
      </c>
      <c r="G36113" s="2">
        <v>9.9009900990099011E-3</v>
      </c>
      <c r="H36113" s="2">
        <v>2.7361982938998875E-3</v>
      </c>
    </row>
    <row r="36114" spans="1:8">
      <c r="A36114" t="s">
        <v>40875</v>
      </c>
      <c r="B36114" t="s">
        <v>40887</v>
      </c>
      <c r="C36114" t="s">
        <v>6077</v>
      </c>
      <c r="D36114" t="s">
        <v>20866</v>
      </c>
      <c r="E36114" s="2">
        <v>3.5382830626450117E-3</v>
      </c>
      <c r="F36114" s="2">
        <v>3.015075376884422E-3</v>
      </c>
      <c r="G36114" s="2">
        <v>0</v>
      </c>
      <c r="H36114" s="2">
        <v>3.4336606041096627E-3</v>
      </c>
    </row>
    <row r="36115" spans="1:8">
      <c r="A36115" t="s">
        <v>40875</v>
      </c>
      <c r="B36115" t="s">
        <v>40888</v>
      </c>
      <c r="C36115" t="s">
        <v>40889</v>
      </c>
      <c r="D36115" t="s">
        <v>20866</v>
      </c>
      <c r="E36115" s="2">
        <v>0.14187935034802784</v>
      </c>
      <c r="F36115" s="2">
        <v>6.834170854271357E-2</v>
      </c>
      <c r="G36115" s="2">
        <v>4.702970297029703E-2</v>
      </c>
      <c r="H36115" s="2">
        <v>0.13589784859702775</v>
      </c>
    </row>
    <row r="36116" spans="1:8">
      <c r="A36116" t="s">
        <v>40875</v>
      </c>
      <c r="B36116" t="s">
        <v>40890</v>
      </c>
      <c r="C36116" t="s">
        <v>10375</v>
      </c>
      <c r="D36116" t="s">
        <v>20866</v>
      </c>
      <c r="E36116" s="2">
        <v>0</v>
      </c>
      <c r="F36116" s="2">
        <v>1.0050251256281408E-3</v>
      </c>
      <c r="G36116" s="2">
        <v>0</v>
      </c>
      <c r="H36116" s="2">
        <v>5.365094693921348E-5</v>
      </c>
    </row>
    <row r="36117" spans="1:8">
      <c r="A36117" t="s">
        <v>40875</v>
      </c>
      <c r="B36117" t="s">
        <v>40891</v>
      </c>
      <c r="C36117" t="s">
        <v>18889</v>
      </c>
      <c r="D36117" t="s">
        <v>20866</v>
      </c>
      <c r="E36117" s="2">
        <v>1.7981438515081206E-3</v>
      </c>
      <c r="F36117" s="2">
        <v>0</v>
      </c>
      <c r="G36117" s="2">
        <v>2.4752475247524753E-3</v>
      </c>
      <c r="H36117" s="2">
        <v>1.7168303020548314E-3</v>
      </c>
    </row>
    <row r="36118" spans="1:8">
      <c r="A36118" t="s">
        <v>40875</v>
      </c>
      <c r="B36118" t="s">
        <v>40892</v>
      </c>
      <c r="C36118" t="s">
        <v>3012</v>
      </c>
      <c r="D36118" t="s">
        <v>20866</v>
      </c>
      <c r="E36118" s="2">
        <v>9.9187935034802787E-3</v>
      </c>
      <c r="F36118" s="2">
        <v>6.030150753768844E-3</v>
      </c>
      <c r="G36118" s="2">
        <v>0</v>
      </c>
      <c r="H36118" s="2">
        <v>9.4962176082407854E-3</v>
      </c>
    </row>
    <row r="36119" spans="1:8">
      <c r="A36119" t="s">
        <v>40875</v>
      </c>
      <c r="B36119" t="s">
        <v>40893</v>
      </c>
      <c r="C36119" t="s">
        <v>14095</v>
      </c>
      <c r="D36119" t="s">
        <v>20866</v>
      </c>
      <c r="E36119" s="2">
        <v>0.55017401392111365</v>
      </c>
      <c r="F36119" s="2">
        <v>0.76281407035175874</v>
      </c>
      <c r="G36119" s="2">
        <v>0.76980198019801982</v>
      </c>
      <c r="H36119" s="2">
        <v>0.56628574494339823</v>
      </c>
    </row>
    <row r="36120" spans="1:8">
      <c r="A36120" t="s">
        <v>40875</v>
      </c>
      <c r="B36120" t="s">
        <v>40894</v>
      </c>
      <c r="C36120" t="s">
        <v>14174</v>
      </c>
      <c r="D36120" t="s">
        <v>20866</v>
      </c>
      <c r="E36120" s="2">
        <v>0.10852668213457077</v>
      </c>
      <c r="F36120" s="2">
        <v>9.6482412060301503E-2</v>
      </c>
      <c r="G36120" s="2">
        <v>0.11138613861386139</v>
      </c>
      <c r="H36120" s="2">
        <v>0.10794570524169751</v>
      </c>
    </row>
    <row r="36121" spans="1:8">
      <c r="A36121" t="s">
        <v>40875</v>
      </c>
      <c r="B36121" t="s">
        <v>40895</v>
      </c>
      <c r="C36121" t="s">
        <v>15200</v>
      </c>
      <c r="D36121" t="s">
        <v>20866</v>
      </c>
      <c r="E36121" s="2">
        <v>2.1983758700696056E-2</v>
      </c>
      <c r="F36121" s="2">
        <v>1.0050251256281407E-2</v>
      </c>
      <c r="G36121" s="2">
        <v>1.9801980198019802E-2</v>
      </c>
      <c r="H36121" s="2">
        <v>2.1299425934867749E-2</v>
      </c>
    </row>
    <row r="36122" spans="1:8">
      <c r="A36122" t="s">
        <v>40875</v>
      </c>
      <c r="B36122" t="s">
        <v>40896</v>
      </c>
      <c r="C36122" t="s">
        <v>40897</v>
      </c>
      <c r="D36122" t="s">
        <v>20866</v>
      </c>
      <c r="E36122" s="2">
        <v>9.8607888631090492E-4</v>
      </c>
      <c r="F36122" s="2">
        <v>0</v>
      </c>
      <c r="G36122" s="2">
        <v>0</v>
      </c>
      <c r="H36122" s="2">
        <v>9.1206609796662906E-4</v>
      </c>
    </row>
    <row r="36123" spans="1:8">
      <c r="A36123" t="s">
        <v>40875</v>
      </c>
      <c r="B36123" t="s">
        <v>40898</v>
      </c>
      <c r="C36123" t="s">
        <v>40899</v>
      </c>
      <c r="D36123" t="s">
        <v>20866</v>
      </c>
      <c r="E36123" s="2">
        <v>4.6055684454756378E-2</v>
      </c>
      <c r="F36123" s="2">
        <v>1.2060301507537688E-2</v>
      </c>
      <c r="G36123" s="2">
        <v>0</v>
      </c>
      <c r="H36123" s="2">
        <v>4.324266323300606E-2</v>
      </c>
    </row>
    <row r="36124" spans="1:8">
      <c r="A36124" t="s">
        <v>40875</v>
      </c>
      <c r="B36124" t="s">
        <v>40900</v>
      </c>
      <c r="C36124" t="s">
        <v>125</v>
      </c>
      <c r="D36124" t="s">
        <v>20866</v>
      </c>
      <c r="E36124" s="2">
        <v>1.9199535962877032E-2</v>
      </c>
      <c r="F36124" s="2">
        <v>1.3065326633165829E-2</v>
      </c>
      <c r="G36124" s="2">
        <v>4.9504950495049506E-3</v>
      </c>
      <c r="H36124" s="2">
        <v>1.8563227640967864E-2</v>
      </c>
    </row>
    <row r="36125" spans="1:8">
      <c r="A36125" t="s">
        <v>40875</v>
      </c>
      <c r="B36125" t="s">
        <v>40901</v>
      </c>
      <c r="C36125" t="s">
        <v>40902</v>
      </c>
      <c r="D36125" t="s">
        <v>20866</v>
      </c>
      <c r="E36125" s="2">
        <v>2.9002320185614848E-4</v>
      </c>
      <c r="F36125" s="2">
        <v>1.0050251256281408E-3</v>
      </c>
      <c r="G36125" s="2">
        <v>0</v>
      </c>
      <c r="H36125" s="2">
        <v>3.2190568163528087E-4</v>
      </c>
    </row>
    <row r="36126" spans="1:8">
      <c r="A36126" t="s">
        <v>40903</v>
      </c>
      <c r="B36126" t="s">
        <v>40904</v>
      </c>
      <c r="C36126" t="s">
        <v>40905</v>
      </c>
      <c r="D36126" t="s">
        <v>20866</v>
      </c>
      <c r="E36126" s="2">
        <v>0</v>
      </c>
      <c r="F36126" s="2">
        <v>4.4543429844097997E-4</v>
      </c>
      <c r="G36126" s="2">
        <v>0</v>
      </c>
      <c r="H36126" s="2">
        <v>2.7799013135033706E-5</v>
      </c>
    </row>
    <row r="36127" spans="1:8">
      <c r="A36127" t="s">
        <v>40903</v>
      </c>
      <c r="B36127" t="s">
        <v>40906</v>
      </c>
      <c r="C36127" t="s">
        <v>40907</v>
      </c>
      <c r="D36127" t="s">
        <v>20866</v>
      </c>
      <c r="E36127" s="2">
        <v>1.8561626120163707E-3</v>
      </c>
      <c r="F36127" s="2">
        <v>1.1135857461024498E-3</v>
      </c>
      <c r="G36127" s="2">
        <v>0</v>
      </c>
      <c r="H36127" s="2">
        <v>1.7652373340746404E-3</v>
      </c>
    </row>
    <row r="36128" spans="1:8">
      <c r="A36128" t="s">
        <v>40903</v>
      </c>
      <c r="B36128" t="s">
        <v>40892</v>
      </c>
      <c r="C36128" t="s">
        <v>3012</v>
      </c>
      <c r="D36128" t="s">
        <v>20866</v>
      </c>
      <c r="E36128" s="2">
        <v>0.11214569355059564</v>
      </c>
      <c r="F36128" s="2">
        <v>0.14810690423162584</v>
      </c>
      <c r="G36128" s="2">
        <v>7.6967592592592587E-2</v>
      </c>
      <c r="H36128" s="2">
        <v>0.11354506915004517</v>
      </c>
    </row>
    <row r="36129" spans="1:8">
      <c r="A36129" t="s">
        <v>40903</v>
      </c>
      <c r="B36129" t="s">
        <v>40886</v>
      </c>
      <c r="C36129" t="s">
        <v>17376</v>
      </c>
      <c r="D36129" t="s">
        <v>20866</v>
      </c>
      <c r="E36129" s="2">
        <v>0.10397553516819572</v>
      </c>
      <c r="F36129" s="2">
        <v>9.1982182628062362E-2</v>
      </c>
      <c r="G36129" s="2">
        <v>5.7291666666666664E-2</v>
      </c>
      <c r="H36129" s="2">
        <v>0.1021057752449788</v>
      </c>
    </row>
    <row r="36130" spans="1:8">
      <c r="A36130" t="s">
        <v>40903</v>
      </c>
      <c r="B36130" t="s">
        <v>40908</v>
      </c>
      <c r="C36130" t="s">
        <v>3417</v>
      </c>
      <c r="D36130" t="s">
        <v>20866</v>
      </c>
      <c r="E36130" s="2">
        <v>7.6072238197392246E-4</v>
      </c>
      <c r="F36130" s="2">
        <v>0</v>
      </c>
      <c r="G36130" s="2">
        <v>0</v>
      </c>
      <c r="H36130" s="2">
        <v>6.949753283758427E-4</v>
      </c>
    </row>
    <row r="36131" spans="1:8">
      <c r="A36131" t="s">
        <v>40903</v>
      </c>
      <c r="B36131" t="s">
        <v>40909</v>
      </c>
      <c r="C36131" t="s">
        <v>2133</v>
      </c>
      <c r="D36131" t="s">
        <v>20866</v>
      </c>
      <c r="E36131" s="2">
        <v>3.0428895278956897E-5</v>
      </c>
      <c r="F36131" s="2">
        <v>0</v>
      </c>
      <c r="G36131" s="2">
        <v>0</v>
      </c>
      <c r="H36131" s="2">
        <v>2.7799013135033706E-5</v>
      </c>
    </row>
    <row r="36132" spans="1:8">
      <c r="A36132" t="s">
        <v>40903</v>
      </c>
      <c r="B36132" t="s">
        <v>40910</v>
      </c>
      <c r="C36132" t="s">
        <v>40911</v>
      </c>
      <c r="D36132" t="s">
        <v>20866</v>
      </c>
      <c r="E36132" s="2">
        <v>1.5518736592268017E-3</v>
      </c>
      <c r="F36132" s="2">
        <v>2.8953229398663697E-3</v>
      </c>
      <c r="G36132" s="2">
        <v>3.472222222222222E-3</v>
      </c>
      <c r="H36132" s="2">
        <v>1.6818402946695392E-3</v>
      </c>
    </row>
    <row r="36133" spans="1:8">
      <c r="A36133" t="s">
        <v>40903</v>
      </c>
      <c r="B36133" t="s">
        <v>40912</v>
      </c>
      <c r="C36133" t="s">
        <v>40913</v>
      </c>
      <c r="D36133" t="s">
        <v>20866</v>
      </c>
      <c r="E36133" s="2">
        <v>1.2886637150638246E-2</v>
      </c>
      <c r="F36133" s="2">
        <v>1.5144766146993319E-2</v>
      </c>
      <c r="G36133" s="2">
        <v>9.2592592592592587E-3</v>
      </c>
      <c r="H36133" s="2">
        <v>1.294044061435819E-2</v>
      </c>
    </row>
    <row r="36134" spans="1:8">
      <c r="A36134" t="s">
        <v>40903</v>
      </c>
      <c r="B36134" t="s">
        <v>40914</v>
      </c>
      <c r="C36134" t="s">
        <v>3012</v>
      </c>
      <c r="D36134" t="s">
        <v>20866</v>
      </c>
      <c r="E36134" s="2">
        <v>9.9441629771631138E-2</v>
      </c>
      <c r="F36134" s="2">
        <v>7.1714922048997778E-2</v>
      </c>
      <c r="G36134" s="2">
        <v>5.9027777777777776E-2</v>
      </c>
      <c r="H36134" s="2">
        <v>9.6740565709917292E-2</v>
      </c>
    </row>
    <row r="36135" spans="1:8">
      <c r="A36135" t="s">
        <v>40903</v>
      </c>
      <c r="B36135" t="s">
        <v>40915</v>
      </c>
      <c r="C36135" t="s">
        <v>33695</v>
      </c>
      <c r="D36135" t="s">
        <v>20866</v>
      </c>
      <c r="E36135" s="2">
        <v>1.3693002875530603E-4</v>
      </c>
      <c r="F36135" s="2">
        <v>2.2271714922048998E-4</v>
      </c>
      <c r="G36135" s="2">
        <v>0</v>
      </c>
      <c r="H36135" s="2">
        <v>1.3899506567516853E-4</v>
      </c>
    </row>
    <row r="36136" spans="1:8">
      <c r="A36136" t="s">
        <v>40903</v>
      </c>
      <c r="B36136" t="s">
        <v>40916</v>
      </c>
      <c r="C36136" t="s">
        <v>40917</v>
      </c>
      <c r="D36136" t="s">
        <v>20866</v>
      </c>
      <c r="E36136" s="2">
        <v>4.0394358482815279E-2</v>
      </c>
      <c r="F36136" s="2">
        <v>3.9643652561247217E-2</v>
      </c>
      <c r="G36136" s="2">
        <v>4.2824074074074077E-2</v>
      </c>
      <c r="H36136" s="2">
        <v>4.0405865591771492E-2</v>
      </c>
    </row>
    <row r="36137" spans="1:8">
      <c r="A36137" t="s">
        <v>40903</v>
      </c>
      <c r="B36137" t="s">
        <v>40918</v>
      </c>
      <c r="C36137" t="s">
        <v>23861</v>
      </c>
      <c r="D36137" t="s">
        <v>20866</v>
      </c>
      <c r="E36137" s="2">
        <v>2.8998737200845923E-2</v>
      </c>
      <c r="F36137" s="2">
        <v>1.3363028953229399E-2</v>
      </c>
      <c r="G36137" s="2">
        <v>2.0833333333333332E-2</v>
      </c>
      <c r="H36137" s="2">
        <v>2.7826812148168741E-2</v>
      </c>
    </row>
    <row r="36138" spans="1:8">
      <c r="A36138" t="s">
        <v>40903</v>
      </c>
      <c r="B36138" t="s">
        <v>40919</v>
      </c>
      <c r="C36138" t="s">
        <v>38789</v>
      </c>
      <c r="D36138" t="s">
        <v>20866</v>
      </c>
      <c r="E36138" s="2">
        <v>1.6888036879821077E-3</v>
      </c>
      <c r="F36138" s="2">
        <v>2.2271714922048998E-4</v>
      </c>
      <c r="G36138" s="2">
        <v>0</v>
      </c>
      <c r="H36138" s="2">
        <v>1.5567447355618875E-3</v>
      </c>
    </row>
    <row r="36139" spans="1:8">
      <c r="A36139" t="s">
        <v>40903</v>
      </c>
      <c r="B36139" t="s">
        <v>40893</v>
      </c>
      <c r="C36139" t="s">
        <v>14095</v>
      </c>
      <c r="D36139" t="s">
        <v>20866</v>
      </c>
      <c r="E36139" s="2">
        <v>8.063657248923578E-4</v>
      </c>
      <c r="F36139" s="2">
        <v>1.3363028953229399E-3</v>
      </c>
      <c r="G36139" s="2">
        <v>5.7870370370370367E-4</v>
      </c>
      <c r="H36139" s="2">
        <v>8.3397039405101118E-4</v>
      </c>
    </row>
    <row r="36140" spans="1:8">
      <c r="A36140" t="s">
        <v>40903</v>
      </c>
      <c r="B36140" t="s">
        <v>40920</v>
      </c>
      <c r="C36140" t="s">
        <v>40921</v>
      </c>
      <c r="D36140" t="s">
        <v>20866</v>
      </c>
      <c r="E36140" s="2">
        <v>3.3319640330457805E-2</v>
      </c>
      <c r="F36140" s="2">
        <v>1.2694877505567928E-2</v>
      </c>
      <c r="G36140" s="2">
        <v>1.3888888888888888E-2</v>
      </c>
      <c r="H36140" s="2">
        <v>3.1565779414830776E-2</v>
      </c>
    </row>
    <row r="36141" spans="1:8">
      <c r="A36141" t="s">
        <v>40903</v>
      </c>
      <c r="B36141" t="s">
        <v>40896</v>
      </c>
      <c r="C36141" t="s">
        <v>40897</v>
      </c>
      <c r="D36141" t="s">
        <v>20866</v>
      </c>
      <c r="E36141" s="2">
        <v>3.0428895278956897E-5</v>
      </c>
      <c r="F36141" s="2">
        <v>0</v>
      </c>
      <c r="G36141" s="2">
        <v>0</v>
      </c>
      <c r="H36141" s="2">
        <v>2.7799013135033706E-5</v>
      </c>
    </row>
    <row r="36142" spans="1:8">
      <c r="A36142" t="s">
        <v>40903</v>
      </c>
      <c r="B36142" t="s">
        <v>40922</v>
      </c>
      <c r="C36142" t="s">
        <v>40923</v>
      </c>
      <c r="D36142" t="s">
        <v>20866</v>
      </c>
      <c r="E36142" s="2">
        <v>4.1079008626591809E-4</v>
      </c>
      <c r="F36142" s="2">
        <v>6.6815144766146993E-4</v>
      </c>
      <c r="G36142" s="2">
        <v>0</v>
      </c>
      <c r="H36142" s="2">
        <v>4.1698519702550559E-4</v>
      </c>
    </row>
    <row r="36143" spans="1:8">
      <c r="A36143" t="s">
        <v>40903</v>
      </c>
      <c r="B36143" t="s">
        <v>40924</v>
      </c>
      <c r="C36143" t="s">
        <v>3012</v>
      </c>
      <c r="D36143" t="s">
        <v>20866</v>
      </c>
      <c r="E36143" s="2">
        <v>0.23868425456813791</v>
      </c>
      <c r="F36143" s="2">
        <v>0.1685968819599109</v>
      </c>
      <c r="G36143" s="2">
        <v>0.29803240740740738</v>
      </c>
      <c r="H36143" s="2">
        <v>0.23573563138508583</v>
      </c>
    </row>
    <row r="36144" spans="1:8">
      <c r="A36144" t="s">
        <v>40903</v>
      </c>
      <c r="B36144" t="s">
        <v>40925</v>
      </c>
      <c r="C36144" t="s">
        <v>3012</v>
      </c>
      <c r="D36144" t="s">
        <v>20866</v>
      </c>
      <c r="E36144" s="2">
        <v>2.3977969479818034E-2</v>
      </c>
      <c r="F36144" s="2">
        <v>9.5545657015590202E-2</v>
      </c>
      <c r="G36144" s="2">
        <v>5.7870370370370367E-4</v>
      </c>
      <c r="H36144" s="2">
        <v>2.7882410174438807E-2</v>
      </c>
    </row>
    <row r="36145" spans="1:8">
      <c r="A36145" t="s">
        <v>40903</v>
      </c>
      <c r="B36145" t="s">
        <v>40926</v>
      </c>
      <c r="C36145" t="s">
        <v>3012</v>
      </c>
      <c r="D36145" t="s">
        <v>20866</v>
      </c>
      <c r="E36145" s="2">
        <v>0.15118596619349733</v>
      </c>
      <c r="F36145" s="2">
        <v>0.14721603563474386</v>
      </c>
      <c r="G36145" s="2">
        <v>0.21238425925925927</v>
      </c>
      <c r="H36145" s="2">
        <v>0.15240808951282228</v>
      </c>
    </row>
    <row r="36146" spans="1:8">
      <c r="A36146" t="s">
        <v>40903</v>
      </c>
      <c r="B36146" t="s">
        <v>40894</v>
      </c>
      <c r="C36146" t="s">
        <v>14174</v>
      </c>
      <c r="D36146" t="s">
        <v>20866</v>
      </c>
      <c r="E36146" s="2">
        <v>4.2752597866934439E-3</v>
      </c>
      <c r="F36146" s="2">
        <v>2.2271714922048998E-4</v>
      </c>
      <c r="G36146" s="2">
        <v>1.1574074074074073E-3</v>
      </c>
      <c r="H36146" s="2">
        <v>3.9474598651747864E-3</v>
      </c>
    </row>
    <row r="36147" spans="1:8">
      <c r="A36147" t="s">
        <v>40903</v>
      </c>
      <c r="B36147" t="s">
        <v>40927</v>
      </c>
      <c r="C36147" t="s">
        <v>40928</v>
      </c>
      <c r="D36147" t="s">
        <v>20866</v>
      </c>
      <c r="E36147" s="2">
        <v>2.186316125793053E-2</v>
      </c>
      <c r="F36147" s="2">
        <v>4.4543429844097994E-3</v>
      </c>
      <c r="G36147" s="2">
        <v>4.0509259259259257E-3</v>
      </c>
      <c r="H36147" s="2">
        <v>2.0348877614844673E-2</v>
      </c>
    </row>
    <row r="36148" spans="1:8">
      <c r="A36148" t="s">
        <v>40903</v>
      </c>
      <c r="B36148" t="s">
        <v>40929</v>
      </c>
      <c r="C36148" t="s">
        <v>3066</v>
      </c>
      <c r="D36148" t="s">
        <v>20866</v>
      </c>
      <c r="E36148" s="2">
        <v>1.0650113347634914E-4</v>
      </c>
      <c r="F36148" s="2">
        <v>0</v>
      </c>
      <c r="G36148" s="2">
        <v>0</v>
      </c>
      <c r="H36148" s="2">
        <v>9.7296545972617971E-5</v>
      </c>
    </row>
    <row r="36149" spans="1:8">
      <c r="A36149" t="s">
        <v>40903</v>
      </c>
      <c r="B36149" t="s">
        <v>40930</v>
      </c>
      <c r="C36149" t="s">
        <v>3012</v>
      </c>
      <c r="D36149" t="s">
        <v>20866</v>
      </c>
      <c r="E36149" s="2">
        <v>0.12147214995359594</v>
      </c>
      <c r="F36149" s="2">
        <v>0.18440979955456571</v>
      </c>
      <c r="G36149" s="2">
        <v>0.19965277777777779</v>
      </c>
      <c r="H36149" s="2">
        <v>0.12727778163875184</v>
      </c>
    </row>
    <row r="36150" spans="1:8">
      <c r="A36150" t="s">
        <v>40931</v>
      </c>
      <c r="B36150" t="s">
        <v>40932</v>
      </c>
      <c r="C36150" t="s">
        <v>40933</v>
      </c>
      <c r="D36150" t="s">
        <v>20866</v>
      </c>
      <c r="E36150" s="2">
        <v>4.3761860812394351E-3</v>
      </c>
      <c r="F36150" s="2">
        <v>1.7500875043752187E-3</v>
      </c>
      <c r="G36150" s="2">
        <v>3.7821482602118004E-4</v>
      </c>
      <c r="H36150" s="2">
        <v>4.0397270857185407E-3</v>
      </c>
    </row>
    <row r="36151" spans="1:8">
      <c r="A36151" t="s">
        <v>40931</v>
      </c>
      <c r="B36151" t="s">
        <v>40934</v>
      </c>
      <c r="C36151" t="s">
        <v>17944</v>
      </c>
      <c r="D36151" t="s">
        <v>20866</v>
      </c>
      <c r="E36151" s="2">
        <v>0.10368035175410398</v>
      </c>
      <c r="F36151" s="2">
        <v>0.14385719285964299</v>
      </c>
      <c r="G36151" s="2">
        <v>0.12916036308623299</v>
      </c>
      <c r="H36151" s="2">
        <v>0.10707138402539257</v>
      </c>
    </row>
    <row r="36152" spans="1:8">
      <c r="A36152" t="s">
        <v>40931</v>
      </c>
      <c r="B36152" t="s">
        <v>40797</v>
      </c>
      <c r="C36152" t="s">
        <v>4354</v>
      </c>
      <c r="D36152" t="s">
        <v>20866</v>
      </c>
      <c r="E36152" s="2">
        <v>9.0219950016073673E-4</v>
      </c>
      <c r="F36152" s="2">
        <v>0</v>
      </c>
      <c r="G36152" s="2">
        <v>0</v>
      </c>
      <c r="H36152" s="2">
        <v>8.0980704252883197E-4</v>
      </c>
    </row>
    <row r="36153" spans="1:8">
      <c r="A36153" t="s">
        <v>40931</v>
      </c>
      <c r="B36153" t="s">
        <v>40813</v>
      </c>
      <c r="C36153" t="s">
        <v>40814</v>
      </c>
      <c r="D36153" t="s">
        <v>20866</v>
      </c>
      <c r="E36153" s="2">
        <v>2.8414099200464579E-3</v>
      </c>
      <c r="F36153" s="2">
        <v>1.7500875043752187E-4</v>
      </c>
      <c r="G36153" s="2">
        <v>0</v>
      </c>
      <c r="H36153" s="2">
        <v>2.5597349045451585E-3</v>
      </c>
    </row>
    <row r="36154" spans="1:8">
      <c r="A36154" t="s">
        <v>40931</v>
      </c>
      <c r="B36154" t="s">
        <v>40935</v>
      </c>
      <c r="C36154" t="s">
        <v>40936</v>
      </c>
      <c r="D36154" t="s">
        <v>20866</v>
      </c>
      <c r="E36154" s="2">
        <v>7.9849840818823823E-4</v>
      </c>
      <c r="F36154" s="2">
        <v>3.5001750087504374E-4</v>
      </c>
      <c r="G36154" s="2">
        <v>1.8910741301059002E-4</v>
      </c>
      <c r="H36154" s="2">
        <v>7.4465015404950061E-4</v>
      </c>
    </row>
    <row r="36155" spans="1:8">
      <c r="A36155" t="s">
        <v>40931</v>
      </c>
      <c r="B36155" t="s">
        <v>40937</v>
      </c>
      <c r="C36155" t="s">
        <v>16990</v>
      </c>
      <c r="D36155" t="s">
        <v>20866</v>
      </c>
      <c r="E36155" s="2">
        <v>3.2665843971337017E-3</v>
      </c>
      <c r="F36155" s="2">
        <v>5.2502625131256564E-4</v>
      </c>
      <c r="G36155" s="2">
        <v>4.7276853252647506E-3</v>
      </c>
      <c r="H36155" s="2">
        <v>3.192687535487234E-3</v>
      </c>
    </row>
    <row r="36156" spans="1:8">
      <c r="A36156" t="s">
        <v>40931</v>
      </c>
      <c r="B36156" t="s">
        <v>40805</v>
      </c>
      <c r="C36156" t="s">
        <v>17633</v>
      </c>
      <c r="D36156" t="s">
        <v>20866</v>
      </c>
      <c r="E36156" s="2">
        <v>2.7740042102643341E-2</v>
      </c>
      <c r="F36156" s="2">
        <v>2.3276163808190409E-2</v>
      </c>
      <c r="G36156" s="2">
        <v>2.0234493192133132E-2</v>
      </c>
      <c r="H36156" s="2">
        <v>2.713318998817868E-2</v>
      </c>
    </row>
    <row r="36157" spans="1:8">
      <c r="A36157" t="s">
        <v>40931</v>
      </c>
      <c r="B36157" t="s">
        <v>40938</v>
      </c>
      <c r="C36157" t="s">
        <v>40939</v>
      </c>
      <c r="D36157" t="s">
        <v>20866</v>
      </c>
      <c r="E36157" s="2">
        <v>1.9703207474774709E-4</v>
      </c>
      <c r="F36157" s="2">
        <v>0</v>
      </c>
      <c r="G36157" s="2">
        <v>1.8910741301059002E-4</v>
      </c>
      <c r="H36157" s="2">
        <v>1.8616253851237515E-4</v>
      </c>
    </row>
    <row r="36158" spans="1:8">
      <c r="A36158" t="s">
        <v>40931</v>
      </c>
      <c r="B36158" t="s">
        <v>40940</v>
      </c>
      <c r="C36158" t="s">
        <v>40941</v>
      </c>
      <c r="D36158" t="s">
        <v>20866</v>
      </c>
      <c r="E36158" s="2">
        <v>1.4518152876149786E-4</v>
      </c>
      <c r="F36158" s="2">
        <v>0</v>
      </c>
      <c r="G36158" s="2">
        <v>1.8910741301059002E-4</v>
      </c>
      <c r="H36158" s="2">
        <v>1.3962190388428137E-4</v>
      </c>
    </row>
    <row r="36159" spans="1:8">
      <c r="A36159" t="s">
        <v>40931</v>
      </c>
      <c r="B36159" t="s">
        <v>40942</v>
      </c>
      <c r="C36159" t="s">
        <v>23183</v>
      </c>
      <c r="D36159" t="s">
        <v>20866</v>
      </c>
      <c r="E36159" s="2">
        <v>0.12354948097603467</v>
      </c>
      <c r="F36159" s="2">
        <v>0.10745537276863844</v>
      </c>
      <c r="G36159" s="2">
        <v>0.19780635400907715</v>
      </c>
      <c r="H36159" s="2">
        <v>0.12634851488834903</v>
      </c>
    </row>
    <row r="36160" spans="1:8">
      <c r="A36160" t="s">
        <v>40931</v>
      </c>
      <c r="B36160" t="s">
        <v>40943</v>
      </c>
      <c r="C36160" t="s">
        <v>17512</v>
      </c>
      <c r="D36160" t="s">
        <v>20866</v>
      </c>
      <c r="E36160" s="2">
        <v>4.9963186112349761E-2</v>
      </c>
      <c r="F36160" s="2">
        <v>2.6601330066503327E-2</v>
      </c>
      <c r="G36160" s="2">
        <v>3.8199697428139182E-2</v>
      </c>
      <c r="H36160" s="2">
        <v>4.8141632459300213E-2</v>
      </c>
    </row>
    <row r="36161" spans="1:8">
      <c r="A36161" t="s">
        <v>40931</v>
      </c>
      <c r="B36161" t="s">
        <v>40944</v>
      </c>
      <c r="C36161" t="s">
        <v>8323</v>
      </c>
      <c r="D36161" t="s">
        <v>20866</v>
      </c>
      <c r="E36161" s="2">
        <v>0.12030363679729547</v>
      </c>
      <c r="F36161" s="2">
        <v>8.3304165208260408E-2</v>
      </c>
      <c r="G36161" s="2">
        <v>4.7844175491679276E-2</v>
      </c>
      <c r="H36161" s="2">
        <v>0.11476920499287928</v>
      </c>
    </row>
    <row r="36162" spans="1:8">
      <c r="A36162" t="s">
        <v>40931</v>
      </c>
      <c r="B36162" t="s">
        <v>40945</v>
      </c>
      <c r="C36162" t="s">
        <v>4834</v>
      </c>
      <c r="D36162" t="s">
        <v>20866</v>
      </c>
      <c r="E36162" s="2">
        <v>0.16170111271271687</v>
      </c>
      <c r="F36162" s="2">
        <v>0.26933846692334618</v>
      </c>
      <c r="G36162" s="2">
        <v>0.17662632375189108</v>
      </c>
      <c r="H36162" s="2">
        <v>0.16816062103822849</v>
      </c>
    </row>
    <row r="36163" spans="1:8">
      <c r="A36163" t="s">
        <v>40931</v>
      </c>
      <c r="B36163" t="s">
        <v>40792</v>
      </c>
      <c r="C36163" t="s">
        <v>40793</v>
      </c>
      <c r="D36163" t="s">
        <v>20866</v>
      </c>
      <c r="E36163" s="2">
        <v>1.282782507699806E-2</v>
      </c>
      <c r="F36163" s="2">
        <v>2.2751137556877845E-3</v>
      </c>
      <c r="G36163" s="2">
        <v>9.2662632375189111E-3</v>
      </c>
      <c r="H36163" s="2">
        <v>1.2091256876378766E-2</v>
      </c>
    </row>
    <row r="36164" spans="1:8">
      <c r="A36164" t="s">
        <v>40931</v>
      </c>
      <c r="B36164" t="s">
        <v>40946</v>
      </c>
      <c r="C36164" t="s">
        <v>40947</v>
      </c>
      <c r="D36164" t="s">
        <v>20866</v>
      </c>
      <c r="E36164" s="2">
        <v>0</v>
      </c>
      <c r="F36164" s="2">
        <v>0</v>
      </c>
      <c r="G36164" s="2">
        <v>1.8910741301059002E-4</v>
      </c>
      <c r="H36164" s="2">
        <v>9.3081269256187576E-6</v>
      </c>
    </row>
    <row r="36165" spans="1:8">
      <c r="A36165" t="s">
        <v>40931</v>
      </c>
      <c r="B36165" t="s">
        <v>40798</v>
      </c>
      <c r="C36165" t="s">
        <v>1477</v>
      </c>
      <c r="D36165" t="s">
        <v>20866</v>
      </c>
      <c r="E36165" s="2">
        <v>5.0056517095125014E-2</v>
      </c>
      <c r="F36165" s="2">
        <v>3.797689884494225E-2</v>
      </c>
      <c r="G36165" s="2">
        <v>2.7609682299546141E-2</v>
      </c>
      <c r="H36165" s="2">
        <v>4.8309178743961352E-2</v>
      </c>
    </row>
    <row r="36166" spans="1:8">
      <c r="A36166" t="s">
        <v>40931</v>
      </c>
      <c r="B36166" t="s">
        <v>40948</v>
      </c>
      <c r="C36166" t="s">
        <v>3399</v>
      </c>
      <c r="D36166" t="s">
        <v>20866</v>
      </c>
      <c r="E36166" s="2">
        <v>8.8353330360568701E-3</v>
      </c>
      <c r="F36166" s="2">
        <v>3.5001750087504373E-3</v>
      </c>
      <c r="G36166" s="2">
        <v>1.8910741301059002E-3</v>
      </c>
      <c r="H36166" s="2">
        <v>8.2097679483957436E-3</v>
      </c>
    </row>
    <row r="36167" spans="1:8">
      <c r="A36167" t="s">
        <v>40931</v>
      </c>
      <c r="B36167" t="s">
        <v>40949</v>
      </c>
      <c r="C36167" t="s">
        <v>17944</v>
      </c>
      <c r="D36167" t="s">
        <v>20866</v>
      </c>
      <c r="E36167" s="2">
        <v>6.2469537804233082E-2</v>
      </c>
      <c r="F36167" s="2">
        <v>3.8676933846692338E-2</v>
      </c>
      <c r="G36167" s="2">
        <v>3.6497730711043876E-2</v>
      </c>
      <c r="H36167" s="2">
        <v>5.9925721147133564E-2</v>
      </c>
    </row>
    <row r="36168" spans="1:8">
      <c r="A36168" t="s">
        <v>40931</v>
      </c>
      <c r="B36168" t="s">
        <v>40950</v>
      </c>
      <c r="C36168" t="s">
        <v>17944</v>
      </c>
      <c r="D36168" t="s">
        <v>20866</v>
      </c>
      <c r="E36168" s="2">
        <v>3.643019360993871E-2</v>
      </c>
      <c r="F36168" s="2">
        <v>6.7378368918445924E-2</v>
      </c>
      <c r="G36168" s="2">
        <v>6.9780635400907717E-2</v>
      </c>
      <c r="H36168" s="2">
        <v>3.9717777591615239E-2</v>
      </c>
    </row>
    <row r="36169" spans="1:8">
      <c r="A36169" t="s">
        <v>40931</v>
      </c>
      <c r="B36169" t="s">
        <v>40951</v>
      </c>
      <c r="C36169" t="s">
        <v>15301</v>
      </c>
      <c r="D36169" t="s">
        <v>20866</v>
      </c>
      <c r="E36169" s="2">
        <v>0.17196752081799421</v>
      </c>
      <c r="F36169" s="2">
        <v>0.15855792789639481</v>
      </c>
      <c r="G36169" s="2">
        <v>0.13332072617246596</v>
      </c>
      <c r="H36169" s="2">
        <v>0.16935206128470767</v>
      </c>
    </row>
    <row r="36170" spans="1:8">
      <c r="A36170" t="s">
        <v>40931</v>
      </c>
      <c r="B36170" t="s">
        <v>40802</v>
      </c>
      <c r="C36170" t="s">
        <v>2797</v>
      </c>
      <c r="D36170" t="s">
        <v>20866</v>
      </c>
      <c r="E36170" s="2">
        <v>8.2960873577998773E-4</v>
      </c>
      <c r="F36170" s="2">
        <v>3.5001750087504374E-4</v>
      </c>
      <c r="G36170" s="2">
        <v>0</v>
      </c>
      <c r="H36170" s="2">
        <v>7.6326640790073811E-4</v>
      </c>
    </row>
    <row r="36171" spans="1:8">
      <c r="A36171" t="s">
        <v>40931</v>
      </c>
      <c r="B36171" t="s">
        <v>40952</v>
      </c>
      <c r="C36171" t="s">
        <v>469</v>
      </c>
      <c r="D36171" t="s">
        <v>20866</v>
      </c>
      <c r="E36171" s="2">
        <v>5.2897927015171473E-2</v>
      </c>
      <c r="F36171" s="2">
        <v>3.4126706335316767E-2</v>
      </c>
      <c r="G36171" s="2">
        <v>0.1059001512859304</v>
      </c>
      <c r="H36171" s="2">
        <v>5.4508391276423443E-2</v>
      </c>
    </row>
    <row r="36172" spans="1:8">
      <c r="A36172" t="s">
        <v>40931</v>
      </c>
      <c r="B36172" t="s">
        <v>40794</v>
      </c>
      <c r="C36172" t="s">
        <v>40795</v>
      </c>
      <c r="D36172" t="s">
        <v>20866</v>
      </c>
      <c r="E36172" s="2">
        <v>4.2206344432806873E-3</v>
      </c>
      <c r="F36172" s="2">
        <v>5.2502625131256564E-4</v>
      </c>
      <c r="G36172" s="2">
        <v>0</v>
      </c>
      <c r="H36172" s="2">
        <v>3.8163320395036907E-3</v>
      </c>
    </row>
    <row r="36173" spans="1:8">
      <c r="A36173" t="s">
        <v>40953</v>
      </c>
      <c r="B36173" t="s">
        <v>40794</v>
      </c>
      <c r="C36173" t="s">
        <v>40795</v>
      </c>
      <c r="D36173" t="s">
        <v>20866</v>
      </c>
      <c r="E36173" s="2">
        <v>0.15080029291766922</v>
      </c>
      <c r="F36173" s="2">
        <v>0.14003044140030441</v>
      </c>
      <c r="G36173" s="2">
        <v>0.11808510638297873</v>
      </c>
      <c r="H36173" s="2">
        <v>0.14869923264083848</v>
      </c>
    </row>
    <row r="36174" spans="1:8">
      <c r="A36174" t="s">
        <v>40953</v>
      </c>
      <c r="B36174" t="s">
        <v>40954</v>
      </c>
      <c r="C36174" t="s">
        <v>11718</v>
      </c>
      <c r="D36174" t="s">
        <v>20866</v>
      </c>
      <c r="E36174" s="2">
        <v>7.3229417303065174E-4</v>
      </c>
      <c r="F36174" s="2">
        <v>0</v>
      </c>
      <c r="G36174" s="2">
        <v>0</v>
      </c>
      <c r="H36174" s="2">
        <v>6.5506269885831929E-4</v>
      </c>
    </row>
    <row r="36175" spans="1:8">
      <c r="A36175" t="s">
        <v>40953</v>
      </c>
      <c r="B36175" t="s">
        <v>40955</v>
      </c>
      <c r="C36175" t="s">
        <v>14215</v>
      </c>
      <c r="D36175" t="s">
        <v>20866</v>
      </c>
      <c r="E36175" s="2">
        <v>1.5692017993513966E-4</v>
      </c>
      <c r="F36175" s="2">
        <v>0</v>
      </c>
      <c r="G36175" s="2">
        <v>0</v>
      </c>
      <c r="H36175" s="2">
        <v>1.4037057832678272E-4</v>
      </c>
    </row>
    <row r="36176" spans="1:8">
      <c r="A36176" t="s">
        <v>40953</v>
      </c>
      <c r="B36176" t="s">
        <v>40956</v>
      </c>
      <c r="C36176" t="s">
        <v>278</v>
      </c>
      <c r="D36176" t="s">
        <v>20866</v>
      </c>
      <c r="E36176" s="2">
        <v>2.4061094256721412E-3</v>
      </c>
      <c r="F36176" s="2">
        <v>0</v>
      </c>
      <c r="G36176" s="2">
        <v>0</v>
      </c>
      <c r="H36176" s="2">
        <v>2.152348867677335E-3</v>
      </c>
    </row>
    <row r="36177" spans="1:8">
      <c r="A36177" t="s">
        <v>40953</v>
      </c>
      <c r="B36177" t="s">
        <v>40957</v>
      </c>
      <c r="C36177" t="s">
        <v>3415</v>
      </c>
      <c r="D36177" t="s">
        <v>20866</v>
      </c>
      <c r="E36177" s="2">
        <v>5.7014332043100746E-2</v>
      </c>
      <c r="F36177" s="2">
        <v>9.8934550989345504E-3</v>
      </c>
      <c r="G36177" s="2">
        <v>2.2340425531914895E-2</v>
      </c>
      <c r="H36177" s="2">
        <v>5.259217667976792E-2</v>
      </c>
    </row>
    <row r="36178" spans="1:8">
      <c r="A36178" t="s">
        <v>40953</v>
      </c>
      <c r="B36178" t="s">
        <v>40958</v>
      </c>
      <c r="C36178" t="s">
        <v>40959</v>
      </c>
      <c r="D36178" t="s">
        <v>20866</v>
      </c>
      <c r="E36178" s="2">
        <v>5.2306726645046553E-5</v>
      </c>
      <c r="F36178" s="2">
        <v>0</v>
      </c>
      <c r="G36178" s="2">
        <v>0</v>
      </c>
      <c r="H36178" s="2">
        <v>4.6790192775594239E-5</v>
      </c>
    </row>
    <row r="36179" spans="1:8">
      <c r="A36179" t="s">
        <v>40953</v>
      </c>
      <c r="B36179" t="s">
        <v>40960</v>
      </c>
      <c r="C36179" t="s">
        <v>40961</v>
      </c>
      <c r="D36179" t="s">
        <v>20866</v>
      </c>
      <c r="E36179" s="2">
        <v>4.759912124699236E-3</v>
      </c>
      <c r="F36179" s="2">
        <v>7.6103500761035003E-4</v>
      </c>
      <c r="G36179" s="2">
        <v>0</v>
      </c>
      <c r="H36179" s="2">
        <v>4.3046977353546701E-3</v>
      </c>
    </row>
    <row r="36180" spans="1:8">
      <c r="A36180" t="s">
        <v>40953</v>
      </c>
      <c r="B36180" t="s">
        <v>40962</v>
      </c>
      <c r="C36180" t="s">
        <v>14184</v>
      </c>
      <c r="D36180" t="s">
        <v>20866</v>
      </c>
      <c r="E36180" s="2">
        <v>3.3162464692959512E-2</v>
      </c>
      <c r="F36180" s="2">
        <v>3.0441400304414001E-3</v>
      </c>
      <c r="G36180" s="2">
        <v>1.5957446808510637E-2</v>
      </c>
      <c r="H36180" s="2">
        <v>3.0553995882463037E-2</v>
      </c>
    </row>
    <row r="36181" spans="1:8">
      <c r="A36181" t="s">
        <v>40953</v>
      </c>
      <c r="B36181" t="s">
        <v>40963</v>
      </c>
      <c r="C36181" t="s">
        <v>5005</v>
      </c>
      <c r="D36181" t="s">
        <v>20866</v>
      </c>
      <c r="E36181" s="2">
        <v>0.54435610419499947</v>
      </c>
      <c r="F36181" s="2">
        <v>0.72831050228310501</v>
      </c>
      <c r="G36181" s="2">
        <v>0.7638297872340426</v>
      </c>
      <c r="H36181" s="2">
        <v>0.5653191091147296</v>
      </c>
    </row>
    <row r="36182" spans="1:8">
      <c r="A36182" t="s">
        <v>40953</v>
      </c>
      <c r="B36182" t="s">
        <v>40809</v>
      </c>
      <c r="C36182" t="s">
        <v>3893</v>
      </c>
      <c r="D36182" t="s">
        <v>20866</v>
      </c>
      <c r="E36182" s="2">
        <v>3.2900931059734281E-2</v>
      </c>
      <c r="F36182" s="2">
        <v>1.2176560121765601E-2</v>
      </c>
      <c r="G36182" s="2">
        <v>8.5106382978723406E-3</v>
      </c>
      <c r="H36182" s="2">
        <v>3.0553995882463037E-2</v>
      </c>
    </row>
    <row r="36183" spans="1:8">
      <c r="A36183" t="s">
        <v>40953</v>
      </c>
      <c r="B36183" t="s">
        <v>40964</v>
      </c>
      <c r="C36183" t="s">
        <v>40965</v>
      </c>
      <c r="D36183" t="s">
        <v>20866</v>
      </c>
      <c r="E36183" s="2">
        <v>0</v>
      </c>
      <c r="F36183" s="2">
        <v>0</v>
      </c>
      <c r="G36183" s="2">
        <v>1.0638297872340426E-3</v>
      </c>
      <c r="H36183" s="2">
        <v>4.6790192775594239E-5</v>
      </c>
    </row>
    <row r="36184" spans="1:8">
      <c r="A36184" t="s">
        <v>40953</v>
      </c>
      <c r="B36184" t="s">
        <v>40966</v>
      </c>
      <c r="C36184" t="s">
        <v>40967</v>
      </c>
      <c r="D36184" t="s">
        <v>20866</v>
      </c>
      <c r="E36184" s="2">
        <v>0.10602573490950937</v>
      </c>
      <c r="F36184" s="2">
        <v>8.5235920852359204E-2</v>
      </c>
      <c r="G36184" s="2">
        <v>4.8936170212765959E-2</v>
      </c>
      <c r="H36184" s="2">
        <v>0.1022365712146734</v>
      </c>
    </row>
    <row r="36185" spans="1:8">
      <c r="A36185" t="s">
        <v>40953</v>
      </c>
      <c r="B36185" t="s">
        <v>40968</v>
      </c>
      <c r="C36185" t="s">
        <v>7533</v>
      </c>
      <c r="D36185" t="s">
        <v>20866</v>
      </c>
      <c r="E36185" s="2">
        <v>2.1445757924469086E-3</v>
      </c>
      <c r="F36185" s="2">
        <v>7.6103500761035003E-4</v>
      </c>
      <c r="G36185" s="2">
        <v>0</v>
      </c>
      <c r="H36185" s="2">
        <v>1.9651880965749578E-3</v>
      </c>
    </row>
    <row r="36186" spans="1:8">
      <c r="A36186" t="s">
        <v>40953</v>
      </c>
      <c r="B36186" t="s">
        <v>40799</v>
      </c>
      <c r="C36186" t="s">
        <v>30842</v>
      </c>
      <c r="D36186" t="s">
        <v>20866</v>
      </c>
      <c r="E36186" s="2">
        <v>1.0984412595459776E-2</v>
      </c>
      <c r="F36186" s="2">
        <v>3.0441400304414001E-3</v>
      </c>
      <c r="G36186" s="2">
        <v>0</v>
      </c>
      <c r="H36186" s="2">
        <v>1.0013101253977166E-2</v>
      </c>
    </row>
    <row r="36187" spans="1:8">
      <c r="A36187" t="s">
        <v>40953</v>
      </c>
      <c r="B36187" t="s">
        <v>40969</v>
      </c>
      <c r="C36187" t="s">
        <v>18530</v>
      </c>
      <c r="D36187" t="s">
        <v>20866</v>
      </c>
      <c r="E36187" s="2">
        <v>5.450360916413851E-2</v>
      </c>
      <c r="F36187" s="2">
        <v>1.6742770167427701E-2</v>
      </c>
      <c r="G36187" s="2">
        <v>2.1276595744680851E-2</v>
      </c>
      <c r="H36187" s="2">
        <v>5.0720568968744148E-2</v>
      </c>
    </row>
    <row r="36188" spans="1:8">
      <c r="A36188" t="s">
        <v>40970</v>
      </c>
      <c r="B36188" t="s">
        <v>40971</v>
      </c>
      <c r="C36188" t="s">
        <v>3176</v>
      </c>
      <c r="D36188" t="s">
        <v>20866</v>
      </c>
      <c r="E36188" s="2">
        <v>1.6176649007158166E-4</v>
      </c>
      <c r="F36188" s="2">
        <v>0</v>
      </c>
      <c r="G36188" s="2">
        <v>0</v>
      </c>
      <c r="H36188" s="2">
        <v>1.4543603541367463E-4</v>
      </c>
    </row>
    <row r="36189" spans="1:8">
      <c r="A36189" t="s">
        <v>40970</v>
      </c>
      <c r="B36189" t="s">
        <v>40972</v>
      </c>
      <c r="C36189" t="s">
        <v>40973</v>
      </c>
      <c r="D36189" t="s">
        <v>20866</v>
      </c>
      <c r="E36189" s="2">
        <v>0.22307598980871113</v>
      </c>
      <c r="F36189" s="2">
        <v>0.25974025974025972</v>
      </c>
      <c r="G36189" s="2">
        <v>0.26482677627715795</v>
      </c>
      <c r="H36189" s="2">
        <v>0.22693475375861255</v>
      </c>
    </row>
    <row r="36190" spans="1:8">
      <c r="A36190" t="s">
        <v>40970</v>
      </c>
      <c r="B36190" t="s">
        <v>40974</v>
      </c>
      <c r="C36190" t="s">
        <v>19912</v>
      </c>
      <c r="D36190" t="s">
        <v>20866</v>
      </c>
      <c r="E36190" s="2">
        <v>7.1217697254013834E-2</v>
      </c>
      <c r="F36190" s="2">
        <v>4.7012987012987013E-2</v>
      </c>
      <c r="G36190" s="2">
        <v>4.2865531415149732E-2</v>
      </c>
      <c r="H36190" s="2">
        <v>6.8645808715254428E-2</v>
      </c>
    </row>
    <row r="36191" spans="1:8">
      <c r="A36191" t="s">
        <v>40970</v>
      </c>
      <c r="B36191" t="s">
        <v>40975</v>
      </c>
      <c r="C36191" t="s">
        <v>32256</v>
      </c>
      <c r="D36191" t="s">
        <v>20866</v>
      </c>
      <c r="E36191" s="2">
        <v>1.2334694867958103E-2</v>
      </c>
      <c r="F36191" s="2">
        <v>9.6103896103896108E-3</v>
      </c>
      <c r="G36191" s="2">
        <v>1.7615971814445098E-3</v>
      </c>
      <c r="H36191" s="2">
        <v>1.1816677877361063E-2</v>
      </c>
    </row>
    <row r="36192" spans="1:8">
      <c r="A36192" t="s">
        <v>40970</v>
      </c>
      <c r="B36192" t="s">
        <v>40976</v>
      </c>
      <c r="C36192" t="s">
        <v>40977</v>
      </c>
      <c r="D36192" t="s">
        <v>20866</v>
      </c>
      <c r="E36192" s="2">
        <v>2.9744813361912079E-2</v>
      </c>
      <c r="F36192" s="2">
        <v>8.831168831168832E-3</v>
      </c>
      <c r="G36192" s="2">
        <v>1.5854374633000587E-2</v>
      </c>
      <c r="H36192" s="2">
        <v>2.7851000781718691E-2</v>
      </c>
    </row>
    <row r="36193" spans="1:8">
      <c r="A36193" t="s">
        <v>40970</v>
      </c>
      <c r="B36193" t="s">
        <v>40978</v>
      </c>
      <c r="C36193" t="s">
        <v>18238</v>
      </c>
      <c r="D36193" t="s">
        <v>20866</v>
      </c>
      <c r="E36193" s="2">
        <v>0.10138714765236381</v>
      </c>
      <c r="F36193" s="2">
        <v>9.7402597402597407E-2</v>
      </c>
      <c r="G36193" s="2">
        <v>7.4574280681150906E-2</v>
      </c>
      <c r="H36193" s="2">
        <v>0.10027814641772866</v>
      </c>
    </row>
    <row r="36194" spans="1:8">
      <c r="A36194" t="s">
        <v>40970</v>
      </c>
      <c r="B36194" t="s">
        <v>40979</v>
      </c>
      <c r="C36194" t="s">
        <v>40980</v>
      </c>
      <c r="D36194" t="s">
        <v>20866</v>
      </c>
      <c r="E36194" s="2">
        <v>1.2921098394467586E-2</v>
      </c>
      <c r="F36194" s="2">
        <v>4.1558441558441558E-3</v>
      </c>
      <c r="G36194" s="2">
        <v>1.1743981209630064E-3</v>
      </c>
      <c r="H36194" s="2">
        <v>1.1943934408348029E-2</v>
      </c>
    </row>
    <row r="36195" spans="1:8">
      <c r="A36195" t="s">
        <v>40970</v>
      </c>
      <c r="B36195" t="s">
        <v>40867</v>
      </c>
      <c r="C36195" t="s">
        <v>21987</v>
      </c>
      <c r="D36195" t="s">
        <v>20866</v>
      </c>
      <c r="E36195" s="2">
        <v>1.7167468758846605E-2</v>
      </c>
      <c r="F36195" s="2">
        <v>4.1558441558441558E-3</v>
      </c>
      <c r="G36195" s="2">
        <v>7.046388725778039E-3</v>
      </c>
      <c r="H36195" s="2">
        <v>1.5943425382224079E-2</v>
      </c>
    </row>
    <row r="36196" spans="1:8">
      <c r="A36196" t="s">
        <v>40970</v>
      </c>
      <c r="B36196" t="s">
        <v>40981</v>
      </c>
      <c r="C36196" t="s">
        <v>40982</v>
      </c>
      <c r="D36196" t="s">
        <v>20866</v>
      </c>
      <c r="E36196" s="2">
        <v>1.5893557649532899E-2</v>
      </c>
      <c r="F36196" s="2">
        <v>4.9350649350649355E-3</v>
      </c>
      <c r="G36196" s="2">
        <v>1.7615971814445098E-3</v>
      </c>
      <c r="H36196" s="2">
        <v>1.4689039576781138E-2</v>
      </c>
    </row>
    <row r="36197" spans="1:8">
      <c r="A36197" t="s">
        <v>40970</v>
      </c>
      <c r="B36197" t="s">
        <v>40983</v>
      </c>
      <c r="C36197" t="s">
        <v>40984</v>
      </c>
      <c r="D36197" t="s">
        <v>20866</v>
      </c>
      <c r="E36197" s="2">
        <v>6.7598172038662196E-2</v>
      </c>
      <c r="F36197" s="2">
        <v>7.9220779220779219E-2</v>
      </c>
      <c r="G36197" s="2">
        <v>3.0534351145038167E-2</v>
      </c>
      <c r="H36197" s="2">
        <v>6.7264166378824514E-2</v>
      </c>
    </row>
    <row r="36198" spans="1:8">
      <c r="A36198" t="s">
        <v>40970</v>
      </c>
      <c r="B36198" t="s">
        <v>40985</v>
      </c>
      <c r="C36198" t="s">
        <v>2778</v>
      </c>
      <c r="D36198" t="s">
        <v>20866</v>
      </c>
      <c r="E36198" s="2">
        <v>1.5024062765398147E-2</v>
      </c>
      <c r="F36198" s="2">
        <v>4.9350649350649355E-3</v>
      </c>
      <c r="G36198" s="2">
        <v>6.4591896652965355E-3</v>
      </c>
      <c r="H36198" s="2">
        <v>1.4052756921846311E-2</v>
      </c>
    </row>
    <row r="36199" spans="1:8">
      <c r="A36199" t="s">
        <v>40970</v>
      </c>
      <c r="B36199" t="s">
        <v>40986</v>
      </c>
      <c r="C36199" t="s">
        <v>40987</v>
      </c>
      <c r="D36199" t="s">
        <v>20866</v>
      </c>
      <c r="E36199" s="2">
        <v>4.3373640150442837E-2</v>
      </c>
      <c r="F36199" s="2">
        <v>3.4025974025974029E-2</v>
      </c>
      <c r="G36199" s="2">
        <v>1.4092777451556078E-2</v>
      </c>
      <c r="H36199" s="2">
        <v>4.1812860181431453E-2</v>
      </c>
    </row>
    <row r="36200" spans="1:8">
      <c r="A36200" t="s">
        <v>40970</v>
      </c>
      <c r="B36200" t="s">
        <v>40863</v>
      </c>
      <c r="C36200" t="s">
        <v>20447</v>
      </c>
      <c r="D36200" t="s">
        <v>20866</v>
      </c>
      <c r="E36200" s="2">
        <v>8.6140655963117246E-3</v>
      </c>
      <c r="F36200" s="2">
        <v>4.9350649350649355E-3</v>
      </c>
      <c r="G36200" s="2">
        <v>5.8719906048150322E-4</v>
      </c>
      <c r="H36200" s="2">
        <v>8.1080589743123595E-3</v>
      </c>
    </row>
    <row r="36201" spans="1:8">
      <c r="A36201" t="s">
        <v>40970</v>
      </c>
      <c r="B36201" t="s">
        <v>40865</v>
      </c>
      <c r="C36201" t="s">
        <v>40866</v>
      </c>
      <c r="D36201" t="s">
        <v>20866</v>
      </c>
      <c r="E36201" s="2">
        <v>2.4082986209406722E-2</v>
      </c>
      <c r="F36201" s="2">
        <v>2.0519480519480521E-2</v>
      </c>
      <c r="G36201" s="2">
        <v>2.1726365237815619E-2</v>
      </c>
      <c r="H36201" s="2">
        <v>2.3760612285709092E-2</v>
      </c>
    </row>
    <row r="36202" spans="1:8">
      <c r="A36202" t="s">
        <v>40970</v>
      </c>
      <c r="B36202" t="s">
        <v>40988</v>
      </c>
      <c r="C36202" t="s">
        <v>1812</v>
      </c>
      <c r="D36202" t="s">
        <v>20866</v>
      </c>
      <c r="E36202" s="2">
        <v>8.0883245035790841E-4</v>
      </c>
      <c r="F36202" s="2">
        <v>5.1948051948051948E-4</v>
      </c>
      <c r="G36202" s="2">
        <v>0</v>
      </c>
      <c r="H36202" s="2">
        <v>7.6353918592179178E-4</v>
      </c>
    </row>
    <row r="36203" spans="1:8">
      <c r="A36203" t="s">
        <v>40970</v>
      </c>
      <c r="B36203" t="s">
        <v>40989</v>
      </c>
      <c r="C36203" t="s">
        <v>40990</v>
      </c>
      <c r="D36203" t="s">
        <v>20866</v>
      </c>
      <c r="E36203" s="2">
        <v>7.4817001658106523E-4</v>
      </c>
      <c r="F36203" s="2">
        <v>2.5974025974025974E-4</v>
      </c>
      <c r="G36203" s="2">
        <v>0</v>
      </c>
      <c r="H36203" s="2">
        <v>6.9082116821495444E-4</v>
      </c>
    </row>
    <row r="36204" spans="1:8">
      <c r="A36204" t="s">
        <v>40970</v>
      </c>
      <c r="B36204" t="s">
        <v>40991</v>
      </c>
      <c r="C36204" t="s">
        <v>20286</v>
      </c>
      <c r="D36204" t="s">
        <v>20866</v>
      </c>
      <c r="E36204" s="2">
        <v>8.0883245035790841E-4</v>
      </c>
      <c r="F36204" s="2">
        <v>0</v>
      </c>
      <c r="G36204" s="2">
        <v>1.7615971814445098E-3</v>
      </c>
      <c r="H36204" s="2">
        <v>7.8171869034850106E-4</v>
      </c>
    </row>
    <row r="36205" spans="1:8">
      <c r="A36205" t="s">
        <v>40970</v>
      </c>
      <c r="B36205" t="s">
        <v>40992</v>
      </c>
      <c r="C36205" t="s">
        <v>3977</v>
      </c>
      <c r="D36205" t="s">
        <v>20866</v>
      </c>
      <c r="E36205" s="2">
        <v>0</v>
      </c>
      <c r="F36205" s="2">
        <v>0</v>
      </c>
      <c r="G36205" s="2">
        <v>5.8719906048150322E-4</v>
      </c>
      <c r="H36205" s="2">
        <v>1.8179504426709329E-5</v>
      </c>
    </row>
    <row r="36206" spans="1:8">
      <c r="A36206" t="s">
        <v>40970</v>
      </c>
      <c r="B36206" t="s">
        <v>40993</v>
      </c>
      <c r="C36206" t="s">
        <v>37267</v>
      </c>
      <c r="D36206" t="s">
        <v>20866</v>
      </c>
      <c r="E36206" s="2">
        <v>2.790471953734784E-3</v>
      </c>
      <c r="F36206" s="2">
        <v>1.5584415584415584E-3</v>
      </c>
      <c r="G36206" s="2">
        <v>1.7615971814445098E-3</v>
      </c>
      <c r="H36206" s="2">
        <v>2.6723871507262713E-3</v>
      </c>
    </row>
    <row r="36207" spans="1:8">
      <c r="A36207" t="s">
        <v>40970</v>
      </c>
      <c r="B36207" t="s">
        <v>40858</v>
      </c>
      <c r="C36207" t="s">
        <v>36767</v>
      </c>
      <c r="D36207" t="s">
        <v>20866</v>
      </c>
      <c r="E36207" s="2">
        <v>9.281352367856998E-3</v>
      </c>
      <c r="F36207" s="2">
        <v>2.8571428571428571E-3</v>
      </c>
      <c r="G36207" s="2">
        <v>1.7615971814445098E-3</v>
      </c>
      <c r="H36207" s="2">
        <v>8.5989055938335123E-3</v>
      </c>
    </row>
    <row r="36208" spans="1:8">
      <c r="A36208" t="s">
        <v>40970</v>
      </c>
      <c r="B36208" t="s">
        <v>40994</v>
      </c>
      <c r="C36208" t="s">
        <v>40995</v>
      </c>
      <c r="D36208" t="s">
        <v>20866</v>
      </c>
      <c r="E36208" s="2">
        <v>0</v>
      </c>
      <c r="F36208" s="2">
        <v>0</v>
      </c>
      <c r="G36208" s="2">
        <v>5.8719906048150322E-4</v>
      </c>
      <c r="H36208" s="2">
        <v>1.8179504426709329E-5</v>
      </c>
    </row>
    <row r="36209" spans="1:8">
      <c r="A36209" t="s">
        <v>40970</v>
      </c>
      <c r="B36209" t="s">
        <v>40996</v>
      </c>
      <c r="C36209" t="s">
        <v>11326</v>
      </c>
      <c r="D36209" t="s">
        <v>20866</v>
      </c>
      <c r="E36209" s="2">
        <v>0</v>
      </c>
      <c r="F36209" s="2">
        <v>0</v>
      </c>
      <c r="G36209" s="2">
        <v>5.8719906048150322E-4</v>
      </c>
      <c r="H36209" s="2">
        <v>1.8179504426709329E-5</v>
      </c>
    </row>
    <row r="36210" spans="1:8">
      <c r="A36210" t="s">
        <v>40970</v>
      </c>
      <c r="B36210" t="s">
        <v>40997</v>
      </c>
      <c r="C36210" t="s">
        <v>16820</v>
      </c>
      <c r="D36210" t="s">
        <v>20866</v>
      </c>
      <c r="E36210" s="2">
        <v>5.8640352650948357E-4</v>
      </c>
      <c r="F36210" s="2">
        <v>0</v>
      </c>
      <c r="G36210" s="2">
        <v>5.8719906048150322E-4</v>
      </c>
      <c r="H36210" s="2">
        <v>5.4538513280127986E-4</v>
      </c>
    </row>
    <row r="36211" spans="1:8">
      <c r="A36211" t="s">
        <v>40970</v>
      </c>
      <c r="B36211" t="s">
        <v>40998</v>
      </c>
      <c r="C36211" t="s">
        <v>19813</v>
      </c>
      <c r="D36211" t="s">
        <v>20866</v>
      </c>
      <c r="E36211" s="2">
        <v>1.3264852185869697E-2</v>
      </c>
      <c r="F36211" s="2">
        <v>4.9350649350649355E-3</v>
      </c>
      <c r="G36211" s="2">
        <v>1.1743981209630064E-3</v>
      </c>
      <c r="H36211" s="2">
        <v>1.2307524496882214E-2</v>
      </c>
    </row>
    <row r="36212" spans="1:8">
      <c r="A36212" t="s">
        <v>40970</v>
      </c>
      <c r="B36212" t="s">
        <v>40999</v>
      </c>
      <c r="C36212" t="s">
        <v>1245</v>
      </c>
      <c r="D36212" t="s">
        <v>20866</v>
      </c>
      <c r="E36212" s="2">
        <v>8.5736239737938286E-2</v>
      </c>
      <c r="F36212" s="2">
        <v>0.12311688311688311</v>
      </c>
      <c r="G36212" s="2">
        <v>7.8684674104521429E-2</v>
      </c>
      <c r="H36212" s="2">
        <v>8.8134237460686826E-2</v>
      </c>
    </row>
    <row r="36213" spans="1:8">
      <c r="A36213" t="s">
        <v>40970</v>
      </c>
      <c r="B36213" t="s">
        <v>41000</v>
      </c>
      <c r="C36213" t="s">
        <v>41001</v>
      </c>
      <c r="D36213" t="s">
        <v>20866</v>
      </c>
      <c r="E36213" s="2">
        <v>2.2040684272253003E-3</v>
      </c>
      <c r="F36213" s="2">
        <v>0</v>
      </c>
      <c r="G36213" s="2">
        <v>2.3487962419260129E-3</v>
      </c>
      <c r="H36213" s="2">
        <v>2.054284000218154E-3</v>
      </c>
    </row>
    <row r="36214" spans="1:8">
      <c r="A36214" t="s">
        <v>40970</v>
      </c>
      <c r="B36214" t="s">
        <v>41002</v>
      </c>
      <c r="C36214" t="s">
        <v>41003</v>
      </c>
      <c r="D36214" t="s">
        <v>20866</v>
      </c>
      <c r="E36214" s="2">
        <v>2.3294374570307762E-2</v>
      </c>
      <c r="F36214" s="2">
        <v>9.6103896103896108E-3</v>
      </c>
      <c r="G36214" s="2">
        <v>2.935995302407516E-3</v>
      </c>
      <c r="H36214" s="2">
        <v>2.1706328285490937E-2</v>
      </c>
    </row>
    <row r="36215" spans="1:8">
      <c r="A36215" t="s">
        <v>40970</v>
      </c>
      <c r="B36215" t="s">
        <v>41004</v>
      </c>
      <c r="C36215" t="s">
        <v>909</v>
      </c>
      <c r="D36215" t="s">
        <v>20866</v>
      </c>
      <c r="E36215" s="2">
        <v>0.21743438346746471</v>
      </c>
      <c r="F36215" s="2">
        <v>0.27766233766233767</v>
      </c>
      <c r="G36215" s="2">
        <v>0.42395772166764534</v>
      </c>
      <c r="H36215" s="2">
        <v>0.22804370352864181</v>
      </c>
    </row>
    <row r="36216" spans="1:8">
      <c r="A36216" t="s">
        <v>40970</v>
      </c>
      <c r="B36216" t="s">
        <v>41005</v>
      </c>
      <c r="C36216" t="s">
        <v>31300</v>
      </c>
      <c r="D36216" t="s">
        <v>20866</v>
      </c>
      <c r="E36216" s="2">
        <v>4.4485784769684962E-4</v>
      </c>
      <c r="F36216" s="2">
        <v>0</v>
      </c>
      <c r="G36216" s="2">
        <v>0</v>
      </c>
      <c r="H36216" s="2">
        <v>3.9994909738760523E-4</v>
      </c>
    </row>
    <row r="36217" spans="1:8">
      <c r="A36217" t="s">
        <v>41006</v>
      </c>
      <c r="B36217" t="s">
        <v>41007</v>
      </c>
      <c r="C36217" t="s">
        <v>4747</v>
      </c>
      <c r="D36217" t="s">
        <v>20866</v>
      </c>
      <c r="E36217" s="2">
        <v>4.7573739295908661E-4</v>
      </c>
      <c r="F36217" s="2">
        <v>7.2886297376093293E-4</v>
      </c>
      <c r="G36217" s="2">
        <v>0</v>
      </c>
      <c r="H36217" s="2">
        <v>4.8372273013108885E-4</v>
      </c>
    </row>
    <row r="36218" spans="1:8">
      <c r="A36218" t="s">
        <v>41006</v>
      </c>
      <c r="B36218" t="s">
        <v>41008</v>
      </c>
      <c r="C36218" t="s">
        <v>41009</v>
      </c>
      <c r="D36218" t="s">
        <v>20866</v>
      </c>
      <c r="E36218" s="2">
        <v>3.6473200126863306E-3</v>
      </c>
      <c r="F36218" s="2">
        <v>7.2886297376093293E-4</v>
      </c>
      <c r="G36218" s="2">
        <v>0</v>
      </c>
      <c r="H36218" s="2">
        <v>3.3860591109176222E-3</v>
      </c>
    </row>
    <row r="36219" spans="1:8">
      <c r="A36219" t="s">
        <v>41006</v>
      </c>
      <c r="B36219" t="s">
        <v>41010</v>
      </c>
      <c r="C36219" t="s">
        <v>41011</v>
      </c>
      <c r="D36219" t="s">
        <v>20866</v>
      </c>
      <c r="E36219" s="2">
        <v>0.56147584311237975</v>
      </c>
      <c r="F36219" s="2">
        <v>0.80102040816326525</v>
      </c>
      <c r="G36219" s="2">
        <v>0.78067885117493474</v>
      </c>
      <c r="H36219" s="2">
        <v>0.58143472161756882</v>
      </c>
    </row>
    <row r="36220" spans="1:8">
      <c r="A36220" t="s">
        <v>41006</v>
      </c>
      <c r="B36220" t="s">
        <v>41012</v>
      </c>
      <c r="C36220" t="s">
        <v>41013</v>
      </c>
      <c r="D36220" t="s">
        <v>20866</v>
      </c>
      <c r="E36220" s="2">
        <v>3.1610106776614862E-2</v>
      </c>
      <c r="F36220" s="2">
        <v>9.4752186588921289E-3</v>
      </c>
      <c r="G36220" s="2">
        <v>2.8720626631853787E-2</v>
      </c>
      <c r="H36220" s="2">
        <v>3.0087553814153727E-2</v>
      </c>
    </row>
    <row r="36221" spans="1:8">
      <c r="A36221" t="s">
        <v>41006</v>
      </c>
      <c r="B36221" t="s">
        <v>41014</v>
      </c>
      <c r="C36221" t="s">
        <v>4373</v>
      </c>
      <c r="D36221" t="s">
        <v>20866</v>
      </c>
      <c r="E36221" s="2">
        <v>8.156253303731896E-2</v>
      </c>
      <c r="F36221" s="2">
        <v>4.3731778425655975E-2</v>
      </c>
      <c r="G36221" s="2">
        <v>1.3054830287206266E-2</v>
      </c>
      <c r="H36221" s="2">
        <v>7.7782615005079089E-2</v>
      </c>
    </row>
    <row r="36222" spans="1:8">
      <c r="A36222" t="s">
        <v>41006</v>
      </c>
      <c r="B36222" t="s">
        <v>41015</v>
      </c>
      <c r="C36222" t="s">
        <v>41016</v>
      </c>
      <c r="D36222" t="s">
        <v>20866</v>
      </c>
      <c r="E36222" s="2">
        <v>1.25806110582514E-2</v>
      </c>
      <c r="F36222" s="2">
        <v>9.4752186588921289E-3</v>
      </c>
      <c r="G36222" s="2">
        <v>0</v>
      </c>
      <c r="H36222" s="2">
        <v>1.2141440526290331E-2</v>
      </c>
    </row>
    <row r="36223" spans="1:8">
      <c r="A36223" t="s">
        <v>41006</v>
      </c>
      <c r="B36223" t="s">
        <v>41017</v>
      </c>
      <c r="C36223" t="s">
        <v>41018</v>
      </c>
      <c r="D36223" t="s">
        <v>20866</v>
      </c>
      <c r="E36223" s="2">
        <v>1.057194206575748E-4</v>
      </c>
      <c r="F36223" s="2">
        <v>7.2886297376093293E-4</v>
      </c>
      <c r="G36223" s="2">
        <v>0</v>
      </c>
      <c r="H36223" s="2">
        <v>1.4511681903932666E-4</v>
      </c>
    </row>
    <row r="36224" spans="1:8">
      <c r="A36224" t="s">
        <v>41006</v>
      </c>
      <c r="B36224" t="s">
        <v>41019</v>
      </c>
      <c r="C36224" t="s">
        <v>9051</v>
      </c>
      <c r="D36224" t="s">
        <v>20866</v>
      </c>
      <c r="E36224" s="2">
        <v>6.3431652394544877E-4</v>
      </c>
      <c r="F36224" s="2">
        <v>0</v>
      </c>
      <c r="G36224" s="2">
        <v>2.6109660574412533E-3</v>
      </c>
      <c r="H36224" s="2">
        <v>6.2883954917041548E-4</v>
      </c>
    </row>
    <row r="36225" spans="1:8">
      <c r="A36225" t="s">
        <v>41006</v>
      </c>
      <c r="B36225" t="s">
        <v>41020</v>
      </c>
      <c r="C36225" t="s">
        <v>17742</v>
      </c>
      <c r="D36225" t="s">
        <v>20866</v>
      </c>
      <c r="E36225" s="2">
        <v>0.11882862881911407</v>
      </c>
      <c r="F36225" s="2">
        <v>7.6530612244897961E-2</v>
      </c>
      <c r="G36225" s="2">
        <v>0.13577023498694518</v>
      </c>
      <c r="H36225" s="2">
        <v>0.11633531659652688</v>
      </c>
    </row>
    <row r="36226" spans="1:8">
      <c r="A36226" t="s">
        <v>41006</v>
      </c>
      <c r="B36226" t="s">
        <v>41021</v>
      </c>
      <c r="C36226" t="s">
        <v>26819</v>
      </c>
      <c r="D36226" t="s">
        <v>20866</v>
      </c>
      <c r="E36226" s="2">
        <v>1.4272121788772598E-3</v>
      </c>
      <c r="F36226" s="2">
        <v>1.4577259475218659E-3</v>
      </c>
      <c r="G36226" s="2">
        <v>0</v>
      </c>
      <c r="H36226" s="2">
        <v>1.4027959173801576E-3</v>
      </c>
    </row>
    <row r="36227" spans="1:8">
      <c r="A36227" t="s">
        <v>41006</v>
      </c>
      <c r="B36227" t="s">
        <v>41022</v>
      </c>
      <c r="C36227" t="s">
        <v>19075</v>
      </c>
      <c r="D36227" t="s">
        <v>20866</v>
      </c>
      <c r="E36227" s="2">
        <v>2.1461042393487683E-2</v>
      </c>
      <c r="F36227" s="2">
        <v>1.020408163265306E-2</v>
      </c>
      <c r="G36227" s="2">
        <v>0</v>
      </c>
      <c r="H36227" s="2">
        <v>2.0316354665505732E-2</v>
      </c>
    </row>
    <row r="36228" spans="1:8">
      <c r="A36228" t="s">
        <v>41006</v>
      </c>
      <c r="B36228" t="s">
        <v>41023</v>
      </c>
      <c r="C36228" t="s">
        <v>41024</v>
      </c>
      <c r="D36228" t="s">
        <v>20866</v>
      </c>
      <c r="E36228" s="2">
        <v>5.2859710328787401E-3</v>
      </c>
      <c r="F36228" s="2">
        <v>2.1865889212827989E-3</v>
      </c>
      <c r="G36228" s="2">
        <v>5.2219321148825066E-3</v>
      </c>
      <c r="H36228" s="2">
        <v>5.079088666376433E-3</v>
      </c>
    </row>
    <row r="36229" spans="1:8">
      <c r="A36229" t="s">
        <v>41006</v>
      </c>
      <c r="B36229" t="s">
        <v>41025</v>
      </c>
      <c r="C36229" t="s">
        <v>13882</v>
      </c>
      <c r="D36229" t="s">
        <v>20866</v>
      </c>
      <c r="E36229" s="2">
        <v>0.10386933079606724</v>
      </c>
      <c r="F36229" s="2">
        <v>2.2594752186588921E-2</v>
      </c>
      <c r="G36229" s="2">
        <v>3.1331592689295036E-2</v>
      </c>
      <c r="H36229" s="2">
        <v>9.7131524210322645E-2</v>
      </c>
    </row>
    <row r="36230" spans="1:8">
      <c r="A36230" t="s">
        <v>41006</v>
      </c>
      <c r="B36230" t="s">
        <v>41026</v>
      </c>
      <c r="C36230" t="s">
        <v>38522</v>
      </c>
      <c r="D36230" t="s">
        <v>20866</v>
      </c>
      <c r="E36230" s="2">
        <v>0</v>
      </c>
      <c r="F36230" s="2">
        <v>7.2886297376093293E-4</v>
      </c>
      <c r="G36230" s="2">
        <v>0</v>
      </c>
      <c r="H36230" s="2">
        <v>4.8372273013108889E-5</v>
      </c>
    </row>
    <row r="36231" spans="1:8">
      <c r="A36231" t="s">
        <v>41006</v>
      </c>
      <c r="B36231" t="s">
        <v>41027</v>
      </c>
      <c r="C36231" t="s">
        <v>8990</v>
      </c>
      <c r="D36231" t="s">
        <v>20866</v>
      </c>
      <c r="E36231" s="2">
        <v>8.2461148112908337E-3</v>
      </c>
      <c r="F36231" s="2">
        <v>7.2886297376093291E-3</v>
      </c>
      <c r="G36231" s="2">
        <v>0</v>
      </c>
      <c r="H36231" s="2">
        <v>8.0297973201760749E-3</v>
      </c>
    </row>
    <row r="36232" spans="1:8">
      <c r="A36232" t="s">
        <v>41006</v>
      </c>
      <c r="B36232" t="s">
        <v>41028</v>
      </c>
      <c r="C36232" t="s">
        <v>16887</v>
      </c>
      <c r="D36232" t="s">
        <v>20866</v>
      </c>
      <c r="E36232" s="2">
        <v>8.4575536526059845E-3</v>
      </c>
      <c r="F36232" s="2">
        <v>2.9154518950437317E-3</v>
      </c>
      <c r="G36232" s="2">
        <v>2.6109660574412533E-3</v>
      </c>
      <c r="H36232" s="2">
        <v>7.9814250471629666E-3</v>
      </c>
    </row>
    <row r="36233" spans="1:8">
      <c r="A36233" t="s">
        <v>41006</v>
      </c>
      <c r="B36233" t="s">
        <v>41029</v>
      </c>
      <c r="C36233" t="s">
        <v>41030</v>
      </c>
      <c r="D36233" t="s">
        <v>20866</v>
      </c>
      <c r="E36233" s="2">
        <v>6.8717623427423614E-3</v>
      </c>
      <c r="F36233" s="2">
        <v>1.4577259475218659E-3</v>
      </c>
      <c r="G36233" s="2">
        <v>0</v>
      </c>
      <c r="H36233" s="2">
        <v>6.3851400377303727E-3</v>
      </c>
    </row>
    <row r="36234" spans="1:8">
      <c r="A36234" t="s">
        <v>41006</v>
      </c>
      <c r="B36234" t="s">
        <v>41031</v>
      </c>
      <c r="C36234" t="s">
        <v>19874</v>
      </c>
      <c r="D36234" t="s">
        <v>20866</v>
      </c>
      <c r="E36234" s="2">
        <v>1.7708002960143777E-2</v>
      </c>
      <c r="F36234" s="2">
        <v>1.4577259475218659E-3</v>
      </c>
      <c r="G36234" s="2">
        <v>0</v>
      </c>
      <c r="H36234" s="2">
        <v>1.6301456005417693E-2</v>
      </c>
    </row>
    <row r="36235" spans="1:8">
      <c r="A36235" t="s">
        <v>41006</v>
      </c>
      <c r="B36235" t="s">
        <v>41032</v>
      </c>
      <c r="C36235" t="s">
        <v>41033</v>
      </c>
      <c r="D36235" t="s">
        <v>20866</v>
      </c>
      <c r="E36235" s="2">
        <v>1.5752193677978643E-2</v>
      </c>
      <c r="F36235" s="2">
        <v>7.2886297376093291E-3</v>
      </c>
      <c r="G36235" s="2">
        <v>0</v>
      </c>
      <c r="H36235" s="2">
        <v>1.4898660088037537E-2</v>
      </c>
    </row>
    <row r="36236" spans="1:8">
      <c r="A36236" t="s">
        <v>41034</v>
      </c>
      <c r="B36236" t="s">
        <v>41035</v>
      </c>
      <c r="C36236" t="s">
        <v>36029</v>
      </c>
      <c r="D36236" t="s">
        <v>20866</v>
      </c>
      <c r="E36236" s="2">
        <v>1.6386247256766642E-2</v>
      </c>
      <c r="F36236" s="2">
        <v>4.418262150220913E-3</v>
      </c>
      <c r="G36236" s="2">
        <v>0</v>
      </c>
      <c r="H36236" s="2">
        <v>1.5339762278537788E-2</v>
      </c>
    </row>
    <row r="36237" spans="1:8">
      <c r="A36237" t="s">
        <v>41034</v>
      </c>
      <c r="B36237" t="s">
        <v>41036</v>
      </c>
      <c r="C36237" t="s">
        <v>1289</v>
      </c>
      <c r="D36237" t="s">
        <v>20866</v>
      </c>
      <c r="E36237" s="2">
        <v>1.4825652279931724E-2</v>
      </c>
      <c r="F36237" s="2">
        <v>3.6818851251840942E-3</v>
      </c>
      <c r="G36237" s="2">
        <v>0</v>
      </c>
      <c r="H36237" s="2">
        <v>1.3859609777977126E-2</v>
      </c>
    </row>
    <row r="36238" spans="1:8">
      <c r="A36238" t="s">
        <v>41034</v>
      </c>
      <c r="B36238" t="s">
        <v>41037</v>
      </c>
      <c r="C36238" t="s">
        <v>1261</v>
      </c>
      <c r="D36238" t="s">
        <v>20866</v>
      </c>
      <c r="E36238" s="2">
        <v>2.3896610582784688E-3</v>
      </c>
      <c r="F36238" s="2">
        <v>2.2091310751104565E-3</v>
      </c>
      <c r="G36238" s="2">
        <v>0</v>
      </c>
      <c r="H36238" s="2">
        <v>2.3323615160349854E-3</v>
      </c>
    </row>
    <row r="36239" spans="1:8">
      <c r="A36239" t="s">
        <v>41034</v>
      </c>
      <c r="B36239" t="s">
        <v>41038</v>
      </c>
      <c r="C36239" t="s">
        <v>107</v>
      </c>
      <c r="D36239" t="s">
        <v>20866</v>
      </c>
      <c r="E36239" s="2">
        <v>4.535479151426481E-3</v>
      </c>
      <c r="F36239" s="2">
        <v>2.2091310751104565E-3</v>
      </c>
      <c r="G36239" s="2">
        <v>2.3148148148148147E-3</v>
      </c>
      <c r="H36239" s="2">
        <v>4.3507512895268E-3</v>
      </c>
    </row>
    <row r="36240" spans="1:8">
      <c r="A36240" t="s">
        <v>41034</v>
      </c>
      <c r="B36240" t="s">
        <v>41039</v>
      </c>
      <c r="C36240" t="s">
        <v>41040</v>
      </c>
      <c r="D36240" t="s">
        <v>20866</v>
      </c>
      <c r="E36240" s="2">
        <v>0</v>
      </c>
      <c r="F36240" s="2">
        <v>0</v>
      </c>
      <c r="G36240" s="2">
        <v>2.3148148148148147E-3</v>
      </c>
      <c r="H36240" s="2">
        <v>4.4853106077595871E-5</v>
      </c>
    </row>
    <row r="36241" spans="1:8">
      <c r="A36241" t="s">
        <v>41034</v>
      </c>
      <c r="B36241" t="s">
        <v>41041</v>
      </c>
      <c r="C36241" t="s">
        <v>2780</v>
      </c>
      <c r="D36241" t="s">
        <v>20866</v>
      </c>
      <c r="E36241" s="2">
        <v>0</v>
      </c>
      <c r="F36241" s="2">
        <v>0</v>
      </c>
      <c r="G36241" s="2">
        <v>2.3148148148148147E-3</v>
      </c>
      <c r="H36241" s="2">
        <v>4.4853106077595871E-5</v>
      </c>
    </row>
    <row r="36242" spans="1:8">
      <c r="A36242" t="s">
        <v>41034</v>
      </c>
      <c r="B36242" t="s">
        <v>41042</v>
      </c>
      <c r="C36242" t="s">
        <v>20200</v>
      </c>
      <c r="D36242" t="s">
        <v>20866</v>
      </c>
      <c r="E36242" s="2">
        <v>0.40950987564008778</v>
      </c>
      <c r="F36242" s="2">
        <v>0.45876288659793812</v>
      </c>
      <c r="G36242" s="2">
        <v>0.41666666666666669</v>
      </c>
      <c r="H36242" s="2">
        <v>0.41264857591388204</v>
      </c>
    </row>
    <row r="36243" spans="1:8">
      <c r="A36243" t="s">
        <v>41034</v>
      </c>
      <c r="B36243" t="s">
        <v>41043</v>
      </c>
      <c r="C36243" t="s">
        <v>41044</v>
      </c>
      <c r="D36243" t="s">
        <v>20866</v>
      </c>
      <c r="E36243" s="2">
        <v>0.32889539136795903</v>
      </c>
      <c r="F36243" s="2">
        <v>0.37334315169366716</v>
      </c>
      <c r="G36243" s="2">
        <v>0.41898148148148145</v>
      </c>
      <c r="H36243" s="2">
        <v>0.33334828436869252</v>
      </c>
    </row>
    <row r="36244" spans="1:8">
      <c r="A36244" t="s">
        <v>41034</v>
      </c>
      <c r="B36244" t="s">
        <v>41045</v>
      </c>
      <c r="C36244" t="s">
        <v>6475</v>
      </c>
      <c r="D36244" t="s">
        <v>20866</v>
      </c>
      <c r="E36244" s="2">
        <v>0.15147524993903927</v>
      </c>
      <c r="F36244" s="2">
        <v>0.11561119293078057</v>
      </c>
      <c r="G36244" s="2">
        <v>0.1388888888888889</v>
      </c>
      <c r="H36244" s="2">
        <v>0.14904687149585108</v>
      </c>
    </row>
    <row r="36245" spans="1:8">
      <c r="A36245" t="s">
        <v>41034</v>
      </c>
      <c r="B36245" t="s">
        <v>41046</v>
      </c>
      <c r="C36245" t="s">
        <v>28055</v>
      </c>
      <c r="D36245" t="s">
        <v>20866</v>
      </c>
      <c r="E36245" s="2">
        <v>7.8029748841745915E-4</v>
      </c>
      <c r="F36245" s="2">
        <v>0</v>
      </c>
      <c r="G36245" s="2">
        <v>2.3148148148148147E-3</v>
      </c>
      <c r="H36245" s="2">
        <v>7.6250280331912983E-4</v>
      </c>
    </row>
    <row r="36246" spans="1:8">
      <c r="A36246" t="s">
        <v>41034</v>
      </c>
      <c r="B36246" t="s">
        <v>41047</v>
      </c>
      <c r="C36246" t="s">
        <v>41048</v>
      </c>
      <c r="D36246" t="s">
        <v>20866</v>
      </c>
      <c r="E36246" s="2">
        <v>2.2628627164106317E-2</v>
      </c>
      <c r="F36246" s="2">
        <v>4.418262150220913E-3</v>
      </c>
      <c r="G36246" s="2">
        <v>6.9444444444444441E-3</v>
      </c>
      <c r="H36246" s="2">
        <v>2.1215519174702848E-2</v>
      </c>
    </row>
    <row r="36247" spans="1:8">
      <c r="A36247" t="s">
        <v>41034</v>
      </c>
      <c r="B36247" t="s">
        <v>41049</v>
      </c>
      <c r="C36247" t="s">
        <v>16687</v>
      </c>
      <c r="D36247" t="s">
        <v>20866</v>
      </c>
      <c r="E36247" s="2">
        <v>3.7161667885881496E-2</v>
      </c>
      <c r="F36247" s="2">
        <v>3.3873343151693665E-2</v>
      </c>
      <c r="G36247" s="2">
        <v>6.9444444444444441E-3</v>
      </c>
      <c r="H36247" s="2">
        <v>3.6375869028930252E-2</v>
      </c>
    </row>
    <row r="36248" spans="1:8">
      <c r="A36248" t="s">
        <v>41034</v>
      </c>
      <c r="B36248" t="s">
        <v>41050</v>
      </c>
      <c r="C36248" t="s">
        <v>4131</v>
      </c>
      <c r="D36248" t="s">
        <v>20866</v>
      </c>
      <c r="E36248" s="2">
        <v>2.3408924652523777E-3</v>
      </c>
      <c r="F36248" s="2">
        <v>1.4727540500736377E-3</v>
      </c>
      <c r="G36248" s="2">
        <v>0</v>
      </c>
      <c r="H36248" s="2">
        <v>2.2426553038797938E-3</v>
      </c>
    </row>
    <row r="36249" spans="1:8">
      <c r="A36249" t="s">
        <v>41034</v>
      </c>
      <c r="B36249" t="s">
        <v>41051</v>
      </c>
      <c r="C36249" t="s">
        <v>13943</v>
      </c>
      <c r="D36249" t="s">
        <v>20866</v>
      </c>
      <c r="E36249" s="2">
        <v>1.6093635698610094E-3</v>
      </c>
      <c r="F36249" s="2">
        <v>0</v>
      </c>
      <c r="G36249" s="2">
        <v>0</v>
      </c>
      <c r="H36249" s="2">
        <v>1.4801525005606639E-3</v>
      </c>
    </row>
    <row r="36250" spans="1:8">
      <c r="A36250" t="s">
        <v>41034</v>
      </c>
      <c r="B36250" t="s">
        <v>41052</v>
      </c>
      <c r="C36250" t="s">
        <v>19447</v>
      </c>
      <c r="D36250" t="s">
        <v>20866</v>
      </c>
      <c r="E36250" s="2">
        <v>7.4615947329919529E-3</v>
      </c>
      <c r="F36250" s="2">
        <v>0</v>
      </c>
      <c r="G36250" s="2">
        <v>0</v>
      </c>
      <c r="H36250" s="2">
        <v>6.8625252298721686E-3</v>
      </c>
    </row>
    <row r="36251" spans="1:8">
      <c r="A36251" t="s">
        <v>41034</v>
      </c>
      <c r="B36251" t="s">
        <v>41053</v>
      </c>
      <c r="C36251" t="s">
        <v>41054</v>
      </c>
      <c r="D36251" t="s">
        <v>20866</v>
      </c>
      <c r="E36251" s="2">
        <v>0</v>
      </c>
      <c r="F36251" s="2">
        <v>0</v>
      </c>
      <c r="G36251" s="2">
        <v>2.3148148148148147E-3</v>
      </c>
      <c r="H36251" s="2">
        <v>4.4853106077595871E-5</v>
      </c>
    </row>
    <row r="36252" spans="1:8">
      <c r="A36252" t="s">
        <v>41055</v>
      </c>
      <c r="B36252" t="s">
        <v>41056</v>
      </c>
      <c r="C36252" t="s">
        <v>41057</v>
      </c>
      <c r="D36252" t="s">
        <v>20866</v>
      </c>
      <c r="E36252" s="2">
        <v>7.1338761024067917E-4</v>
      </c>
      <c r="F36252" s="2">
        <v>3.9150532151140793E-3</v>
      </c>
      <c r="G36252" s="2">
        <v>6.6111331482216057E-5</v>
      </c>
      <c r="H36252" s="2">
        <v>9.4254531744795381E-4</v>
      </c>
    </row>
    <row r="36253" spans="1:8">
      <c r="A36253" t="s">
        <v>41055</v>
      </c>
      <c r="B36253" t="s">
        <v>41058</v>
      </c>
      <c r="C36253" t="s">
        <v>158</v>
      </c>
      <c r="D36253" t="s">
        <v>20866</v>
      </c>
      <c r="E36253" s="2">
        <v>0</v>
      </c>
      <c r="F36253" s="2">
        <v>3.2899606849698149E-5</v>
      </c>
      <c r="G36253" s="2">
        <v>0</v>
      </c>
      <c r="H36253" s="2">
        <v>2.6181814373554274E-6</v>
      </c>
    </row>
    <row r="36254" spans="1:8">
      <c r="A36254" t="s">
        <v>41055</v>
      </c>
      <c r="B36254" t="s">
        <v>41059</v>
      </c>
      <c r="C36254" t="s">
        <v>41060</v>
      </c>
      <c r="D36254" t="s">
        <v>20866</v>
      </c>
      <c r="E36254" s="2">
        <v>2.314199683137003E-2</v>
      </c>
      <c r="F36254" s="2">
        <v>2.4115411820828742E-2</v>
      </c>
      <c r="G36254" s="2">
        <v>1.708977918815285E-2</v>
      </c>
      <c r="H36254" s="2">
        <v>2.2979778475668584E-2</v>
      </c>
    </row>
    <row r="36255" spans="1:8">
      <c r="A36255" t="s">
        <v>41055</v>
      </c>
      <c r="B36255" t="s">
        <v>41061</v>
      </c>
      <c r="C36255" t="s">
        <v>41062</v>
      </c>
      <c r="D36255" t="s">
        <v>20866</v>
      </c>
      <c r="E36255" s="2">
        <v>1.689093789663608E-2</v>
      </c>
      <c r="F36255" s="2">
        <v>3.7341053774407394E-3</v>
      </c>
      <c r="G36255" s="2">
        <v>7.2061351315615496E-3</v>
      </c>
      <c r="H36255" s="2">
        <v>1.5460361387583799E-2</v>
      </c>
    </row>
    <row r="36256" spans="1:8">
      <c r="A36256" t="s">
        <v>41055</v>
      </c>
      <c r="B36256" t="s">
        <v>41063</v>
      </c>
      <c r="C36256" t="s">
        <v>28717</v>
      </c>
      <c r="D36256" t="s">
        <v>20866</v>
      </c>
      <c r="E36256" s="2">
        <v>9.266607812188821E-3</v>
      </c>
      <c r="F36256" s="2">
        <v>8.0275040713263471E-3</v>
      </c>
      <c r="G36256" s="2">
        <v>6.7764114769271449E-3</v>
      </c>
      <c r="H36256" s="2">
        <v>9.0693804989991997E-3</v>
      </c>
    </row>
    <row r="36257" spans="1:8">
      <c r="A36257" t="s">
        <v>41055</v>
      </c>
      <c r="B36257" t="s">
        <v>41064</v>
      </c>
      <c r="C36257" t="s">
        <v>41065</v>
      </c>
      <c r="D36257" t="s">
        <v>20866</v>
      </c>
      <c r="E36257" s="2">
        <v>2.4160060400151E-2</v>
      </c>
      <c r="F36257" s="2">
        <v>1.8769225707752791E-2</v>
      </c>
      <c r="G36257" s="2">
        <v>2.9287319846621709E-2</v>
      </c>
      <c r="H36257" s="2">
        <v>2.3934105609584637E-2</v>
      </c>
    </row>
    <row r="36258" spans="1:8">
      <c r="A36258" t="s">
        <v>41055</v>
      </c>
      <c r="B36258" t="s">
        <v>41066</v>
      </c>
      <c r="C36258" t="s">
        <v>158</v>
      </c>
      <c r="D36258" t="s">
        <v>20866</v>
      </c>
      <c r="E36258" s="2">
        <v>2.6971996563849677E-2</v>
      </c>
      <c r="F36258" s="2">
        <v>1.6318204997450281E-2</v>
      </c>
      <c r="G36258" s="2">
        <v>8.6936400899114107E-3</v>
      </c>
      <c r="H36258" s="2">
        <v>2.5400287214503679E-2</v>
      </c>
    </row>
    <row r="36259" spans="1:8">
      <c r="A36259" t="s">
        <v>41055</v>
      </c>
      <c r="B36259" t="s">
        <v>41067</v>
      </c>
      <c r="C36259" t="s">
        <v>158</v>
      </c>
      <c r="D36259" t="s">
        <v>20866</v>
      </c>
      <c r="E36259" s="2">
        <v>1.7162916923040339E-2</v>
      </c>
      <c r="F36259" s="2">
        <v>1.3752035663173826E-2</v>
      </c>
      <c r="G36259" s="2">
        <v>2.1982017717836838E-2</v>
      </c>
      <c r="H36259" s="2">
        <v>1.7082324788025485E-2</v>
      </c>
    </row>
    <row r="36260" spans="1:8">
      <c r="A36260" t="s">
        <v>41055</v>
      </c>
      <c r="B36260" t="s">
        <v>41068</v>
      </c>
      <c r="C36260" t="s">
        <v>158</v>
      </c>
      <c r="D36260" t="s">
        <v>20866</v>
      </c>
      <c r="E36260" s="2">
        <v>1.2664116305960055E-2</v>
      </c>
      <c r="F36260" s="2">
        <v>1.0462074978204011E-2</v>
      </c>
      <c r="G36260" s="2">
        <v>9.321697738992463E-3</v>
      </c>
      <c r="H36260" s="2">
        <v>1.235650729359894E-2</v>
      </c>
    </row>
    <row r="36261" spans="1:8">
      <c r="A36261" t="s">
        <v>41055</v>
      </c>
      <c r="B36261" t="s">
        <v>41069</v>
      </c>
      <c r="C36261" t="s">
        <v>158</v>
      </c>
      <c r="D36261" t="s">
        <v>20866</v>
      </c>
      <c r="E36261" s="2">
        <v>2.002984338169507E-2</v>
      </c>
      <c r="F36261" s="2">
        <v>1.737099241664062E-2</v>
      </c>
      <c r="G36261" s="2">
        <v>1.289170963903213E-2</v>
      </c>
      <c r="H36261" s="2">
        <v>1.953556079482752E-2</v>
      </c>
    </row>
    <row r="36262" spans="1:8">
      <c r="A36262" t="s">
        <v>41055</v>
      </c>
      <c r="B36262" t="s">
        <v>41070</v>
      </c>
      <c r="C36262" t="s">
        <v>158</v>
      </c>
      <c r="D36262" t="s">
        <v>20866</v>
      </c>
      <c r="E36262" s="2">
        <v>1.9069742556246154E-2</v>
      </c>
      <c r="F36262" s="2">
        <v>1.526541757825994E-2</v>
      </c>
      <c r="G36262" s="2">
        <v>8.7266957556525193E-3</v>
      </c>
      <c r="H36262" s="2">
        <v>1.8357379148017577E-2</v>
      </c>
    </row>
    <row r="36263" spans="1:8">
      <c r="A36263" t="s">
        <v>41055</v>
      </c>
      <c r="B36263" t="s">
        <v>41071</v>
      </c>
      <c r="C36263" t="s">
        <v>41072</v>
      </c>
      <c r="D36263" t="s">
        <v>20866</v>
      </c>
      <c r="E36263" s="2">
        <v>1.6711104769887908E-2</v>
      </c>
      <c r="F36263" s="2">
        <v>1.9953611554341926E-2</v>
      </c>
      <c r="G36263" s="2">
        <v>1.4974216580721936E-2</v>
      </c>
      <c r="H36263" s="2">
        <v>1.6900361178129285E-2</v>
      </c>
    </row>
    <row r="36264" spans="1:8">
      <c r="A36264" t="s">
        <v>41055</v>
      </c>
      <c r="B36264" t="s">
        <v>41073</v>
      </c>
      <c r="C36264" t="s">
        <v>158</v>
      </c>
      <c r="D36264" t="s">
        <v>20866</v>
      </c>
      <c r="E36264" s="2">
        <v>2.9437642491744024E-2</v>
      </c>
      <c r="F36264" s="2">
        <v>2.5842641180437893E-2</v>
      </c>
      <c r="G36264" s="2">
        <v>3.6195953986513291E-2</v>
      </c>
      <c r="H36264" s="2">
        <v>2.9419195720844258E-2</v>
      </c>
    </row>
    <row r="36265" spans="1:8">
      <c r="A36265" t="s">
        <v>41055</v>
      </c>
      <c r="B36265" t="s">
        <v>41074</v>
      </c>
      <c r="C36265" t="s">
        <v>41075</v>
      </c>
      <c r="D36265" t="s">
        <v>20866</v>
      </c>
      <c r="E36265" s="2">
        <v>1.2684923444592076E-2</v>
      </c>
      <c r="F36265" s="2">
        <v>6.03707785691961E-3</v>
      </c>
      <c r="G36265" s="2">
        <v>2.1486182731720216E-3</v>
      </c>
      <c r="H36265" s="2">
        <v>1.1738616474383057E-2</v>
      </c>
    </row>
    <row r="36266" spans="1:8">
      <c r="A36266" t="s">
        <v>41055</v>
      </c>
      <c r="B36266" t="s">
        <v>41076</v>
      </c>
      <c r="C36266" t="s">
        <v>158</v>
      </c>
      <c r="D36266" t="s">
        <v>20866</v>
      </c>
      <c r="E36266" s="2">
        <v>2.0689726921167696E-2</v>
      </c>
      <c r="F36266" s="2">
        <v>1.8308631211857017E-2</v>
      </c>
      <c r="G36266" s="2">
        <v>1.1668650006611133E-2</v>
      </c>
      <c r="H36266" s="2">
        <v>2.0142978888293979E-2</v>
      </c>
    </row>
    <row r="36267" spans="1:8">
      <c r="A36267" t="s">
        <v>41055</v>
      </c>
      <c r="B36267" t="s">
        <v>41077</v>
      </c>
      <c r="C36267" t="s">
        <v>158</v>
      </c>
      <c r="D36267" t="s">
        <v>20866</v>
      </c>
      <c r="E36267" s="2">
        <v>1.0864298814290342E-3</v>
      </c>
      <c r="F36267" s="2">
        <v>2.6484183514007007E-3</v>
      </c>
      <c r="G36267" s="2">
        <v>6.6111331482216057E-5</v>
      </c>
      <c r="H36267" s="2">
        <v>1.1703271024978759E-3</v>
      </c>
    </row>
    <row r="36268" spans="1:8">
      <c r="A36268" t="s">
        <v>41055</v>
      </c>
      <c r="B36268" t="s">
        <v>41078</v>
      </c>
      <c r="C36268" t="s">
        <v>34609</v>
      </c>
      <c r="D36268" t="s">
        <v>20866</v>
      </c>
      <c r="E36268" s="2">
        <v>2.6876878215817586E-2</v>
      </c>
      <c r="F36268" s="2">
        <v>4.8592719317004159E-2</v>
      </c>
      <c r="G36268" s="2">
        <v>2.4229802988232182E-2</v>
      </c>
      <c r="H36268" s="2">
        <v>2.8500214036332502E-2</v>
      </c>
    </row>
    <row r="36269" spans="1:8">
      <c r="A36269" t="s">
        <v>41055</v>
      </c>
      <c r="B36269" t="s">
        <v>41079</v>
      </c>
      <c r="C36269" t="s">
        <v>158</v>
      </c>
      <c r="D36269" t="s">
        <v>20866</v>
      </c>
      <c r="E36269" s="2">
        <v>3.7614847974127806E-2</v>
      </c>
      <c r="F36269" s="2">
        <v>4.0367817604579623E-2</v>
      </c>
      <c r="G36269" s="2">
        <v>4.2013751156948304E-2</v>
      </c>
      <c r="H36269" s="2">
        <v>3.8008139926088737E-2</v>
      </c>
    </row>
    <row r="36270" spans="1:8">
      <c r="A36270" t="s">
        <v>41055</v>
      </c>
      <c r="B36270" t="s">
        <v>41080</v>
      </c>
      <c r="C36270" t="s">
        <v>41075</v>
      </c>
      <c r="D36270" t="s">
        <v>20866</v>
      </c>
      <c r="E36270" s="2">
        <v>1.8429179931217544E-2</v>
      </c>
      <c r="F36270" s="2">
        <v>2.3572568307808722E-2</v>
      </c>
      <c r="G36270" s="2">
        <v>7.6358587861959544E-3</v>
      </c>
      <c r="H36270" s="2">
        <v>1.8411051867483364E-2</v>
      </c>
    </row>
    <row r="36271" spans="1:8">
      <c r="A36271" t="s">
        <v>41055</v>
      </c>
      <c r="B36271" t="s">
        <v>41081</v>
      </c>
      <c r="C36271" t="s">
        <v>28717</v>
      </c>
      <c r="D36271" t="s">
        <v>20866</v>
      </c>
      <c r="E36271" s="2">
        <v>1.2475365834083877E-2</v>
      </c>
      <c r="F36271" s="2">
        <v>1.1843858465891333E-2</v>
      </c>
      <c r="G36271" s="2">
        <v>1.3651989951077614E-2</v>
      </c>
      <c r="H36271" s="2">
        <v>1.2471707276842579E-2</v>
      </c>
    </row>
    <row r="36272" spans="1:8">
      <c r="A36272" t="s">
        <v>41055</v>
      </c>
      <c r="B36272" t="s">
        <v>41082</v>
      </c>
      <c r="C36272" t="s">
        <v>158</v>
      </c>
      <c r="D36272" t="s">
        <v>20866</v>
      </c>
      <c r="E36272" s="2">
        <v>0</v>
      </c>
      <c r="F36272" s="2">
        <v>4.7704429932062312E-4</v>
      </c>
      <c r="G36272" s="2">
        <v>6.6111331482216057E-5</v>
      </c>
      <c r="H36272" s="2">
        <v>4.058181227900912E-5</v>
      </c>
    </row>
    <row r="36273" spans="1:8">
      <c r="A36273" t="s">
        <v>41055</v>
      </c>
      <c r="B36273" t="s">
        <v>41083</v>
      </c>
      <c r="C36273" t="s">
        <v>17390</v>
      </c>
      <c r="D36273" t="s">
        <v>20866</v>
      </c>
      <c r="E36273" s="2">
        <v>2.6778787419409495E-2</v>
      </c>
      <c r="F36273" s="2">
        <v>3.2554160977776317E-2</v>
      </c>
      <c r="G36273" s="2">
        <v>2.2610075366917889E-2</v>
      </c>
      <c r="H36273" s="2">
        <v>2.7073305152973796E-2</v>
      </c>
    </row>
    <row r="36274" spans="1:8">
      <c r="A36274" t="s">
        <v>41055</v>
      </c>
      <c r="B36274" t="s">
        <v>41084</v>
      </c>
      <c r="C36274" t="s">
        <v>41085</v>
      </c>
      <c r="D36274" t="s">
        <v>20866</v>
      </c>
      <c r="E36274" s="2">
        <v>1.3483025833548835E-2</v>
      </c>
      <c r="F36274" s="2">
        <v>1.3209192150153806E-2</v>
      </c>
      <c r="G36274" s="2">
        <v>1.1569483009387808E-2</v>
      </c>
      <c r="H36274" s="2">
        <v>1.3385452598479623E-2</v>
      </c>
    </row>
    <row r="36275" spans="1:8">
      <c r="A36275" t="s">
        <v>41055</v>
      </c>
      <c r="B36275" t="s">
        <v>41086</v>
      </c>
      <c r="C36275" t="s">
        <v>158</v>
      </c>
      <c r="D36275" t="s">
        <v>20866</v>
      </c>
      <c r="E36275" s="2">
        <v>9.9472984902934693E-3</v>
      </c>
      <c r="F36275" s="2">
        <v>8.8499942425688018E-3</v>
      </c>
      <c r="G36275" s="2">
        <v>7.9003041121248185E-3</v>
      </c>
      <c r="H36275" s="2">
        <v>9.7789076685225202E-3</v>
      </c>
    </row>
    <row r="36276" spans="1:8">
      <c r="A36276" t="s">
        <v>41055</v>
      </c>
      <c r="B36276" t="s">
        <v>41087</v>
      </c>
      <c r="C36276" t="s">
        <v>158</v>
      </c>
      <c r="D36276" t="s">
        <v>20866</v>
      </c>
      <c r="E36276" s="2">
        <v>2.8166920811002815E-2</v>
      </c>
      <c r="F36276" s="2">
        <v>2.0562254281061343E-2</v>
      </c>
      <c r="G36276" s="2">
        <v>3.3055665741108027E-2</v>
      </c>
      <c r="H36276" s="2">
        <v>2.7755341417404884E-2</v>
      </c>
    </row>
    <row r="36277" spans="1:8">
      <c r="A36277" t="s">
        <v>41055</v>
      </c>
      <c r="B36277" t="s">
        <v>41088</v>
      </c>
      <c r="C36277" t="s">
        <v>158</v>
      </c>
      <c r="D36277" t="s">
        <v>20866</v>
      </c>
      <c r="E36277" s="2">
        <v>1.4996002056934276E-2</v>
      </c>
      <c r="F36277" s="2">
        <v>2.3309371453011138E-2</v>
      </c>
      <c r="G36277" s="2">
        <v>2.4857860637313236E-2</v>
      </c>
      <c r="H36277" s="2">
        <v>1.6048143120270093E-2</v>
      </c>
    </row>
    <row r="36278" spans="1:8">
      <c r="A36278" t="s">
        <v>41055</v>
      </c>
      <c r="B36278" t="s">
        <v>41089</v>
      </c>
      <c r="C36278" t="s">
        <v>41090</v>
      </c>
      <c r="D36278" t="s">
        <v>20866</v>
      </c>
      <c r="E36278" s="2">
        <v>9.1833792576607419E-3</v>
      </c>
      <c r="F36278" s="2">
        <v>1.0165978516556727E-2</v>
      </c>
      <c r="G36278" s="2">
        <v>8.0986381065714669E-3</v>
      </c>
      <c r="H36278" s="2">
        <v>9.2186168409284595E-3</v>
      </c>
    </row>
    <row r="36279" spans="1:8">
      <c r="A36279" t="s">
        <v>41055</v>
      </c>
      <c r="B36279" t="s">
        <v>41091</v>
      </c>
      <c r="C36279" t="s">
        <v>158</v>
      </c>
      <c r="D36279" t="s">
        <v>20866</v>
      </c>
      <c r="E36279" s="2">
        <v>1.5484969814786741E-2</v>
      </c>
      <c r="F36279" s="2">
        <v>8.0275040713263471E-3</v>
      </c>
      <c r="G36279" s="2">
        <v>9.8175327251090842E-3</v>
      </c>
      <c r="H36279" s="2">
        <v>1.4667052412065104E-2</v>
      </c>
    </row>
    <row r="36280" spans="1:8">
      <c r="A36280" t="s">
        <v>41055</v>
      </c>
      <c r="B36280" t="s">
        <v>41092</v>
      </c>
      <c r="C36280" t="s">
        <v>18224</v>
      </c>
      <c r="D36280" t="s">
        <v>20866</v>
      </c>
      <c r="E36280" s="2">
        <v>1.6439125743483649E-2</v>
      </c>
      <c r="F36280" s="2">
        <v>2.9708344985277427E-2</v>
      </c>
      <c r="G36280" s="2">
        <v>1.5833663889990746E-2</v>
      </c>
      <c r="H36280" s="2">
        <v>1.7471124731472765E-2</v>
      </c>
    </row>
    <row r="36281" spans="1:8">
      <c r="A36281" t="s">
        <v>41055</v>
      </c>
      <c r="B36281" t="s">
        <v>41093</v>
      </c>
      <c r="C36281" t="s">
        <v>158</v>
      </c>
      <c r="D36281" t="s">
        <v>20866</v>
      </c>
      <c r="E36281" s="2">
        <v>3.4006295645660371E-2</v>
      </c>
      <c r="F36281" s="2">
        <v>1.9657515092694644E-2</v>
      </c>
      <c r="G36281" s="2">
        <v>5.6855745074705803E-2</v>
      </c>
      <c r="H36281" s="2">
        <v>3.37693041790103E-2</v>
      </c>
    </row>
    <row r="36282" spans="1:8">
      <c r="A36282" t="s">
        <v>41055</v>
      </c>
      <c r="B36282" t="s">
        <v>41094</v>
      </c>
      <c r="C36282" t="s">
        <v>4652</v>
      </c>
      <c r="D36282" t="s">
        <v>20866</v>
      </c>
      <c r="E36282" s="2">
        <v>1.4459475125065766E-2</v>
      </c>
      <c r="F36282" s="2">
        <v>3.1040779062690201E-2</v>
      </c>
      <c r="G36282" s="2">
        <v>8.363083432500331E-3</v>
      </c>
      <c r="H36282" s="2">
        <v>1.5537597739985783E-2</v>
      </c>
    </row>
    <row r="36283" spans="1:8">
      <c r="A36283" t="s">
        <v>41055</v>
      </c>
      <c r="B36283" t="s">
        <v>41095</v>
      </c>
      <c r="C36283" t="s">
        <v>158</v>
      </c>
      <c r="D36283" t="s">
        <v>20866</v>
      </c>
      <c r="E36283" s="2">
        <v>2.1881678719944831E-2</v>
      </c>
      <c r="F36283" s="2">
        <v>3.5696073431922486E-2</v>
      </c>
      <c r="G36283" s="2">
        <v>3.5534840671691124E-2</v>
      </c>
      <c r="H36283" s="2">
        <v>2.3521742033201159E-2</v>
      </c>
    </row>
    <row r="36284" spans="1:8">
      <c r="A36284" t="s">
        <v>41055</v>
      </c>
      <c r="B36284" t="s">
        <v>41096</v>
      </c>
      <c r="C36284" t="s">
        <v>158</v>
      </c>
      <c r="D36284" t="s">
        <v>20866</v>
      </c>
      <c r="E36284" s="2">
        <v>1.0868757486854346E-2</v>
      </c>
      <c r="F36284" s="2">
        <v>4.9793554967018143E-2</v>
      </c>
      <c r="G36284" s="2">
        <v>1.2329763321433294E-2</v>
      </c>
      <c r="H36284" s="2">
        <v>1.4024288869194346E-2</v>
      </c>
    </row>
    <row r="36285" spans="1:8">
      <c r="A36285" t="s">
        <v>41055</v>
      </c>
      <c r="B36285" t="s">
        <v>41097</v>
      </c>
      <c r="C36285" t="s">
        <v>21364</v>
      </c>
      <c r="D36285" t="s">
        <v>20866</v>
      </c>
      <c r="E36285" s="2">
        <v>1.3193212116888561E-2</v>
      </c>
      <c r="F36285" s="2">
        <v>1.5133819150861148E-2</v>
      </c>
      <c r="G36285" s="2">
        <v>7.2061351315615496E-3</v>
      </c>
      <c r="H36285" s="2">
        <v>1.3110543547557302E-2</v>
      </c>
    </row>
    <row r="36286" spans="1:8">
      <c r="A36286" t="s">
        <v>41055</v>
      </c>
      <c r="B36286" t="s">
        <v>41098</v>
      </c>
      <c r="C36286" t="s">
        <v>41099</v>
      </c>
      <c r="D36286" t="s">
        <v>20866</v>
      </c>
      <c r="E36286" s="2">
        <v>2.9650172550628228E-3</v>
      </c>
      <c r="F36286" s="2">
        <v>2.2042736589297758E-3</v>
      </c>
      <c r="G36286" s="2">
        <v>2.3138966018775619E-4</v>
      </c>
      <c r="H36286" s="2">
        <v>2.7962177750955964E-3</v>
      </c>
    </row>
    <row r="36287" spans="1:8">
      <c r="A36287" t="s">
        <v>41055</v>
      </c>
      <c r="B36287" t="s">
        <v>41100</v>
      </c>
      <c r="C36287" t="s">
        <v>41101</v>
      </c>
      <c r="D36287" t="s">
        <v>20866</v>
      </c>
      <c r="E36287" s="2">
        <v>1.2155827633663572E-2</v>
      </c>
      <c r="F36287" s="2">
        <v>9.3105887384645758E-3</v>
      </c>
      <c r="G36287" s="2">
        <v>6.0822424963638769E-3</v>
      </c>
      <c r="H36287" s="2">
        <v>1.1688871027073305E-2</v>
      </c>
    </row>
    <row r="36288" spans="1:8">
      <c r="A36288" t="s">
        <v>41055</v>
      </c>
      <c r="B36288" t="s">
        <v>41102</v>
      </c>
      <c r="C36288" t="s">
        <v>158</v>
      </c>
      <c r="D36288" t="s">
        <v>20866</v>
      </c>
      <c r="E36288" s="2">
        <v>2.0004577570499043E-2</v>
      </c>
      <c r="F36288" s="2">
        <v>2.4806303564672401E-2</v>
      </c>
      <c r="G36288" s="2">
        <v>1.408171360571202E-2</v>
      </c>
      <c r="H36288" s="2">
        <v>2.0152142523324725E-2</v>
      </c>
    </row>
    <row r="36289" spans="1:8">
      <c r="A36289" t="s">
        <v>41055</v>
      </c>
      <c r="B36289" t="s">
        <v>41103</v>
      </c>
      <c r="C36289" t="s">
        <v>28717</v>
      </c>
      <c r="D36289" t="s">
        <v>20866</v>
      </c>
      <c r="E36289" s="2">
        <v>1.4059680818493386E-2</v>
      </c>
      <c r="F36289" s="2">
        <v>5.7080817884226287E-3</v>
      </c>
      <c r="G36289" s="2">
        <v>1.1933095332539997E-2</v>
      </c>
      <c r="H36289" s="2">
        <v>1.3310834427514993E-2</v>
      </c>
    </row>
    <row r="36290" spans="1:8">
      <c r="A36290" t="s">
        <v>41055</v>
      </c>
      <c r="B36290" t="s">
        <v>41104</v>
      </c>
      <c r="C36290" t="s">
        <v>158</v>
      </c>
      <c r="D36290" t="s">
        <v>20866</v>
      </c>
      <c r="E36290" s="2">
        <v>3.4813315379745143E-2</v>
      </c>
      <c r="F36290" s="2">
        <v>2.5612343932490008E-2</v>
      </c>
      <c r="G36290" s="2">
        <v>5.8772973687690071E-2</v>
      </c>
      <c r="H36290" s="2">
        <v>3.5029958541096938E-2</v>
      </c>
    </row>
    <row r="36291" spans="1:8">
      <c r="A36291" t="s">
        <v>41055</v>
      </c>
      <c r="B36291" t="s">
        <v>41105</v>
      </c>
      <c r="C36291" t="s">
        <v>158</v>
      </c>
      <c r="D36291" t="s">
        <v>20866</v>
      </c>
      <c r="E36291" s="2">
        <v>2.5390654027816172E-2</v>
      </c>
      <c r="F36291" s="2">
        <v>1.5183168561135694E-2</v>
      </c>
      <c r="G36291" s="2">
        <v>5.0013222266296446E-2</v>
      </c>
      <c r="H36291" s="2">
        <v>2.555345082858897E-2</v>
      </c>
    </row>
    <row r="36292" spans="1:8">
      <c r="A36292" t="s">
        <v>41055</v>
      </c>
      <c r="B36292" t="s">
        <v>41106</v>
      </c>
      <c r="C36292" t="s">
        <v>158</v>
      </c>
      <c r="D36292" t="s">
        <v>20866</v>
      </c>
      <c r="E36292" s="2">
        <v>1.5453759106838712E-2</v>
      </c>
      <c r="F36292" s="2">
        <v>1.1564211807668898E-2</v>
      </c>
      <c r="G36292" s="2">
        <v>2.846092820309401E-2</v>
      </c>
      <c r="H36292" s="2">
        <v>1.5659343176822809E-2</v>
      </c>
    </row>
    <row r="36293" spans="1:8">
      <c r="A36293" t="s">
        <v>41055</v>
      </c>
      <c r="B36293" t="s">
        <v>41107</v>
      </c>
      <c r="C36293" t="s">
        <v>158</v>
      </c>
      <c r="D36293" t="s">
        <v>20866</v>
      </c>
      <c r="E36293" s="2">
        <v>2.0869560047915868E-2</v>
      </c>
      <c r="F36293" s="2">
        <v>9.6231350035367071E-3</v>
      </c>
      <c r="G36293" s="2">
        <v>2.5419806954912073E-2</v>
      </c>
      <c r="H36293" s="2">
        <v>2.0154760704762079E-2</v>
      </c>
    </row>
    <row r="36294" spans="1:8">
      <c r="A36294" t="s">
        <v>41055</v>
      </c>
      <c r="B36294" t="s">
        <v>41108</v>
      </c>
      <c r="C36294" t="s">
        <v>41057</v>
      </c>
      <c r="D36294" t="s">
        <v>20866</v>
      </c>
      <c r="E36294" s="2">
        <v>8.606724272716193E-3</v>
      </c>
      <c r="F36294" s="2">
        <v>1.0873320063825237E-2</v>
      </c>
      <c r="G36294" s="2">
        <v>8.9250297500991678E-3</v>
      </c>
      <c r="H36294" s="2">
        <v>8.799707810951591E-3</v>
      </c>
    </row>
    <row r="36295" spans="1:8">
      <c r="A36295" t="s">
        <v>41055</v>
      </c>
      <c r="B36295" t="s">
        <v>41109</v>
      </c>
      <c r="C36295" t="s">
        <v>158</v>
      </c>
      <c r="D36295" t="s">
        <v>20866</v>
      </c>
      <c r="E36295" s="2">
        <v>2.3391682494954269E-2</v>
      </c>
      <c r="F36295" s="2">
        <v>1.6926847724169695E-2</v>
      </c>
      <c r="G36295" s="2">
        <v>1.7122834853893959E-2</v>
      </c>
      <c r="H36295" s="2">
        <v>2.2628942163062958E-2</v>
      </c>
    </row>
    <row r="36296" spans="1:8">
      <c r="A36296" t="s">
        <v>41055</v>
      </c>
      <c r="B36296" t="s">
        <v>41110</v>
      </c>
      <c r="C36296" t="s">
        <v>158</v>
      </c>
      <c r="D36296" t="s">
        <v>20866</v>
      </c>
      <c r="E36296" s="2">
        <v>3.2677611221587112E-2</v>
      </c>
      <c r="F36296" s="2">
        <v>2.8984553634584066E-2</v>
      </c>
      <c r="G36296" s="2">
        <v>1.4610604257569748E-2</v>
      </c>
      <c r="H36296" s="2">
        <v>3.1668213575532574E-2</v>
      </c>
    </row>
    <row r="36297" spans="1:8">
      <c r="A36297" t="s">
        <v>41055</v>
      </c>
      <c r="B36297" t="s">
        <v>41111</v>
      </c>
      <c r="C36297" t="s">
        <v>158</v>
      </c>
      <c r="D36297" t="s">
        <v>20866</v>
      </c>
      <c r="E36297" s="2">
        <v>2.9115131842947718E-2</v>
      </c>
      <c r="F36297" s="2">
        <v>2.380286555575661E-2</v>
      </c>
      <c r="G36297" s="2">
        <v>3.6229009652254396E-2</v>
      </c>
      <c r="H36297" s="2">
        <v>2.8974104876493836E-2</v>
      </c>
    </row>
    <row r="36298" spans="1:8">
      <c r="A36298" t="s">
        <v>41055</v>
      </c>
      <c r="B36298" t="s">
        <v>41112</v>
      </c>
      <c r="C36298" t="s">
        <v>41113</v>
      </c>
      <c r="D36298" t="s">
        <v>20866</v>
      </c>
      <c r="E36298" s="2">
        <v>1.6630848663735834E-2</v>
      </c>
      <c r="F36298" s="2">
        <v>1.2304452961787107E-2</v>
      </c>
      <c r="G36298" s="2">
        <v>1.3850323945524263E-2</v>
      </c>
      <c r="H36298" s="2">
        <v>1.6176434010700506E-2</v>
      </c>
    </row>
    <row r="36299" spans="1:8">
      <c r="A36299" t="s">
        <v>41055</v>
      </c>
      <c r="B36299" t="s">
        <v>41114</v>
      </c>
      <c r="C36299" t="s">
        <v>158</v>
      </c>
      <c r="D36299" t="s">
        <v>20866</v>
      </c>
      <c r="E36299" s="2">
        <v>9.0005736825365685E-3</v>
      </c>
      <c r="F36299" s="2">
        <v>2.2914576170814757E-2</v>
      </c>
      <c r="G36299" s="2">
        <v>1.3189210630702101E-2</v>
      </c>
      <c r="H36299" s="2">
        <v>1.0273743960182697E-2</v>
      </c>
    </row>
    <row r="36300" spans="1:8">
      <c r="A36300" t="s">
        <v>41055</v>
      </c>
      <c r="B36300" t="s">
        <v>41115</v>
      </c>
      <c r="C36300" t="s">
        <v>158</v>
      </c>
      <c r="D36300" t="s">
        <v>20866</v>
      </c>
      <c r="E36300" s="2">
        <v>2.1267868130300249E-2</v>
      </c>
      <c r="F36300" s="2">
        <v>1.702554654471879E-2</v>
      </c>
      <c r="G36300" s="2">
        <v>2.4229802988232182E-2</v>
      </c>
      <c r="H36300" s="2">
        <v>2.104756057490028E-2</v>
      </c>
    </row>
    <row r="36301" spans="1:8">
      <c r="A36301" t="s">
        <v>41055</v>
      </c>
      <c r="B36301" t="s">
        <v>41116</v>
      </c>
      <c r="C36301" t="s">
        <v>158</v>
      </c>
      <c r="D36301" t="s">
        <v>20866</v>
      </c>
      <c r="E36301" s="2">
        <v>2.6573688481465298E-3</v>
      </c>
      <c r="F36301" s="2">
        <v>8.4058495500978769E-3</v>
      </c>
      <c r="G36301" s="2">
        <v>1.6527832870554012E-4</v>
      </c>
      <c r="H36301" s="2">
        <v>3.0161450158334522E-3</v>
      </c>
    </row>
    <row r="36302" spans="1:8">
      <c r="A36302" t="s">
        <v>41055</v>
      </c>
      <c r="B36302" t="s">
        <v>41117</v>
      </c>
      <c r="C36302" t="s">
        <v>22513</v>
      </c>
      <c r="D36302" t="s">
        <v>20866</v>
      </c>
      <c r="E36302" s="2">
        <v>2.4943300547227747E-2</v>
      </c>
      <c r="F36302" s="2">
        <v>3.7456202398381343E-2</v>
      </c>
      <c r="G36302" s="2">
        <v>2.67750892502975E-2</v>
      </c>
      <c r="H36302" s="2">
        <v>2.6011632580126169E-2</v>
      </c>
    </row>
    <row r="36303" spans="1:8">
      <c r="A36303" t="s">
        <v>41055</v>
      </c>
      <c r="B36303" t="s">
        <v>41118</v>
      </c>
      <c r="C36303" t="s">
        <v>41119</v>
      </c>
      <c r="D36303" t="s">
        <v>20866</v>
      </c>
      <c r="E36303" s="2">
        <v>1.0023095923881542E-2</v>
      </c>
      <c r="F36303" s="2">
        <v>5.4448849336250433E-3</v>
      </c>
      <c r="G36303" s="2">
        <v>1.0247256379743489E-3</v>
      </c>
      <c r="H36303" s="2">
        <v>9.3023986469238339E-3</v>
      </c>
    </row>
    <row r="36304" spans="1:8">
      <c r="A36304" t="s">
        <v>41055</v>
      </c>
      <c r="B36304" t="s">
        <v>41120</v>
      </c>
      <c r="C36304" t="s">
        <v>158</v>
      </c>
      <c r="D36304" t="s">
        <v>20866</v>
      </c>
      <c r="E36304" s="2">
        <v>2.2412260755061336E-2</v>
      </c>
      <c r="F36304" s="2">
        <v>2.7800167787994934E-2</v>
      </c>
      <c r="G36304" s="2">
        <v>3.0047600158667195E-2</v>
      </c>
      <c r="H36304" s="2">
        <v>2.3143414815503298E-2</v>
      </c>
    </row>
    <row r="36305" spans="1:8">
      <c r="A36305" t="s">
        <v>41055</v>
      </c>
      <c r="B36305" t="s">
        <v>41121</v>
      </c>
      <c r="C36305" t="s">
        <v>158</v>
      </c>
      <c r="D36305" t="s">
        <v>20866</v>
      </c>
      <c r="E36305" s="2">
        <v>3.7527160747035724E-3</v>
      </c>
      <c r="F36305" s="2">
        <v>5.8890296260959681E-3</v>
      </c>
      <c r="G36305" s="2">
        <v>6.0822424963638769E-3</v>
      </c>
      <c r="H36305" s="2">
        <v>4.0149812341845476E-3</v>
      </c>
    </row>
    <row r="36306" spans="1:8">
      <c r="A36306" t="s">
        <v>41055</v>
      </c>
      <c r="B36306" t="s">
        <v>41122</v>
      </c>
      <c r="C36306" t="s">
        <v>5045</v>
      </c>
      <c r="D36306" t="s">
        <v>20866</v>
      </c>
      <c r="E36306" s="2">
        <v>4.5176756642679006E-2</v>
      </c>
      <c r="F36306" s="2">
        <v>2.8852955207185275E-2</v>
      </c>
      <c r="G36306" s="2">
        <v>5.9632420996958882E-2</v>
      </c>
      <c r="H36306" s="2">
        <v>4.4450175352701765E-2</v>
      </c>
    </row>
    <row r="36307" spans="1:8">
      <c r="A36307" t="s">
        <v>41055</v>
      </c>
      <c r="B36307" t="s">
        <v>41123</v>
      </c>
      <c r="C36307" t="s">
        <v>158</v>
      </c>
      <c r="D36307" t="s">
        <v>20866</v>
      </c>
      <c r="E36307" s="2">
        <v>2.9610044497552189E-2</v>
      </c>
      <c r="F36307" s="2">
        <v>2.2157885213271701E-2</v>
      </c>
      <c r="G36307" s="2">
        <v>2.4395081316937722E-2</v>
      </c>
      <c r="H36307" s="2">
        <v>2.8810468536659122E-2</v>
      </c>
    </row>
    <row r="36308" spans="1:8">
      <c r="A36308" t="s">
        <v>41055</v>
      </c>
      <c r="B36308" t="s">
        <v>41124</v>
      </c>
      <c r="C36308" t="s">
        <v>20780</v>
      </c>
      <c r="D36308" t="s">
        <v>20866</v>
      </c>
      <c r="E36308" s="2">
        <v>4.4586725640042447E-6</v>
      </c>
      <c r="F36308" s="2">
        <v>0</v>
      </c>
      <c r="G36308" s="2">
        <v>0</v>
      </c>
      <c r="H36308" s="2">
        <v>3.9272721560331409E-6</v>
      </c>
    </row>
    <row r="36309" spans="1:8">
      <c r="A36309" t="s">
        <v>41055</v>
      </c>
      <c r="B36309" t="s">
        <v>41125</v>
      </c>
      <c r="C36309" t="s">
        <v>14638</v>
      </c>
      <c r="D36309" t="s">
        <v>20866</v>
      </c>
      <c r="E36309" s="2">
        <v>5.0531622392048105E-5</v>
      </c>
      <c r="F36309" s="2">
        <v>3.2899606849698149E-5</v>
      </c>
      <c r="G36309" s="2">
        <v>0</v>
      </c>
      <c r="H36309" s="2">
        <v>4.7127265872397691E-5</v>
      </c>
    </row>
    <row r="36310" spans="1:8">
      <c r="A36310" t="s">
        <v>41126</v>
      </c>
      <c r="B36310" t="s">
        <v>41127</v>
      </c>
      <c r="C36310" t="s">
        <v>202</v>
      </c>
      <c r="D36310" t="s">
        <v>20866</v>
      </c>
      <c r="E36310" s="2">
        <v>0.46905054442231919</v>
      </c>
      <c r="F36310" s="2">
        <v>0.62362814719173665</v>
      </c>
      <c r="G36310" s="2">
        <v>0.67052023121387283</v>
      </c>
      <c r="H36310" s="2">
        <v>0.48245101476374119</v>
      </c>
    </row>
    <row r="36311" spans="1:8">
      <c r="A36311" t="s">
        <v>41126</v>
      </c>
      <c r="B36311" t="s">
        <v>41128</v>
      </c>
      <c r="C36311" t="s">
        <v>8946</v>
      </c>
      <c r="D36311" t="s">
        <v>20866</v>
      </c>
      <c r="E36311" s="2">
        <v>3.9401770961318479E-2</v>
      </c>
      <c r="F36311" s="2">
        <v>1.8721755971594579E-2</v>
      </c>
      <c r="G36311" s="2">
        <v>3.8535645472061657E-3</v>
      </c>
      <c r="H36311" s="2">
        <v>3.7435238206536561E-2</v>
      </c>
    </row>
    <row r="36312" spans="1:8">
      <c r="A36312" t="s">
        <v>41126</v>
      </c>
      <c r="B36312" t="s">
        <v>41129</v>
      </c>
      <c r="C36312" t="s">
        <v>41130</v>
      </c>
      <c r="D36312" t="s">
        <v>20866</v>
      </c>
      <c r="E36312" s="2">
        <v>5.6772444180824468E-3</v>
      </c>
      <c r="F36312" s="2">
        <v>6.4557779212395089E-4</v>
      </c>
      <c r="G36312" s="2">
        <v>7.7071290944123313E-3</v>
      </c>
      <c r="H36312" s="2">
        <v>5.4146702504771918E-3</v>
      </c>
    </row>
    <row r="36313" spans="1:8">
      <c r="A36313" t="s">
        <v>41126</v>
      </c>
      <c r="B36313" t="s">
        <v>41131</v>
      </c>
      <c r="C36313" t="s">
        <v>41132</v>
      </c>
      <c r="D36313" t="s">
        <v>20866</v>
      </c>
      <c r="E36313" s="2">
        <v>1.5294665932296742E-2</v>
      </c>
      <c r="F36313" s="2">
        <v>9.6836668818592632E-3</v>
      </c>
      <c r="G36313" s="2">
        <v>0</v>
      </c>
      <c r="H36313" s="2">
        <v>1.4646877799851974E-2</v>
      </c>
    </row>
    <row r="36314" spans="1:8">
      <c r="A36314" t="s">
        <v>41126</v>
      </c>
      <c r="B36314" t="s">
        <v>41133</v>
      </c>
      <c r="C36314" t="s">
        <v>12644</v>
      </c>
      <c r="D36314" t="s">
        <v>20866</v>
      </c>
      <c r="E36314" s="2">
        <v>5.931449392026437E-4</v>
      </c>
      <c r="F36314" s="2">
        <v>0</v>
      </c>
      <c r="G36314" s="2">
        <v>0</v>
      </c>
      <c r="H36314" s="2">
        <v>5.4536247127108409E-4</v>
      </c>
    </row>
    <row r="36315" spans="1:8">
      <c r="A36315" t="s">
        <v>41126</v>
      </c>
      <c r="B36315" t="s">
        <v>41134</v>
      </c>
      <c r="C36315" t="s">
        <v>16868</v>
      </c>
      <c r="D36315" t="s">
        <v>20866</v>
      </c>
      <c r="E36315" s="2">
        <v>9.9987289751302805E-3</v>
      </c>
      <c r="F36315" s="2">
        <v>3.2278889606197547E-3</v>
      </c>
      <c r="G36315" s="2">
        <v>0</v>
      </c>
      <c r="H36315" s="2">
        <v>9.3880253983093763E-3</v>
      </c>
    </row>
    <row r="36316" spans="1:8">
      <c r="A36316" t="s">
        <v>41126</v>
      </c>
      <c r="B36316" t="s">
        <v>41135</v>
      </c>
      <c r="C36316" t="s">
        <v>41136</v>
      </c>
      <c r="D36316" t="s">
        <v>20866</v>
      </c>
      <c r="E36316" s="2">
        <v>0.13413549125111215</v>
      </c>
      <c r="F36316" s="2">
        <v>9.1026468689477086E-2</v>
      </c>
      <c r="G36316" s="2">
        <v>0.12138728323699421</v>
      </c>
      <c r="H36316" s="2">
        <v>0.13127653772739667</v>
      </c>
    </row>
    <row r="36317" spans="1:8">
      <c r="A36317" t="s">
        <v>41126</v>
      </c>
      <c r="B36317" t="s">
        <v>41137</v>
      </c>
      <c r="C36317" t="s">
        <v>21008</v>
      </c>
      <c r="D36317" t="s">
        <v>20866</v>
      </c>
      <c r="E36317" s="2">
        <v>4.2367495657331696E-5</v>
      </c>
      <c r="F36317" s="2">
        <v>0</v>
      </c>
      <c r="G36317" s="2">
        <v>0</v>
      </c>
      <c r="H36317" s="2">
        <v>3.8954462233648865E-5</v>
      </c>
    </row>
    <row r="36318" spans="1:8">
      <c r="A36318" t="s">
        <v>41126</v>
      </c>
      <c r="B36318" t="s">
        <v>41138</v>
      </c>
      <c r="C36318" t="s">
        <v>41139</v>
      </c>
      <c r="D36318" t="s">
        <v>20866</v>
      </c>
      <c r="E36318" s="2">
        <v>3.5165021395585309E-3</v>
      </c>
      <c r="F36318" s="2">
        <v>6.4557779212395089E-4</v>
      </c>
      <c r="G36318" s="2">
        <v>3.8535645472061657E-3</v>
      </c>
      <c r="H36318" s="2">
        <v>3.3500837520938024E-3</v>
      </c>
    </row>
    <row r="36319" spans="1:8">
      <c r="A36319" t="s">
        <v>41126</v>
      </c>
      <c r="B36319" t="s">
        <v>41140</v>
      </c>
      <c r="C36319" t="s">
        <v>41141</v>
      </c>
      <c r="D36319" t="s">
        <v>20866</v>
      </c>
      <c r="E36319" s="2">
        <v>9.9139939838156169E-3</v>
      </c>
      <c r="F36319" s="2">
        <v>5.8102001291155583E-3</v>
      </c>
      <c r="G36319" s="2">
        <v>0</v>
      </c>
      <c r="H36319" s="2">
        <v>9.4659343227766739E-3</v>
      </c>
    </row>
    <row r="36320" spans="1:8">
      <c r="A36320" t="s">
        <v>41126</v>
      </c>
      <c r="B36320" t="s">
        <v>41142</v>
      </c>
      <c r="C36320" t="s">
        <v>3467</v>
      </c>
      <c r="D36320" t="s">
        <v>20866</v>
      </c>
      <c r="E36320" s="2">
        <v>3.9825445917891795E-3</v>
      </c>
      <c r="F36320" s="2">
        <v>0</v>
      </c>
      <c r="G36320" s="2">
        <v>1.9267822736030828E-3</v>
      </c>
      <c r="H36320" s="2">
        <v>3.7006739121966423E-3</v>
      </c>
    </row>
    <row r="36321" spans="1:8">
      <c r="A36321" t="s">
        <v>41126</v>
      </c>
      <c r="B36321" t="s">
        <v>41143</v>
      </c>
      <c r="C36321" t="s">
        <v>3315</v>
      </c>
      <c r="D36321" t="s">
        <v>20866</v>
      </c>
      <c r="E36321" s="2">
        <v>4.8595517518959457E-2</v>
      </c>
      <c r="F36321" s="2">
        <v>2.9051000645577793E-2</v>
      </c>
      <c r="G36321" s="2">
        <v>1.1560693641618497E-2</v>
      </c>
      <c r="H36321" s="2">
        <v>4.6667445755911342E-2</v>
      </c>
    </row>
    <row r="36322" spans="1:8">
      <c r="A36322" t="s">
        <v>41126</v>
      </c>
      <c r="B36322" t="s">
        <v>41144</v>
      </c>
      <c r="C36322" t="s">
        <v>41145</v>
      </c>
      <c r="D36322" t="s">
        <v>20866</v>
      </c>
      <c r="E36322" s="2">
        <v>4.2367495657331696E-5</v>
      </c>
      <c r="F36322" s="2">
        <v>0</v>
      </c>
      <c r="G36322" s="2">
        <v>0</v>
      </c>
      <c r="H36322" s="2">
        <v>3.8954462233648865E-5</v>
      </c>
    </row>
    <row r="36323" spans="1:8">
      <c r="A36323" t="s">
        <v>41126</v>
      </c>
      <c r="B36323" t="s">
        <v>41146</v>
      </c>
      <c r="C36323" t="s">
        <v>17228</v>
      </c>
      <c r="D36323" t="s">
        <v>20866</v>
      </c>
      <c r="E36323" s="2">
        <v>4.9146294962504767E-3</v>
      </c>
      <c r="F36323" s="2">
        <v>6.4557779212395089E-4</v>
      </c>
      <c r="G36323" s="2">
        <v>0</v>
      </c>
      <c r="H36323" s="2">
        <v>4.5576720813369168E-3</v>
      </c>
    </row>
    <row r="36324" spans="1:8">
      <c r="A36324" t="s">
        <v>41126</v>
      </c>
      <c r="B36324" t="s">
        <v>41147</v>
      </c>
      <c r="C36324" t="s">
        <v>9174</v>
      </c>
      <c r="D36324" t="s">
        <v>20866</v>
      </c>
      <c r="E36324" s="2">
        <v>9.812311994238021E-2</v>
      </c>
      <c r="F36324" s="2">
        <v>0.14719173660426083</v>
      </c>
      <c r="G36324" s="2">
        <v>0.1001926782273603</v>
      </c>
      <c r="H36324" s="2">
        <v>0.10112578395855246</v>
      </c>
    </row>
    <row r="36325" spans="1:8">
      <c r="A36325" t="s">
        <v>41126</v>
      </c>
      <c r="B36325" t="s">
        <v>41148</v>
      </c>
      <c r="C36325" t="s">
        <v>41149</v>
      </c>
      <c r="D36325" t="s">
        <v>20866</v>
      </c>
      <c r="E36325" s="2">
        <v>2.9657246960132185E-4</v>
      </c>
      <c r="F36325" s="2">
        <v>0</v>
      </c>
      <c r="G36325" s="2">
        <v>0</v>
      </c>
      <c r="H36325" s="2">
        <v>2.7268123563554204E-4</v>
      </c>
    </row>
    <row r="36326" spans="1:8">
      <c r="A36326" t="s">
        <v>41126</v>
      </c>
      <c r="B36326" t="s">
        <v>41150</v>
      </c>
      <c r="C36326" t="s">
        <v>41151</v>
      </c>
      <c r="D36326" t="s">
        <v>20866</v>
      </c>
      <c r="E36326" s="2">
        <v>6.3551243485997547E-4</v>
      </c>
      <c r="F36326" s="2">
        <v>0</v>
      </c>
      <c r="G36326" s="2">
        <v>0</v>
      </c>
      <c r="H36326" s="2">
        <v>5.8431693350473302E-4</v>
      </c>
    </row>
    <row r="36327" spans="1:8">
      <c r="A36327" t="s">
        <v>41126</v>
      </c>
      <c r="B36327" t="s">
        <v>41152</v>
      </c>
      <c r="C36327" t="s">
        <v>41153</v>
      </c>
      <c r="D36327" t="s">
        <v>20866</v>
      </c>
      <c r="E36327" s="2">
        <v>9.5326865228996319E-3</v>
      </c>
      <c r="F36327" s="2">
        <v>1.2911555842479018E-3</v>
      </c>
      <c r="G36327" s="2">
        <v>3.8535645472061657E-3</v>
      </c>
      <c r="H36327" s="2">
        <v>8.9205718515055904E-3</v>
      </c>
    </row>
    <row r="36328" spans="1:8">
      <c r="A36328" t="s">
        <v>41126</v>
      </c>
      <c r="B36328" t="s">
        <v>41154</v>
      </c>
      <c r="C36328" t="s">
        <v>41155</v>
      </c>
      <c r="D36328" t="s">
        <v>20866</v>
      </c>
      <c r="E36328" s="2">
        <v>1.8429860610939288E-2</v>
      </c>
      <c r="F36328" s="2">
        <v>5.1646223369916072E-3</v>
      </c>
      <c r="G36328" s="2">
        <v>0</v>
      </c>
      <c r="H36328" s="2">
        <v>1.7256826769506448E-2</v>
      </c>
    </row>
    <row r="36329" spans="1:8">
      <c r="A36329" t="s">
        <v>41126</v>
      </c>
      <c r="B36329" t="s">
        <v>41156</v>
      </c>
      <c r="C36329" t="s">
        <v>41157</v>
      </c>
      <c r="D36329" t="s">
        <v>20866</v>
      </c>
      <c r="E36329" s="2">
        <v>8.4734991314663392E-5</v>
      </c>
      <c r="F36329" s="2">
        <v>0</v>
      </c>
      <c r="G36329" s="2">
        <v>0</v>
      </c>
      <c r="H36329" s="2">
        <v>7.7908924467297731E-5</v>
      </c>
    </row>
    <row r="36330" spans="1:8">
      <c r="A36330" t="s">
        <v>41126</v>
      </c>
      <c r="B36330" t="s">
        <v>40726</v>
      </c>
      <c r="C36330" t="s">
        <v>40727</v>
      </c>
      <c r="D36330" t="s">
        <v>20866</v>
      </c>
      <c r="E36330" s="2">
        <v>1.2710248697199509E-4</v>
      </c>
      <c r="F36330" s="2">
        <v>0</v>
      </c>
      <c r="G36330" s="2">
        <v>0</v>
      </c>
      <c r="H36330" s="2">
        <v>1.168633867009466E-4</v>
      </c>
    </row>
    <row r="36331" spans="1:8">
      <c r="A36331" t="s">
        <v>41126</v>
      </c>
      <c r="B36331" t="s">
        <v>41158</v>
      </c>
      <c r="C36331" t="s">
        <v>41159</v>
      </c>
      <c r="D36331" t="s">
        <v>20866</v>
      </c>
      <c r="E36331" s="2">
        <v>4.1011735796297077E-2</v>
      </c>
      <c r="F36331" s="2">
        <v>1.1620400258231117E-2</v>
      </c>
      <c r="G36331" s="2">
        <v>2.119460500963391E-2</v>
      </c>
      <c r="H36331" s="2">
        <v>3.8837598846947916E-2</v>
      </c>
    </row>
    <row r="36332" spans="1:8">
      <c r="A36332" t="s">
        <v>41126</v>
      </c>
      <c r="B36332" t="s">
        <v>41160</v>
      </c>
      <c r="C36332" t="s">
        <v>35707</v>
      </c>
      <c r="D36332" t="s">
        <v>20866</v>
      </c>
      <c r="E36332" s="2">
        <v>9.7021565055289589E-3</v>
      </c>
      <c r="F36332" s="2">
        <v>6.4557779212395094E-3</v>
      </c>
      <c r="G36332" s="2">
        <v>3.8535645472061657E-3</v>
      </c>
      <c r="H36332" s="2">
        <v>9.3880253983093763E-3</v>
      </c>
    </row>
    <row r="36333" spans="1:8">
      <c r="A36333" t="s">
        <v>41126</v>
      </c>
      <c r="B36333" t="s">
        <v>41161</v>
      </c>
      <c r="C36333" t="s">
        <v>4014</v>
      </c>
      <c r="D36333" t="s">
        <v>20866</v>
      </c>
      <c r="E36333" s="2">
        <v>6.3890183451256202E-2</v>
      </c>
      <c r="F36333" s="2">
        <v>4.0671400903808906E-2</v>
      </c>
      <c r="G36333" s="2">
        <v>5.0096339113680152E-2</v>
      </c>
      <c r="H36333" s="2">
        <v>6.2210276187137238E-2</v>
      </c>
    </row>
    <row r="36334" spans="1:8">
      <c r="A36334" t="s">
        <v>41126</v>
      </c>
      <c r="B36334" t="s">
        <v>41162</v>
      </c>
      <c r="C36334" t="s">
        <v>15982</v>
      </c>
      <c r="D36334" t="s">
        <v>20866</v>
      </c>
      <c r="E36334" s="2">
        <v>4.7875270092784814E-3</v>
      </c>
      <c r="F36334" s="2">
        <v>0</v>
      </c>
      <c r="G36334" s="2">
        <v>0</v>
      </c>
      <c r="H36334" s="2">
        <v>4.4018542324023215E-3</v>
      </c>
    </row>
    <row r="36335" spans="1:8">
      <c r="A36335" t="s">
        <v>41126</v>
      </c>
      <c r="B36335" t="s">
        <v>41163</v>
      </c>
      <c r="C36335" t="s">
        <v>41164</v>
      </c>
      <c r="D36335" t="s">
        <v>20866</v>
      </c>
      <c r="E36335" s="2">
        <v>4.9146294962504767E-3</v>
      </c>
      <c r="F36335" s="2">
        <v>3.8734667527437058E-3</v>
      </c>
      <c r="G36335" s="2">
        <v>0</v>
      </c>
      <c r="H36335" s="2">
        <v>4.7524443925051618E-3</v>
      </c>
    </row>
    <row r="36336" spans="1:8">
      <c r="A36336" t="s">
        <v>41126</v>
      </c>
      <c r="B36336" t="s">
        <v>41165</v>
      </c>
      <c r="C36336" t="s">
        <v>41166</v>
      </c>
      <c r="D36336" t="s">
        <v>20866</v>
      </c>
      <c r="E36336" s="2">
        <v>8.4734991314663392E-5</v>
      </c>
      <c r="F36336" s="2">
        <v>0</v>
      </c>
      <c r="G36336" s="2">
        <v>0</v>
      </c>
      <c r="H36336" s="2">
        <v>7.7908924467297731E-5</v>
      </c>
    </row>
    <row r="36337" spans="1:8">
      <c r="A36337" t="s">
        <v>41126</v>
      </c>
      <c r="B36337" t="s">
        <v>41167</v>
      </c>
      <c r="C36337" t="s">
        <v>26468</v>
      </c>
      <c r="D36337" t="s">
        <v>20866</v>
      </c>
      <c r="E36337" s="2">
        <v>3.2199296699572089E-3</v>
      </c>
      <c r="F36337" s="2">
        <v>6.4557779212395089E-4</v>
      </c>
      <c r="G36337" s="2">
        <v>0</v>
      </c>
      <c r="H36337" s="2">
        <v>2.9994935919909625E-3</v>
      </c>
    </row>
    <row r="36338" spans="1:8">
      <c r="A36338" t="s">
        <v>29822</v>
      </c>
      <c r="B36338" t="s">
        <v>41168</v>
      </c>
      <c r="C36338" t="s">
        <v>41169</v>
      </c>
      <c r="D36338" t="s">
        <v>20866</v>
      </c>
      <c r="E36338" s="2">
        <v>3.769667832167832E-3</v>
      </c>
      <c r="F36338" s="2">
        <v>6.485084306095979E-4</v>
      </c>
      <c r="G36338" s="2">
        <v>0</v>
      </c>
      <c r="H36338" s="2">
        <v>3.4371010507708928E-3</v>
      </c>
    </row>
    <row r="36339" spans="1:8">
      <c r="A36339" t="s">
        <v>29822</v>
      </c>
      <c r="B36339" t="s">
        <v>41170</v>
      </c>
      <c r="C36339" t="s">
        <v>41171</v>
      </c>
      <c r="D36339" t="s">
        <v>20866</v>
      </c>
      <c r="E36339" s="2">
        <v>8.686625874125874E-3</v>
      </c>
      <c r="F36339" s="2">
        <v>2.5940337224383916E-3</v>
      </c>
      <c r="G36339" s="2">
        <v>0</v>
      </c>
      <c r="H36339" s="2">
        <v>8.0035353039379364E-3</v>
      </c>
    </row>
    <row r="36340" spans="1:8">
      <c r="A36340" t="s">
        <v>29822</v>
      </c>
      <c r="B36340" t="s">
        <v>41172</v>
      </c>
      <c r="C36340" t="s">
        <v>18448</v>
      </c>
      <c r="D36340" t="s">
        <v>20866</v>
      </c>
      <c r="E36340" s="2">
        <v>0.74076704545454541</v>
      </c>
      <c r="F36340" s="2">
        <v>0.82295719844357973</v>
      </c>
      <c r="G36340" s="2">
        <v>0.8288461538461539</v>
      </c>
      <c r="H36340" s="2">
        <v>0.7492389276244722</v>
      </c>
    </row>
    <row r="36341" spans="1:8">
      <c r="A36341" t="s">
        <v>29822</v>
      </c>
      <c r="B36341" t="s">
        <v>41173</v>
      </c>
      <c r="C36341" t="s">
        <v>41174</v>
      </c>
      <c r="D36341" t="s">
        <v>20866</v>
      </c>
      <c r="E36341" s="2">
        <v>3.988199300699301E-3</v>
      </c>
      <c r="F36341" s="2">
        <v>6.485084306095979E-4</v>
      </c>
      <c r="G36341" s="2">
        <v>0</v>
      </c>
      <c r="H36341" s="2">
        <v>3.6335068251006578E-3</v>
      </c>
    </row>
    <row r="36342" spans="1:8">
      <c r="A36342" t="s">
        <v>29822</v>
      </c>
      <c r="B36342" t="s">
        <v>41175</v>
      </c>
      <c r="C36342" t="s">
        <v>959</v>
      </c>
      <c r="D36342" t="s">
        <v>20866</v>
      </c>
      <c r="E36342" s="2">
        <v>6.5559440559440562E-4</v>
      </c>
      <c r="F36342" s="2">
        <v>0</v>
      </c>
      <c r="G36342" s="2">
        <v>0</v>
      </c>
      <c r="H36342" s="2">
        <v>5.8921732298929585E-4</v>
      </c>
    </row>
    <row r="36343" spans="1:8">
      <c r="A36343" t="s">
        <v>29822</v>
      </c>
      <c r="B36343" t="s">
        <v>41176</v>
      </c>
      <c r="C36343" t="s">
        <v>19922</v>
      </c>
      <c r="D36343" t="s">
        <v>20866</v>
      </c>
      <c r="E36343" s="2">
        <v>1.8028846153846152E-2</v>
      </c>
      <c r="F36343" s="2">
        <v>3.2425421530479898E-3</v>
      </c>
      <c r="G36343" s="2">
        <v>5.7692307692307696E-3</v>
      </c>
      <c r="H36343" s="2">
        <v>1.6596287930865167E-2</v>
      </c>
    </row>
    <row r="36344" spans="1:8">
      <c r="A36344" t="s">
        <v>29822</v>
      </c>
      <c r="B36344" t="s">
        <v>41177</v>
      </c>
      <c r="C36344" t="s">
        <v>12576</v>
      </c>
      <c r="D36344" t="s">
        <v>20866</v>
      </c>
      <c r="E36344" s="2">
        <v>0</v>
      </c>
      <c r="F36344" s="2">
        <v>6.485084306095979E-4</v>
      </c>
      <c r="G36344" s="2">
        <v>0</v>
      </c>
      <c r="H36344" s="2">
        <v>4.9101443582441323E-5</v>
      </c>
    </row>
    <row r="36345" spans="1:8">
      <c r="A36345" t="s">
        <v>29822</v>
      </c>
      <c r="B36345" t="s">
        <v>41178</v>
      </c>
      <c r="C36345" t="s">
        <v>36872</v>
      </c>
      <c r="D36345" t="s">
        <v>20866</v>
      </c>
      <c r="E36345" s="2">
        <v>0.13587194055944055</v>
      </c>
      <c r="F36345" s="2">
        <v>0.13942931258106356</v>
      </c>
      <c r="G36345" s="2">
        <v>0.13269230769230769</v>
      </c>
      <c r="H36345" s="2">
        <v>0.13606010016694492</v>
      </c>
    </row>
    <row r="36346" spans="1:8">
      <c r="A36346" t="s">
        <v>29822</v>
      </c>
      <c r="B36346" t="s">
        <v>41179</v>
      </c>
      <c r="C36346" t="s">
        <v>41180</v>
      </c>
      <c r="D36346" t="s">
        <v>20866</v>
      </c>
      <c r="E36346" s="2">
        <v>1.010708041958042E-2</v>
      </c>
      <c r="F36346" s="2">
        <v>1.2970168612191958E-3</v>
      </c>
      <c r="G36346" s="2">
        <v>0</v>
      </c>
      <c r="H36346" s="2">
        <v>9.1819699499165273E-3</v>
      </c>
    </row>
    <row r="36347" spans="1:8">
      <c r="A36347" t="s">
        <v>29822</v>
      </c>
      <c r="B36347" t="s">
        <v>41181</v>
      </c>
      <c r="C36347" t="s">
        <v>17651</v>
      </c>
      <c r="D36347" t="s">
        <v>20866</v>
      </c>
      <c r="E36347" s="2">
        <v>6.0096153846153849E-4</v>
      </c>
      <c r="F36347" s="2">
        <v>0</v>
      </c>
      <c r="G36347" s="2">
        <v>0</v>
      </c>
      <c r="H36347" s="2">
        <v>5.401158794068546E-4</v>
      </c>
    </row>
    <row r="36348" spans="1:8">
      <c r="A36348" t="s">
        <v>29822</v>
      </c>
      <c r="B36348" t="s">
        <v>41182</v>
      </c>
      <c r="C36348" t="s">
        <v>36533</v>
      </c>
      <c r="D36348" t="s">
        <v>20866</v>
      </c>
      <c r="E36348" s="2">
        <v>3.2779720279720281E-4</v>
      </c>
      <c r="F36348" s="2">
        <v>0</v>
      </c>
      <c r="G36348" s="2">
        <v>0</v>
      </c>
      <c r="H36348" s="2">
        <v>2.9460866149464793E-4</v>
      </c>
    </row>
    <row r="36349" spans="1:8">
      <c r="A36349" t="s">
        <v>29822</v>
      </c>
      <c r="B36349" t="s">
        <v>41183</v>
      </c>
      <c r="C36349" t="s">
        <v>3165</v>
      </c>
      <c r="D36349" t="s">
        <v>20866</v>
      </c>
      <c r="E36349" s="2">
        <v>4.501748251748252E-2</v>
      </c>
      <c r="F36349" s="2">
        <v>2.0752269779507133E-2</v>
      </c>
      <c r="G36349" s="2">
        <v>3.2692307692307694E-2</v>
      </c>
      <c r="H36349" s="2">
        <v>4.2865560247471277E-2</v>
      </c>
    </row>
    <row r="36350" spans="1:8">
      <c r="A36350" t="s">
        <v>29822</v>
      </c>
      <c r="B36350" t="s">
        <v>41184</v>
      </c>
      <c r="C36350" t="s">
        <v>41185</v>
      </c>
      <c r="D36350" t="s">
        <v>20866</v>
      </c>
      <c r="E36350" s="2">
        <v>7.6486013986013987E-4</v>
      </c>
      <c r="F36350" s="2">
        <v>0</v>
      </c>
      <c r="G36350" s="2">
        <v>0</v>
      </c>
      <c r="H36350" s="2">
        <v>6.8742021015417857E-4</v>
      </c>
    </row>
    <row r="36351" spans="1:8">
      <c r="A36351" t="s">
        <v>29822</v>
      </c>
      <c r="B36351" t="s">
        <v>41186</v>
      </c>
      <c r="C36351" t="s">
        <v>41187</v>
      </c>
      <c r="D36351" t="s">
        <v>20866</v>
      </c>
      <c r="E36351" s="2">
        <v>5.4632867132867133E-5</v>
      </c>
      <c r="F36351" s="2">
        <v>6.485084306095979E-4</v>
      </c>
      <c r="G36351" s="2">
        <v>0</v>
      </c>
      <c r="H36351" s="2">
        <v>9.8202887164882646E-5</v>
      </c>
    </row>
    <row r="36352" spans="1:8">
      <c r="A36352" t="s">
        <v>29822</v>
      </c>
      <c r="B36352" t="s">
        <v>41188</v>
      </c>
      <c r="C36352" t="s">
        <v>41189</v>
      </c>
      <c r="D36352" t="s">
        <v>20866</v>
      </c>
      <c r="E36352" s="2">
        <v>3.0266608391608392E-2</v>
      </c>
      <c r="F36352" s="2">
        <v>7.133592736705577E-3</v>
      </c>
      <c r="G36352" s="2">
        <v>0</v>
      </c>
      <c r="H36352" s="2">
        <v>2.7742315624079347E-2</v>
      </c>
    </row>
    <row r="36353" spans="1:8">
      <c r="A36353" t="s">
        <v>29822</v>
      </c>
      <c r="B36353" t="s">
        <v>41190</v>
      </c>
      <c r="C36353" t="s">
        <v>41191</v>
      </c>
      <c r="D36353" t="s">
        <v>20866</v>
      </c>
      <c r="E36353" s="2">
        <v>1.0926573426573427E-3</v>
      </c>
      <c r="F36353" s="2">
        <v>0</v>
      </c>
      <c r="G36353" s="2">
        <v>0</v>
      </c>
      <c r="H36353" s="2">
        <v>9.8202887164882649E-4</v>
      </c>
    </row>
    <row r="36354" spans="1:8">
      <c r="A36354" t="s">
        <v>29368</v>
      </c>
      <c r="B36354" t="s">
        <v>41192</v>
      </c>
      <c r="C36354" t="s">
        <v>32435</v>
      </c>
      <c r="D36354" t="s">
        <v>20866</v>
      </c>
      <c r="E36354" s="2">
        <v>1.0552317168961099E-2</v>
      </c>
      <c r="F36354" s="2">
        <v>5.0196716863383527E-2</v>
      </c>
      <c r="G36354" s="2">
        <v>5.6753688989784334E-4</v>
      </c>
      <c r="H36354" s="2">
        <v>1.3145841399956558E-2</v>
      </c>
    </row>
    <row r="36355" spans="1:8">
      <c r="A36355" t="s">
        <v>29368</v>
      </c>
      <c r="B36355" t="s">
        <v>41193</v>
      </c>
      <c r="C36355" t="s">
        <v>41194</v>
      </c>
      <c r="D36355" t="s">
        <v>20866</v>
      </c>
      <c r="E36355" s="2">
        <v>0.13929885485137872</v>
      </c>
      <c r="F36355" s="2">
        <v>0.14828381495048162</v>
      </c>
      <c r="G36355" s="2">
        <v>0.1112372304199773</v>
      </c>
      <c r="H36355" s="2">
        <v>0.13945735628818859</v>
      </c>
    </row>
    <row r="36356" spans="1:8">
      <c r="A36356" t="s">
        <v>29368</v>
      </c>
      <c r="B36356" t="s">
        <v>41195</v>
      </c>
      <c r="C36356" t="s">
        <v>41196</v>
      </c>
      <c r="D36356" t="s">
        <v>20866</v>
      </c>
      <c r="E36356" s="2">
        <v>2.1704080367109018E-4</v>
      </c>
      <c r="F36356" s="2">
        <v>2.7133360466693801E-4</v>
      </c>
      <c r="G36356" s="2">
        <v>5.6753688989784334E-4</v>
      </c>
      <c r="H36356" s="2">
        <v>2.266524379302855E-4</v>
      </c>
    </row>
    <row r="36357" spans="1:8">
      <c r="A36357" t="s">
        <v>29368</v>
      </c>
      <c r="B36357" t="s">
        <v>41197</v>
      </c>
      <c r="C36357" t="s">
        <v>8982</v>
      </c>
      <c r="D36357" t="s">
        <v>20866</v>
      </c>
      <c r="E36357" s="2">
        <v>2.7905246186283022E-4</v>
      </c>
      <c r="F36357" s="2">
        <v>0</v>
      </c>
      <c r="G36357" s="2">
        <v>0</v>
      </c>
      <c r="H36357" s="2">
        <v>2.5498399267157116E-4</v>
      </c>
    </row>
    <row r="36358" spans="1:8">
      <c r="A36358" t="s">
        <v>29368</v>
      </c>
      <c r="B36358" t="s">
        <v>41198</v>
      </c>
      <c r="C36358" t="s">
        <v>41199</v>
      </c>
      <c r="D36358" t="s">
        <v>20866</v>
      </c>
      <c r="E36358" s="2">
        <v>2.8111951713588822E-3</v>
      </c>
      <c r="F36358" s="2">
        <v>1.35666802333469E-4</v>
      </c>
      <c r="G36358" s="2">
        <v>0</v>
      </c>
      <c r="H36358" s="2">
        <v>2.5781714814569973E-3</v>
      </c>
    </row>
    <row r="36359" spans="1:8">
      <c r="A36359" t="s">
        <v>29368</v>
      </c>
      <c r="B36359" t="s">
        <v>41200</v>
      </c>
      <c r="C36359" t="s">
        <v>27597</v>
      </c>
      <c r="D36359" t="s">
        <v>20866</v>
      </c>
      <c r="E36359" s="2">
        <v>4.7542271280334036E-4</v>
      </c>
      <c r="F36359" s="2">
        <v>1.35666802333469E-4</v>
      </c>
      <c r="G36359" s="2">
        <v>0</v>
      </c>
      <c r="H36359" s="2">
        <v>4.4386102428014239E-4</v>
      </c>
    </row>
    <row r="36360" spans="1:8">
      <c r="A36360" t="s">
        <v>29368</v>
      </c>
      <c r="B36360" t="s">
        <v>41201</v>
      </c>
      <c r="C36360" t="s">
        <v>1915</v>
      </c>
      <c r="D36360" t="s">
        <v>20866</v>
      </c>
      <c r="E36360" s="2">
        <v>5.7701847947414113E-2</v>
      </c>
      <c r="F36360" s="2">
        <v>1.0717677384344051E-2</v>
      </c>
      <c r="G36360" s="2">
        <v>4.5402951191827468E-3</v>
      </c>
      <c r="H36360" s="2">
        <v>5.3546638461029944E-2</v>
      </c>
    </row>
    <row r="36361" spans="1:8">
      <c r="A36361" t="s">
        <v>29368</v>
      </c>
      <c r="B36361" t="s">
        <v>41202</v>
      </c>
      <c r="C36361" t="s">
        <v>4096</v>
      </c>
      <c r="D36361" t="s">
        <v>20866</v>
      </c>
      <c r="E36361" s="2">
        <v>1.178221505643061E-3</v>
      </c>
      <c r="F36361" s="2">
        <v>0</v>
      </c>
      <c r="G36361" s="2">
        <v>0</v>
      </c>
      <c r="H36361" s="2">
        <v>1.0765990801688561E-3</v>
      </c>
    </row>
    <row r="36362" spans="1:8">
      <c r="A36362" t="s">
        <v>29368</v>
      </c>
      <c r="B36362" t="s">
        <v>41203</v>
      </c>
      <c r="C36362" t="s">
        <v>32435</v>
      </c>
      <c r="D36362" t="s">
        <v>20866</v>
      </c>
      <c r="E36362" s="2">
        <v>1.3849270329488611E-3</v>
      </c>
      <c r="F36362" s="2">
        <v>3.391670058336725E-3</v>
      </c>
      <c r="G36362" s="2">
        <v>5.1078320090805901E-3</v>
      </c>
      <c r="H36362" s="2">
        <v>1.5865670655119985E-3</v>
      </c>
    </row>
    <row r="36363" spans="1:8">
      <c r="A36363" t="s">
        <v>29368</v>
      </c>
      <c r="B36363" t="s">
        <v>41204</v>
      </c>
      <c r="C36363" t="s">
        <v>13930</v>
      </c>
      <c r="D36363" t="s">
        <v>20866</v>
      </c>
      <c r="E36363" s="2">
        <v>8.1648683285791062E-4</v>
      </c>
      <c r="F36363" s="2">
        <v>0</v>
      </c>
      <c r="G36363" s="2">
        <v>0</v>
      </c>
      <c r="H36363" s="2">
        <v>7.4606427485385642E-4</v>
      </c>
    </row>
    <row r="36364" spans="1:8">
      <c r="A36364" t="s">
        <v>29368</v>
      </c>
      <c r="B36364" t="s">
        <v>41205</v>
      </c>
      <c r="C36364" t="s">
        <v>32435</v>
      </c>
      <c r="D36364" t="s">
        <v>20866</v>
      </c>
      <c r="E36364" s="2">
        <v>0.13577452561081482</v>
      </c>
      <c r="F36364" s="2">
        <v>0.14434947768281101</v>
      </c>
      <c r="G36364" s="2">
        <v>0.18104426787741204</v>
      </c>
      <c r="H36364" s="2">
        <v>0.13712472494782271</v>
      </c>
    </row>
    <row r="36365" spans="1:8">
      <c r="A36365" t="s">
        <v>29368</v>
      </c>
      <c r="B36365" t="s">
        <v>41206</v>
      </c>
      <c r="C36365" t="s">
        <v>30931</v>
      </c>
      <c r="D36365" t="s">
        <v>20866</v>
      </c>
      <c r="E36365" s="2">
        <v>0.17987514986150729</v>
      </c>
      <c r="F36365" s="2">
        <v>0.21516754850088182</v>
      </c>
      <c r="G36365" s="2">
        <v>0.11350737797956867</v>
      </c>
      <c r="H36365" s="2">
        <v>0.18122751182842411</v>
      </c>
    </row>
    <row r="36366" spans="1:8">
      <c r="A36366" t="s">
        <v>29368</v>
      </c>
      <c r="B36366" t="s">
        <v>41207</v>
      </c>
      <c r="C36366" t="s">
        <v>3286</v>
      </c>
      <c r="D36366" t="s">
        <v>20866</v>
      </c>
      <c r="E36366" s="2">
        <v>4.4844764148993341E-2</v>
      </c>
      <c r="F36366" s="2">
        <v>0.11572378239044906</v>
      </c>
      <c r="G36366" s="2">
        <v>0.10442678774120318</v>
      </c>
      <c r="H36366" s="2">
        <v>5.0770146096383952E-2</v>
      </c>
    </row>
    <row r="36367" spans="1:8">
      <c r="A36367" t="s">
        <v>29368</v>
      </c>
      <c r="B36367" t="s">
        <v>41208</v>
      </c>
      <c r="C36367" t="s">
        <v>8321</v>
      </c>
      <c r="D36367" t="s">
        <v>20866</v>
      </c>
      <c r="E36367" s="2">
        <v>2.3564430112861219E-3</v>
      </c>
      <c r="F36367" s="2">
        <v>1.35666802333469E-4</v>
      </c>
      <c r="G36367" s="2">
        <v>1.1350737797956867E-3</v>
      </c>
      <c r="H36367" s="2">
        <v>2.1815297150789979E-3</v>
      </c>
    </row>
    <row r="36368" spans="1:8">
      <c r="A36368" t="s">
        <v>29368</v>
      </c>
      <c r="B36368" t="s">
        <v>41209</v>
      </c>
      <c r="C36368" t="s">
        <v>28060</v>
      </c>
      <c r="D36368" t="s">
        <v>20866</v>
      </c>
      <c r="E36368" s="2">
        <v>1.7621646202819464E-2</v>
      </c>
      <c r="F36368" s="2">
        <v>4.3413376746710081E-3</v>
      </c>
      <c r="G36368" s="2">
        <v>2.2701475595913734E-3</v>
      </c>
      <c r="H36368" s="2">
        <v>1.6441745601526125E-2</v>
      </c>
    </row>
    <row r="36369" spans="1:8">
      <c r="A36369" t="s">
        <v>29368</v>
      </c>
      <c r="B36369" t="s">
        <v>41210</v>
      </c>
      <c r="C36369" t="s">
        <v>41211</v>
      </c>
      <c r="D36369" t="s">
        <v>20866</v>
      </c>
      <c r="E36369" s="2">
        <v>5.5087023026995745E-3</v>
      </c>
      <c r="F36369" s="2">
        <v>3.5273368606701938E-3</v>
      </c>
      <c r="G36369" s="2">
        <v>1.1350737797956867E-3</v>
      </c>
      <c r="H36369" s="2">
        <v>5.2980007366204233E-3</v>
      </c>
    </row>
    <row r="36370" spans="1:8">
      <c r="A36370" t="s">
        <v>29368</v>
      </c>
      <c r="B36370" t="s">
        <v>41212</v>
      </c>
      <c r="C36370" t="s">
        <v>16673</v>
      </c>
      <c r="D36370" t="s">
        <v>20866</v>
      </c>
      <c r="E36370" s="2">
        <v>3.7206994915044031E-4</v>
      </c>
      <c r="F36370" s="2">
        <v>2.7133360466693801E-4</v>
      </c>
      <c r="G36370" s="2">
        <v>5.6753688989784334E-4</v>
      </c>
      <c r="H36370" s="2">
        <v>3.6831021163671391E-4</v>
      </c>
    </row>
    <row r="36371" spans="1:8">
      <c r="A36371" t="s">
        <v>29368</v>
      </c>
      <c r="B36371" t="s">
        <v>41213</v>
      </c>
      <c r="C36371" t="s">
        <v>3507</v>
      </c>
      <c r="D36371" t="s">
        <v>20866</v>
      </c>
      <c r="E36371" s="2">
        <v>0.28718632436231345</v>
      </c>
      <c r="F36371" s="2">
        <v>0.24420024420024419</v>
      </c>
      <c r="G36371" s="2">
        <v>0.41146424517593644</v>
      </c>
      <c r="H36371" s="2">
        <v>0.28626202910595056</v>
      </c>
    </row>
    <row r="36372" spans="1:8">
      <c r="A36372" t="s">
        <v>29368</v>
      </c>
      <c r="B36372" t="s">
        <v>41214</v>
      </c>
      <c r="C36372" t="s">
        <v>39164</v>
      </c>
      <c r="D36372" t="s">
        <v>20866</v>
      </c>
      <c r="E36372" s="2">
        <v>7.9395593038157838E-2</v>
      </c>
      <c r="F36372" s="2">
        <v>5.3724053724053727E-2</v>
      </c>
      <c r="G36372" s="2">
        <v>5.2213393870601588E-2</v>
      </c>
      <c r="H36372" s="2">
        <v>7.7156267412101354E-2</v>
      </c>
    </row>
    <row r="36373" spans="1:8">
      <c r="A36373" t="s">
        <v>29368</v>
      </c>
      <c r="B36373" t="s">
        <v>41215</v>
      </c>
      <c r="C36373" t="s">
        <v>4176</v>
      </c>
      <c r="D36373" t="s">
        <v>20866</v>
      </c>
      <c r="E36373" s="2">
        <v>4.3408160734218035E-4</v>
      </c>
      <c r="F36373" s="2">
        <v>0</v>
      </c>
      <c r="G36373" s="2">
        <v>0</v>
      </c>
      <c r="H36373" s="2">
        <v>3.9664176637799962E-4</v>
      </c>
    </row>
    <row r="36374" spans="1:8">
      <c r="A36374" t="s">
        <v>29368</v>
      </c>
      <c r="B36374" t="s">
        <v>41216</v>
      </c>
      <c r="C36374" t="s">
        <v>4096</v>
      </c>
      <c r="D36374" t="s">
        <v>20866</v>
      </c>
      <c r="E36374" s="2">
        <v>2.3822812021993468E-2</v>
      </c>
      <c r="F36374" s="2">
        <v>9.4966761633428305E-4</v>
      </c>
      <c r="G36374" s="2">
        <v>5.6753688989784334E-4</v>
      </c>
      <c r="H36374" s="2">
        <v>2.1843628705531262E-2</v>
      </c>
    </row>
    <row r="36375" spans="1:8">
      <c r="A36375" t="s">
        <v>29368</v>
      </c>
      <c r="B36375" t="s">
        <v>41217</v>
      </c>
      <c r="C36375" t="s">
        <v>3286</v>
      </c>
      <c r="D36375" t="s">
        <v>20866</v>
      </c>
      <c r="E36375" s="2">
        <v>3.5139939641986028E-4</v>
      </c>
      <c r="F36375" s="2">
        <v>6.7833401166734499E-4</v>
      </c>
      <c r="G36375" s="2">
        <v>0</v>
      </c>
      <c r="H36375" s="2">
        <v>3.6831021163671391E-4</v>
      </c>
    </row>
    <row r="36376" spans="1:8">
      <c r="A36376" t="s">
        <v>29368</v>
      </c>
      <c r="B36376" t="s">
        <v>41218</v>
      </c>
      <c r="C36376" t="s">
        <v>2988</v>
      </c>
      <c r="D36376" t="s">
        <v>20866</v>
      </c>
      <c r="E36376" s="2">
        <v>4.9609326553392034E-4</v>
      </c>
      <c r="F36376" s="2">
        <v>2.7133360466693801E-4</v>
      </c>
      <c r="G36376" s="2">
        <v>0</v>
      </c>
      <c r="H36376" s="2">
        <v>4.721925790214281E-4</v>
      </c>
    </row>
    <row r="36377" spans="1:8">
      <c r="A36377" t="s">
        <v>29368</v>
      </c>
      <c r="B36377" t="s">
        <v>41219</v>
      </c>
      <c r="C36377" t="s">
        <v>41220</v>
      </c>
      <c r="D36377" t="s">
        <v>20866</v>
      </c>
      <c r="E36377" s="2">
        <v>5.167638182645004E-5</v>
      </c>
      <c r="F36377" s="2">
        <v>0</v>
      </c>
      <c r="G36377" s="2">
        <v>0</v>
      </c>
      <c r="H36377" s="2">
        <v>4.7219257902142808E-5</v>
      </c>
    </row>
    <row r="36378" spans="1:8">
      <c r="A36378" t="s">
        <v>29368</v>
      </c>
      <c r="B36378" t="s">
        <v>41221</v>
      </c>
      <c r="C36378" t="s">
        <v>15213</v>
      </c>
      <c r="D36378" t="s">
        <v>20866</v>
      </c>
      <c r="E36378" s="2">
        <v>7.1933523502418452E-3</v>
      </c>
      <c r="F36378" s="2">
        <v>3.5273368606701938E-3</v>
      </c>
      <c r="G36378" s="2">
        <v>9.6481271282633368E-3</v>
      </c>
      <c r="H36378" s="2">
        <v>6.9790063179367076E-3</v>
      </c>
    </row>
    <row r="36379" spans="1:8">
      <c r="A36379" t="s">
        <v>29697</v>
      </c>
      <c r="B36379" t="s">
        <v>41222</v>
      </c>
      <c r="C36379" t="s">
        <v>14774</v>
      </c>
      <c r="D36379" t="s">
        <v>20866</v>
      </c>
      <c r="E36379" s="2">
        <v>0.12136092599088039</v>
      </c>
      <c r="F36379" s="2">
        <v>9.9776143268308276E-2</v>
      </c>
      <c r="G36379" s="2">
        <v>7.9497907949790794E-2</v>
      </c>
      <c r="H36379" s="2">
        <v>0.11849353569421023</v>
      </c>
    </row>
    <row r="36380" spans="1:8">
      <c r="A36380" t="s">
        <v>29697</v>
      </c>
      <c r="B36380" t="s">
        <v>41223</v>
      </c>
      <c r="C36380" t="s">
        <v>27388</v>
      </c>
      <c r="D36380" t="s">
        <v>20866</v>
      </c>
      <c r="E36380" s="2">
        <v>3.8457684020644388E-2</v>
      </c>
      <c r="F36380" s="2">
        <v>9.0502078669651417E-2</v>
      </c>
      <c r="G36380" s="2">
        <v>1.3947001394700139E-3</v>
      </c>
      <c r="H36380" s="2">
        <v>4.0921866216975827E-2</v>
      </c>
    </row>
    <row r="36381" spans="1:8">
      <c r="A36381" t="s">
        <v>29697</v>
      </c>
      <c r="B36381" t="s">
        <v>41224</v>
      </c>
      <c r="C36381" t="s">
        <v>18616</v>
      </c>
      <c r="D36381" t="s">
        <v>20866</v>
      </c>
      <c r="E36381" s="2">
        <v>4.0938016735982359E-2</v>
      </c>
      <c r="F36381" s="2">
        <v>1.7588743204349215E-2</v>
      </c>
      <c r="G36381" s="2">
        <v>1.6736401673640166E-2</v>
      </c>
      <c r="H36381" s="2">
        <v>3.8516020236087689E-2</v>
      </c>
    </row>
    <row r="36382" spans="1:8">
      <c r="A36382" t="s">
        <v>29697</v>
      </c>
      <c r="B36382" t="s">
        <v>41225</v>
      </c>
      <c r="C36382" t="s">
        <v>27388</v>
      </c>
      <c r="D36382" t="s">
        <v>20866</v>
      </c>
      <c r="E36382" s="2">
        <v>0.5118254246630255</v>
      </c>
      <c r="F36382" s="2">
        <v>0.62168212344099771</v>
      </c>
      <c r="G36382" s="2">
        <v>0.66666666666666663</v>
      </c>
      <c r="H36382" s="2">
        <v>0.52454187745924674</v>
      </c>
    </row>
    <row r="36383" spans="1:8">
      <c r="A36383" t="s">
        <v>29697</v>
      </c>
      <c r="B36383" t="s">
        <v>41226</v>
      </c>
      <c r="C36383" t="s">
        <v>41227</v>
      </c>
      <c r="D36383" t="s">
        <v>20866</v>
      </c>
      <c r="E36383" s="2">
        <v>9.1446610211955697E-3</v>
      </c>
      <c r="F36383" s="2">
        <v>0</v>
      </c>
      <c r="G36383" s="2">
        <v>9.06555090655509E-3</v>
      </c>
      <c r="H36383" s="2">
        <v>8.4991568296795949E-3</v>
      </c>
    </row>
    <row r="36384" spans="1:8">
      <c r="A36384" t="s">
        <v>29697</v>
      </c>
      <c r="B36384" t="s">
        <v>41228</v>
      </c>
      <c r="C36384" t="s">
        <v>436</v>
      </c>
      <c r="D36384" t="s">
        <v>20866</v>
      </c>
      <c r="E36384" s="2">
        <v>7.716590669940372E-3</v>
      </c>
      <c r="F36384" s="2">
        <v>9.5938599296450271E-4</v>
      </c>
      <c r="G36384" s="2">
        <v>0</v>
      </c>
      <c r="H36384" s="2">
        <v>6.9926925238898256E-3</v>
      </c>
    </row>
    <row r="36385" spans="1:8">
      <c r="A36385" t="s">
        <v>29697</v>
      </c>
      <c r="B36385" t="s">
        <v>41229</v>
      </c>
      <c r="C36385" t="s">
        <v>4423</v>
      </c>
      <c r="D36385" t="s">
        <v>20866</v>
      </c>
      <c r="E36385" s="2">
        <v>0.17452522924287217</v>
      </c>
      <c r="F36385" s="2">
        <v>0.10968979852894148</v>
      </c>
      <c r="G36385" s="2">
        <v>0.19316596931659694</v>
      </c>
      <c r="H36385" s="2">
        <v>0.17056773468240585</v>
      </c>
    </row>
    <row r="36386" spans="1:8">
      <c r="A36386" t="s">
        <v>29697</v>
      </c>
      <c r="B36386" t="s">
        <v>41230</v>
      </c>
      <c r="C36386" t="s">
        <v>752</v>
      </c>
      <c r="D36386" t="s">
        <v>20866</v>
      </c>
      <c r="E36386" s="2">
        <v>0</v>
      </c>
      <c r="F36386" s="2">
        <v>0</v>
      </c>
      <c r="G36386" s="2">
        <v>6.9735006973500695E-4</v>
      </c>
      <c r="H36386" s="2">
        <v>2.2484541877459248E-5</v>
      </c>
    </row>
    <row r="36387" spans="1:8">
      <c r="A36387" t="s">
        <v>29697</v>
      </c>
      <c r="B36387" t="s">
        <v>41231</v>
      </c>
      <c r="C36387" t="s">
        <v>5019</v>
      </c>
      <c r="D36387" t="s">
        <v>20866</v>
      </c>
      <c r="E36387" s="2">
        <v>3.3572180187402918E-3</v>
      </c>
      <c r="F36387" s="2">
        <v>3.1979533098816759E-4</v>
      </c>
      <c r="G36387" s="2">
        <v>0</v>
      </c>
      <c r="H36387" s="2">
        <v>3.0354131534569982E-3</v>
      </c>
    </row>
    <row r="36388" spans="1:8">
      <c r="A36388" t="s">
        <v>29697</v>
      </c>
      <c r="B36388" t="s">
        <v>41232</v>
      </c>
      <c r="C36388" t="s">
        <v>13422</v>
      </c>
      <c r="D36388" t="s">
        <v>20866</v>
      </c>
      <c r="E36388" s="2">
        <v>6.7394899032920778E-3</v>
      </c>
      <c r="F36388" s="2">
        <v>6.3959066197633518E-4</v>
      </c>
      <c r="G36388" s="2">
        <v>0</v>
      </c>
      <c r="H36388" s="2">
        <v>6.0933108487914557E-3</v>
      </c>
    </row>
    <row r="36389" spans="1:8">
      <c r="A36389" t="s">
        <v>29697</v>
      </c>
      <c r="B36389" t="s">
        <v>41233</v>
      </c>
      <c r="C36389" t="s">
        <v>41234</v>
      </c>
      <c r="D36389" t="s">
        <v>20866</v>
      </c>
      <c r="E36389" s="2">
        <v>5.0358270281104373E-3</v>
      </c>
      <c r="F36389" s="2">
        <v>6.3959066197633518E-4</v>
      </c>
      <c r="G36389" s="2">
        <v>1.3947001394700139E-3</v>
      </c>
      <c r="H36389" s="2">
        <v>4.6093310848791457E-3</v>
      </c>
    </row>
    <row r="36390" spans="1:8">
      <c r="A36390" t="s">
        <v>29697</v>
      </c>
      <c r="B36390" t="s">
        <v>41235</v>
      </c>
      <c r="C36390" t="s">
        <v>41236</v>
      </c>
      <c r="D36390" t="s">
        <v>20866</v>
      </c>
      <c r="E36390" s="2">
        <v>2.8561407025103975E-2</v>
      </c>
      <c r="F36390" s="2">
        <v>6.7157019507515193E-3</v>
      </c>
      <c r="G36390" s="2">
        <v>1.0460251046025104E-2</v>
      </c>
      <c r="H36390" s="2">
        <v>2.6441821247892076E-2</v>
      </c>
    </row>
    <row r="36391" spans="1:8">
      <c r="A36391" t="s">
        <v>29697</v>
      </c>
      <c r="B36391" t="s">
        <v>41237</v>
      </c>
      <c r="C36391" t="s">
        <v>12324</v>
      </c>
      <c r="D36391" t="s">
        <v>20866</v>
      </c>
      <c r="E36391" s="2">
        <v>1.5783935461241669E-3</v>
      </c>
      <c r="F36391" s="2">
        <v>0</v>
      </c>
      <c r="G36391" s="2">
        <v>0</v>
      </c>
      <c r="H36391" s="2">
        <v>1.4165261382799326E-3</v>
      </c>
    </row>
    <row r="36392" spans="1:8">
      <c r="A36392" t="s">
        <v>29697</v>
      </c>
      <c r="B36392" t="s">
        <v>41238</v>
      </c>
      <c r="C36392" t="s">
        <v>12235</v>
      </c>
      <c r="D36392" t="s">
        <v>20866</v>
      </c>
      <c r="E36392" s="2">
        <v>3.1668086385729315E-2</v>
      </c>
      <c r="F36392" s="2">
        <v>4.2532779021426284E-2</v>
      </c>
      <c r="G36392" s="2">
        <v>1.6039051603905161E-2</v>
      </c>
      <c r="H36392" s="2">
        <v>3.1928049465992134E-2</v>
      </c>
    </row>
    <row r="36393" spans="1:8">
      <c r="A36393" t="s">
        <v>29697</v>
      </c>
      <c r="B36393" t="s">
        <v>41239</v>
      </c>
      <c r="C36393" t="s">
        <v>41240</v>
      </c>
      <c r="D36393" t="s">
        <v>20866</v>
      </c>
      <c r="E36393" s="2">
        <v>1.9091045748358973E-2</v>
      </c>
      <c r="F36393" s="2">
        <v>8.9542692676686918E-3</v>
      </c>
      <c r="G36393" s="2">
        <v>4.8814504881450485E-3</v>
      </c>
      <c r="H36393" s="2">
        <v>1.792017987633502E-2</v>
      </c>
    </row>
    <row r="36394" spans="1:8">
      <c r="A36394" t="s">
        <v>29599</v>
      </c>
      <c r="B36394" t="s">
        <v>41241</v>
      </c>
      <c r="C36394" t="s">
        <v>41242</v>
      </c>
      <c r="D36394" t="s">
        <v>20866</v>
      </c>
      <c r="E36394" s="2">
        <v>0.26405110289280964</v>
      </c>
      <c r="F36394" s="2">
        <v>0.23605988283792581</v>
      </c>
      <c r="G36394" s="2">
        <v>0.18295218295218296</v>
      </c>
      <c r="H36394" s="2">
        <v>0.26074694814874499</v>
      </c>
    </row>
    <row r="36395" spans="1:8">
      <c r="A36395" t="s">
        <v>29599</v>
      </c>
      <c r="B36395" t="s">
        <v>41243</v>
      </c>
      <c r="C36395" t="s">
        <v>1229</v>
      </c>
      <c r="D36395" t="s">
        <v>20866</v>
      </c>
      <c r="E36395" s="2">
        <v>1.7541038721842979E-4</v>
      </c>
      <c r="F36395" s="2">
        <v>0</v>
      </c>
      <c r="G36395" s="2">
        <v>0</v>
      </c>
      <c r="H36395" s="2">
        <v>1.6115386164940976E-4</v>
      </c>
    </row>
    <row r="36396" spans="1:8">
      <c r="A36396" t="s">
        <v>29599</v>
      </c>
      <c r="B36396" t="s">
        <v>41244</v>
      </c>
      <c r="C36396" t="s">
        <v>41245</v>
      </c>
      <c r="D36396" t="s">
        <v>20866</v>
      </c>
      <c r="E36396" s="2">
        <v>1.2278727105290085E-3</v>
      </c>
      <c r="F36396" s="2">
        <v>0</v>
      </c>
      <c r="G36396" s="2">
        <v>0</v>
      </c>
      <c r="H36396" s="2">
        <v>1.1280770315458685E-3</v>
      </c>
    </row>
    <row r="36397" spans="1:8">
      <c r="A36397" t="s">
        <v>29599</v>
      </c>
      <c r="B36397" t="s">
        <v>41246</v>
      </c>
      <c r="C36397" t="s">
        <v>41247</v>
      </c>
      <c r="D36397" t="s">
        <v>20866</v>
      </c>
      <c r="E36397" s="2">
        <v>1.0846208943006242E-2</v>
      </c>
      <c r="F36397" s="2">
        <v>1.0848340203948796E-3</v>
      </c>
      <c r="G36397" s="2">
        <v>0</v>
      </c>
      <c r="H36397" s="2">
        <v>1.0031827887675758E-2</v>
      </c>
    </row>
    <row r="36398" spans="1:8">
      <c r="A36398" t="s">
        <v>29599</v>
      </c>
      <c r="B36398" t="s">
        <v>41248</v>
      </c>
      <c r="C36398" t="s">
        <v>41249</v>
      </c>
      <c r="D36398" t="s">
        <v>20866</v>
      </c>
      <c r="E36398" s="2">
        <v>2.3124936048296327E-2</v>
      </c>
      <c r="F36398" s="2">
        <v>1.2367107832501627E-2</v>
      </c>
      <c r="G36398" s="2">
        <v>1.5246015246015246E-2</v>
      </c>
      <c r="H36398" s="2">
        <v>2.2306380349972468E-2</v>
      </c>
    </row>
    <row r="36399" spans="1:8">
      <c r="A36399" t="s">
        <v>29599</v>
      </c>
      <c r="B36399" t="s">
        <v>41250</v>
      </c>
      <c r="C36399" t="s">
        <v>31026</v>
      </c>
      <c r="D36399" t="s">
        <v>20866</v>
      </c>
      <c r="E36399" s="2">
        <v>1.3535834880355499E-2</v>
      </c>
      <c r="F36399" s="2">
        <v>3.4714688652636148E-3</v>
      </c>
      <c r="G36399" s="2">
        <v>1.1781011781011781E-2</v>
      </c>
      <c r="H36399" s="2">
        <v>1.2878879443481997E-2</v>
      </c>
    </row>
    <row r="36400" spans="1:8">
      <c r="A36400" t="s">
        <v>29599</v>
      </c>
      <c r="B36400" t="s">
        <v>41251</v>
      </c>
      <c r="C36400" t="s">
        <v>19144</v>
      </c>
      <c r="D36400" t="s">
        <v>20866</v>
      </c>
      <c r="E36400" s="2">
        <v>1.2424902427972109E-2</v>
      </c>
      <c r="F36400" s="2">
        <v>1.9527012367107832E-3</v>
      </c>
      <c r="G36400" s="2">
        <v>1.4553014553014554E-2</v>
      </c>
      <c r="H36400" s="2">
        <v>1.181794985429005E-2</v>
      </c>
    </row>
    <row r="36401" spans="1:8">
      <c r="A36401" t="s">
        <v>29599</v>
      </c>
      <c r="B36401" t="s">
        <v>41252</v>
      </c>
      <c r="C36401" t="s">
        <v>18206</v>
      </c>
      <c r="D36401" t="s">
        <v>20866</v>
      </c>
      <c r="E36401" s="2">
        <v>3.0068263875692506E-2</v>
      </c>
      <c r="F36401" s="2">
        <v>3.8620091126057715E-2</v>
      </c>
      <c r="G36401" s="2">
        <v>1.1781011781011781E-2</v>
      </c>
      <c r="H36401" s="2">
        <v>3.02432080362059E-2</v>
      </c>
    </row>
    <row r="36402" spans="1:8">
      <c r="A36402" t="s">
        <v>29599</v>
      </c>
      <c r="B36402" t="s">
        <v>41253</v>
      </c>
      <c r="C36402" t="s">
        <v>4680</v>
      </c>
      <c r="D36402" t="s">
        <v>20866</v>
      </c>
      <c r="E36402" s="2">
        <v>0.41598573328850624</v>
      </c>
      <c r="F36402" s="2">
        <v>0.57821653287047081</v>
      </c>
      <c r="G36402" s="2">
        <v>0.66320166320166318</v>
      </c>
      <c r="H36402" s="2">
        <v>0.43081799014275546</v>
      </c>
    </row>
    <row r="36403" spans="1:8">
      <c r="A36403" t="s">
        <v>29599</v>
      </c>
      <c r="B36403" t="s">
        <v>41254</v>
      </c>
      <c r="C36403" t="s">
        <v>20114</v>
      </c>
      <c r="D36403" t="s">
        <v>20866</v>
      </c>
      <c r="E36403" s="2">
        <v>6.5778895206911167E-4</v>
      </c>
      <c r="F36403" s="2">
        <v>8.678672163159037E-4</v>
      </c>
      <c r="G36403" s="2">
        <v>0</v>
      </c>
      <c r="H36403" s="2">
        <v>6.5804493506842329E-4</v>
      </c>
    </row>
    <row r="36404" spans="1:8">
      <c r="A36404" t="s">
        <v>29599</v>
      </c>
      <c r="B36404" t="s">
        <v>41255</v>
      </c>
      <c r="C36404" t="s">
        <v>8744</v>
      </c>
      <c r="D36404" t="s">
        <v>20866</v>
      </c>
      <c r="E36404" s="2">
        <v>4.3852596804607449E-5</v>
      </c>
      <c r="F36404" s="2">
        <v>0</v>
      </c>
      <c r="G36404" s="2">
        <v>0</v>
      </c>
      <c r="H36404" s="2">
        <v>4.028846541235244E-5</v>
      </c>
    </row>
    <row r="36405" spans="1:8">
      <c r="A36405" t="s">
        <v>29599</v>
      </c>
      <c r="B36405" t="s">
        <v>41256</v>
      </c>
      <c r="C36405" t="s">
        <v>41257</v>
      </c>
      <c r="D36405" t="s">
        <v>20866</v>
      </c>
      <c r="E36405" s="2">
        <v>4.4144947449971494E-2</v>
      </c>
      <c r="F36405" s="2">
        <v>2.082881319158169E-2</v>
      </c>
      <c r="G36405" s="2">
        <v>1.386001386001386E-2</v>
      </c>
      <c r="H36405" s="2">
        <v>4.211487584437909E-2</v>
      </c>
    </row>
    <row r="36406" spans="1:8">
      <c r="A36406" t="s">
        <v>29599</v>
      </c>
      <c r="B36406" t="s">
        <v>41258</v>
      </c>
      <c r="C36406" t="s">
        <v>41259</v>
      </c>
      <c r="D36406" t="s">
        <v>20866</v>
      </c>
      <c r="E36406" s="2">
        <v>2.4893657452748828E-2</v>
      </c>
      <c r="F36406" s="2">
        <v>7.8108049468431327E-3</v>
      </c>
      <c r="G36406" s="2">
        <v>0</v>
      </c>
      <c r="H36406" s="2">
        <v>2.3353880450693632E-2</v>
      </c>
    </row>
    <row r="36407" spans="1:8">
      <c r="A36407" t="s">
        <v>29599</v>
      </c>
      <c r="B36407" t="s">
        <v>41260</v>
      </c>
      <c r="C36407" t="s">
        <v>495</v>
      </c>
      <c r="D36407" t="s">
        <v>20866</v>
      </c>
      <c r="E36407" s="2">
        <v>2.2481764628495417E-2</v>
      </c>
      <c r="F36407" s="2">
        <v>1.6055543501844217E-2</v>
      </c>
      <c r="G36407" s="2">
        <v>1.1088011088011088E-2</v>
      </c>
      <c r="H36407" s="2">
        <v>2.1863207230436593E-2</v>
      </c>
    </row>
    <row r="36408" spans="1:8">
      <c r="A36408" t="s">
        <v>29599</v>
      </c>
      <c r="B36408" t="s">
        <v>41261</v>
      </c>
      <c r="C36408" t="s">
        <v>15325</v>
      </c>
      <c r="D36408" t="s">
        <v>20866</v>
      </c>
      <c r="E36408" s="2">
        <v>1.2454137492508515E-2</v>
      </c>
      <c r="F36408" s="2">
        <v>1.7357344326318074E-3</v>
      </c>
      <c r="G36408" s="2">
        <v>6.93000693000693E-4</v>
      </c>
      <c r="H36408" s="2">
        <v>1.1562789573345151E-2</v>
      </c>
    </row>
    <row r="36409" spans="1:8">
      <c r="A36409" t="s">
        <v>29599</v>
      </c>
      <c r="B36409" t="s">
        <v>41262</v>
      </c>
      <c r="C36409" t="s">
        <v>24139</v>
      </c>
      <c r="D36409" t="s">
        <v>20866</v>
      </c>
      <c r="E36409" s="2">
        <v>5.1102892809635876E-2</v>
      </c>
      <c r="F36409" s="2">
        <v>4.0355825558689523E-2</v>
      </c>
      <c r="G36409" s="2">
        <v>2.6334026334026334E-2</v>
      </c>
      <c r="H36409" s="2">
        <v>4.9957697111317027E-2</v>
      </c>
    </row>
    <row r="36410" spans="1:8">
      <c r="A36410" t="s">
        <v>29599</v>
      </c>
      <c r="B36410" t="s">
        <v>41263</v>
      </c>
      <c r="C36410" t="s">
        <v>33004</v>
      </c>
      <c r="D36410" t="s">
        <v>20866</v>
      </c>
      <c r="E36410" s="2">
        <v>3.6251480025142157E-3</v>
      </c>
      <c r="F36410" s="2">
        <v>1.0848340203948796E-3</v>
      </c>
      <c r="G36410" s="2">
        <v>1.386001386001386E-3</v>
      </c>
      <c r="H36410" s="2">
        <v>3.4245195600499578E-3</v>
      </c>
    </row>
    <row r="36411" spans="1:8">
      <c r="A36411" t="s">
        <v>29599</v>
      </c>
      <c r="B36411" t="s">
        <v>41264</v>
      </c>
      <c r="C36411" t="s">
        <v>41265</v>
      </c>
      <c r="D36411" t="s">
        <v>20866</v>
      </c>
      <c r="E36411" s="2">
        <v>1.395974331613337E-2</v>
      </c>
      <c r="F36411" s="2">
        <v>3.9054024734215664E-3</v>
      </c>
      <c r="G36411" s="2">
        <v>1.9404019404019403E-2</v>
      </c>
      <c r="H36411" s="2">
        <v>1.3442917959254933E-2</v>
      </c>
    </row>
    <row r="36412" spans="1:8">
      <c r="A36412" t="s">
        <v>29599</v>
      </c>
      <c r="B36412" t="s">
        <v>41266</v>
      </c>
      <c r="C36412" t="s">
        <v>41267</v>
      </c>
      <c r="D36412" t="s">
        <v>20866</v>
      </c>
      <c r="E36412" s="2">
        <v>4.6322959757933664E-2</v>
      </c>
      <c r="F36412" s="2">
        <v>3.3629854632241267E-2</v>
      </c>
      <c r="G36412" s="2">
        <v>2.3562023562023561E-2</v>
      </c>
      <c r="H36412" s="2">
        <v>4.509622228489317E-2</v>
      </c>
    </row>
    <row r="36413" spans="1:8">
      <c r="A36413" t="s">
        <v>29599</v>
      </c>
      <c r="B36413" t="s">
        <v>41268</v>
      </c>
      <c r="C36413" t="s">
        <v>16201</v>
      </c>
      <c r="D36413" t="s">
        <v>20866</v>
      </c>
      <c r="E36413" s="2">
        <v>8.8728420867989072E-3</v>
      </c>
      <c r="F36413" s="2">
        <v>1.9527012367107832E-3</v>
      </c>
      <c r="G36413" s="2">
        <v>4.1580041580041582E-3</v>
      </c>
      <c r="H36413" s="2">
        <v>8.3531418288277405E-3</v>
      </c>
    </row>
    <row r="36414" spans="1:8">
      <c r="A36414" t="s">
        <v>29716</v>
      </c>
      <c r="B36414" t="s">
        <v>40922</v>
      </c>
      <c r="C36414" t="s">
        <v>40923</v>
      </c>
      <c r="D36414" t="s">
        <v>20866</v>
      </c>
      <c r="E36414" s="2">
        <v>2.3343373493975904E-3</v>
      </c>
      <c r="F36414" s="2">
        <v>3.3585222502099076E-3</v>
      </c>
      <c r="G36414" s="2">
        <v>0</v>
      </c>
      <c r="H36414" s="2">
        <v>2.3632680621201892E-3</v>
      </c>
    </row>
    <row r="36415" spans="1:8">
      <c r="A36415" t="s">
        <v>29716</v>
      </c>
      <c r="B36415" t="s">
        <v>40968</v>
      </c>
      <c r="C36415" t="s">
        <v>7533</v>
      </c>
      <c r="D36415" t="s">
        <v>20866</v>
      </c>
      <c r="E36415" s="2">
        <v>1.8072289156626507E-3</v>
      </c>
      <c r="F36415" s="2">
        <v>0</v>
      </c>
      <c r="G36415" s="2">
        <v>0</v>
      </c>
      <c r="H36415" s="2">
        <v>1.6205266711681297E-3</v>
      </c>
    </row>
    <row r="36416" spans="1:8">
      <c r="A36416" t="s">
        <v>29716</v>
      </c>
      <c r="B36416" t="s">
        <v>41269</v>
      </c>
      <c r="C36416" t="s">
        <v>13007</v>
      </c>
      <c r="D36416" t="s">
        <v>20866</v>
      </c>
      <c r="E36416" s="2">
        <v>7.7635542168674701E-2</v>
      </c>
      <c r="F36416" s="2">
        <v>0.24433249370277077</v>
      </c>
      <c r="G36416" s="2">
        <v>0.19174041297935104</v>
      </c>
      <c r="H36416" s="2">
        <v>9.3652937204591488E-2</v>
      </c>
    </row>
    <row r="36417" spans="1:8">
      <c r="A36417" t="s">
        <v>29716</v>
      </c>
      <c r="B36417" t="s">
        <v>40958</v>
      </c>
      <c r="C36417" t="s">
        <v>40959</v>
      </c>
      <c r="D36417" t="s">
        <v>20866</v>
      </c>
      <c r="E36417" s="2">
        <v>0.77063253012048194</v>
      </c>
      <c r="F36417" s="2">
        <v>0.71956339210747267</v>
      </c>
      <c r="G36417" s="2">
        <v>0.75516224188790559</v>
      </c>
      <c r="H36417" s="2">
        <v>0.76617150573936532</v>
      </c>
    </row>
    <row r="36418" spans="1:8">
      <c r="A36418" t="s">
        <v>29716</v>
      </c>
      <c r="B36418" t="s">
        <v>40956</v>
      </c>
      <c r="C36418" t="s">
        <v>278</v>
      </c>
      <c r="D36418" t="s">
        <v>20866</v>
      </c>
      <c r="E36418" s="2">
        <v>1.2801204819277108E-2</v>
      </c>
      <c r="F36418" s="2">
        <v>2.5188916876574307E-3</v>
      </c>
      <c r="G36418" s="2">
        <v>0</v>
      </c>
      <c r="H36418" s="2">
        <v>1.1681296421336935E-2</v>
      </c>
    </row>
    <row r="36419" spans="1:8">
      <c r="A36419" t="s">
        <v>29716</v>
      </c>
      <c r="B36419" t="s">
        <v>40966</v>
      </c>
      <c r="C36419" t="s">
        <v>40967</v>
      </c>
      <c r="D36419" t="s">
        <v>20866</v>
      </c>
      <c r="E36419" s="2">
        <v>9.7891566265060244E-3</v>
      </c>
      <c r="F36419" s="2">
        <v>1.6792611251049538E-3</v>
      </c>
      <c r="G36419" s="2">
        <v>0</v>
      </c>
      <c r="H36419" s="2">
        <v>8.9128966914247126E-3</v>
      </c>
    </row>
    <row r="36420" spans="1:8">
      <c r="A36420" t="s">
        <v>29716</v>
      </c>
      <c r="B36420" t="s">
        <v>41270</v>
      </c>
      <c r="C36420" t="s">
        <v>15575</v>
      </c>
      <c r="D36420" t="s">
        <v>20866</v>
      </c>
      <c r="E36420" s="2">
        <v>2.5150602409638553E-2</v>
      </c>
      <c r="F36420" s="2">
        <v>6.7170445004198151E-3</v>
      </c>
      <c r="G36420" s="2">
        <v>1.1799410029498525E-2</v>
      </c>
      <c r="H36420" s="2">
        <v>2.336259284267387E-2</v>
      </c>
    </row>
    <row r="36421" spans="1:8">
      <c r="A36421" t="s">
        <v>29716</v>
      </c>
      <c r="B36421" t="s">
        <v>41271</v>
      </c>
      <c r="C36421" t="s">
        <v>11576</v>
      </c>
      <c r="D36421" t="s">
        <v>20866</v>
      </c>
      <c r="E36421" s="2">
        <v>0</v>
      </c>
      <c r="F36421" s="2">
        <v>8.3963056255247689E-4</v>
      </c>
      <c r="G36421" s="2">
        <v>0</v>
      </c>
      <c r="H36421" s="2">
        <v>6.7521944632005395E-5</v>
      </c>
    </row>
    <row r="36422" spans="1:8">
      <c r="A36422" t="s">
        <v>29716</v>
      </c>
      <c r="B36422" t="s">
        <v>41272</v>
      </c>
      <c r="C36422" t="s">
        <v>13956</v>
      </c>
      <c r="D36422" t="s">
        <v>20866</v>
      </c>
      <c r="E36422" s="2">
        <v>2.213855421686747E-2</v>
      </c>
      <c r="F36422" s="2">
        <v>5.8774139378673382E-3</v>
      </c>
      <c r="G36422" s="2">
        <v>0</v>
      </c>
      <c r="H36422" s="2">
        <v>2.0324105334233625E-2</v>
      </c>
    </row>
    <row r="36423" spans="1:8">
      <c r="A36423" t="s">
        <v>29716</v>
      </c>
      <c r="B36423" t="s">
        <v>41273</v>
      </c>
      <c r="C36423" t="s">
        <v>5750</v>
      </c>
      <c r="D36423" t="s">
        <v>20866</v>
      </c>
      <c r="E36423" s="2">
        <v>2.6506024096385541E-2</v>
      </c>
      <c r="F36423" s="2">
        <v>5.0377833753148613E-3</v>
      </c>
      <c r="G36423" s="2">
        <v>5.8997050147492625E-3</v>
      </c>
      <c r="H36423" s="2">
        <v>2.4307900067521943E-2</v>
      </c>
    </row>
    <row r="36424" spans="1:8">
      <c r="A36424" t="s">
        <v>29716</v>
      </c>
      <c r="B36424" t="s">
        <v>41274</v>
      </c>
      <c r="C36424" t="s">
        <v>37288</v>
      </c>
      <c r="D36424" t="s">
        <v>20866</v>
      </c>
      <c r="E36424" s="2">
        <v>5.1204819277108432E-2</v>
      </c>
      <c r="F36424" s="2">
        <v>1.0075566750629723E-2</v>
      </c>
      <c r="G36424" s="2">
        <v>3.5398230088495575E-2</v>
      </c>
      <c r="H36424" s="2">
        <v>4.7535449020931805E-2</v>
      </c>
    </row>
    <row r="36425" spans="1:8">
      <c r="A36425" t="s">
        <v>41275</v>
      </c>
      <c r="B36425" t="s">
        <v>41276</v>
      </c>
      <c r="C36425" t="s">
        <v>3711</v>
      </c>
      <c r="D36425" t="s">
        <v>20866</v>
      </c>
      <c r="E36425" s="2">
        <v>2.1820788977384311E-4</v>
      </c>
      <c r="F36425" s="2">
        <v>1.8878254139057219E-5</v>
      </c>
      <c r="G36425" s="2">
        <v>0</v>
      </c>
      <c r="H36425" s="2">
        <v>1.9493851141634579E-4</v>
      </c>
    </row>
    <row r="36426" spans="1:8">
      <c r="A36426" t="s">
        <v>41275</v>
      </c>
      <c r="B36426" t="s">
        <v>41277</v>
      </c>
      <c r="C36426" t="s">
        <v>3286</v>
      </c>
      <c r="D36426" t="s">
        <v>20866</v>
      </c>
      <c r="E36426" s="2">
        <v>4.3641577954768622E-4</v>
      </c>
      <c r="F36426" s="2">
        <v>6.8528062524777708E-3</v>
      </c>
      <c r="G36426" s="2">
        <v>2.7831895352073478E-3</v>
      </c>
      <c r="H36426" s="2">
        <v>9.9957832449658161E-4</v>
      </c>
    </row>
    <row r="36427" spans="1:8">
      <c r="A36427" t="s">
        <v>41275</v>
      </c>
      <c r="B36427" t="s">
        <v>41216</v>
      </c>
      <c r="C36427" t="s">
        <v>4096</v>
      </c>
      <c r="D36427" t="s">
        <v>20866</v>
      </c>
      <c r="E36427" s="2">
        <v>2.5164045574276407E-2</v>
      </c>
      <c r="F36427" s="2">
        <v>4.2797002133242716E-2</v>
      </c>
      <c r="G36427" s="2">
        <v>3.3746173114389093E-2</v>
      </c>
      <c r="H36427" s="2">
        <v>2.6796441335259675E-2</v>
      </c>
    </row>
    <row r="36428" spans="1:8">
      <c r="A36428" t="s">
        <v>41275</v>
      </c>
      <c r="B36428" t="s">
        <v>41278</v>
      </c>
      <c r="C36428" t="s">
        <v>3286</v>
      </c>
      <c r="D36428" t="s">
        <v>20866</v>
      </c>
      <c r="E36428" s="2">
        <v>3.3792608987047806E-2</v>
      </c>
      <c r="F36428" s="2">
        <v>2.8959241849313776E-2</v>
      </c>
      <c r="G36428" s="2">
        <v>5.4028666852212637E-2</v>
      </c>
      <c r="H36428" s="2">
        <v>3.4242815962837257E-2</v>
      </c>
    </row>
    <row r="36429" spans="1:8">
      <c r="A36429" t="s">
        <v>41275</v>
      </c>
      <c r="B36429" t="s">
        <v>41279</v>
      </c>
      <c r="C36429" t="s">
        <v>3286</v>
      </c>
      <c r="D36429" t="s">
        <v>20866</v>
      </c>
      <c r="E36429" s="2">
        <v>1.4549790364563039E-2</v>
      </c>
      <c r="F36429" s="2">
        <v>1.840629778558079E-2</v>
      </c>
      <c r="G36429" s="2">
        <v>1.1445866963540217E-2</v>
      </c>
      <c r="H36429" s="2">
        <v>1.4708871084812078E-2</v>
      </c>
    </row>
    <row r="36430" spans="1:8">
      <c r="A36430" t="s">
        <v>41275</v>
      </c>
      <c r="B36430" t="s">
        <v>41280</v>
      </c>
      <c r="C36430" t="s">
        <v>3286</v>
      </c>
      <c r="D36430" t="s">
        <v>20866</v>
      </c>
      <c r="E36430" s="2">
        <v>1.6364033105254135E-2</v>
      </c>
      <c r="F36430" s="2">
        <v>1.0741726605123559E-2</v>
      </c>
      <c r="G36430" s="2">
        <v>4.7662120790425829E-3</v>
      </c>
      <c r="H36430" s="2">
        <v>1.5491390215745778E-2</v>
      </c>
    </row>
    <row r="36431" spans="1:8">
      <c r="A36431" t="s">
        <v>41275</v>
      </c>
      <c r="B36431" t="s">
        <v>41281</v>
      </c>
      <c r="C36431" t="s">
        <v>3286</v>
      </c>
      <c r="D36431" t="s">
        <v>20866</v>
      </c>
      <c r="E36431" s="2">
        <v>2.354774856216587E-2</v>
      </c>
      <c r="F36431" s="2">
        <v>3.0261841384908724E-2</v>
      </c>
      <c r="G36431" s="2">
        <v>2.0595602560534373E-2</v>
      </c>
      <c r="H36431" s="2">
        <v>2.3922135198844195E-2</v>
      </c>
    </row>
    <row r="36432" spans="1:8">
      <c r="A36432" t="s">
        <v>41275</v>
      </c>
      <c r="B36432" t="s">
        <v>41282</v>
      </c>
      <c r="C36432" t="s">
        <v>3286</v>
      </c>
      <c r="D36432" t="s">
        <v>20866</v>
      </c>
      <c r="E36432" s="2">
        <v>2.2182390623295252E-2</v>
      </c>
      <c r="F36432" s="2">
        <v>2.7335711993354855E-2</v>
      </c>
      <c r="G36432" s="2">
        <v>4.073893682159755E-2</v>
      </c>
      <c r="H36432" s="2">
        <v>2.329722592820456E-2</v>
      </c>
    </row>
    <row r="36433" spans="1:8">
      <c r="A36433" t="s">
        <v>41275</v>
      </c>
      <c r="B36433" t="s">
        <v>40908</v>
      </c>
      <c r="C36433" t="s">
        <v>3417</v>
      </c>
      <c r="D36433" t="s">
        <v>20866</v>
      </c>
      <c r="E36433" s="2">
        <v>2.3067691204663415E-4</v>
      </c>
      <c r="F36433" s="2">
        <v>0</v>
      </c>
      <c r="G36433" s="2">
        <v>0</v>
      </c>
      <c r="H36433" s="2">
        <v>2.0461630985545517E-4</v>
      </c>
    </row>
    <row r="36434" spans="1:8">
      <c r="A36434" t="s">
        <v>41275</v>
      </c>
      <c r="B36434" t="s">
        <v>41283</v>
      </c>
      <c r="C36434" t="s">
        <v>41257</v>
      </c>
      <c r="D36434" t="s">
        <v>20866</v>
      </c>
      <c r="E36434" s="2">
        <v>0</v>
      </c>
      <c r="F36434" s="2">
        <v>1.8878254139057219E-5</v>
      </c>
      <c r="G36434" s="2">
        <v>0</v>
      </c>
      <c r="H36434" s="2">
        <v>1.3825426341584809E-6</v>
      </c>
    </row>
    <row r="36435" spans="1:8">
      <c r="A36435" t="s">
        <v>41275</v>
      </c>
      <c r="B36435" t="s">
        <v>41284</v>
      </c>
      <c r="C36435" t="s">
        <v>3286</v>
      </c>
      <c r="D36435" t="s">
        <v>20866</v>
      </c>
      <c r="E36435" s="2">
        <v>8.1516233108371386E-4</v>
      </c>
      <c r="F36435" s="2">
        <v>1.548016839402692E-3</v>
      </c>
      <c r="G36435" s="2">
        <v>3.4789869190091844E-5</v>
      </c>
      <c r="H36435" s="2">
        <v>8.3782083630003939E-4</v>
      </c>
    </row>
    <row r="36436" spans="1:8">
      <c r="A36436" t="s">
        <v>41275</v>
      </c>
      <c r="B36436" t="s">
        <v>41285</v>
      </c>
      <c r="C36436" t="s">
        <v>3286</v>
      </c>
      <c r="D36436" t="s">
        <v>20866</v>
      </c>
      <c r="E36436" s="2">
        <v>2.0216960987546564E-2</v>
      </c>
      <c r="F36436" s="2">
        <v>1.2459647731777766E-2</v>
      </c>
      <c r="G36436" s="2">
        <v>1.6351238519343166E-2</v>
      </c>
      <c r="H36436" s="2">
        <v>1.949523368426874E-2</v>
      </c>
    </row>
    <row r="36437" spans="1:8">
      <c r="A36437" t="s">
        <v>41275</v>
      </c>
      <c r="B36437" t="s">
        <v>41286</v>
      </c>
      <c r="C36437" t="s">
        <v>3286</v>
      </c>
      <c r="D36437" t="s">
        <v>20866</v>
      </c>
      <c r="E36437" s="2">
        <v>1.8147103290263252E-2</v>
      </c>
      <c r="F36437" s="2">
        <v>3.3282362047157878E-2</v>
      </c>
      <c r="G36437" s="2">
        <v>1.6142499304202616E-2</v>
      </c>
      <c r="H36437" s="2">
        <v>1.9175866335778131E-2</v>
      </c>
    </row>
    <row r="36438" spans="1:8">
      <c r="A36438" t="s">
        <v>41275</v>
      </c>
      <c r="B36438" t="s">
        <v>41192</v>
      </c>
      <c r="C36438" t="s">
        <v>32435</v>
      </c>
      <c r="D36438" t="s">
        <v>20866</v>
      </c>
      <c r="E36438" s="2">
        <v>1.2094951604607303E-3</v>
      </c>
      <c r="F36438" s="2">
        <v>4.8517113137377058E-3</v>
      </c>
      <c r="G36438" s="2">
        <v>3.4789869190091844E-5</v>
      </c>
      <c r="H36438" s="2">
        <v>1.4295490837198692E-3</v>
      </c>
    </row>
    <row r="36439" spans="1:8">
      <c r="A36439" t="s">
        <v>41275</v>
      </c>
      <c r="B36439" t="s">
        <v>41287</v>
      </c>
      <c r="C36439" t="s">
        <v>41288</v>
      </c>
      <c r="D36439" t="s">
        <v>20866</v>
      </c>
      <c r="E36439" s="2">
        <v>1.9981608192147633E-2</v>
      </c>
      <c r="F36439" s="2">
        <v>6.4563629155575692E-3</v>
      </c>
      <c r="G36439" s="2">
        <v>4.4878931255218479E-3</v>
      </c>
      <c r="H36439" s="2">
        <v>1.8375374150600369E-2</v>
      </c>
    </row>
    <row r="36440" spans="1:8">
      <c r="A36440" t="s">
        <v>41275</v>
      </c>
      <c r="B36440" t="s">
        <v>41212</v>
      </c>
      <c r="C36440" t="s">
        <v>16673</v>
      </c>
      <c r="D36440" t="s">
        <v>20866</v>
      </c>
      <c r="E36440" s="2">
        <v>1.9411150423167444E-2</v>
      </c>
      <c r="F36440" s="2">
        <v>1.8500689056276075E-2</v>
      </c>
      <c r="G36440" s="2">
        <v>9.2888950737545235E-3</v>
      </c>
      <c r="H36440" s="2">
        <v>1.8942216630605347E-2</v>
      </c>
    </row>
    <row r="36441" spans="1:8">
      <c r="A36441" t="s">
        <v>41275</v>
      </c>
      <c r="B36441" t="s">
        <v>41289</v>
      </c>
      <c r="C36441" t="s">
        <v>3286</v>
      </c>
      <c r="D36441" t="s">
        <v>20866</v>
      </c>
      <c r="E36441" s="2">
        <v>4.218581960442027E-2</v>
      </c>
      <c r="F36441" s="2">
        <v>3.964433369202016E-2</v>
      </c>
      <c r="G36441" s="2">
        <v>2.9640968549958253E-2</v>
      </c>
      <c r="H36441" s="2">
        <v>4.1501164792169282E-2</v>
      </c>
    </row>
    <row r="36442" spans="1:8">
      <c r="A36442" t="s">
        <v>41275</v>
      </c>
      <c r="B36442" t="s">
        <v>41241</v>
      </c>
      <c r="C36442" t="s">
        <v>41242</v>
      </c>
      <c r="D36442" t="s">
        <v>20866</v>
      </c>
      <c r="E36442" s="2">
        <v>4.3329852397948847E-4</v>
      </c>
      <c r="F36442" s="2">
        <v>1.8878254139057219E-5</v>
      </c>
      <c r="G36442" s="2">
        <v>5.5663790704146951E-4</v>
      </c>
      <c r="H36442" s="2">
        <v>4.0785007707675185E-4</v>
      </c>
    </row>
    <row r="36443" spans="1:8">
      <c r="A36443" t="s">
        <v>41275</v>
      </c>
      <c r="B36443" t="s">
        <v>41290</v>
      </c>
      <c r="C36443" t="s">
        <v>41291</v>
      </c>
      <c r="D36443" t="s">
        <v>20866</v>
      </c>
      <c r="E36443" s="2">
        <v>0</v>
      </c>
      <c r="F36443" s="2">
        <v>0</v>
      </c>
      <c r="G36443" s="2">
        <v>1.3915947676036738E-4</v>
      </c>
      <c r="H36443" s="2">
        <v>5.5301705366339235E-6</v>
      </c>
    </row>
    <row r="36444" spans="1:8">
      <c r="A36444" t="s">
        <v>41275</v>
      </c>
      <c r="B36444" t="s">
        <v>41244</v>
      </c>
      <c r="C36444" t="s">
        <v>41245</v>
      </c>
      <c r="D36444" t="s">
        <v>20866</v>
      </c>
      <c r="E36444" s="2">
        <v>9.3517667045932758E-6</v>
      </c>
      <c r="F36444" s="2">
        <v>0</v>
      </c>
      <c r="G36444" s="2">
        <v>0</v>
      </c>
      <c r="H36444" s="2">
        <v>8.2952558049508853E-6</v>
      </c>
    </row>
    <row r="36445" spans="1:8">
      <c r="A36445" t="s">
        <v>41275</v>
      </c>
      <c r="B36445" t="s">
        <v>41292</v>
      </c>
      <c r="C36445" t="s">
        <v>41293</v>
      </c>
      <c r="D36445" t="s">
        <v>20866</v>
      </c>
      <c r="E36445" s="2">
        <v>0</v>
      </c>
      <c r="F36445" s="2">
        <v>1.6990428725151499E-4</v>
      </c>
      <c r="G36445" s="2">
        <v>2.0873921514055107E-4</v>
      </c>
      <c r="H36445" s="2">
        <v>2.0738139512377213E-5</v>
      </c>
    </row>
    <row r="36446" spans="1:8">
      <c r="A36446" t="s">
        <v>41275</v>
      </c>
      <c r="B36446" t="s">
        <v>41294</v>
      </c>
      <c r="C36446" t="s">
        <v>3286</v>
      </c>
      <c r="D36446" t="s">
        <v>20866</v>
      </c>
      <c r="E36446" s="2">
        <v>1.2751133901712931E-2</v>
      </c>
      <c r="F36446" s="2">
        <v>1.2082082648996621E-2</v>
      </c>
      <c r="G36446" s="2">
        <v>2.223072641246869E-2</v>
      </c>
      <c r="H36446" s="2">
        <v>1.3078853319139229E-2</v>
      </c>
    </row>
    <row r="36447" spans="1:8">
      <c r="A36447" t="s">
        <v>41275</v>
      </c>
      <c r="B36447" t="s">
        <v>41295</v>
      </c>
      <c r="C36447" t="s">
        <v>3286</v>
      </c>
      <c r="D36447" t="s">
        <v>20866</v>
      </c>
      <c r="E36447" s="2">
        <v>9.6790785392540408E-4</v>
      </c>
      <c r="F36447" s="2">
        <v>2.5674425629117819E-3</v>
      </c>
      <c r="G36447" s="2">
        <v>6.9579738380183689E-5</v>
      </c>
      <c r="H36447" s="2">
        <v>1.049349859326287E-3</v>
      </c>
    </row>
    <row r="36448" spans="1:8">
      <c r="A36448" t="s">
        <v>41275</v>
      </c>
      <c r="B36448" t="s">
        <v>41203</v>
      </c>
      <c r="C36448" t="s">
        <v>32435</v>
      </c>
      <c r="D36448" t="s">
        <v>20866</v>
      </c>
      <c r="E36448" s="2">
        <v>4.9040664598887139E-2</v>
      </c>
      <c r="F36448" s="2">
        <v>3.54344830190104E-2</v>
      </c>
      <c r="G36448" s="2">
        <v>3.5798775396604511E-2</v>
      </c>
      <c r="H36448" s="2">
        <v>4.7517990336026987E-2</v>
      </c>
    </row>
    <row r="36449" spans="1:8">
      <c r="A36449" t="s">
        <v>41275</v>
      </c>
      <c r="B36449" t="s">
        <v>41266</v>
      </c>
      <c r="C36449" t="s">
        <v>41267</v>
      </c>
      <c r="D36449" t="s">
        <v>20866</v>
      </c>
      <c r="E36449" s="2">
        <v>2.557708193706261E-2</v>
      </c>
      <c r="F36449" s="2">
        <v>1.1931056615884164E-2</v>
      </c>
      <c r="G36449" s="2">
        <v>8.036459782911216E-3</v>
      </c>
      <c r="H36449" s="2">
        <v>2.3880658919819438E-2</v>
      </c>
    </row>
    <row r="36450" spans="1:8">
      <c r="A36450" t="s">
        <v>41275</v>
      </c>
      <c r="B36450" t="s">
        <v>41296</v>
      </c>
      <c r="C36450" t="s">
        <v>41297</v>
      </c>
      <c r="D36450" t="s">
        <v>20866</v>
      </c>
      <c r="E36450" s="2">
        <v>1.8214124284979503E-2</v>
      </c>
      <c r="F36450" s="2">
        <v>5.4558154461875367E-3</v>
      </c>
      <c r="G36450" s="2">
        <v>2.2961313665460616E-3</v>
      </c>
      <c r="H36450" s="2">
        <v>1.6647195857902267E-2</v>
      </c>
    </row>
    <row r="36451" spans="1:8">
      <c r="A36451" t="s">
        <v>41275</v>
      </c>
      <c r="B36451" t="s">
        <v>41206</v>
      </c>
      <c r="C36451" t="s">
        <v>30931</v>
      </c>
      <c r="D36451" t="s">
        <v>20866</v>
      </c>
      <c r="E36451" s="2">
        <v>4.2051777614987764E-3</v>
      </c>
      <c r="F36451" s="2">
        <v>3.3980857450302998E-4</v>
      </c>
      <c r="G36451" s="2">
        <v>6.9579738380183689E-5</v>
      </c>
      <c r="H36451" s="2">
        <v>3.7577508796427508E-3</v>
      </c>
    </row>
    <row r="36452" spans="1:8">
      <c r="A36452" t="s">
        <v>41275</v>
      </c>
      <c r="B36452" t="s">
        <v>41298</v>
      </c>
      <c r="C36452" t="s">
        <v>41293</v>
      </c>
      <c r="D36452" t="s">
        <v>20866</v>
      </c>
      <c r="E36452" s="2">
        <v>1.2733988996087844E-3</v>
      </c>
      <c r="F36452" s="2">
        <v>2.0199731928791224E-3</v>
      </c>
      <c r="G36452" s="2">
        <v>9.0453659894238793E-4</v>
      </c>
      <c r="H36452" s="2">
        <v>1.3134155024505569E-3</v>
      </c>
    </row>
    <row r="36453" spans="1:8">
      <c r="A36453" t="s">
        <v>41275</v>
      </c>
      <c r="B36453" t="s">
        <v>41202</v>
      </c>
      <c r="C36453" t="s">
        <v>4096</v>
      </c>
      <c r="D36453" t="s">
        <v>20866</v>
      </c>
      <c r="E36453" s="2">
        <v>3.2115525491357412E-2</v>
      </c>
      <c r="F36453" s="2">
        <v>2.4806025938721186E-2</v>
      </c>
      <c r="G36453" s="2">
        <v>2.6092401892568885E-2</v>
      </c>
      <c r="H36453" s="2">
        <v>3.1340858973738603E-2</v>
      </c>
    </row>
    <row r="36454" spans="1:8">
      <c r="A36454" t="s">
        <v>41275</v>
      </c>
      <c r="B36454" t="s">
        <v>41205</v>
      </c>
      <c r="C36454" t="s">
        <v>32435</v>
      </c>
      <c r="D36454" t="s">
        <v>20866</v>
      </c>
      <c r="E36454" s="2">
        <v>0</v>
      </c>
      <c r="F36454" s="2">
        <v>7.5513016556228875E-5</v>
      </c>
      <c r="G36454" s="2">
        <v>0</v>
      </c>
      <c r="H36454" s="2">
        <v>5.5301705366339235E-6</v>
      </c>
    </row>
    <row r="36455" spans="1:8">
      <c r="A36455" t="s">
        <v>41275</v>
      </c>
      <c r="B36455" t="s">
        <v>41299</v>
      </c>
      <c r="C36455" t="s">
        <v>3286</v>
      </c>
      <c r="D36455" t="s">
        <v>20866</v>
      </c>
      <c r="E36455" s="2">
        <v>1.7269595847815584E-2</v>
      </c>
      <c r="F36455" s="2">
        <v>1.05907005720111E-2</v>
      </c>
      <c r="G36455" s="2">
        <v>2.3761480656832729E-2</v>
      </c>
      <c r="H36455" s="2">
        <v>1.7038455423369119E-2</v>
      </c>
    </row>
    <row r="36456" spans="1:8">
      <c r="A36456" t="s">
        <v>41275</v>
      </c>
      <c r="B36456" t="s">
        <v>41300</v>
      </c>
      <c r="C36456" t="s">
        <v>3286</v>
      </c>
      <c r="D36456" t="s">
        <v>20866</v>
      </c>
      <c r="E36456" s="2">
        <v>4.067239202606026E-2</v>
      </c>
      <c r="F36456" s="2">
        <v>4.0437220365860567E-2</v>
      </c>
      <c r="G36456" s="2">
        <v>3.6181463957695517E-2</v>
      </c>
      <c r="H36456" s="2">
        <v>4.0476700700257842E-2</v>
      </c>
    </row>
    <row r="36457" spans="1:8">
      <c r="A36457" t="s">
        <v>41275</v>
      </c>
      <c r="B36457" t="s">
        <v>41256</v>
      </c>
      <c r="C36457" t="s">
        <v>41257</v>
      </c>
      <c r="D36457" t="s">
        <v>20866</v>
      </c>
      <c r="E36457" s="2">
        <v>2.7511339017129318E-2</v>
      </c>
      <c r="F36457" s="2">
        <v>2.7071416435408054E-2</v>
      </c>
      <c r="G36457" s="2">
        <v>1.642081825772335E-2</v>
      </c>
      <c r="H36457" s="2">
        <v>2.7038386296237411E-2</v>
      </c>
    </row>
    <row r="36458" spans="1:8">
      <c r="A36458" t="s">
        <v>41275</v>
      </c>
      <c r="B36458" t="s">
        <v>41217</v>
      </c>
      <c r="C36458" t="s">
        <v>3286</v>
      </c>
      <c r="D36458" t="s">
        <v>20866</v>
      </c>
      <c r="E36458" s="2">
        <v>3.2885487616702257E-2</v>
      </c>
      <c r="F36458" s="2">
        <v>2.9638858998319837E-2</v>
      </c>
      <c r="G36458" s="2">
        <v>2.5500974116337321E-2</v>
      </c>
      <c r="H36458" s="2">
        <v>3.2354262724576768E-2</v>
      </c>
    </row>
    <row r="36459" spans="1:8">
      <c r="A36459" t="s">
        <v>41275</v>
      </c>
      <c r="B36459" t="s">
        <v>41301</v>
      </c>
      <c r="C36459" t="s">
        <v>3286</v>
      </c>
      <c r="D36459" t="s">
        <v>20866</v>
      </c>
      <c r="E36459" s="2">
        <v>3.0706525974532023E-2</v>
      </c>
      <c r="F36459" s="2">
        <v>2.1955409563723546E-2</v>
      </c>
      <c r="G36459" s="2">
        <v>2.9153910381296968E-2</v>
      </c>
      <c r="H36459" s="2">
        <v>3.0003940246507353E-2</v>
      </c>
    </row>
    <row r="36460" spans="1:8">
      <c r="A36460" t="s">
        <v>41275</v>
      </c>
      <c r="B36460" t="s">
        <v>41302</v>
      </c>
      <c r="C36460" t="s">
        <v>3286</v>
      </c>
      <c r="D36460" t="s">
        <v>20866</v>
      </c>
      <c r="E36460" s="2">
        <v>2.6852039464455493E-2</v>
      </c>
      <c r="F36460" s="2">
        <v>8.963395065224368E-2</v>
      </c>
      <c r="G36460" s="2">
        <v>5.4480935151683826E-2</v>
      </c>
      <c r="H36460" s="2">
        <v>3.254781869335896E-2</v>
      </c>
    </row>
    <row r="36461" spans="1:8">
      <c r="A36461" t="s">
        <v>41275</v>
      </c>
      <c r="B36461" t="s">
        <v>41303</v>
      </c>
      <c r="C36461" t="s">
        <v>3286</v>
      </c>
      <c r="D36461" t="s">
        <v>20866</v>
      </c>
      <c r="E36461" s="2">
        <v>9.741423650617996E-3</v>
      </c>
      <c r="F36461" s="2">
        <v>7.0982235562855149E-3</v>
      </c>
      <c r="G36461" s="2">
        <v>1.095880879487893E-2</v>
      </c>
      <c r="H36461" s="2">
        <v>9.5962284236940157E-3</v>
      </c>
    </row>
    <row r="36462" spans="1:8">
      <c r="A36462" t="s">
        <v>41275</v>
      </c>
      <c r="B36462" t="s">
        <v>41304</v>
      </c>
      <c r="C36462" t="s">
        <v>3286</v>
      </c>
      <c r="D36462" t="s">
        <v>20866</v>
      </c>
      <c r="E36462" s="2">
        <v>2.4182110070294114E-2</v>
      </c>
      <c r="F36462" s="2">
        <v>1.901040191803062E-2</v>
      </c>
      <c r="G36462" s="2">
        <v>9.7759532424158083E-3</v>
      </c>
      <c r="H36462" s="2">
        <v>2.3230863881764954E-2</v>
      </c>
    </row>
    <row r="36463" spans="1:8">
      <c r="A36463" t="s">
        <v>41275</v>
      </c>
      <c r="B36463" t="s">
        <v>41305</v>
      </c>
      <c r="C36463" t="s">
        <v>28324</v>
      </c>
      <c r="D36463" t="s">
        <v>20866</v>
      </c>
      <c r="E36463" s="2">
        <v>4.8518524291214019E-2</v>
      </c>
      <c r="F36463" s="2">
        <v>3.5094674444507375E-2</v>
      </c>
      <c r="G36463" s="2">
        <v>1.6386028388533258E-2</v>
      </c>
      <c r="H36463" s="2">
        <v>4.625849399630861E-2</v>
      </c>
    </row>
    <row r="36464" spans="1:8">
      <c r="A36464" t="s">
        <v>41275</v>
      </c>
      <c r="B36464" t="s">
        <v>41195</v>
      </c>
      <c r="C36464" t="s">
        <v>41196</v>
      </c>
      <c r="D36464" t="s">
        <v>20866</v>
      </c>
      <c r="E36464" s="2">
        <v>4.1927087392259853E-4</v>
      </c>
      <c r="F36464" s="2">
        <v>4.9083460761548776E-4</v>
      </c>
      <c r="G36464" s="2">
        <v>6.9579738380183689E-5</v>
      </c>
      <c r="H36464" s="2">
        <v>4.1061516234506884E-4</v>
      </c>
    </row>
    <row r="36465" spans="1:8">
      <c r="A36465" t="s">
        <v>41275</v>
      </c>
      <c r="B36465" t="s">
        <v>41306</v>
      </c>
      <c r="C36465" t="s">
        <v>41307</v>
      </c>
      <c r="D36465" t="s">
        <v>20866</v>
      </c>
      <c r="E36465" s="2">
        <v>0</v>
      </c>
      <c r="F36465" s="2">
        <v>1.8878254139057219E-5</v>
      </c>
      <c r="G36465" s="2">
        <v>0</v>
      </c>
      <c r="H36465" s="2">
        <v>1.3825426341584809E-6</v>
      </c>
    </row>
    <row r="36466" spans="1:8">
      <c r="A36466" t="s">
        <v>41275</v>
      </c>
      <c r="B36466" t="s">
        <v>41308</v>
      </c>
      <c r="C36466" t="s">
        <v>3286</v>
      </c>
      <c r="D36466" t="s">
        <v>20866</v>
      </c>
      <c r="E36466" s="2">
        <v>3.6072881435184466E-2</v>
      </c>
      <c r="F36466" s="2">
        <v>4.5628740254101303E-2</v>
      </c>
      <c r="G36466" s="2">
        <v>5.7820762593932644E-2</v>
      </c>
      <c r="H36466" s="2">
        <v>3.7636958129696321E-2</v>
      </c>
    </row>
    <row r="36467" spans="1:8">
      <c r="A36467" t="s">
        <v>41275</v>
      </c>
      <c r="B36467" t="s">
        <v>41309</v>
      </c>
      <c r="C36467" t="s">
        <v>3286</v>
      </c>
      <c r="D36467" t="s">
        <v>20866</v>
      </c>
      <c r="E36467" s="2">
        <v>2.8133231502984772E-3</v>
      </c>
      <c r="F36467" s="2">
        <v>1.0666213588567329E-2</v>
      </c>
      <c r="G36467" s="2">
        <v>2.4352908433064292E-4</v>
      </c>
      <c r="H36467" s="2">
        <v>3.2863038413947091E-3</v>
      </c>
    </row>
    <row r="36468" spans="1:8">
      <c r="A36468" t="s">
        <v>41275</v>
      </c>
      <c r="B36468" t="s">
        <v>41310</v>
      </c>
      <c r="C36468" t="s">
        <v>3286</v>
      </c>
      <c r="D36468" t="s">
        <v>20866</v>
      </c>
      <c r="E36468" s="2">
        <v>2.2670241119718201E-2</v>
      </c>
      <c r="F36468" s="2">
        <v>3.8889203526457874E-2</v>
      </c>
      <c r="G36468" s="2">
        <v>2.4005009741163374E-2</v>
      </c>
      <c r="H36468" s="2">
        <v>2.3911074857770928E-2</v>
      </c>
    </row>
    <row r="36469" spans="1:8">
      <c r="A36469" t="s">
        <v>41275</v>
      </c>
      <c r="B36469" t="s">
        <v>41311</v>
      </c>
      <c r="C36469" t="s">
        <v>3286</v>
      </c>
      <c r="D36469" t="s">
        <v>20866</v>
      </c>
      <c r="E36469" s="2">
        <v>1.9230349600211975E-2</v>
      </c>
      <c r="F36469" s="2">
        <v>1.6291933322006381E-2</v>
      </c>
      <c r="G36469" s="2">
        <v>1.8821319231839689E-2</v>
      </c>
      <c r="H36469" s="2">
        <v>1.8998900878605843E-2</v>
      </c>
    </row>
    <row r="36470" spans="1:8">
      <c r="A36470" t="s">
        <v>41275</v>
      </c>
      <c r="B36470" t="s">
        <v>41312</v>
      </c>
      <c r="C36470" t="s">
        <v>3286</v>
      </c>
      <c r="D36470" t="s">
        <v>20866</v>
      </c>
      <c r="E36470" s="2">
        <v>3.1711840895275796E-2</v>
      </c>
      <c r="F36470" s="2">
        <v>1.9652262558758567E-2</v>
      </c>
      <c r="G36470" s="2">
        <v>4.2269691065961595E-2</v>
      </c>
      <c r="H36470" s="2">
        <v>3.1248228617249983E-2</v>
      </c>
    </row>
    <row r="36471" spans="1:8">
      <c r="A36471" t="s">
        <v>41275</v>
      </c>
      <c r="B36471" t="s">
        <v>41313</v>
      </c>
      <c r="C36471" t="s">
        <v>3286</v>
      </c>
      <c r="D36471" t="s">
        <v>20866</v>
      </c>
      <c r="E36471" s="2">
        <v>0</v>
      </c>
      <c r="F36471" s="2">
        <v>1.8878254139057219E-5</v>
      </c>
      <c r="G36471" s="2">
        <v>0</v>
      </c>
      <c r="H36471" s="2">
        <v>1.3825426341584809E-6</v>
      </c>
    </row>
    <row r="36472" spans="1:8">
      <c r="A36472" t="s">
        <v>41275</v>
      </c>
      <c r="B36472" t="s">
        <v>41314</v>
      </c>
      <c r="C36472" t="s">
        <v>3286</v>
      </c>
      <c r="D36472" t="s">
        <v>20866</v>
      </c>
      <c r="E36472" s="2">
        <v>0</v>
      </c>
      <c r="F36472" s="2">
        <v>1.8878254139057219E-5</v>
      </c>
      <c r="G36472" s="2">
        <v>0</v>
      </c>
      <c r="H36472" s="2">
        <v>1.3825426341584809E-6</v>
      </c>
    </row>
    <row r="36473" spans="1:8">
      <c r="A36473" t="s">
        <v>41275</v>
      </c>
      <c r="B36473" t="s">
        <v>41315</v>
      </c>
      <c r="C36473" t="s">
        <v>10873</v>
      </c>
      <c r="D36473" t="s">
        <v>20866</v>
      </c>
      <c r="E36473" s="2">
        <v>4.3925248211474616E-2</v>
      </c>
      <c r="F36473" s="2">
        <v>4.0588246398973023E-2</v>
      </c>
      <c r="G36473" s="2">
        <v>1.7951572502087391E-2</v>
      </c>
      <c r="H36473" s="2">
        <v>4.264867517852082E-2</v>
      </c>
    </row>
    <row r="36474" spans="1:8">
      <c r="A36474" t="s">
        <v>41275</v>
      </c>
      <c r="B36474" t="s">
        <v>41316</v>
      </c>
      <c r="C36474" t="s">
        <v>3286</v>
      </c>
      <c r="D36474" t="s">
        <v>20866</v>
      </c>
      <c r="E36474" s="2">
        <v>3.5267070870805342E-2</v>
      </c>
      <c r="F36474" s="2">
        <v>2.201204432614072E-2</v>
      </c>
      <c r="G36474" s="2">
        <v>8.1895352073476202E-2</v>
      </c>
      <c r="H36474" s="2">
        <v>3.6149342255341797E-2</v>
      </c>
    </row>
    <row r="36475" spans="1:8">
      <c r="A36475" t="s">
        <v>41275</v>
      </c>
      <c r="B36475" t="s">
        <v>41317</v>
      </c>
      <c r="C36475" t="s">
        <v>3286</v>
      </c>
      <c r="D36475" t="s">
        <v>20866</v>
      </c>
      <c r="E36475" s="2">
        <v>3.4469053445346717E-2</v>
      </c>
      <c r="F36475" s="2">
        <v>3.0280719639047781E-2</v>
      </c>
      <c r="G36475" s="2">
        <v>2.3100473142220985E-2</v>
      </c>
      <c r="H36475" s="2">
        <v>3.3710537048686241E-2</v>
      </c>
    </row>
    <row r="36476" spans="1:8">
      <c r="A36476" t="s">
        <v>41275</v>
      </c>
      <c r="B36476" t="s">
        <v>41318</v>
      </c>
      <c r="C36476" t="s">
        <v>3286</v>
      </c>
      <c r="D36476" t="s">
        <v>20866</v>
      </c>
      <c r="E36476" s="2">
        <v>2.3228229866425597E-2</v>
      </c>
      <c r="F36476" s="2">
        <v>1.7103698249985842E-2</v>
      </c>
      <c r="G36476" s="2">
        <v>2.7588366267742834E-2</v>
      </c>
      <c r="H36476" s="2">
        <v>2.2952972812299098E-2</v>
      </c>
    </row>
    <row r="36477" spans="1:8">
      <c r="A36477" t="s">
        <v>41275</v>
      </c>
      <c r="B36477" t="s">
        <v>41319</v>
      </c>
      <c r="C36477" t="s">
        <v>3286</v>
      </c>
      <c r="D36477" t="s">
        <v>20866</v>
      </c>
      <c r="E36477" s="2">
        <v>2.3334216555744323E-2</v>
      </c>
      <c r="F36477" s="2">
        <v>2.7920937871665628E-2</v>
      </c>
      <c r="G36477" s="2">
        <v>4.4565822432507653E-2</v>
      </c>
      <c r="H36477" s="2">
        <v>2.4513863446264023E-2</v>
      </c>
    </row>
    <row r="36478" spans="1:8">
      <c r="A36478" t="s">
        <v>41275</v>
      </c>
      <c r="B36478" t="s">
        <v>41320</v>
      </c>
      <c r="C36478" t="s">
        <v>3286</v>
      </c>
      <c r="D36478" t="s">
        <v>20866</v>
      </c>
      <c r="E36478" s="2">
        <v>2.8078679530541311E-2</v>
      </c>
      <c r="F36478" s="2">
        <v>3.458496158275283E-2</v>
      </c>
      <c r="G36478" s="2">
        <v>4.5400779293069855E-2</v>
      </c>
      <c r="H36478" s="2">
        <v>2.9243541797720186E-2</v>
      </c>
    </row>
    <row r="36479" spans="1:8">
      <c r="A36479" t="s">
        <v>41275</v>
      </c>
      <c r="B36479" t="s">
        <v>41321</v>
      </c>
      <c r="C36479" t="s">
        <v>3286</v>
      </c>
      <c r="D36479" t="s">
        <v>20866</v>
      </c>
      <c r="E36479" s="2">
        <v>1.796786109509188E-2</v>
      </c>
      <c r="F36479" s="2">
        <v>1.0250891997508071E-2</v>
      </c>
      <c r="G36479" s="2">
        <v>3.9347342053993879E-2</v>
      </c>
      <c r="H36479" s="2">
        <v>1.8252327856160263E-2</v>
      </c>
    </row>
    <row r="36480" spans="1:8">
      <c r="A36480" t="s">
        <v>41275</v>
      </c>
      <c r="B36480" t="s">
        <v>41322</v>
      </c>
      <c r="C36480" t="s">
        <v>3286</v>
      </c>
      <c r="D36480" t="s">
        <v>20866</v>
      </c>
      <c r="E36480" s="2">
        <v>3.974500849452142E-3</v>
      </c>
      <c r="F36480" s="2">
        <v>6.512997677974741E-3</v>
      </c>
      <c r="G36480" s="2">
        <v>3.0962983579181742E-3</v>
      </c>
      <c r="H36480" s="2">
        <v>4.1255072203289066E-3</v>
      </c>
    </row>
    <row r="36481" spans="1:8">
      <c r="A36481" t="s">
        <v>41275</v>
      </c>
      <c r="B36481" t="s">
        <v>41323</v>
      </c>
      <c r="C36481" t="s">
        <v>3286</v>
      </c>
      <c r="D36481" t="s">
        <v>20866</v>
      </c>
      <c r="E36481" s="2">
        <v>8.7283155909537245E-5</v>
      </c>
      <c r="F36481" s="2">
        <v>2.0766079552962942E-4</v>
      </c>
      <c r="G36481" s="2">
        <v>3.4789869190091844E-5</v>
      </c>
      <c r="H36481" s="2">
        <v>9.40128991227767E-5</v>
      </c>
    </row>
    <row r="36482" spans="1:8">
      <c r="A36482" t="s">
        <v>41275</v>
      </c>
      <c r="B36482" t="s">
        <v>41324</v>
      </c>
      <c r="C36482" t="s">
        <v>41291</v>
      </c>
      <c r="D36482" t="s">
        <v>20866</v>
      </c>
      <c r="E36482" s="2">
        <v>1.1792577814492122E-2</v>
      </c>
      <c r="F36482" s="2">
        <v>1.5668950935417491E-2</v>
      </c>
      <c r="G36482" s="2">
        <v>8.9757862510436957E-3</v>
      </c>
      <c r="H36482" s="2">
        <v>1.1964523956007493E-2</v>
      </c>
    </row>
    <row r="36483" spans="1:8">
      <c r="A36483" t="s">
        <v>41275</v>
      </c>
      <c r="B36483" t="s">
        <v>41325</v>
      </c>
      <c r="C36483" t="s">
        <v>3286</v>
      </c>
      <c r="D36483" t="s">
        <v>20866</v>
      </c>
      <c r="E36483" s="2">
        <v>1.4089995168253869E-3</v>
      </c>
      <c r="F36483" s="2">
        <v>2.3409035132430952E-3</v>
      </c>
      <c r="G36483" s="2">
        <v>1.565544113554133E-3</v>
      </c>
      <c r="H36483" s="2">
        <v>1.4834682464520499E-3</v>
      </c>
    </row>
    <row r="36484" spans="1:8">
      <c r="A36484" t="s">
        <v>41275</v>
      </c>
      <c r="B36484" t="s">
        <v>41326</v>
      </c>
      <c r="C36484" t="s">
        <v>14872</v>
      </c>
      <c r="D36484" t="s">
        <v>20866</v>
      </c>
      <c r="E36484" s="2">
        <v>1.2188469271653237E-3</v>
      </c>
      <c r="F36484" s="2">
        <v>6.6073889486700267E-4</v>
      </c>
      <c r="G36484" s="2">
        <v>0</v>
      </c>
      <c r="H36484" s="2">
        <v>1.1295373321074788E-3</v>
      </c>
    </row>
    <row r="36485" spans="1:8">
      <c r="A36485" t="s">
        <v>41275</v>
      </c>
      <c r="B36485" t="s">
        <v>41327</v>
      </c>
      <c r="C36485" t="s">
        <v>3286</v>
      </c>
      <c r="D36485" t="s">
        <v>20866</v>
      </c>
      <c r="E36485" s="2">
        <v>0</v>
      </c>
      <c r="F36485" s="2">
        <v>1.8878254139057219E-5</v>
      </c>
      <c r="G36485" s="2">
        <v>0</v>
      </c>
      <c r="H36485" s="2">
        <v>1.3825426341584809E-6</v>
      </c>
    </row>
    <row r="36486" spans="1:8">
      <c r="A36486" t="s">
        <v>41275</v>
      </c>
      <c r="B36486" t="s">
        <v>41328</v>
      </c>
      <c r="C36486" t="s">
        <v>3286</v>
      </c>
      <c r="D36486" t="s">
        <v>20866</v>
      </c>
      <c r="E36486" s="2">
        <v>0</v>
      </c>
      <c r="F36486" s="2">
        <v>1.8878254139057219E-5</v>
      </c>
      <c r="G36486" s="2">
        <v>1.0436960757027553E-4</v>
      </c>
      <c r="H36486" s="2">
        <v>5.5301705366339235E-6</v>
      </c>
    </row>
    <row r="36487" spans="1:8">
      <c r="A36487" t="s">
        <v>41275</v>
      </c>
      <c r="B36487" t="s">
        <v>41329</v>
      </c>
      <c r="C36487" t="s">
        <v>41330</v>
      </c>
      <c r="D36487" t="s">
        <v>20866</v>
      </c>
      <c r="E36487" s="2">
        <v>9.4920432051621756E-4</v>
      </c>
      <c r="F36487" s="2">
        <v>2.5863208170508393E-3</v>
      </c>
      <c r="G36487" s="2">
        <v>3.4789869190091844E-5</v>
      </c>
      <c r="H36487" s="2">
        <v>1.0327593477163853E-3</v>
      </c>
    </row>
    <row r="36488" spans="1:8">
      <c r="A36488" t="s">
        <v>29041</v>
      </c>
      <c r="B36488" t="s">
        <v>41331</v>
      </c>
      <c r="C36488" t="s">
        <v>31913</v>
      </c>
      <c r="D36488" t="s">
        <v>20866</v>
      </c>
      <c r="E36488" s="2">
        <v>1.0676346554209151E-3</v>
      </c>
      <c r="F36488" s="2">
        <v>7.0028011204481793E-4</v>
      </c>
      <c r="G36488" s="2">
        <v>0</v>
      </c>
      <c r="H36488" s="2">
        <v>1.0145907817180405E-3</v>
      </c>
    </row>
    <row r="36489" spans="1:8">
      <c r="A36489" t="s">
        <v>29041</v>
      </c>
      <c r="B36489" t="s">
        <v>41332</v>
      </c>
      <c r="C36489" t="s">
        <v>339</v>
      </c>
      <c r="D36489" t="s">
        <v>20866</v>
      </c>
      <c r="E36489" s="2">
        <v>0.18849089841456254</v>
      </c>
      <c r="F36489" s="2">
        <v>0.16036414565826332</v>
      </c>
      <c r="G36489" s="2">
        <v>0.1750465549348231</v>
      </c>
      <c r="H36489" s="2">
        <v>0.18620156536863466</v>
      </c>
    </row>
    <row r="36490" spans="1:8">
      <c r="A36490" t="s">
        <v>29041</v>
      </c>
      <c r="B36490" t="s">
        <v>41333</v>
      </c>
      <c r="C36490" t="s">
        <v>41334</v>
      </c>
      <c r="D36490" t="s">
        <v>20866</v>
      </c>
      <c r="E36490" s="2">
        <v>0.30496983932098437</v>
      </c>
      <c r="F36490" s="2">
        <v>0.40686274509803921</v>
      </c>
      <c r="G36490" s="2">
        <v>0.32029795158286778</v>
      </c>
      <c r="H36490" s="2">
        <v>0.31239733307565948</v>
      </c>
    </row>
    <row r="36491" spans="1:8">
      <c r="A36491" t="s">
        <v>29041</v>
      </c>
      <c r="B36491" t="s">
        <v>41335</v>
      </c>
      <c r="C36491" t="s">
        <v>16247</v>
      </c>
      <c r="D36491" t="s">
        <v>20866</v>
      </c>
      <c r="E36491" s="2">
        <v>3.2616238723108953E-2</v>
      </c>
      <c r="F36491" s="2">
        <v>8.4033613445378148E-3</v>
      </c>
      <c r="G36491" s="2">
        <v>7.4487895716945996E-3</v>
      </c>
      <c r="H36491" s="2">
        <v>3.0292781911295776E-2</v>
      </c>
    </row>
    <row r="36492" spans="1:8">
      <c r="A36492" t="s">
        <v>29041</v>
      </c>
      <c r="B36492" t="s">
        <v>41336</v>
      </c>
      <c r="C36492" t="s">
        <v>41337</v>
      </c>
      <c r="D36492" t="s">
        <v>20866</v>
      </c>
      <c r="E36492" s="2">
        <v>2.1352693108418299E-4</v>
      </c>
      <c r="F36492" s="2">
        <v>0</v>
      </c>
      <c r="G36492" s="2">
        <v>0</v>
      </c>
      <c r="H36492" s="2">
        <v>1.9325538699391245E-4</v>
      </c>
    </row>
    <row r="36493" spans="1:8">
      <c r="A36493" t="s">
        <v>29041</v>
      </c>
      <c r="B36493" t="s">
        <v>41181</v>
      </c>
      <c r="C36493" t="s">
        <v>17651</v>
      </c>
      <c r="D36493" t="s">
        <v>20866</v>
      </c>
      <c r="E36493" s="2">
        <v>1.6014519831313725E-4</v>
      </c>
      <c r="F36493" s="2">
        <v>0</v>
      </c>
      <c r="G36493" s="2">
        <v>0</v>
      </c>
      <c r="H36493" s="2">
        <v>1.4494154024543435E-4</v>
      </c>
    </row>
    <row r="36494" spans="1:8">
      <c r="A36494" t="s">
        <v>29041</v>
      </c>
      <c r="B36494" t="s">
        <v>41338</v>
      </c>
      <c r="C36494" t="s">
        <v>41339</v>
      </c>
      <c r="D36494" t="s">
        <v>20866</v>
      </c>
      <c r="E36494" s="2">
        <v>4.1637751561415682E-3</v>
      </c>
      <c r="F36494" s="2">
        <v>7.0028011204481793E-4</v>
      </c>
      <c r="G36494" s="2">
        <v>1.11731843575419E-2</v>
      </c>
      <c r="H36494" s="2">
        <v>4.1066769736206399E-3</v>
      </c>
    </row>
    <row r="36495" spans="1:8">
      <c r="A36495" t="s">
        <v>29041</v>
      </c>
      <c r="B36495" t="s">
        <v>41340</v>
      </c>
      <c r="C36495" t="s">
        <v>17166</v>
      </c>
      <c r="D36495" t="s">
        <v>20866</v>
      </c>
      <c r="E36495" s="2">
        <v>4.5908290183099346E-3</v>
      </c>
      <c r="F36495" s="2">
        <v>1.4005602240896359E-3</v>
      </c>
      <c r="G36495" s="2">
        <v>0</v>
      </c>
      <c r="H36495" s="2">
        <v>4.2516185138660742E-3</v>
      </c>
    </row>
    <row r="36496" spans="1:8">
      <c r="A36496" t="s">
        <v>29041</v>
      </c>
      <c r="B36496" t="s">
        <v>41341</v>
      </c>
      <c r="C36496" t="s">
        <v>7865</v>
      </c>
      <c r="D36496" t="s">
        <v>20866</v>
      </c>
      <c r="E36496" s="2">
        <v>3.2829765654193134E-2</v>
      </c>
      <c r="F36496" s="2">
        <v>1.2605042016806723E-2</v>
      </c>
      <c r="G36496" s="2">
        <v>1.86219739292365E-2</v>
      </c>
      <c r="H36496" s="2">
        <v>3.1065803459271426E-2</v>
      </c>
    </row>
    <row r="36497" spans="1:8">
      <c r="A36497" t="s">
        <v>29041</v>
      </c>
      <c r="B36497" t="s">
        <v>41342</v>
      </c>
      <c r="C36497" t="s">
        <v>41343</v>
      </c>
      <c r="D36497" t="s">
        <v>20866</v>
      </c>
      <c r="E36497" s="2">
        <v>2.1886510436128757E-3</v>
      </c>
      <c r="F36497" s="2">
        <v>1.4005602240896359E-3</v>
      </c>
      <c r="G36497" s="2">
        <v>0</v>
      </c>
      <c r="H36497" s="2">
        <v>2.077495410184559E-3</v>
      </c>
    </row>
    <row r="36498" spans="1:8">
      <c r="A36498" t="s">
        <v>29041</v>
      </c>
      <c r="B36498" t="s">
        <v>41344</v>
      </c>
      <c r="C36498" t="s">
        <v>41345</v>
      </c>
      <c r="D36498" t="s">
        <v>20866</v>
      </c>
      <c r="E36498" s="2">
        <v>0.15646185875193508</v>
      </c>
      <c r="F36498" s="2">
        <v>0.22829131652661064</v>
      </c>
      <c r="G36498" s="2">
        <v>0.19553072625698323</v>
      </c>
      <c r="H36498" s="2">
        <v>0.16243115276838341</v>
      </c>
    </row>
    <row r="36499" spans="1:8">
      <c r="A36499" t="s">
        <v>29041</v>
      </c>
      <c r="B36499" t="s">
        <v>41346</v>
      </c>
      <c r="C36499" t="s">
        <v>611</v>
      </c>
      <c r="D36499" t="s">
        <v>20866</v>
      </c>
      <c r="E36499" s="2">
        <v>6.5125713980675806E-2</v>
      </c>
      <c r="F36499" s="2">
        <v>3.7815126050420166E-2</v>
      </c>
      <c r="G36499" s="2">
        <v>7.0763500931098691E-2</v>
      </c>
      <c r="H36499" s="2">
        <v>6.338776693400329E-2</v>
      </c>
    </row>
    <row r="36500" spans="1:8">
      <c r="A36500" t="s">
        <v>29041</v>
      </c>
      <c r="B36500" t="s">
        <v>41347</v>
      </c>
      <c r="C36500" t="s">
        <v>24487</v>
      </c>
      <c r="D36500" t="s">
        <v>20866</v>
      </c>
      <c r="E36500" s="2">
        <v>0.20712112315165751</v>
      </c>
      <c r="F36500" s="2">
        <v>0.14145658263305322</v>
      </c>
      <c r="G36500" s="2">
        <v>0.2011173184357542</v>
      </c>
      <c r="H36500" s="2">
        <v>0.20243501787612331</v>
      </c>
    </row>
    <row r="36501" spans="1:8">
      <c r="A36501" t="s">
        <v>41348</v>
      </c>
      <c r="B36501" t="s">
        <v>41349</v>
      </c>
      <c r="C36501" t="s">
        <v>892</v>
      </c>
      <c r="D36501" t="s">
        <v>20866</v>
      </c>
      <c r="E36501" s="2">
        <v>7.3677160080375082E-4</v>
      </c>
      <c r="F36501" s="2">
        <v>0</v>
      </c>
      <c r="G36501" s="2">
        <v>0</v>
      </c>
      <c r="H36501" s="2">
        <v>6.8212824010914052E-4</v>
      </c>
    </row>
    <row r="36502" spans="1:8">
      <c r="A36502" t="s">
        <v>41348</v>
      </c>
      <c r="B36502" t="s">
        <v>41350</v>
      </c>
      <c r="C36502" t="s">
        <v>36377</v>
      </c>
      <c r="D36502" t="s">
        <v>20866</v>
      </c>
      <c r="E36502" s="2">
        <v>2.277294038847957E-3</v>
      </c>
      <c r="F36502" s="2">
        <v>0</v>
      </c>
      <c r="G36502" s="2">
        <v>0</v>
      </c>
      <c r="H36502" s="2">
        <v>2.1083963785191616E-3</v>
      </c>
    </row>
    <row r="36503" spans="1:8">
      <c r="A36503" t="s">
        <v>41348</v>
      </c>
      <c r="B36503" t="s">
        <v>41351</v>
      </c>
      <c r="C36503" t="s">
        <v>6103</v>
      </c>
      <c r="D36503" t="s">
        <v>20866</v>
      </c>
      <c r="E36503" s="2">
        <v>9.6249162759544538E-2</v>
      </c>
      <c r="F36503" s="2">
        <v>2.1459227467811159E-2</v>
      </c>
      <c r="G36503" s="2">
        <v>3.0303030303030304E-2</v>
      </c>
      <c r="H36503" s="2">
        <v>9.0847079250899174E-2</v>
      </c>
    </row>
    <row r="36504" spans="1:8">
      <c r="A36504" t="s">
        <v>41348</v>
      </c>
      <c r="B36504" t="s">
        <v>41352</v>
      </c>
      <c r="C36504" t="s">
        <v>1387</v>
      </c>
      <c r="D36504" t="s">
        <v>20866</v>
      </c>
      <c r="E36504" s="2">
        <v>1.0515740120562625E-2</v>
      </c>
      <c r="F36504" s="2">
        <v>0</v>
      </c>
      <c r="G36504" s="2">
        <v>0</v>
      </c>
      <c r="H36504" s="2">
        <v>9.7358303361031878E-3</v>
      </c>
    </row>
    <row r="36505" spans="1:8">
      <c r="A36505" t="s">
        <v>41348</v>
      </c>
      <c r="B36505" t="s">
        <v>41353</v>
      </c>
      <c r="C36505" t="s">
        <v>41354</v>
      </c>
      <c r="D36505" t="s">
        <v>20866</v>
      </c>
      <c r="E36505" s="2">
        <v>0</v>
      </c>
      <c r="F36505" s="2">
        <v>1.0729613733905579E-3</v>
      </c>
      <c r="G36505" s="2">
        <v>0</v>
      </c>
      <c r="H36505" s="2">
        <v>6.2011658191740043E-5</v>
      </c>
    </row>
    <row r="36506" spans="1:8">
      <c r="A36506" t="s">
        <v>41348</v>
      </c>
      <c r="B36506" t="s">
        <v>41355</v>
      </c>
      <c r="C36506" t="s">
        <v>41356</v>
      </c>
      <c r="D36506" t="s">
        <v>20866</v>
      </c>
      <c r="E36506" s="2">
        <v>0.15251172136637642</v>
      </c>
      <c r="F36506" s="2">
        <v>7.4034334763948495E-2</v>
      </c>
      <c r="G36506" s="2">
        <v>0.15909090909090909</v>
      </c>
      <c r="H36506" s="2">
        <v>0.14808383976187522</v>
      </c>
    </row>
    <row r="36507" spans="1:8">
      <c r="A36507" t="s">
        <v>41348</v>
      </c>
      <c r="B36507" t="s">
        <v>41357</v>
      </c>
      <c r="C36507" t="s">
        <v>34036</v>
      </c>
      <c r="D36507" t="s">
        <v>20866</v>
      </c>
      <c r="E36507" s="2">
        <v>0</v>
      </c>
      <c r="F36507" s="2">
        <v>3.2188841201716738E-3</v>
      </c>
      <c r="G36507" s="2">
        <v>0</v>
      </c>
      <c r="H36507" s="2">
        <v>1.8603497457522015E-4</v>
      </c>
    </row>
    <row r="36508" spans="1:8">
      <c r="A36508" t="s">
        <v>41348</v>
      </c>
      <c r="B36508" t="s">
        <v>41358</v>
      </c>
      <c r="C36508" t="s">
        <v>17549</v>
      </c>
      <c r="D36508" t="s">
        <v>20866</v>
      </c>
      <c r="E36508" s="2">
        <v>7.9571332886805096E-2</v>
      </c>
      <c r="F36508" s="2">
        <v>2.03862660944206E-2</v>
      </c>
      <c r="G36508" s="2">
        <v>0</v>
      </c>
      <c r="H36508" s="2">
        <v>7.4848071437430233E-2</v>
      </c>
    </row>
    <row r="36509" spans="1:8">
      <c r="A36509" t="s">
        <v>41348</v>
      </c>
      <c r="B36509" t="s">
        <v>41359</v>
      </c>
      <c r="C36509" t="s">
        <v>41360</v>
      </c>
      <c r="D36509" t="s">
        <v>20866</v>
      </c>
      <c r="E36509" s="2">
        <v>9.7119892833221699E-2</v>
      </c>
      <c r="F36509" s="2">
        <v>3.2188841201716736E-2</v>
      </c>
      <c r="G36509" s="2">
        <v>7.575757575757576E-3</v>
      </c>
      <c r="H36509" s="2">
        <v>9.1901277440158746E-2</v>
      </c>
    </row>
    <row r="36510" spans="1:8">
      <c r="A36510" t="s">
        <v>41348</v>
      </c>
      <c r="B36510" t="s">
        <v>41361</v>
      </c>
      <c r="C36510" t="s">
        <v>18668</v>
      </c>
      <c r="D36510" t="s">
        <v>20866</v>
      </c>
      <c r="E36510" s="2">
        <v>2.5318151373074346E-2</v>
      </c>
      <c r="F36510" s="2">
        <v>1.6094420600858368E-2</v>
      </c>
      <c r="G36510" s="2">
        <v>3.4090909090909088E-2</v>
      </c>
      <c r="H36510" s="2">
        <v>2.4928686593079497E-2</v>
      </c>
    </row>
    <row r="36511" spans="1:8">
      <c r="A36511" t="s">
        <v>41348</v>
      </c>
      <c r="B36511" t="s">
        <v>41362</v>
      </c>
      <c r="C36511" t="s">
        <v>41363</v>
      </c>
      <c r="D36511" t="s">
        <v>20866</v>
      </c>
      <c r="E36511" s="2">
        <v>0.50154052243804426</v>
      </c>
      <c r="F36511" s="2">
        <v>0.81330472103004292</v>
      </c>
      <c r="G36511" s="2">
        <v>0.76893939393939392</v>
      </c>
      <c r="H36511" s="2">
        <v>0.52393650006201165</v>
      </c>
    </row>
    <row r="36512" spans="1:8">
      <c r="A36512" t="s">
        <v>41348</v>
      </c>
      <c r="B36512" t="s">
        <v>41364</v>
      </c>
      <c r="C36512" t="s">
        <v>8800</v>
      </c>
      <c r="D36512" t="s">
        <v>20866</v>
      </c>
      <c r="E36512" s="2">
        <v>2.9604822505023443E-2</v>
      </c>
      <c r="F36512" s="2">
        <v>1.8240343347639486E-2</v>
      </c>
      <c r="G36512" s="2">
        <v>0</v>
      </c>
      <c r="H36512" s="2">
        <v>2.8463351110008681E-2</v>
      </c>
    </row>
    <row r="36513" spans="1:8">
      <c r="A36513" t="s">
        <v>41348</v>
      </c>
      <c r="B36513" t="s">
        <v>41365</v>
      </c>
      <c r="C36513" t="s">
        <v>41366</v>
      </c>
      <c r="D36513" t="s">
        <v>20866</v>
      </c>
      <c r="E36513" s="2">
        <v>4.554588077695914E-3</v>
      </c>
      <c r="F36513" s="2">
        <v>0</v>
      </c>
      <c r="G36513" s="2">
        <v>0</v>
      </c>
      <c r="H36513" s="2">
        <v>4.2167927570383231E-3</v>
      </c>
    </row>
    <row r="36514" spans="1:8">
      <c r="A36514" t="s">
        <v>41367</v>
      </c>
      <c r="B36514" t="s">
        <v>41368</v>
      </c>
      <c r="C36514" t="s">
        <v>41369</v>
      </c>
      <c r="D36514" t="s">
        <v>20866</v>
      </c>
      <c r="E36514" s="2">
        <v>1.7696430377186774E-4</v>
      </c>
      <c r="F36514" s="2">
        <v>8.8054006457293811E-4</v>
      </c>
      <c r="G36514" s="2">
        <v>0</v>
      </c>
      <c r="H36514" s="2">
        <v>2.2848264674297988E-4</v>
      </c>
    </row>
    <row r="36515" spans="1:8">
      <c r="A36515" t="s">
        <v>41367</v>
      </c>
      <c r="B36515" t="s">
        <v>41370</v>
      </c>
      <c r="C36515" t="s">
        <v>41371</v>
      </c>
      <c r="D36515" t="s">
        <v>20866</v>
      </c>
      <c r="E36515" s="2">
        <v>0</v>
      </c>
      <c r="F36515" s="2">
        <v>0</v>
      </c>
      <c r="G36515" s="2">
        <v>1.2437810945273632E-3</v>
      </c>
      <c r="H36515" s="2">
        <v>2.2848264674297987E-5</v>
      </c>
    </row>
    <row r="36516" spans="1:8">
      <c r="A36516" t="s">
        <v>41367</v>
      </c>
      <c r="B36516" t="s">
        <v>40666</v>
      </c>
      <c r="C36516" t="s">
        <v>943</v>
      </c>
      <c r="D36516" t="s">
        <v>20866</v>
      </c>
      <c r="E36516" s="2">
        <v>3.134796238244514E-3</v>
      </c>
      <c r="F36516" s="2">
        <v>0</v>
      </c>
      <c r="G36516" s="2">
        <v>0</v>
      </c>
      <c r="H36516" s="2">
        <v>2.8331848196129503E-3</v>
      </c>
    </row>
    <row r="36517" spans="1:8">
      <c r="A36517" t="s">
        <v>41367</v>
      </c>
      <c r="B36517" t="s">
        <v>41372</v>
      </c>
      <c r="C36517" t="s">
        <v>41373</v>
      </c>
      <c r="D36517" t="s">
        <v>20866</v>
      </c>
      <c r="E36517" s="2">
        <v>2.5280614824552532E-5</v>
      </c>
      <c r="F36517" s="2">
        <v>0</v>
      </c>
      <c r="G36517" s="2">
        <v>2.4875621890547263E-3</v>
      </c>
      <c r="H36517" s="2">
        <v>6.8544794022893957E-5</v>
      </c>
    </row>
    <row r="36518" spans="1:8">
      <c r="A36518" t="s">
        <v>41367</v>
      </c>
      <c r="B36518" t="s">
        <v>40678</v>
      </c>
      <c r="C36518" t="s">
        <v>40679</v>
      </c>
      <c r="D36518" t="s">
        <v>20866</v>
      </c>
      <c r="E36518" s="2">
        <v>1.9693598948326424E-2</v>
      </c>
      <c r="F36518" s="2">
        <v>4.4027003228646906E-3</v>
      </c>
      <c r="G36518" s="2">
        <v>8.7064676616915426E-3</v>
      </c>
      <c r="H36518" s="2">
        <v>1.8301460004112688E-2</v>
      </c>
    </row>
    <row r="36519" spans="1:8">
      <c r="A36519" t="s">
        <v>41367</v>
      </c>
      <c r="B36519" t="s">
        <v>40671</v>
      </c>
      <c r="C36519" t="s">
        <v>7369</v>
      </c>
      <c r="D36519" t="s">
        <v>20866</v>
      </c>
      <c r="E36519" s="2">
        <v>2.9831125492971989E-3</v>
      </c>
      <c r="F36519" s="2">
        <v>0</v>
      </c>
      <c r="G36519" s="2">
        <v>2.4875621890547263E-3</v>
      </c>
      <c r="H36519" s="2">
        <v>2.7417917609157583E-3</v>
      </c>
    </row>
    <row r="36520" spans="1:8">
      <c r="A36520" t="s">
        <v>41367</v>
      </c>
      <c r="B36520" t="s">
        <v>41374</v>
      </c>
      <c r="C36520" t="s">
        <v>25199</v>
      </c>
      <c r="D36520" t="s">
        <v>20866</v>
      </c>
      <c r="E36520" s="2">
        <v>4.5328142380422695E-2</v>
      </c>
      <c r="F36520" s="2">
        <v>6.6921044907543289E-2</v>
      </c>
      <c r="G36520" s="2">
        <v>3.109452736318408E-2</v>
      </c>
      <c r="H36520" s="2">
        <v>4.674754952361368E-2</v>
      </c>
    </row>
    <row r="36521" spans="1:8">
      <c r="A36521" t="s">
        <v>41367</v>
      </c>
      <c r="B36521" t="s">
        <v>41108</v>
      </c>
      <c r="C36521" t="s">
        <v>41057</v>
      </c>
      <c r="D36521" t="s">
        <v>20866</v>
      </c>
      <c r="E36521" s="2">
        <v>5.5440388310243706E-2</v>
      </c>
      <c r="F36521" s="2">
        <v>5.694159084238333E-2</v>
      </c>
      <c r="G36521" s="2">
        <v>4.228855721393035E-2</v>
      </c>
      <c r="H36521" s="2">
        <v>5.5315648776475428E-2</v>
      </c>
    </row>
    <row r="36522" spans="1:8">
      <c r="A36522" t="s">
        <v>41367</v>
      </c>
      <c r="B36522" t="s">
        <v>40677</v>
      </c>
      <c r="C36522" t="s">
        <v>9172</v>
      </c>
      <c r="D36522" t="s">
        <v>20866</v>
      </c>
      <c r="E36522" s="2">
        <v>1.8303165132976033E-2</v>
      </c>
      <c r="F36522" s="2">
        <v>9.392427355444672E-3</v>
      </c>
      <c r="G36522" s="2">
        <v>1.2437810945273632E-3</v>
      </c>
      <c r="H36522" s="2">
        <v>1.7296136358443577E-2</v>
      </c>
    </row>
    <row r="36523" spans="1:8">
      <c r="A36523" t="s">
        <v>41367</v>
      </c>
      <c r="B36523" t="s">
        <v>41375</v>
      </c>
      <c r="C36523" t="s">
        <v>7677</v>
      </c>
      <c r="D36523" t="s">
        <v>20866</v>
      </c>
      <c r="E36523" s="2">
        <v>2.0982910304378601E-3</v>
      </c>
      <c r="F36523" s="2">
        <v>2.1132961549750515E-2</v>
      </c>
      <c r="G36523" s="2">
        <v>2.4875621890547263E-3</v>
      </c>
      <c r="H36523" s="2">
        <v>3.5871775538647839E-3</v>
      </c>
    </row>
    <row r="36524" spans="1:8">
      <c r="A36524" t="s">
        <v>41367</v>
      </c>
      <c r="B36524" t="s">
        <v>40680</v>
      </c>
      <c r="C36524" t="s">
        <v>9049</v>
      </c>
      <c r="D36524" t="s">
        <v>20866</v>
      </c>
      <c r="E36524" s="2">
        <v>2.3384568712711093E-2</v>
      </c>
      <c r="F36524" s="2">
        <v>9.6859407103023192E-3</v>
      </c>
      <c r="G36524" s="2">
        <v>6.2189054726368162E-3</v>
      </c>
      <c r="H36524" s="2">
        <v>2.2002878881348963E-2</v>
      </c>
    </row>
    <row r="36525" spans="1:8">
      <c r="A36525" t="s">
        <v>41367</v>
      </c>
      <c r="B36525" t="s">
        <v>41376</v>
      </c>
      <c r="C36525" t="s">
        <v>28719</v>
      </c>
      <c r="D36525" t="s">
        <v>20866</v>
      </c>
      <c r="E36525" s="2">
        <v>1.238750126403074E-3</v>
      </c>
      <c r="F36525" s="2">
        <v>2.93513354857646E-4</v>
      </c>
      <c r="G36525" s="2">
        <v>0</v>
      </c>
      <c r="H36525" s="2">
        <v>1.1424132337148993E-3</v>
      </c>
    </row>
    <row r="36526" spans="1:8">
      <c r="A36526" t="s">
        <v>41367</v>
      </c>
      <c r="B36526" t="s">
        <v>41098</v>
      </c>
      <c r="C36526" t="s">
        <v>41099</v>
      </c>
      <c r="D36526" t="s">
        <v>20866</v>
      </c>
      <c r="E36526" s="2">
        <v>5.0561229649105069E-4</v>
      </c>
      <c r="F36526" s="2">
        <v>0</v>
      </c>
      <c r="G36526" s="2">
        <v>0</v>
      </c>
      <c r="H36526" s="2">
        <v>4.5696529348595975E-4</v>
      </c>
    </row>
    <row r="36527" spans="1:8">
      <c r="A36527" t="s">
        <v>41367</v>
      </c>
      <c r="B36527" t="s">
        <v>41056</v>
      </c>
      <c r="C36527" t="s">
        <v>41057</v>
      </c>
      <c r="D36527" t="s">
        <v>20866</v>
      </c>
      <c r="E36527" s="2">
        <v>0.19230963697037112</v>
      </c>
      <c r="F36527" s="2">
        <v>0.18990314059289698</v>
      </c>
      <c r="G36527" s="2">
        <v>0.14800995024875621</v>
      </c>
      <c r="H36527" s="2">
        <v>0.19130852011789704</v>
      </c>
    </row>
    <row r="36528" spans="1:8">
      <c r="A36528" t="s">
        <v>41367</v>
      </c>
      <c r="B36528" t="s">
        <v>41377</v>
      </c>
      <c r="C36528" t="s">
        <v>26374</v>
      </c>
      <c r="D36528" t="s">
        <v>20866</v>
      </c>
      <c r="E36528" s="2">
        <v>6.2341996157346549E-2</v>
      </c>
      <c r="F36528" s="2">
        <v>2.7883768711476371E-2</v>
      </c>
      <c r="G36528" s="2">
        <v>7.5870646766169156E-2</v>
      </c>
      <c r="H36528" s="2">
        <v>5.9908149976009323E-2</v>
      </c>
    </row>
    <row r="36529" spans="1:8">
      <c r="A36529" t="s">
        <v>41367</v>
      </c>
      <c r="B36529" t="s">
        <v>41378</v>
      </c>
      <c r="C36529" t="s">
        <v>41379</v>
      </c>
      <c r="D36529" t="s">
        <v>20866</v>
      </c>
      <c r="E36529" s="2">
        <v>7.9128324400849423E-3</v>
      </c>
      <c r="F36529" s="2">
        <v>5.87026709715292E-4</v>
      </c>
      <c r="G36529" s="2">
        <v>2.4875621890547263E-3</v>
      </c>
      <c r="H36529" s="2">
        <v>7.2428999017524623E-3</v>
      </c>
    </row>
    <row r="36530" spans="1:8">
      <c r="A36530" t="s">
        <v>41367</v>
      </c>
      <c r="B36530" t="s">
        <v>41380</v>
      </c>
      <c r="C36530" t="s">
        <v>23514</v>
      </c>
      <c r="D36530" t="s">
        <v>20866</v>
      </c>
      <c r="E36530" s="2">
        <v>5.5617352614015575E-3</v>
      </c>
      <c r="F36530" s="2">
        <v>1.7610801291458762E-3</v>
      </c>
      <c r="G36530" s="2">
        <v>4.9751243781094526E-3</v>
      </c>
      <c r="H36530" s="2">
        <v>5.2551008750885368E-3</v>
      </c>
    </row>
    <row r="36531" spans="1:8">
      <c r="A36531" t="s">
        <v>41367</v>
      </c>
      <c r="B36531" t="s">
        <v>41381</v>
      </c>
      <c r="C36531" t="s">
        <v>41382</v>
      </c>
      <c r="D36531" t="s">
        <v>20866</v>
      </c>
      <c r="E36531" s="2">
        <v>4.0448983719284051E-4</v>
      </c>
      <c r="F36531" s="2">
        <v>0</v>
      </c>
      <c r="G36531" s="2">
        <v>0</v>
      </c>
      <c r="H36531" s="2">
        <v>3.6557223478876779E-4</v>
      </c>
    </row>
    <row r="36532" spans="1:8">
      <c r="A36532" t="s">
        <v>41367</v>
      </c>
      <c r="B36532" t="s">
        <v>41383</v>
      </c>
      <c r="C36532" t="s">
        <v>41384</v>
      </c>
      <c r="D36532" t="s">
        <v>20866</v>
      </c>
      <c r="E36532" s="2">
        <v>0.25801395489938317</v>
      </c>
      <c r="F36532" s="2">
        <v>0.25799823891987084</v>
      </c>
      <c r="G36532" s="2">
        <v>0.31467661691542287</v>
      </c>
      <c r="H36532" s="2">
        <v>0.25905362487719058</v>
      </c>
    </row>
    <row r="36533" spans="1:8">
      <c r="A36533" t="s">
        <v>41367</v>
      </c>
      <c r="B36533" t="s">
        <v>40657</v>
      </c>
      <c r="C36533" t="s">
        <v>8925</v>
      </c>
      <c r="D36533" t="s">
        <v>20866</v>
      </c>
      <c r="E36533" s="2">
        <v>0.10213368389119223</v>
      </c>
      <c r="F36533" s="2">
        <v>0.12004696213677722</v>
      </c>
      <c r="G36533" s="2">
        <v>0.18283582089552239</v>
      </c>
      <c r="H36533" s="2">
        <v>0.10501062444307355</v>
      </c>
    </row>
    <row r="36534" spans="1:8">
      <c r="A36534" t="s">
        <v>41367</v>
      </c>
      <c r="B36534" t="s">
        <v>41385</v>
      </c>
      <c r="C36534" t="s">
        <v>30828</v>
      </c>
      <c r="D36534" t="s">
        <v>20866</v>
      </c>
      <c r="E36534" s="2">
        <v>5.0434826574982307E-2</v>
      </c>
      <c r="F36534" s="2">
        <v>1.7023774581743468E-2</v>
      </c>
      <c r="G36534" s="2">
        <v>1.6169154228855721E-2</v>
      </c>
      <c r="H36534" s="2">
        <v>4.7204514817099641E-2</v>
      </c>
    </row>
    <row r="36535" spans="1:8">
      <c r="A36535" t="s">
        <v>41367</v>
      </c>
      <c r="B36535" t="s">
        <v>41386</v>
      </c>
      <c r="C36535" t="s">
        <v>41387</v>
      </c>
      <c r="D36535" t="s">
        <v>20866</v>
      </c>
      <c r="E36535" s="2">
        <v>0.13557993730407525</v>
      </c>
      <c r="F36535" s="2">
        <v>0.21103610214264748</v>
      </c>
      <c r="G36535" s="2">
        <v>0.15174129353233831</v>
      </c>
      <c r="H36535" s="2">
        <v>0.14175063403934471</v>
      </c>
    </row>
    <row r="36536" spans="1:8">
      <c r="A36536" t="s">
        <v>41367</v>
      </c>
      <c r="B36536" t="s">
        <v>41388</v>
      </c>
      <c r="C36536" t="s">
        <v>12009</v>
      </c>
      <c r="D36536" t="s">
        <v>20866</v>
      </c>
      <c r="E36536" s="2">
        <v>1.2994236019820003E-2</v>
      </c>
      <c r="F36536" s="2">
        <v>3.8156736131493983E-3</v>
      </c>
      <c r="G36536" s="2">
        <v>4.9751243781094526E-3</v>
      </c>
      <c r="H36536" s="2">
        <v>1.2132428542052232E-2</v>
      </c>
    </row>
    <row r="36537" spans="1:8">
      <c r="A36537" t="s">
        <v>41367</v>
      </c>
      <c r="B36537" t="s">
        <v>41389</v>
      </c>
      <c r="C36537" t="s">
        <v>30828</v>
      </c>
      <c r="D36537" t="s">
        <v>20866</v>
      </c>
      <c r="E36537" s="2">
        <v>0</v>
      </c>
      <c r="F36537" s="2">
        <v>2.93513354857646E-4</v>
      </c>
      <c r="G36537" s="2">
        <v>0</v>
      </c>
      <c r="H36537" s="2">
        <v>2.2848264674297987E-5</v>
      </c>
    </row>
    <row r="36538" spans="1:8">
      <c r="A36538" t="s">
        <v>29630</v>
      </c>
      <c r="B36538" t="s">
        <v>40929</v>
      </c>
      <c r="C36538" t="s">
        <v>3066</v>
      </c>
      <c r="D36538" t="s">
        <v>20866</v>
      </c>
      <c r="E36538" s="2">
        <v>1.7407906558849957E-2</v>
      </c>
      <c r="F36538" s="2">
        <v>6.7502410800385727E-3</v>
      </c>
      <c r="G36538" s="2">
        <v>4.3931905546403076E-3</v>
      </c>
      <c r="H36538" s="2">
        <v>1.6144444444444444E-2</v>
      </c>
    </row>
    <row r="36539" spans="1:8">
      <c r="A36539" t="s">
        <v>29630</v>
      </c>
      <c r="B36539" t="s">
        <v>41390</v>
      </c>
      <c r="C36539" t="s">
        <v>13613</v>
      </c>
      <c r="D36539" t="s">
        <v>20866</v>
      </c>
      <c r="E36539" s="2">
        <v>7.5858540481181985E-2</v>
      </c>
      <c r="F36539" s="2">
        <v>8.887817422050788E-2</v>
      </c>
      <c r="G36539" s="2">
        <v>2.1965952773201538E-2</v>
      </c>
      <c r="H36539" s="2">
        <v>7.4577777777777784E-2</v>
      </c>
    </row>
    <row r="36540" spans="1:8">
      <c r="A36540" t="s">
        <v>29630</v>
      </c>
      <c r="B36540" t="s">
        <v>40954</v>
      </c>
      <c r="C36540" t="s">
        <v>11718</v>
      </c>
      <c r="D36540" t="s">
        <v>20866</v>
      </c>
      <c r="E36540" s="2">
        <v>1.4724967555156234E-3</v>
      </c>
      <c r="F36540" s="2">
        <v>1.9286403085824494E-3</v>
      </c>
      <c r="G36540" s="2">
        <v>0</v>
      </c>
      <c r="H36540" s="2">
        <v>1.4444444444444444E-3</v>
      </c>
    </row>
    <row r="36541" spans="1:8">
      <c r="A36541" t="s">
        <v>29630</v>
      </c>
      <c r="B36541" t="s">
        <v>41391</v>
      </c>
      <c r="C36541" t="s">
        <v>41392</v>
      </c>
      <c r="D36541" t="s">
        <v>20866</v>
      </c>
      <c r="E36541" s="2">
        <v>6.3779075571528399E-2</v>
      </c>
      <c r="F36541" s="2">
        <v>5.6252009000321443E-2</v>
      </c>
      <c r="G36541" s="2">
        <v>1.9220208676551345E-2</v>
      </c>
      <c r="H36541" s="2">
        <v>6.1455555555555555E-2</v>
      </c>
    </row>
    <row r="36542" spans="1:8">
      <c r="A36542" t="s">
        <v>29630</v>
      </c>
      <c r="B36542" t="s">
        <v>41393</v>
      </c>
      <c r="C36542" t="s">
        <v>13613</v>
      </c>
      <c r="D36542" t="s">
        <v>20866</v>
      </c>
      <c r="E36542" s="2">
        <v>3.9071079165418791E-2</v>
      </c>
      <c r="F36542" s="2">
        <v>5.7055609128897462E-2</v>
      </c>
      <c r="G36542" s="2">
        <v>1.6474464579901153E-2</v>
      </c>
      <c r="H36542" s="2">
        <v>3.9399999999999998E-2</v>
      </c>
    </row>
    <row r="36543" spans="1:8">
      <c r="A36543" t="s">
        <v>29630</v>
      </c>
      <c r="B36543" t="s">
        <v>41394</v>
      </c>
      <c r="C36543" t="s">
        <v>13613</v>
      </c>
      <c r="D36543" t="s">
        <v>20866</v>
      </c>
      <c r="E36543" s="2">
        <v>5.7277628032345014E-3</v>
      </c>
      <c r="F36543" s="2">
        <v>0.14561234329797493</v>
      </c>
      <c r="G36543" s="2">
        <v>1.0982976386600769E-3</v>
      </c>
      <c r="H36543" s="2">
        <v>1.5211111111111111E-2</v>
      </c>
    </row>
    <row r="36544" spans="1:8">
      <c r="A36544" t="s">
        <v>29630</v>
      </c>
      <c r="B36544" t="s">
        <v>41269</v>
      </c>
      <c r="C36544" t="s">
        <v>13007</v>
      </c>
      <c r="D36544" t="s">
        <v>20866</v>
      </c>
      <c r="E36544" s="2">
        <v>3.7436358191075174E-5</v>
      </c>
      <c r="F36544" s="2">
        <v>0</v>
      </c>
      <c r="G36544" s="2">
        <v>0</v>
      </c>
      <c r="H36544" s="2">
        <v>3.3333333333333335E-5</v>
      </c>
    </row>
    <row r="36545" spans="1:8">
      <c r="A36545" t="s">
        <v>29630</v>
      </c>
      <c r="B36545" t="s">
        <v>41395</v>
      </c>
      <c r="C36545" t="s">
        <v>13613</v>
      </c>
      <c r="D36545" t="s">
        <v>20866</v>
      </c>
      <c r="E36545" s="2">
        <v>8.3520515124288708E-2</v>
      </c>
      <c r="F36545" s="2">
        <v>9.3699774991963997E-2</v>
      </c>
      <c r="G36545" s="2">
        <v>0.17874794069192751</v>
      </c>
      <c r="H36545" s="2">
        <v>8.8077777777777783E-2</v>
      </c>
    </row>
    <row r="36546" spans="1:8">
      <c r="A36546" t="s">
        <v>29630</v>
      </c>
      <c r="B36546" t="s">
        <v>40955</v>
      </c>
      <c r="C36546" t="s">
        <v>14215</v>
      </c>
      <c r="D36546" t="s">
        <v>20866</v>
      </c>
      <c r="E36546" s="2">
        <v>0.22541679145452731</v>
      </c>
      <c r="F36546" s="2">
        <v>0.16554162648666024</v>
      </c>
      <c r="G36546" s="2">
        <v>0.13261943986820429</v>
      </c>
      <c r="H36546" s="2">
        <v>0.21752222222222223</v>
      </c>
    </row>
    <row r="36547" spans="1:8">
      <c r="A36547" t="s">
        <v>29630</v>
      </c>
      <c r="B36547" t="s">
        <v>41396</v>
      </c>
      <c r="C36547" t="s">
        <v>6529</v>
      </c>
      <c r="D36547" t="s">
        <v>20866</v>
      </c>
      <c r="E36547" s="2">
        <v>1.5199161425576519E-2</v>
      </c>
      <c r="F36547" s="2">
        <v>6.9109611057537766E-3</v>
      </c>
      <c r="G36547" s="2">
        <v>3.0203185063152112E-3</v>
      </c>
      <c r="H36547" s="2">
        <v>1.4133333333333333E-2</v>
      </c>
    </row>
    <row r="36548" spans="1:8">
      <c r="A36548" t="s">
        <v>29630</v>
      </c>
      <c r="B36548" t="s">
        <v>41397</v>
      </c>
      <c r="C36548" t="s">
        <v>15097</v>
      </c>
      <c r="D36548" t="s">
        <v>20866</v>
      </c>
      <c r="E36548" s="2">
        <v>8.4855745233103721E-4</v>
      </c>
      <c r="F36548" s="2">
        <v>3.214400514304082E-4</v>
      </c>
      <c r="G36548" s="2">
        <v>0</v>
      </c>
      <c r="H36548" s="2">
        <v>7.7777777777777773E-4</v>
      </c>
    </row>
    <row r="36549" spans="1:8">
      <c r="A36549" t="s">
        <v>29630</v>
      </c>
      <c r="B36549" t="s">
        <v>40966</v>
      </c>
      <c r="C36549" t="s">
        <v>40967</v>
      </c>
      <c r="D36549" t="s">
        <v>20866</v>
      </c>
      <c r="E36549" s="2">
        <v>4.4923629829290209E-4</v>
      </c>
      <c r="F36549" s="2">
        <v>1.607200257152041E-4</v>
      </c>
      <c r="G36549" s="2">
        <v>0</v>
      </c>
      <c r="H36549" s="2">
        <v>4.1111111111111112E-4</v>
      </c>
    </row>
    <row r="36550" spans="1:8">
      <c r="A36550" t="s">
        <v>29630</v>
      </c>
      <c r="B36550" t="s">
        <v>41398</v>
      </c>
      <c r="C36550" t="s">
        <v>13613</v>
      </c>
      <c r="D36550" t="s">
        <v>20866</v>
      </c>
      <c r="E36550" s="2">
        <v>0</v>
      </c>
      <c r="F36550" s="2">
        <v>0</v>
      </c>
      <c r="G36550" s="2">
        <v>2.7457440966501922E-4</v>
      </c>
      <c r="H36550" s="2">
        <v>1.1111111111111112E-5</v>
      </c>
    </row>
    <row r="36551" spans="1:8">
      <c r="A36551" t="s">
        <v>29630</v>
      </c>
      <c r="B36551" t="s">
        <v>40922</v>
      </c>
      <c r="C36551" t="s">
        <v>40923</v>
      </c>
      <c r="D36551" t="s">
        <v>20866</v>
      </c>
      <c r="E36551" s="2">
        <v>4.9915144254766897E-5</v>
      </c>
      <c r="F36551" s="2">
        <v>0</v>
      </c>
      <c r="G36551" s="2">
        <v>0</v>
      </c>
      <c r="H36551" s="2">
        <v>4.4444444444444447E-5</v>
      </c>
    </row>
    <row r="36552" spans="1:8">
      <c r="A36552" t="s">
        <v>29630</v>
      </c>
      <c r="B36552" t="s">
        <v>40912</v>
      </c>
      <c r="C36552" t="s">
        <v>40913</v>
      </c>
      <c r="D36552" t="s">
        <v>20866</v>
      </c>
      <c r="E36552" s="2">
        <v>0.28717430368373764</v>
      </c>
      <c r="F36552" s="2">
        <v>0.19318547090967533</v>
      </c>
      <c r="G36552" s="2">
        <v>0.44865458539264141</v>
      </c>
      <c r="H36552" s="2">
        <v>0.28721111111111108</v>
      </c>
    </row>
    <row r="36553" spans="1:8">
      <c r="A36553" t="s">
        <v>29630</v>
      </c>
      <c r="B36553" t="s">
        <v>41399</v>
      </c>
      <c r="C36553" t="s">
        <v>13613</v>
      </c>
      <c r="D36553" t="s">
        <v>20866</v>
      </c>
      <c r="E36553" s="2">
        <v>1.1605271039233304E-3</v>
      </c>
      <c r="F36553" s="2">
        <v>8.0360012857602062E-4</v>
      </c>
      <c r="G36553" s="2">
        <v>8.2372322899505767E-4</v>
      </c>
      <c r="H36553" s="2">
        <v>1.1222222222222222E-3</v>
      </c>
    </row>
    <row r="36554" spans="1:8">
      <c r="A36554" t="s">
        <v>29630</v>
      </c>
      <c r="B36554" t="s">
        <v>41400</v>
      </c>
      <c r="C36554" t="s">
        <v>13613</v>
      </c>
      <c r="D36554" t="s">
        <v>20866</v>
      </c>
      <c r="E36554" s="2">
        <v>5.9623639812319058E-2</v>
      </c>
      <c r="F36554" s="2">
        <v>5.8019929283188686E-2</v>
      </c>
      <c r="G36554" s="2">
        <v>6.4250411861614495E-2</v>
      </c>
      <c r="H36554" s="2">
        <v>5.9700000000000003E-2</v>
      </c>
    </row>
    <row r="36555" spans="1:8">
      <c r="A36555" t="s">
        <v>29630</v>
      </c>
      <c r="B36555" t="s">
        <v>41401</v>
      </c>
      <c r="C36555" t="s">
        <v>13613</v>
      </c>
      <c r="D36555" t="s">
        <v>20866</v>
      </c>
      <c r="E36555" s="2">
        <v>4.3675751222921038E-3</v>
      </c>
      <c r="F36555" s="2">
        <v>9.6432015429122472E-4</v>
      </c>
      <c r="G36555" s="2">
        <v>0</v>
      </c>
      <c r="H36555" s="2">
        <v>3.9555555555555559E-3</v>
      </c>
    </row>
    <row r="36556" spans="1:8">
      <c r="A36556" t="s">
        <v>29630</v>
      </c>
      <c r="B36556" t="s">
        <v>41402</v>
      </c>
      <c r="C36556" t="s">
        <v>13613</v>
      </c>
      <c r="D36556" t="s">
        <v>20866</v>
      </c>
      <c r="E36556" s="2">
        <v>0</v>
      </c>
      <c r="F36556" s="2">
        <v>3.214400514304082E-4</v>
      </c>
      <c r="G36556" s="2">
        <v>5.4914881933003845E-4</v>
      </c>
      <c r="H36556" s="2">
        <v>4.4444444444444447E-5</v>
      </c>
    </row>
    <row r="36557" spans="1:8">
      <c r="A36557" t="s">
        <v>29630</v>
      </c>
      <c r="B36557" t="s">
        <v>40968</v>
      </c>
      <c r="C36557" t="s">
        <v>7533</v>
      </c>
      <c r="D36557" t="s">
        <v>20866</v>
      </c>
      <c r="E36557" s="2">
        <v>3.6001297793750622E-2</v>
      </c>
      <c r="F36557" s="2">
        <v>2.105432336869174E-2</v>
      </c>
      <c r="G36557" s="2">
        <v>1.2630422844590884E-2</v>
      </c>
      <c r="H36557" s="2">
        <v>3.4022222222222225E-2</v>
      </c>
    </row>
    <row r="36558" spans="1:8">
      <c r="A36558" t="s">
        <v>29630</v>
      </c>
      <c r="B36558" t="s">
        <v>41403</v>
      </c>
      <c r="C36558" t="s">
        <v>13613</v>
      </c>
      <c r="D36558" t="s">
        <v>20866</v>
      </c>
      <c r="E36558" s="2">
        <v>4.2053509034641112E-2</v>
      </c>
      <c r="F36558" s="2">
        <v>2.8126004500160721E-2</v>
      </c>
      <c r="G36558" s="2">
        <v>2.059308072487644E-2</v>
      </c>
      <c r="H36558" s="2">
        <v>4.0222222222222222E-2</v>
      </c>
    </row>
    <row r="36559" spans="1:8">
      <c r="A36559" t="s">
        <v>29630</v>
      </c>
      <c r="B36559" t="s">
        <v>41404</v>
      </c>
      <c r="C36559" t="s">
        <v>12395</v>
      </c>
      <c r="D36559" t="s">
        <v>20866</v>
      </c>
      <c r="E36559" s="2">
        <v>0</v>
      </c>
      <c r="F36559" s="2">
        <v>1.607200257152041E-4</v>
      </c>
      <c r="G36559" s="2">
        <v>0</v>
      </c>
      <c r="H36559" s="2">
        <v>1.1111111111111112E-5</v>
      </c>
    </row>
    <row r="36560" spans="1:8">
      <c r="A36560" t="s">
        <v>29630</v>
      </c>
      <c r="B36560" t="s">
        <v>41405</v>
      </c>
      <c r="C36560" t="s">
        <v>13613</v>
      </c>
      <c r="D36560" t="s">
        <v>20866</v>
      </c>
      <c r="E36560" s="2">
        <v>2.9075571528401718E-3</v>
      </c>
      <c r="F36560" s="2">
        <v>1.8000642880102859E-2</v>
      </c>
      <c r="G36560" s="2">
        <v>1.8396485447556288E-2</v>
      </c>
      <c r="H36560" s="2">
        <v>4.5777777777777778E-3</v>
      </c>
    </row>
    <row r="36561" spans="1:8">
      <c r="A36561" t="s">
        <v>29630</v>
      </c>
      <c r="B36561" t="s">
        <v>40909</v>
      </c>
      <c r="C36561" t="s">
        <v>2133</v>
      </c>
      <c r="D36561" t="s">
        <v>20866</v>
      </c>
      <c r="E36561" s="2">
        <v>2.4957572127383448E-5</v>
      </c>
      <c r="F36561" s="2">
        <v>1.607200257152041E-4</v>
      </c>
      <c r="G36561" s="2">
        <v>0</v>
      </c>
      <c r="H36561" s="2">
        <v>3.3333333333333335E-5</v>
      </c>
    </row>
    <row r="36562" spans="1:8">
      <c r="A36562" t="s">
        <v>29630</v>
      </c>
      <c r="B36562" t="s">
        <v>40906</v>
      </c>
      <c r="C36562" t="s">
        <v>40907</v>
      </c>
      <c r="D36562" t="s">
        <v>20866</v>
      </c>
      <c r="E36562" s="2">
        <v>3.7411400618947786E-2</v>
      </c>
      <c r="F36562" s="2">
        <v>5.5287688846030213E-2</v>
      </c>
      <c r="G36562" s="2">
        <v>5.6287753981328938E-2</v>
      </c>
      <c r="H36562" s="2">
        <v>3.9411111111111112E-2</v>
      </c>
    </row>
    <row r="36563" spans="1:8">
      <c r="A36563" t="s">
        <v>29630</v>
      </c>
      <c r="B36563" t="s">
        <v>40920</v>
      </c>
      <c r="C36563" t="s">
        <v>40921</v>
      </c>
      <c r="D36563" t="s">
        <v>20866</v>
      </c>
      <c r="E36563" s="2">
        <v>3.9932115403813517E-4</v>
      </c>
      <c r="F36563" s="2">
        <v>0</v>
      </c>
      <c r="G36563" s="2">
        <v>0</v>
      </c>
      <c r="H36563" s="2">
        <v>3.5555555555555557E-4</v>
      </c>
    </row>
    <row r="36564" spans="1:8">
      <c r="A36564" t="s">
        <v>29630</v>
      </c>
      <c r="B36564" t="s">
        <v>41406</v>
      </c>
      <c r="C36564" t="s">
        <v>41407</v>
      </c>
      <c r="D36564" t="s">
        <v>20866</v>
      </c>
      <c r="E36564" s="2">
        <v>3.7436358191075174E-5</v>
      </c>
      <c r="F36564" s="2">
        <v>8.0360012857602062E-4</v>
      </c>
      <c r="G36564" s="2">
        <v>0</v>
      </c>
      <c r="H36564" s="2">
        <v>8.8888888888888893E-5</v>
      </c>
    </row>
    <row r="36565" spans="1:8">
      <c r="A36565" t="s">
        <v>29220</v>
      </c>
      <c r="B36565" t="s">
        <v>41408</v>
      </c>
      <c r="C36565" t="s">
        <v>41409</v>
      </c>
      <c r="D36565" t="s">
        <v>20866</v>
      </c>
      <c r="E36565" s="2">
        <v>4.9512195121951222E-2</v>
      </c>
      <c r="F36565" s="2">
        <v>1.0778443113772455E-2</v>
      </c>
      <c r="G36565" s="2">
        <v>3.9011703511053319E-2</v>
      </c>
      <c r="H36565" s="2">
        <v>4.6340293822747285E-2</v>
      </c>
    </row>
    <row r="36566" spans="1:8">
      <c r="A36566" t="s">
        <v>29220</v>
      </c>
      <c r="B36566" t="s">
        <v>40761</v>
      </c>
      <c r="C36566" t="s">
        <v>40762</v>
      </c>
      <c r="D36566" t="s">
        <v>20866</v>
      </c>
      <c r="E36566" s="2">
        <v>4.2000000000000003E-2</v>
      </c>
      <c r="F36566" s="2">
        <v>1.437125748502994E-2</v>
      </c>
      <c r="G36566" s="2">
        <v>7.8023407022106634E-3</v>
      </c>
      <c r="H36566" s="2">
        <v>3.8842146562622609E-2</v>
      </c>
    </row>
    <row r="36567" spans="1:8">
      <c r="A36567" t="s">
        <v>29220</v>
      </c>
      <c r="B36567" t="s">
        <v>41410</v>
      </c>
      <c r="C36567" t="s">
        <v>17911</v>
      </c>
      <c r="D36567" t="s">
        <v>20866</v>
      </c>
      <c r="E36567" s="2">
        <v>3.0195121951219511E-2</v>
      </c>
      <c r="F36567" s="2">
        <v>1.1976047904191617E-2</v>
      </c>
      <c r="G36567" s="2">
        <v>0</v>
      </c>
      <c r="H36567" s="2">
        <v>2.7856488948951569E-2</v>
      </c>
    </row>
    <row r="36568" spans="1:8">
      <c r="A36568" t="s">
        <v>29220</v>
      </c>
      <c r="B36568" t="s">
        <v>41411</v>
      </c>
      <c r="C36568" t="s">
        <v>41412</v>
      </c>
      <c r="D36568" t="s">
        <v>20866</v>
      </c>
      <c r="E36568" s="2">
        <v>4.4926829268292681E-2</v>
      </c>
      <c r="F36568" s="2">
        <v>1.9760479041916169E-2</v>
      </c>
      <c r="G36568" s="2">
        <v>6.5019505851755524E-3</v>
      </c>
      <c r="H36568" s="2">
        <v>4.1806530363137015E-2</v>
      </c>
    </row>
    <row r="36569" spans="1:8">
      <c r="A36569" t="s">
        <v>29220</v>
      </c>
      <c r="B36569" t="s">
        <v>41008</v>
      </c>
      <c r="C36569" t="s">
        <v>41009</v>
      </c>
      <c r="D36569" t="s">
        <v>20866</v>
      </c>
      <c r="E36569" s="2">
        <v>5.9317073170731704E-2</v>
      </c>
      <c r="F36569" s="2">
        <v>1.3173652694610778E-2</v>
      </c>
      <c r="G36569" s="2">
        <v>0</v>
      </c>
      <c r="H36569" s="2">
        <v>5.3969222721129952E-2</v>
      </c>
    </row>
    <row r="36570" spans="1:8">
      <c r="A36570" t="s">
        <v>29220</v>
      </c>
      <c r="B36570" t="s">
        <v>41413</v>
      </c>
      <c r="C36570" t="s">
        <v>41414</v>
      </c>
      <c r="D36570" t="s">
        <v>20866</v>
      </c>
      <c r="E36570" s="2">
        <v>4.8780487804878051E-5</v>
      </c>
      <c r="F36570" s="2">
        <v>5.9880239520958083E-4</v>
      </c>
      <c r="G36570" s="2">
        <v>0</v>
      </c>
      <c r="H36570" s="2">
        <v>8.7187758838659055E-5</v>
      </c>
    </row>
    <row r="36571" spans="1:8">
      <c r="A36571" t="s">
        <v>29220</v>
      </c>
      <c r="B36571" t="s">
        <v>41415</v>
      </c>
      <c r="C36571" t="s">
        <v>16190</v>
      </c>
      <c r="D36571" t="s">
        <v>20866</v>
      </c>
      <c r="E36571" s="2">
        <v>9.7560975609756103E-5</v>
      </c>
      <c r="F36571" s="2">
        <v>5.9880239520958083E-4</v>
      </c>
      <c r="G36571" s="2">
        <v>0</v>
      </c>
      <c r="H36571" s="2">
        <v>1.3078163825798857E-4</v>
      </c>
    </row>
    <row r="36572" spans="1:8">
      <c r="A36572" t="s">
        <v>29220</v>
      </c>
      <c r="B36572" t="s">
        <v>40790</v>
      </c>
      <c r="C36572" t="s">
        <v>11523</v>
      </c>
      <c r="D36572" t="s">
        <v>20866</v>
      </c>
      <c r="E36572" s="2">
        <v>2.0439024390243903E-2</v>
      </c>
      <c r="F36572" s="2">
        <v>9.5808383233532933E-3</v>
      </c>
      <c r="G36572" s="2">
        <v>0</v>
      </c>
      <c r="H36572" s="2">
        <v>1.8963337547408345E-2</v>
      </c>
    </row>
    <row r="36573" spans="1:8">
      <c r="A36573" t="s">
        <v>29220</v>
      </c>
      <c r="B36573" t="s">
        <v>41416</v>
      </c>
      <c r="C36573" t="s">
        <v>36920</v>
      </c>
      <c r="D36573" t="s">
        <v>20866</v>
      </c>
      <c r="E36573" s="2">
        <v>2.7804878048780486E-3</v>
      </c>
      <c r="F36573" s="2">
        <v>0</v>
      </c>
      <c r="G36573" s="2">
        <v>0</v>
      </c>
      <c r="H36573" s="2">
        <v>2.4848511269017831E-3</v>
      </c>
    </row>
    <row r="36574" spans="1:8">
      <c r="A36574" t="s">
        <v>29220</v>
      </c>
      <c r="B36574" t="s">
        <v>41012</v>
      </c>
      <c r="C36574" t="s">
        <v>41013</v>
      </c>
      <c r="D36574" t="s">
        <v>20866</v>
      </c>
      <c r="E36574" s="2">
        <v>5.6097560975609754E-3</v>
      </c>
      <c r="F36574" s="2">
        <v>5.9880239520958083E-4</v>
      </c>
      <c r="G36574" s="2">
        <v>1.3003901170351106E-3</v>
      </c>
      <c r="H36574" s="2">
        <v>5.1004838920615542E-3</v>
      </c>
    </row>
    <row r="36575" spans="1:8">
      <c r="A36575" t="s">
        <v>29220</v>
      </c>
      <c r="B36575" t="s">
        <v>41417</v>
      </c>
      <c r="C36575" t="s">
        <v>39286</v>
      </c>
      <c r="D36575" t="s">
        <v>20866</v>
      </c>
      <c r="E36575" s="2">
        <v>2.4878048780487805E-3</v>
      </c>
      <c r="F36575" s="2">
        <v>1.7964071856287425E-3</v>
      </c>
      <c r="G36575" s="2">
        <v>0</v>
      </c>
      <c r="H36575" s="2">
        <v>2.3540694886437946E-3</v>
      </c>
    </row>
    <row r="36576" spans="1:8">
      <c r="A36576" t="s">
        <v>29220</v>
      </c>
      <c r="B36576" t="s">
        <v>41418</v>
      </c>
      <c r="C36576" t="s">
        <v>41419</v>
      </c>
      <c r="D36576" t="s">
        <v>20866</v>
      </c>
      <c r="E36576" s="2">
        <v>0</v>
      </c>
      <c r="F36576" s="2">
        <v>1.1976047904191617E-3</v>
      </c>
      <c r="G36576" s="2">
        <v>0</v>
      </c>
      <c r="H36576" s="2">
        <v>8.7187758838659055E-5</v>
      </c>
    </row>
    <row r="36577" spans="1:8">
      <c r="A36577" t="s">
        <v>29220</v>
      </c>
      <c r="B36577" t="s">
        <v>40789</v>
      </c>
      <c r="C36577" t="s">
        <v>221</v>
      </c>
      <c r="D36577" t="s">
        <v>20866</v>
      </c>
      <c r="E36577" s="2">
        <v>3.5121951219512196E-3</v>
      </c>
      <c r="F36577" s="2">
        <v>5.9880239520958083E-4</v>
      </c>
      <c r="G36577" s="2">
        <v>0</v>
      </c>
      <c r="H36577" s="2">
        <v>3.1823531976110553E-3</v>
      </c>
    </row>
    <row r="36578" spans="1:8">
      <c r="A36578" t="s">
        <v>29220</v>
      </c>
      <c r="B36578" t="s">
        <v>41420</v>
      </c>
      <c r="C36578" t="s">
        <v>41421</v>
      </c>
      <c r="D36578" t="s">
        <v>20866</v>
      </c>
      <c r="E36578" s="2">
        <v>3.5804878048780485E-2</v>
      </c>
      <c r="F36578" s="2">
        <v>8.9820359281437123E-3</v>
      </c>
      <c r="G36578" s="2">
        <v>0</v>
      </c>
      <c r="H36578" s="2">
        <v>3.2651815685077815E-2</v>
      </c>
    </row>
    <row r="36579" spans="1:8">
      <c r="A36579" t="s">
        <v>29220</v>
      </c>
      <c r="B36579" t="s">
        <v>41422</v>
      </c>
      <c r="C36579" t="s">
        <v>41423</v>
      </c>
      <c r="D36579" t="s">
        <v>20866</v>
      </c>
      <c r="E36579" s="2">
        <v>0.11492682926829269</v>
      </c>
      <c r="F36579" s="2">
        <v>9.3413173652694609E-2</v>
      </c>
      <c r="G36579" s="2">
        <v>0.19505851755526657</v>
      </c>
      <c r="H36579" s="2">
        <v>0.1160469070142552</v>
      </c>
    </row>
    <row r="36580" spans="1:8">
      <c r="A36580" t="s">
        <v>29220</v>
      </c>
      <c r="B36580" t="s">
        <v>41424</v>
      </c>
      <c r="C36580" t="s">
        <v>13847</v>
      </c>
      <c r="D36580" t="s">
        <v>20866</v>
      </c>
      <c r="E36580" s="2">
        <v>0.53868292682926833</v>
      </c>
      <c r="F36580" s="2">
        <v>0.79401197604790419</v>
      </c>
      <c r="G36580" s="2">
        <v>0.7360208062418726</v>
      </c>
      <c r="H36580" s="2">
        <v>0.56388683028902742</v>
      </c>
    </row>
    <row r="36581" spans="1:8">
      <c r="A36581" t="s">
        <v>29220</v>
      </c>
      <c r="B36581" t="s">
        <v>41425</v>
      </c>
      <c r="C36581" t="s">
        <v>21026</v>
      </c>
      <c r="D36581" t="s">
        <v>20866</v>
      </c>
      <c r="E36581" s="2">
        <v>2.2439024390243902E-2</v>
      </c>
      <c r="F36581" s="2">
        <v>5.3892215568862277E-3</v>
      </c>
      <c r="G36581" s="2">
        <v>1.3003901170351105E-2</v>
      </c>
      <c r="H36581" s="2">
        <v>2.0881468241858842E-2</v>
      </c>
    </row>
    <row r="36582" spans="1:8">
      <c r="A36582" t="s">
        <v>29220</v>
      </c>
      <c r="B36582" t="s">
        <v>41426</v>
      </c>
      <c r="C36582" t="s">
        <v>14920</v>
      </c>
      <c r="D36582" t="s">
        <v>20866</v>
      </c>
      <c r="E36582" s="2">
        <v>0</v>
      </c>
      <c r="F36582" s="2">
        <v>0</v>
      </c>
      <c r="G36582" s="2">
        <v>1.3003901170351106E-3</v>
      </c>
      <c r="H36582" s="2">
        <v>4.3593879419329527E-5</v>
      </c>
    </row>
    <row r="36583" spans="1:8">
      <c r="A36583" t="s">
        <v>29220</v>
      </c>
      <c r="B36583" t="s">
        <v>41427</v>
      </c>
      <c r="C36583" t="s">
        <v>41428</v>
      </c>
      <c r="D36583" t="s">
        <v>20866</v>
      </c>
      <c r="E36583" s="2">
        <v>2.6878048780487804E-2</v>
      </c>
      <c r="F36583" s="2">
        <v>1.3173652694610778E-2</v>
      </c>
      <c r="G36583" s="2">
        <v>0</v>
      </c>
      <c r="H36583" s="2">
        <v>2.4979292907275817E-2</v>
      </c>
    </row>
    <row r="36584" spans="1:8">
      <c r="A36584" t="s">
        <v>29220</v>
      </c>
      <c r="B36584" t="s">
        <v>41429</v>
      </c>
      <c r="C36584" t="s">
        <v>16954</v>
      </c>
      <c r="D36584" t="s">
        <v>20866</v>
      </c>
      <c r="E36584" s="2">
        <v>3.4146341463414632E-4</v>
      </c>
      <c r="F36584" s="2">
        <v>0</v>
      </c>
      <c r="G36584" s="2">
        <v>0</v>
      </c>
      <c r="H36584" s="2">
        <v>3.0515715593530668E-4</v>
      </c>
    </row>
    <row r="36585" spans="1:8">
      <c r="A36585" t="s">
        <v>29732</v>
      </c>
      <c r="B36585" t="s">
        <v>41430</v>
      </c>
      <c r="C36585" t="s">
        <v>41431</v>
      </c>
      <c r="D36585" t="s">
        <v>20866</v>
      </c>
      <c r="E36585" s="2">
        <v>0</v>
      </c>
      <c r="F36585" s="2">
        <v>2.5600983077750185E-5</v>
      </c>
      <c r="G36585" s="2">
        <v>2.8923468502342801E-5</v>
      </c>
      <c r="H36585" s="2">
        <v>4.0215717106559582E-6</v>
      </c>
    </row>
    <row r="36586" spans="1:8">
      <c r="A36586" t="s">
        <v>29732</v>
      </c>
      <c r="B36586" t="s">
        <v>41432</v>
      </c>
      <c r="C36586" t="s">
        <v>17944</v>
      </c>
      <c r="D36586" t="s">
        <v>20866</v>
      </c>
      <c r="E36586" s="2">
        <v>0</v>
      </c>
      <c r="F36586" s="2">
        <v>5.1201966155500371E-5</v>
      </c>
      <c r="G36586" s="2">
        <v>0</v>
      </c>
      <c r="H36586" s="2">
        <v>4.0215717106559582E-6</v>
      </c>
    </row>
    <row r="36587" spans="1:8">
      <c r="A36587" t="s">
        <v>29732</v>
      </c>
      <c r="B36587" t="s">
        <v>41433</v>
      </c>
      <c r="C36587" t="s">
        <v>17944</v>
      </c>
      <c r="D36587" t="s">
        <v>20866</v>
      </c>
      <c r="E36587" s="2">
        <v>8.444993072651015E-3</v>
      </c>
      <c r="F36587" s="2">
        <v>4.7105808863060344E-3</v>
      </c>
      <c r="G36587" s="2">
        <v>1.2610632267021461E-2</v>
      </c>
      <c r="H36587" s="2">
        <v>8.4412790206668566E-3</v>
      </c>
    </row>
    <row r="36588" spans="1:8">
      <c r="A36588" t="s">
        <v>29732</v>
      </c>
      <c r="B36588" t="s">
        <v>41434</v>
      </c>
      <c r="C36588" t="s">
        <v>17944</v>
      </c>
      <c r="D36588" t="s">
        <v>20866</v>
      </c>
      <c r="E36588" s="2">
        <v>2.2523915285720692E-2</v>
      </c>
      <c r="F36588" s="2">
        <v>8.6531322802795626E-3</v>
      </c>
      <c r="G36588" s="2">
        <v>2.7650835888239716E-2</v>
      </c>
      <c r="H36588" s="2">
        <v>2.1790886314189312E-2</v>
      </c>
    </row>
    <row r="36589" spans="1:8">
      <c r="A36589" t="s">
        <v>29732</v>
      </c>
      <c r="B36589" t="s">
        <v>41435</v>
      </c>
      <c r="C36589" t="s">
        <v>17944</v>
      </c>
      <c r="D36589" t="s">
        <v>20866</v>
      </c>
      <c r="E36589" s="2">
        <v>3.059126752784511E-2</v>
      </c>
      <c r="F36589" s="2">
        <v>1.6589437034382121E-2</v>
      </c>
      <c r="G36589" s="2">
        <v>2.8865621565338114E-2</v>
      </c>
      <c r="H36589" s="2">
        <v>2.9371548988775795E-2</v>
      </c>
    </row>
    <row r="36590" spans="1:8">
      <c r="A36590" t="s">
        <v>29732</v>
      </c>
      <c r="B36590" t="s">
        <v>41436</v>
      </c>
      <c r="C36590" t="s">
        <v>17944</v>
      </c>
      <c r="D36590" t="s">
        <v>20866</v>
      </c>
      <c r="E36590" s="2">
        <v>1.4331469518484338E-2</v>
      </c>
      <c r="F36590" s="2">
        <v>8.2435165510355603E-3</v>
      </c>
      <c r="G36590" s="2">
        <v>2.1027361601203217E-2</v>
      </c>
      <c r="H36590" s="2">
        <v>1.431880607579054E-2</v>
      </c>
    </row>
    <row r="36591" spans="1:8">
      <c r="A36591" t="s">
        <v>29732</v>
      </c>
      <c r="B36591" t="s">
        <v>41437</v>
      </c>
      <c r="C36591" t="s">
        <v>17944</v>
      </c>
      <c r="D36591" t="s">
        <v>20866</v>
      </c>
      <c r="E36591" s="2">
        <v>2.7817967678665418E-2</v>
      </c>
      <c r="F36591" s="2">
        <v>2.5754588976216686E-2</v>
      </c>
      <c r="G36591" s="2">
        <v>1.8684560652513449E-2</v>
      </c>
      <c r="H36591" s="2">
        <v>2.7020940323897385E-2</v>
      </c>
    </row>
    <row r="36592" spans="1:8">
      <c r="A36592" t="s">
        <v>29732</v>
      </c>
      <c r="B36592" t="s">
        <v>41438</v>
      </c>
      <c r="C36592" t="s">
        <v>17944</v>
      </c>
      <c r="D36592" t="s">
        <v>20866</v>
      </c>
      <c r="E36592" s="2">
        <v>1.1890965651206209E-2</v>
      </c>
      <c r="F36592" s="2">
        <v>1.6154220322060368E-2</v>
      </c>
      <c r="G36592" s="2">
        <v>2.4960953317521836E-2</v>
      </c>
      <c r="H36592" s="2">
        <v>1.313445320700236E-2</v>
      </c>
    </row>
    <row r="36593" spans="1:8">
      <c r="A36593" t="s">
        <v>29732</v>
      </c>
      <c r="B36593" t="s">
        <v>40823</v>
      </c>
      <c r="C36593" t="s">
        <v>17944</v>
      </c>
      <c r="D36593" t="s">
        <v>20866</v>
      </c>
      <c r="E36593" s="2">
        <v>1.8105517568559513E-2</v>
      </c>
      <c r="F36593" s="2">
        <v>4.7208212795371345E-2</v>
      </c>
      <c r="G36593" s="2">
        <v>1.9349800428067335E-2</v>
      </c>
      <c r="H36593" s="2">
        <v>2.047784315066014E-2</v>
      </c>
    </row>
    <row r="36594" spans="1:8">
      <c r="A36594" t="s">
        <v>29732</v>
      </c>
      <c r="B36594" t="s">
        <v>40949</v>
      </c>
      <c r="C36594" t="s">
        <v>17944</v>
      </c>
      <c r="D36594" t="s">
        <v>20866</v>
      </c>
      <c r="E36594" s="2">
        <v>1.4208736248563194E-2</v>
      </c>
      <c r="F36594" s="2">
        <v>7.7570978725583061E-3</v>
      </c>
      <c r="G36594" s="2">
        <v>4.5120610863654768E-3</v>
      </c>
      <c r="H36594" s="2">
        <v>1.3027881556669977E-2</v>
      </c>
    </row>
    <row r="36595" spans="1:8">
      <c r="A36595" t="s">
        <v>29732</v>
      </c>
      <c r="B36595" t="s">
        <v>41439</v>
      </c>
      <c r="C36595" t="s">
        <v>17944</v>
      </c>
      <c r="D36595" t="s">
        <v>20866</v>
      </c>
      <c r="E36595" s="2">
        <v>1.8008747105737071E-3</v>
      </c>
      <c r="F36595" s="2">
        <v>6.5026497017485474E-3</v>
      </c>
      <c r="G36595" s="2">
        <v>2.8923468502342801E-5</v>
      </c>
      <c r="H36595" s="2">
        <v>2.0469800007238831E-3</v>
      </c>
    </row>
    <row r="36596" spans="1:8">
      <c r="A36596" t="s">
        <v>29732</v>
      </c>
      <c r="B36596" t="s">
        <v>41440</v>
      </c>
      <c r="C36596" t="s">
        <v>17944</v>
      </c>
      <c r="D36596" t="s">
        <v>20866</v>
      </c>
      <c r="E36596" s="2">
        <v>0</v>
      </c>
      <c r="F36596" s="2">
        <v>0</v>
      </c>
      <c r="G36596" s="2">
        <v>5.7846937004685601E-5</v>
      </c>
      <c r="H36596" s="2">
        <v>4.0215717106559582E-6</v>
      </c>
    </row>
    <row r="36597" spans="1:8">
      <c r="A36597" t="s">
        <v>29732</v>
      </c>
      <c r="B36597" t="s">
        <v>41441</v>
      </c>
      <c r="C36597" t="s">
        <v>17944</v>
      </c>
      <c r="D36597" t="s">
        <v>20866</v>
      </c>
      <c r="E36597" s="2">
        <v>3.1934252731405321E-3</v>
      </c>
      <c r="F36597" s="2">
        <v>1.2851693505030593E-2</v>
      </c>
      <c r="G36597" s="2">
        <v>3.61543356279285E-3</v>
      </c>
      <c r="H36597" s="2">
        <v>3.9813559935493988E-3</v>
      </c>
    </row>
    <row r="36598" spans="1:8">
      <c r="A36598" t="s">
        <v>29732</v>
      </c>
      <c r="B36598" t="s">
        <v>41442</v>
      </c>
      <c r="C36598" t="s">
        <v>17944</v>
      </c>
      <c r="D36598" t="s">
        <v>20866</v>
      </c>
      <c r="E36598" s="2">
        <v>2.0352480510192762E-2</v>
      </c>
      <c r="F36598" s="2">
        <v>6.5282506848262974E-3</v>
      </c>
      <c r="G36598" s="2">
        <v>2.8836698096835773E-2</v>
      </c>
      <c r="H36598" s="2">
        <v>1.9856510321363794E-2</v>
      </c>
    </row>
    <row r="36599" spans="1:8">
      <c r="A36599" t="s">
        <v>29732</v>
      </c>
      <c r="B36599" t="s">
        <v>41443</v>
      </c>
      <c r="C36599" t="s">
        <v>17944</v>
      </c>
      <c r="D36599" t="s">
        <v>20866</v>
      </c>
      <c r="E36599" s="2">
        <v>2.5124916505972626E-2</v>
      </c>
      <c r="F36599" s="2">
        <v>2.5652185043905686E-2</v>
      </c>
      <c r="G36599" s="2">
        <v>2.3080927864869556E-2</v>
      </c>
      <c r="H36599" s="2">
        <v>2.5024229969556701E-2</v>
      </c>
    </row>
    <row r="36600" spans="1:8">
      <c r="A36600" t="s">
        <v>29732</v>
      </c>
      <c r="B36600" t="s">
        <v>41444</v>
      </c>
      <c r="C36600" t="s">
        <v>17944</v>
      </c>
      <c r="D36600" t="s">
        <v>20866</v>
      </c>
      <c r="E36600" s="2">
        <v>3.1353629954470677E-2</v>
      </c>
      <c r="F36600" s="2">
        <v>1.525818591433911E-2</v>
      </c>
      <c r="G36600" s="2">
        <v>2.0940591195696186E-2</v>
      </c>
      <c r="H36600" s="2">
        <v>2.9365516631209808E-2</v>
      </c>
    </row>
    <row r="36601" spans="1:8">
      <c r="A36601" t="s">
        <v>29732</v>
      </c>
      <c r="B36601" t="s">
        <v>41445</v>
      </c>
      <c r="C36601" t="s">
        <v>17944</v>
      </c>
      <c r="D36601" t="s">
        <v>20866</v>
      </c>
      <c r="E36601" s="2">
        <v>1.5294453636327159E-2</v>
      </c>
      <c r="F36601" s="2">
        <v>5.0945956324722867E-3</v>
      </c>
      <c r="G36601" s="2">
        <v>4.5988314918725057E-3</v>
      </c>
      <c r="H36601" s="2">
        <v>1.3749753678732723E-2</v>
      </c>
    </row>
    <row r="36602" spans="1:8">
      <c r="A36602" t="s">
        <v>29732</v>
      </c>
      <c r="B36602" t="s">
        <v>41446</v>
      </c>
      <c r="C36602" t="s">
        <v>17944</v>
      </c>
      <c r="D36602" t="s">
        <v>20866</v>
      </c>
      <c r="E36602" s="2">
        <v>1.7475329432618255E-2</v>
      </c>
      <c r="F36602" s="2">
        <v>1.3901333811218351E-2</v>
      </c>
      <c r="G36602" s="2">
        <v>1.9378723896569677E-2</v>
      </c>
      <c r="H36602" s="2">
        <v>1.7326941715361196E-2</v>
      </c>
    </row>
    <row r="36603" spans="1:8">
      <c r="A36603" t="s">
        <v>29732</v>
      </c>
      <c r="B36603" t="s">
        <v>41447</v>
      </c>
      <c r="C36603" t="s">
        <v>17944</v>
      </c>
      <c r="D36603" t="s">
        <v>20866</v>
      </c>
      <c r="E36603" s="2">
        <v>2.6250758231980042E-2</v>
      </c>
      <c r="F36603" s="2">
        <v>7.8723022964081818E-2</v>
      </c>
      <c r="G36603" s="2">
        <v>2.1258749349221957E-2</v>
      </c>
      <c r="H36603" s="2">
        <v>3.0025054391757386E-2</v>
      </c>
    </row>
    <row r="36604" spans="1:8">
      <c r="A36604" t="s">
        <v>29732</v>
      </c>
      <c r="B36604" t="s">
        <v>41448</v>
      </c>
      <c r="C36604" t="s">
        <v>17944</v>
      </c>
      <c r="D36604" t="s">
        <v>20866</v>
      </c>
      <c r="E36604" s="2">
        <v>2.5098953698873921E-2</v>
      </c>
      <c r="F36604" s="2">
        <v>1.3926934794296101E-2</v>
      </c>
      <c r="G36604" s="2">
        <v>1.9928269798114191E-2</v>
      </c>
      <c r="H36604" s="2">
        <v>2.3861995745177129E-2</v>
      </c>
    </row>
    <row r="36605" spans="1:8">
      <c r="A36605" t="s">
        <v>29732</v>
      </c>
      <c r="B36605" t="s">
        <v>41449</v>
      </c>
      <c r="C36605" t="s">
        <v>17944</v>
      </c>
      <c r="D36605" t="s">
        <v>20866</v>
      </c>
      <c r="E36605" s="2">
        <v>1.9259682356856424E-3</v>
      </c>
      <c r="F36605" s="2">
        <v>7.5266890248585549E-3</v>
      </c>
      <c r="G36605" s="2">
        <v>2.8923468502342801E-5</v>
      </c>
      <c r="H36605" s="2">
        <v>2.233983085269385E-3</v>
      </c>
    </row>
    <row r="36606" spans="1:8">
      <c r="A36606" t="s">
        <v>29732</v>
      </c>
      <c r="B36606" t="s">
        <v>41450</v>
      </c>
      <c r="C36606" t="s">
        <v>17944</v>
      </c>
      <c r="D36606" t="s">
        <v>20866</v>
      </c>
      <c r="E36606" s="2">
        <v>1.2320532095930212E-3</v>
      </c>
      <c r="F36606" s="2">
        <v>3.9937533601290291E-3</v>
      </c>
      <c r="G36606" s="2">
        <v>5.7846937004685601E-5</v>
      </c>
      <c r="H36606" s="2">
        <v>1.3673343816230259E-3</v>
      </c>
    </row>
    <row r="36607" spans="1:8">
      <c r="A36607" t="s">
        <v>29732</v>
      </c>
      <c r="B36607" t="s">
        <v>40944</v>
      </c>
      <c r="C36607" t="s">
        <v>8323</v>
      </c>
      <c r="D36607" t="s">
        <v>20866</v>
      </c>
      <c r="E36607" s="2">
        <v>1.712129115399957E-2</v>
      </c>
      <c r="F36607" s="2">
        <v>1.5770205575894116E-2</v>
      </c>
      <c r="G36607" s="2">
        <v>9.1108925782379824E-3</v>
      </c>
      <c r="H36607" s="2">
        <v>1.6458282225859509E-2</v>
      </c>
    </row>
    <row r="36608" spans="1:8">
      <c r="A36608" t="s">
        <v>29732</v>
      </c>
      <c r="B36608" t="s">
        <v>41451</v>
      </c>
      <c r="C36608" t="s">
        <v>17944</v>
      </c>
      <c r="D36608" t="s">
        <v>20866</v>
      </c>
      <c r="E36608" s="2">
        <v>7.5362948241963924E-3</v>
      </c>
      <c r="F36608" s="2">
        <v>6.6050536340595475E-3</v>
      </c>
      <c r="G36608" s="2">
        <v>3.3261988777694221E-3</v>
      </c>
      <c r="H36608" s="2">
        <v>7.1704623600995741E-3</v>
      </c>
    </row>
    <row r="36609" spans="1:8">
      <c r="A36609" t="s">
        <v>29732</v>
      </c>
      <c r="B36609" t="s">
        <v>41452</v>
      </c>
      <c r="C36609" t="s">
        <v>17944</v>
      </c>
      <c r="D36609" t="s">
        <v>20866</v>
      </c>
      <c r="E36609" s="2">
        <v>4.9140513072273373E-3</v>
      </c>
      <c r="F36609" s="2">
        <v>7.9363047541025579E-4</v>
      </c>
      <c r="G36609" s="2">
        <v>1.5329438306241686E-3</v>
      </c>
      <c r="H36609" s="2">
        <v>4.3553621626404035E-3</v>
      </c>
    </row>
    <row r="36610" spans="1:8">
      <c r="A36610" t="s">
        <v>29732</v>
      </c>
      <c r="B36610" t="s">
        <v>41453</v>
      </c>
      <c r="C36610" t="s">
        <v>41454</v>
      </c>
      <c r="D36610" t="s">
        <v>20866</v>
      </c>
      <c r="E36610" s="2">
        <v>1.5790107226393317E-3</v>
      </c>
      <c r="F36610" s="2">
        <v>5.1457975986277877E-3</v>
      </c>
      <c r="G36610" s="2">
        <v>5.7846937004685601E-5</v>
      </c>
      <c r="H36610" s="2">
        <v>1.753405265845998E-3</v>
      </c>
    </row>
    <row r="36611" spans="1:8">
      <c r="A36611" t="s">
        <v>29732</v>
      </c>
      <c r="B36611" t="s">
        <v>40945</v>
      </c>
      <c r="C36611" t="s">
        <v>4834</v>
      </c>
      <c r="D36611" t="s">
        <v>20866</v>
      </c>
      <c r="E36611" s="2">
        <v>3.3043572671077194E-5</v>
      </c>
      <c r="F36611" s="2">
        <v>6.1442359386600445E-4</v>
      </c>
      <c r="G36611" s="2">
        <v>2.313877480187424E-4</v>
      </c>
      <c r="H36611" s="2">
        <v>9.2496149345087041E-5</v>
      </c>
    </row>
    <row r="36612" spans="1:8">
      <c r="A36612" t="s">
        <v>29732</v>
      </c>
      <c r="B36612" t="s">
        <v>41455</v>
      </c>
      <c r="C36612" t="s">
        <v>17944</v>
      </c>
      <c r="D36612" t="s">
        <v>20866</v>
      </c>
      <c r="E36612" s="2">
        <v>4.9133432306701003E-2</v>
      </c>
      <c r="F36612" s="2">
        <v>2.2298456260720412E-2</v>
      </c>
      <c r="G36612" s="2">
        <v>4.6335396540753165E-2</v>
      </c>
      <c r="H36612" s="2">
        <v>4.6831202570588634E-2</v>
      </c>
    </row>
    <row r="36613" spans="1:8">
      <c r="A36613" t="s">
        <v>29732</v>
      </c>
      <c r="B36613" t="s">
        <v>41456</v>
      </c>
      <c r="C36613" t="s">
        <v>17944</v>
      </c>
      <c r="D36613" t="s">
        <v>20866</v>
      </c>
      <c r="E36613" s="2">
        <v>2.1228135185976309E-2</v>
      </c>
      <c r="F36613" s="2">
        <v>1.518138296510586E-2</v>
      </c>
      <c r="G36613" s="2">
        <v>9.3712037947590674E-3</v>
      </c>
      <c r="H36613" s="2">
        <v>1.9928898612155601E-2</v>
      </c>
    </row>
    <row r="36614" spans="1:8">
      <c r="A36614" t="s">
        <v>29732</v>
      </c>
      <c r="B36614" t="s">
        <v>41457</v>
      </c>
      <c r="C36614" t="s">
        <v>41458</v>
      </c>
      <c r="D36614" t="s">
        <v>20866</v>
      </c>
      <c r="E36614" s="2">
        <v>3.7056006495422286E-4</v>
      </c>
      <c r="F36614" s="2">
        <v>3.5841376308850262E-4</v>
      </c>
      <c r="G36614" s="2">
        <v>1.4461734251171399E-4</v>
      </c>
      <c r="H36614" s="2">
        <v>3.5389831053772434E-4</v>
      </c>
    </row>
    <row r="36615" spans="1:8">
      <c r="A36615" t="s">
        <v>29732</v>
      </c>
      <c r="B36615" t="s">
        <v>41459</v>
      </c>
      <c r="C36615" t="s">
        <v>41460</v>
      </c>
      <c r="D36615" t="s">
        <v>20866</v>
      </c>
      <c r="E36615" s="2">
        <v>8.78014930974337E-4</v>
      </c>
      <c r="F36615" s="2">
        <v>1.0240393231100074E-4</v>
      </c>
      <c r="G36615" s="2">
        <v>2.024642795163996E-4</v>
      </c>
      <c r="H36615" s="2">
        <v>7.7013098259061602E-4</v>
      </c>
    </row>
    <row r="36616" spans="1:8">
      <c r="A36616" t="s">
        <v>29732</v>
      </c>
      <c r="B36616" t="s">
        <v>41461</v>
      </c>
      <c r="C36616" t="s">
        <v>32494</v>
      </c>
      <c r="D36616" t="s">
        <v>20866</v>
      </c>
      <c r="E36616" s="2">
        <v>4.0218748451082533E-3</v>
      </c>
      <c r="F36616" s="2">
        <v>1.8944727477535137E-3</v>
      </c>
      <c r="G36616" s="2">
        <v>1.0701683345866837E-3</v>
      </c>
      <c r="H36616" s="2">
        <v>3.6495763274202826E-3</v>
      </c>
    </row>
    <row r="36617" spans="1:8">
      <c r="A36617" t="s">
        <v>29732</v>
      </c>
      <c r="B36617" t="s">
        <v>40950</v>
      </c>
      <c r="C36617" t="s">
        <v>17944</v>
      </c>
      <c r="D36617" t="s">
        <v>20866</v>
      </c>
      <c r="E36617" s="2">
        <v>1.5360540781669313E-2</v>
      </c>
      <c r="F36617" s="2">
        <v>1.3107703335808095E-2</v>
      </c>
      <c r="G36617" s="2">
        <v>6.3053161335107303E-3</v>
      </c>
      <c r="H36617" s="2">
        <v>1.4554068020863915E-2</v>
      </c>
    </row>
    <row r="36618" spans="1:8">
      <c r="A36618" t="s">
        <v>29732</v>
      </c>
      <c r="B36618" t="s">
        <v>41462</v>
      </c>
      <c r="C36618" t="s">
        <v>17944</v>
      </c>
      <c r="D36618" t="s">
        <v>20866</v>
      </c>
      <c r="E36618" s="2">
        <v>1.8707382642211275E-2</v>
      </c>
      <c r="F36618" s="2">
        <v>2.0813599242210899E-2</v>
      </c>
      <c r="G36618" s="2">
        <v>2.1866142187771158E-2</v>
      </c>
      <c r="H36618" s="2">
        <v>1.9092411696339164E-2</v>
      </c>
    </row>
    <row r="36619" spans="1:8">
      <c r="A36619" t="s">
        <v>29732</v>
      </c>
      <c r="B36619" t="s">
        <v>41463</v>
      </c>
      <c r="C36619" t="s">
        <v>17944</v>
      </c>
      <c r="D36619" t="s">
        <v>20866</v>
      </c>
      <c r="E36619" s="2">
        <v>2.5006903746433065E-2</v>
      </c>
      <c r="F36619" s="2">
        <v>1.1955659097309336E-2</v>
      </c>
      <c r="G36619" s="2">
        <v>2.2820616648348471E-2</v>
      </c>
      <c r="H36619" s="2">
        <v>2.3829823171491883E-2</v>
      </c>
    </row>
    <row r="36620" spans="1:8">
      <c r="A36620" t="s">
        <v>29732</v>
      </c>
      <c r="B36620" t="s">
        <v>41464</v>
      </c>
      <c r="C36620" t="s">
        <v>17944</v>
      </c>
      <c r="D36620" t="s">
        <v>20866</v>
      </c>
      <c r="E36620" s="2">
        <v>3.1396114547904919E-2</v>
      </c>
      <c r="F36620" s="2">
        <v>3.8887893295102532E-2</v>
      </c>
      <c r="G36620" s="2">
        <v>2.8981315439347486E-2</v>
      </c>
      <c r="H36620" s="2">
        <v>3.1816664588854619E-2</v>
      </c>
    </row>
    <row r="36621" spans="1:8">
      <c r="A36621" t="s">
        <v>29732</v>
      </c>
      <c r="B36621" t="s">
        <v>41465</v>
      </c>
      <c r="C36621" t="s">
        <v>17944</v>
      </c>
      <c r="D36621" t="s">
        <v>20866</v>
      </c>
      <c r="E36621" s="2">
        <v>1.1239535218547829E-2</v>
      </c>
      <c r="F36621" s="2">
        <v>1.3338112183507847E-2</v>
      </c>
      <c r="G36621" s="2">
        <v>1.4693121999190142E-2</v>
      </c>
      <c r="H36621" s="2">
        <v>1.1644460888204328E-2</v>
      </c>
    </row>
    <row r="36622" spans="1:8">
      <c r="A36622" t="s">
        <v>29732</v>
      </c>
      <c r="B36622" t="s">
        <v>41466</v>
      </c>
      <c r="C36622" t="s">
        <v>17944</v>
      </c>
      <c r="D36622" t="s">
        <v>20866</v>
      </c>
      <c r="E36622" s="2">
        <v>1.706464502942058E-3</v>
      </c>
      <c r="F36622" s="2">
        <v>3.3537287831852743E-3</v>
      </c>
      <c r="G36622" s="2">
        <v>5.7846937004685601E-5</v>
      </c>
      <c r="H36622" s="2">
        <v>1.7212326921607502E-3</v>
      </c>
    </row>
    <row r="36623" spans="1:8">
      <c r="A36623" t="s">
        <v>29732</v>
      </c>
      <c r="B36623" t="s">
        <v>41467</v>
      </c>
      <c r="C36623" t="s">
        <v>17944</v>
      </c>
      <c r="D36623" t="s">
        <v>20866</v>
      </c>
      <c r="E36623" s="2">
        <v>3.5198485660269591E-2</v>
      </c>
      <c r="F36623" s="2">
        <v>0.11405237961137708</v>
      </c>
      <c r="G36623" s="2">
        <v>8.5873777983455774E-2</v>
      </c>
      <c r="H36623" s="2">
        <v>4.4914923650461076E-2</v>
      </c>
    </row>
    <row r="36624" spans="1:8">
      <c r="A36624" t="s">
        <v>29732</v>
      </c>
      <c r="B36624" t="s">
        <v>41468</v>
      </c>
      <c r="C36624" t="s">
        <v>17944</v>
      </c>
      <c r="D36624" t="s">
        <v>20866</v>
      </c>
      <c r="E36624" s="2">
        <v>3.6529669587875839E-2</v>
      </c>
      <c r="F36624" s="2">
        <v>4.0039937533601293E-2</v>
      </c>
      <c r="G36624" s="2">
        <v>2.9068085844854517E-2</v>
      </c>
      <c r="H36624" s="2">
        <v>3.6286641545248716E-2</v>
      </c>
    </row>
    <row r="36625" spans="1:8">
      <c r="A36625" t="s">
        <v>29732</v>
      </c>
      <c r="B36625" t="s">
        <v>41469</v>
      </c>
      <c r="C36625" t="s">
        <v>17944</v>
      </c>
      <c r="D36625" t="s">
        <v>20866</v>
      </c>
      <c r="E36625" s="2">
        <v>1.8145641906802963E-2</v>
      </c>
      <c r="F36625" s="2">
        <v>9.523565704923069E-3</v>
      </c>
      <c r="G36625" s="2">
        <v>3.4737085671313707E-2</v>
      </c>
      <c r="H36625" s="2">
        <v>1.8621887806192415E-2</v>
      </c>
    </row>
    <row r="36626" spans="1:8">
      <c r="A36626" t="s">
        <v>29732</v>
      </c>
      <c r="B36626" t="s">
        <v>41470</v>
      </c>
      <c r="C36626" t="s">
        <v>17944</v>
      </c>
      <c r="D36626" t="s">
        <v>20866</v>
      </c>
      <c r="E36626" s="2">
        <v>2.5965167353894304E-2</v>
      </c>
      <c r="F36626" s="2">
        <v>2.2247254294564912E-2</v>
      </c>
      <c r="G36626" s="2">
        <v>4.4223983340082144E-2</v>
      </c>
      <c r="H36626" s="2">
        <v>2.6942519675539595E-2</v>
      </c>
    </row>
    <row r="36627" spans="1:8">
      <c r="A36627" t="s">
        <v>29732</v>
      </c>
      <c r="B36627" t="s">
        <v>41471</v>
      </c>
      <c r="C36627" t="s">
        <v>17944</v>
      </c>
      <c r="D36627" t="s">
        <v>20866</v>
      </c>
      <c r="E36627" s="2">
        <v>4.543491242273115E-3</v>
      </c>
      <c r="F36627" s="2">
        <v>3.2513248508742737E-3</v>
      </c>
      <c r="G36627" s="2">
        <v>3.760050905304564E-4</v>
      </c>
      <c r="H36627" s="2">
        <v>4.1522727912522775E-3</v>
      </c>
    </row>
    <row r="36628" spans="1:8">
      <c r="A36628" t="s">
        <v>29732</v>
      </c>
      <c r="B36628" t="s">
        <v>41472</v>
      </c>
      <c r="C36628" t="s">
        <v>17944</v>
      </c>
      <c r="D36628" t="s">
        <v>20866</v>
      </c>
      <c r="E36628" s="2">
        <v>1.2240283419443311E-2</v>
      </c>
      <c r="F36628" s="2">
        <v>8.5763293310463125E-3</v>
      </c>
      <c r="G36628" s="2">
        <v>1.1974315959969919E-2</v>
      </c>
      <c r="H36628" s="2">
        <v>1.1934014051371558E-2</v>
      </c>
    </row>
    <row r="36629" spans="1:8">
      <c r="A36629" t="s">
        <v>29732</v>
      </c>
      <c r="B36629" t="s">
        <v>41473</v>
      </c>
      <c r="C36629" t="s">
        <v>17944</v>
      </c>
      <c r="D36629" t="s">
        <v>20866</v>
      </c>
      <c r="E36629" s="2">
        <v>7.9611407585388136E-3</v>
      </c>
      <c r="F36629" s="2">
        <v>6.7842605156037995E-3</v>
      </c>
      <c r="G36629" s="2">
        <v>1.2061086365476948E-2</v>
      </c>
      <c r="H36629" s="2">
        <v>8.1537366433549561E-3</v>
      </c>
    </row>
    <row r="36630" spans="1:8">
      <c r="A36630" t="s">
        <v>29732</v>
      </c>
      <c r="B36630" t="s">
        <v>41474</v>
      </c>
      <c r="C36630" t="s">
        <v>17944</v>
      </c>
      <c r="D36630" t="s">
        <v>20866</v>
      </c>
      <c r="E36630" s="2">
        <v>0</v>
      </c>
      <c r="F36630" s="2">
        <v>0</v>
      </c>
      <c r="G36630" s="2">
        <v>8.6770405507028398E-5</v>
      </c>
      <c r="H36630" s="2">
        <v>6.0323575659839382E-6</v>
      </c>
    </row>
    <row r="36631" spans="1:8">
      <c r="A36631" t="s">
        <v>29732</v>
      </c>
      <c r="B36631" t="s">
        <v>41475</v>
      </c>
      <c r="C36631" t="s">
        <v>17944</v>
      </c>
      <c r="D36631" t="s">
        <v>20866</v>
      </c>
      <c r="E36631" s="2">
        <v>2.5891999442979774E-3</v>
      </c>
      <c r="F36631" s="2">
        <v>3.865748444740278E-3</v>
      </c>
      <c r="G36631" s="2">
        <v>2.8923468502342801E-5</v>
      </c>
      <c r="H36631" s="2">
        <v>2.511471533304646E-3</v>
      </c>
    </row>
    <row r="36632" spans="1:8">
      <c r="A36632" t="s">
        <v>29732</v>
      </c>
      <c r="B36632" t="s">
        <v>41476</v>
      </c>
      <c r="C36632" t="s">
        <v>17944</v>
      </c>
      <c r="D36632" t="s">
        <v>20866</v>
      </c>
      <c r="E36632" s="2">
        <v>2.094490456308136E-2</v>
      </c>
      <c r="F36632" s="2">
        <v>2.7700263690125702E-2</v>
      </c>
      <c r="G36632" s="2">
        <v>3.3319835714698903E-2</v>
      </c>
      <c r="H36632" s="2">
        <v>2.2335809280983193E-2</v>
      </c>
    </row>
    <row r="36633" spans="1:8">
      <c r="A36633" t="s">
        <v>29732</v>
      </c>
      <c r="B36633" t="s">
        <v>41477</v>
      </c>
      <c r="C36633" t="s">
        <v>17944</v>
      </c>
      <c r="D36633" t="s">
        <v>20866</v>
      </c>
      <c r="E36633" s="2">
        <v>4.9164115624181284E-3</v>
      </c>
      <c r="F36633" s="2">
        <v>1.0368398146488825E-2</v>
      </c>
      <c r="G36633" s="2">
        <v>2.8923468502342801E-5</v>
      </c>
      <c r="H36633" s="2">
        <v>5.0048459939113403E-3</v>
      </c>
    </row>
    <row r="36634" spans="1:8">
      <c r="A36634" t="s">
        <v>29732</v>
      </c>
      <c r="B36634" t="s">
        <v>41478</v>
      </c>
      <c r="C36634" t="s">
        <v>17944</v>
      </c>
      <c r="D36634" t="s">
        <v>20866</v>
      </c>
      <c r="E36634" s="2">
        <v>1.5405385630294347E-2</v>
      </c>
      <c r="F36634" s="2">
        <v>1.1827654181920586E-2</v>
      </c>
      <c r="G36634" s="2">
        <v>3.7311274368022214E-3</v>
      </c>
      <c r="H36634" s="2">
        <v>1.4312773718224557E-2</v>
      </c>
    </row>
    <row r="36635" spans="1:8">
      <c r="A36635" t="s">
        <v>29732</v>
      </c>
      <c r="B36635" t="s">
        <v>40826</v>
      </c>
      <c r="C36635" t="s">
        <v>17944</v>
      </c>
      <c r="D36635" t="s">
        <v>20866</v>
      </c>
      <c r="E36635" s="2">
        <v>1.8900923567856158E-2</v>
      </c>
      <c r="F36635" s="2">
        <v>4.4033690893730319E-2</v>
      </c>
      <c r="G36635" s="2">
        <v>1.819286168797362E-2</v>
      </c>
      <c r="H36635" s="2">
        <v>2.0825709103631882E-2</v>
      </c>
    </row>
    <row r="36636" spans="1:8">
      <c r="A36636" t="s">
        <v>29732</v>
      </c>
      <c r="B36636" t="s">
        <v>41479</v>
      </c>
      <c r="C36636" t="s">
        <v>17944</v>
      </c>
      <c r="D36636" t="s">
        <v>20866</v>
      </c>
      <c r="E36636" s="2">
        <v>2.4593859088044599E-2</v>
      </c>
      <c r="F36636" s="2">
        <v>9.523565704923069E-3</v>
      </c>
      <c r="G36636" s="2">
        <v>1.1800775148955863E-2</v>
      </c>
      <c r="H36636" s="2">
        <v>2.2520801579673368E-2</v>
      </c>
    </row>
    <row r="36637" spans="1:8">
      <c r="A36637" t="s">
        <v>29732</v>
      </c>
      <c r="B36637" t="s">
        <v>41480</v>
      </c>
      <c r="C36637" t="s">
        <v>17944</v>
      </c>
      <c r="D36637" t="s">
        <v>20866</v>
      </c>
      <c r="E36637" s="2">
        <v>0</v>
      </c>
      <c r="F36637" s="2">
        <v>1.5360589846650111E-4</v>
      </c>
      <c r="G36637" s="2">
        <v>1.156938740093712E-4</v>
      </c>
      <c r="H36637" s="2">
        <v>2.0107858553279793E-5</v>
      </c>
    </row>
    <row r="36638" spans="1:8">
      <c r="A36638" t="s">
        <v>29732</v>
      </c>
      <c r="B36638" t="s">
        <v>41481</v>
      </c>
      <c r="C36638" t="s">
        <v>41482</v>
      </c>
      <c r="D36638" t="s">
        <v>20866</v>
      </c>
      <c r="E36638" s="2">
        <v>4.484484862503334E-4</v>
      </c>
      <c r="F36638" s="2">
        <v>3.0721179693300223E-4</v>
      </c>
      <c r="G36638" s="2">
        <v>5.7846937004685601E-5</v>
      </c>
      <c r="H36638" s="2">
        <v>4.1020031448690776E-4</v>
      </c>
    </row>
    <row r="36639" spans="1:8">
      <c r="A36639" t="s">
        <v>29732</v>
      </c>
      <c r="B36639" t="s">
        <v>41483</v>
      </c>
      <c r="C36639" t="s">
        <v>17944</v>
      </c>
      <c r="D36639" t="s">
        <v>20866</v>
      </c>
      <c r="E36639" s="2">
        <v>3.3916867091669952E-3</v>
      </c>
      <c r="F36639" s="2">
        <v>6.3234428202042963E-3</v>
      </c>
      <c r="G36639" s="2">
        <v>2.8923468502342801E-5</v>
      </c>
      <c r="H36639" s="2">
        <v>3.3881741662276452E-3</v>
      </c>
    </row>
    <row r="36640" spans="1:8">
      <c r="A36640" t="s">
        <v>29732</v>
      </c>
      <c r="B36640" t="s">
        <v>40828</v>
      </c>
      <c r="C36640" t="s">
        <v>19500</v>
      </c>
      <c r="D36640" t="s">
        <v>20866</v>
      </c>
      <c r="E36640" s="2">
        <v>0</v>
      </c>
      <c r="F36640" s="2">
        <v>5.3762064463275391E-4</v>
      </c>
      <c r="G36640" s="2">
        <v>0</v>
      </c>
      <c r="H36640" s="2">
        <v>4.2226502961887564E-5</v>
      </c>
    </row>
    <row r="36641" spans="1:8">
      <c r="A36641" t="s">
        <v>29732</v>
      </c>
      <c r="B36641" t="s">
        <v>41484</v>
      </c>
      <c r="C36641" t="s">
        <v>17944</v>
      </c>
      <c r="D36641" t="s">
        <v>20866</v>
      </c>
      <c r="E36641" s="2">
        <v>4.5347582980671867E-2</v>
      </c>
      <c r="F36641" s="2">
        <v>2.8596298097846959E-2</v>
      </c>
      <c r="G36641" s="2">
        <v>5.9871579799849597E-2</v>
      </c>
      <c r="H36641" s="2">
        <v>4.5041603159346737E-2</v>
      </c>
    </row>
    <row r="36642" spans="1:8">
      <c r="A36642" t="s">
        <v>29732</v>
      </c>
      <c r="B36642" t="s">
        <v>41485</v>
      </c>
      <c r="C36642" t="s">
        <v>17944</v>
      </c>
      <c r="D36642" t="s">
        <v>20866</v>
      </c>
      <c r="E36642" s="2">
        <v>8.2750546989140469E-3</v>
      </c>
      <c r="F36642" s="2">
        <v>1.236527482655334E-2</v>
      </c>
      <c r="G36642" s="2">
        <v>9.9496731648059233E-3</v>
      </c>
      <c r="H36642" s="2">
        <v>8.7127351111361342E-3</v>
      </c>
    </row>
    <row r="36643" spans="1:8">
      <c r="A36643" t="s">
        <v>29732</v>
      </c>
      <c r="B36643" t="s">
        <v>41486</v>
      </c>
      <c r="C36643" t="s">
        <v>17944</v>
      </c>
      <c r="D36643" t="s">
        <v>20866</v>
      </c>
      <c r="E36643" s="2">
        <v>2.5330258707571461E-2</v>
      </c>
      <c r="F36643" s="2">
        <v>1.7997491103658381E-2</v>
      </c>
      <c r="G36643" s="2">
        <v>3.9509457974200267E-2</v>
      </c>
      <c r="H36643" s="2">
        <v>2.5740069734053461E-2</v>
      </c>
    </row>
    <row r="36644" spans="1:8">
      <c r="A36644" t="s">
        <v>29732</v>
      </c>
      <c r="B36644" t="s">
        <v>41487</v>
      </c>
      <c r="C36644" t="s">
        <v>17944</v>
      </c>
      <c r="D36644" t="s">
        <v>20866</v>
      </c>
      <c r="E36644" s="2">
        <v>1.4435320746879152E-2</v>
      </c>
      <c r="F36644" s="2">
        <v>2.1812037582243159E-2</v>
      </c>
      <c r="G36644" s="2">
        <v>1.538728524324637E-2</v>
      </c>
      <c r="H36644" s="2">
        <v>1.5080893914959845E-2</v>
      </c>
    </row>
    <row r="36645" spans="1:8">
      <c r="A36645" t="s">
        <v>29732</v>
      </c>
      <c r="B36645" t="s">
        <v>40836</v>
      </c>
      <c r="C36645" t="s">
        <v>2834</v>
      </c>
      <c r="D36645" t="s">
        <v>20866</v>
      </c>
      <c r="E36645" s="2">
        <v>2.2875593309148585E-2</v>
      </c>
      <c r="F36645" s="2">
        <v>1.6461432118993369E-2</v>
      </c>
      <c r="G36645" s="2">
        <v>1.4895586278706543E-2</v>
      </c>
      <c r="H36645" s="2">
        <v>2.1817026530308575E-2</v>
      </c>
    </row>
    <row r="36646" spans="1:8">
      <c r="A36646" t="s">
        <v>29732</v>
      </c>
      <c r="B36646" t="s">
        <v>41488</v>
      </c>
      <c r="C36646" t="s">
        <v>41489</v>
      </c>
      <c r="D36646" t="s">
        <v>20866</v>
      </c>
      <c r="E36646" s="2">
        <v>1.4761035963208342E-2</v>
      </c>
      <c r="F36646" s="2">
        <v>8.7043342464350627E-3</v>
      </c>
      <c r="G36646" s="2">
        <v>8.9662752357262676E-3</v>
      </c>
      <c r="H36646" s="2">
        <v>1.3882465545184368E-2</v>
      </c>
    </row>
    <row r="36647" spans="1:8">
      <c r="A36647" t="s">
        <v>29732</v>
      </c>
      <c r="B36647" t="s">
        <v>40829</v>
      </c>
      <c r="C36647" t="s">
        <v>870</v>
      </c>
      <c r="D36647" t="s">
        <v>20866</v>
      </c>
      <c r="E36647" s="2">
        <v>4.4844848625033336E-5</v>
      </c>
      <c r="F36647" s="2">
        <v>3.5841376308850262E-4</v>
      </c>
      <c r="G36647" s="2">
        <v>0</v>
      </c>
      <c r="H36647" s="2">
        <v>6.6355933225823317E-5</v>
      </c>
    </row>
    <row r="36648" spans="1:8">
      <c r="A36648" t="s">
        <v>29732</v>
      </c>
      <c r="B36648" t="s">
        <v>41490</v>
      </c>
      <c r="C36648" t="s">
        <v>17944</v>
      </c>
      <c r="D36648" t="s">
        <v>20866</v>
      </c>
      <c r="E36648" s="2">
        <v>9.4363002527833306E-3</v>
      </c>
      <c r="F36648" s="2">
        <v>8.2179155679578102E-3</v>
      </c>
      <c r="G36648" s="2">
        <v>9.5736680742754664E-3</v>
      </c>
      <c r="H36648" s="2">
        <v>9.3501542272751044E-3</v>
      </c>
    </row>
    <row r="36649" spans="1:8">
      <c r="A36649" t="s">
        <v>29732</v>
      </c>
      <c r="B36649" t="s">
        <v>41491</v>
      </c>
      <c r="C36649" t="s">
        <v>17944</v>
      </c>
      <c r="D36649" t="s">
        <v>20866</v>
      </c>
      <c r="E36649" s="2">
        <v>2.4371995100110223E-2</v>
      </c>
      <c r="F36649" s="2">
        <v>1.953355008832339E-2</v>
      </c>
      <c r="G36649" s="2">
        <v>2.5684040030080409E-2</v>
      </c>
      <c r="H36649" s="2">
        <v>2.4083182189263207E-2</v>
      </c>
    </row>
    <row r="36650" spans="1:8">
      <c r="A36650" t="s">
        <v>29732</v>
      </c>
      <c r="B36650" t="s">
        <v>41492</v>
      </c>
      <c r="C36650" t="s">
        <v>41493</v>
      </c>
      <c r="D36650" t="s">
        <v>20866</v>
      </c>
      <c r="E36650" s="2">
        <v>1.9448502772119723E-3</v>
      </c>
      <c r="F36650" s="2">
        <v>7.6802949233250554E-4</v>
      </c>
      <c r="G36650" s="2">
        <v>3.760050905304564E-4</v>
      </c>
      <c r="H36650" s="2">
        <v>1.7433513365693581E-3</v>
      </c>
    </row>
    <row r="36651" spans="1:8">
      <c r="A36651" t="s">
        <v>29732</v>
      </c>
      <c r="B36651" t="s">
        <v>41494</v>
      </c>
      <c r="C36651" t="s">
        <v>17944</v>
      </c>
      <c r="D36651" t="s">
        <v>20866</v>
      </c>
      <c r="E36651" s="2">
        <v>4.5149321544645404E-2</v>
      </c>
      <c r="F36651" s="2">
        <v>2.621540667161619E-2</v>
      </c>
      <c r="G36651" s="2">
        <v>2.6291432868629606E-2</v>
      </c>
      <c r="H36651" s="2">
        <v>4.23511716849179E-2</v>
      </c>
    </row>
    <row r="36652" spans="1:8">
      <c r="A36652" t="s">
        <v>29732</v>
      </c>
      <c r="B36652" t="s">
        <v>41495</v>
      </c>
      <c r="C36652" t="s">
        <v>17944</v>
      </c>
      <c r="D36652" t="s">
        <v>20866</v>
      </c>
      <c r="E36652" s="2">
        <v>2.9002815784442613E-2</v>
      </c>
      <c r="F36652" s="2">
        <v>2.4525741788484677E-2</v>
      </c>
      <c r="G36652" s="2">
        <v>3.8178978423092494E-2</v>
      </c>
      <c r="H36652" s="2">
        <v>2.9289106768707347E-2</v>
      </c>
    </row>
    <row r="36653" spans="1:8">
      <c r="A36653" t="s">
        <v>29393</v>
      </c>
      <c r="B36653" t="s">
        <v>41496</v>
      </c>
      <c r="C36653" t="s">
        <v>3064</v>
      </c>
      <c r="D36653" t="s">
        <v>20866</v>
      </c>
      <c r="E36653" s="2">
        <v>1.6089423321195697E-2</v>
      </c>
      <c r="F36653" s="2">
        <v>5.1212017753499489E-3</v>
      </c>
      <c r="G36653" s="2">
        <v>7.0671378091872788E-4</v>
      </c>
      <c r="H36653" s="2">
        <v>1.4734354177667145E-2</v>
      </c>
    </row>
    <row r="36654" spans="1:8">
      <c r="A36654" t="s">
        <v>29393</v>
      </c>
      <c r="B36654" t="s">
        <v>40608</v>
      </c>
      <c r="C36654" t="s">
        <v>4011</v>
      </c>
      <c r="D36654" t="s">
        <v>20866</v>
      </c>
      <c r="E36654" s="2">
        <v>1.4706297456742033E-2</v>
      </c>
      <c r="F36654" s="2">
        <v>1.5363605326049846E-2</v>
      </c>
      <c r="G36654" s="2">
        <v>1.1307420494699646E-2</v>
      </c>
      <c r="H36654" s="2">
        <v>1.4633778381232556E-2</v>
      </c>
    </row>
    <row r="36655" spans="1:8">
      <c r="A36655" t="s">
        <v>29393</v>
      </c>
      <c r="B36655" t="s">
        <v>41497</v>
      </c>
      <c r="C36655" t="s">
        <v>41498</v>
      </c>
      <c r="D36655" t="s">
        <v>20866</v>
      </c>
      <c r="E36655" s="2">
        <v>6.7180399130606604E-3</v>
      </c>
      <c r="F36655" s="2">
        <v>1.0242403550699897E-3</v>
      </c>
      <c r="G36655" s="2">
        <v>2.1201413427561835E-3</v>
      </c>
      <c r="H36655" s="2">
        <v>6.1351235825098686E-3</v>
      </c>
    </row>
    <row r="36656" spans="1:8">
      <c r="A36656" t="s">
        <v>29393</v>
      </c>
      <c r="B36656" t="s">
        <v>40599</v>
      </c>
      <c r="C36656" t="s">
        <v>40600</v>
      </c>
      <c r="D36656" t="s">
        <v>20866</v>
      </c>
      <c r="E36656" s="2">
        <v>1.1290823383295227E-4</v>
      </c>
      <c r="F36656" s="2">
        <v>0</v>
      </c>
      <c r="G36656" s="2">
        <v>0</v>
      </c>
      <c r="H36656" s="2">
        <v>1.0057579643458802E-4</v>
      </c>
    </row>
    <row r="36657" spans="1:8">
      <c r="A36657" t="s">
        <v>29393</v>
      </c>
      <c r="B36657" t="s">
        <v>41499</v>
      </c>
      <c r="C36657" t="s">
        <v>41500</v>
      </c>
      <c r="D36657" t="s">
        <v>20866</v>
      </c>
      <c r="E36657" s="2">
        <v>1.1460185734044654E-2</v>
      </c>
      <c r="F36657" s="2">
        <v>1.0242403550699897E-3</v>
      </c>
      <c r="G36657" s="2">
        <v>0</v>
      </c>
      <c r="H36657" s="2">
        <v>1.0283875185436624E-2</v>
      </c>
    </row>
    <row r="36658" spans="1:8">
      <c r="A36658" t="s">
        <v>29393</v>
      </c>
      <c r="B36658" t="s">
        <v>41501</v>
      </c>
      <c r="C36658" t="s">
        <v>41502</v>
      </c>
      <c r="D36658" t="s">
        <v>20866</v>
      </c>
      <c r="E36658" s="2">
        <v>7.3390351991418977E-4</v>
      </c>
      <c r="F36658" s="2">
        <v>3.414134516899966E-4</v>
      </c>
      <c r="G36658" s="2">
        <v>0</v>
      </c>
      <c r="H36658" s="2">
        <v>6.7888662593346908E-4</v>
      </c>
    </row>
    <row r="36659" spans="1:8">
      <c r="A36659" t="s">
        <v>29393</v>
      </c>
      <c r="B36659" t="s">
        <v>41503</v>
      </c>
      <c r="C36659" t="s">
        <v>16557</v>
      </c>
      <c r="D36659" t="s">
        <v>20866</v>
      </c>
      <c r="E36659" s="2">
        <v>1.9758940920766647E-4</v>
      </c>
      <c r="F36659" s="2">
        <v>0</v>
      </c>
      <c r="G36659" s="2">
        <v>0</v>
      </c>
      <c r="H36659" s="2">
        <v>1.7600764376052904E-4</v>
      </c>
    </row>
    <row r="36660" spans="1:8">
      <c r="A36660" t="s">
        <v>29393</v>
      </c>
      <c r="B36660" t="s">
        <v>40607</v>
      </c>
      <c r="C36660" t="s">
        <v>26745</v>
      </c>
      <c r="D36660" t="s">
        <v>20866</v>
      </c>
      <c r="E36660" s="2">
        <v>2.9356140796567591E-3</v>
      </c>
      <c r="F36660" s="2">
        <v>6.8282690337999319E-4</v>
      </c>
      <c r="G36660" s="2">
        <v>1.4134275618374558E-3</v>
      </c>
      <c r="H36660" s="2">
        <v>2.7155465037338763E-3</v>
      </c>
    </row>
    <row r="36661" spans="1:8">
      <c r="A36661" t="s">
        <v>29393</v>
      </c>
      <c r="B36661" t="s">
        <v>41504</v>
      </c>
      <c r="C36661" t="s">
        <v>41505</v>
      </c>
      <c r="D36661" t="s">
        <v>20866</v>
      </c>
      <c r="E36661" s="2">
        <v>5.6454116916476133E-5</v>
      </c>
      <c r="F36661" s="2">
        <v>0</v>
      </c>
      <c r="G36661" s="2">
        <v>0</v>
      </c>
      <c r="H36661" s="2">
        <v>5.0287898217294008E-5</v>
      </c>
    </row>
    <row r="36662" spans="1:8">
      <c r="A36662" t="s">
        <v>29393</v>
      </c>
      <c r="B36662" t="s">
        <v>41506</v>
      </c>
      <c r="C36662" t="s">
        <v>1034</v>
      </c>
      <c r="D36662" t="s">
        <v>20866</v>
      </c>
      <c r="E36662" s="2">
        <v>2.9384367855025829E-2</v>
      </c>
      <c r="F36662" s="2">
        <v>4.4383748719699556E-3</v>
      </c>
      <c r="G36662" s="2">
        <v>8.4805653710247342E-3</v>
      </c>
      <c r="H36662" s="2">
        <v>2.6803449749817708E-2</v>
      </c>
    </row>
    <row r="36663" spans="1:8">
      <c r="A36663" t="s">
        <v>29393</v>
      </c>
      <c r="B36663" t="s">
        <v>41507</v>
      </c>
      <c r="C36663" t="s">
        <v>5053</v>
      </c>
      <c r="D36663" t="s">
        <v>20866</v>
      </c>
      <c r="E36663" s="2">
        <v>1.3944166878369605E-2</v>
      </c>
      <c r="F36663" s="2">
        <v>5.1212017753499489E-3</v>
      </c>
      <c r="G36663" s="2">
        <v>1.4134275618374558E-3</v>
      </c>
      <c r="H36663" s="2">
        <v>1.2848557994518619E-2</v>
      </c>
    </row>
    <row r="36664" spans="1:8">
      <c r="A36664" t="s">
        <v>29393</v>
      </c>
      <c r="B36664" t="s">
        <v>41508</v>
      </c>
      <c r="C36664" t="s">
        <v>21375</v>
      </c>
      <c r="D36664" t="s">
        <v>20866</v>
      </c>
      <c r="E36664" s="2">
        <v>1.5807152736613318E-3</v>
      </c>
      <c r="F36664" s="2">
        <v>6.8282690337999319E-4</v>
      </c>
      <c r="G36664" s="2">
        <v>7.0671378091872788E-4</v>
      </c>
      <c r="H36664" s="2">
        <v>1.4834929974101732E-3</v>
      </c>
    </row>
    <row r="36665" spans="1:8">
      <c r="A36665" t="s">
        <v>29393</v>
      </c>
      <c r="B36665" t="s">
        <v>41509</v>
      </c>
      <c r="C36665" t="s">
        <v>41510</v>
      </c>
      <c r="D36665" t="s">
        <v>20866</v>
      </c>
      <c r="E36665" s="2">
        <v>5.2502328732322804E-3</v>
      </c>
      <c r="F36665" s="2">
        <v>1.0242403550699897E-3</v>
      </c>
      <c r="G36665" s="2">
        <v>0</v>
      </c>
      <c r="H36665" s="2">
        <v>4.7522063815342835E-3</v>
      </c>
    </row>
    <row r="36666" spans="1:8">
      <c r="A36666" t="s">
        <v>29393</v>
      </c>
      <c r="B36666" t="s">
        <v>41511</v>
      </c>
      <c r="C36666" t="s">
        <v>13420</v>
      </c>
      <c r="D36666" t="s">
        <v>20866</v>
      </c>
      <c r="E36666" s="2">
        <v>8.4681175374714201E-4</v>
      </c>
      <c r="F36666" s="2">
        <v>0</v>
      </c>
      <c r="G36666" s="2">
        <v>0</v>
      </c>
      <c r="H36666" s="2">
        <v>7.5431847325941009E-4</v>
      </c>
    </row>
    <row r="36667" spans="1:8">
      <c r="A36667" t="s">
        <v>29393</v>
      </c>
      <c r="B36667" t="s">
        <v>41512</v>
      </c>
      <c r="C36667" t="s">
        <v>41513</v>
      </c>
      <c r="D36667" t="s">
        <v>20866</v>
      </c>
      <c r="E36667" s="2">
        <v>3.1670759590143115E-2</v>
      </c>
      <c r="F36667" s="2">
        <v>5.8040286787299422E-3</v>
      </c>
      <c r="G36667" s="2">
        <v>8.4805653710247342E-3</v>
      </c>
      <c r="H36667" s="2">
        <v>2.8940685424052703E-2</v>
      </c>
    </row>
    <row r="36668" spans="1:8">
      <c r="A36668" t="s">
        <v>29393</v>
      </c>
      <c r="B36668" t="s">
        <v>41514</v>
      </c>
      <c r="C36668" t="s">
        <v>41515</v>
      </c>
      <c r="D36668" t="s">
        <v>20866</v>
      </c>
      <c r="E36668" s="2">
        <v>1.4282891579868461E-2</v>
      </c>
      <c r="F36668" s="2">
        <v>3.0727210652099694E-3</v>
      </c>
      <c r="G36668" s="2">
        <v>7.0671378091872788E-4</v>
      </c>
      <c r="H36668" s="2">
        <v>1.2974277740061855E-2</v>
      </c>
    </row>
    <row r="36669" spans="1:8">
      <c r="A36669" t="s">
        <v>29393</v>
      </c>
      <c r="B36669" t="s">
        <v>41516</v>
      </c>
      <c r="C36669" t="s">
        <v>41517</v>
      </c>
      <c r="D36669" t="s">
        <v>20866</v>
      </c>
      <c r="E36669" s="2">
        <v>1.1177915149462274E-2</v>
      </c>
      <c r="F36669" s="2">
        <v>1.0242403550699897E-3</v>
      </c>
      <c r="G36669" s="2">
        <v>7.0671378091872788E-4</v>
      </c>
      <c r="H36669" s="2">
        <v>1.0057579643458802E-2</v>
      </c>
    </row>
    <row r="36670" spans="1:8">
      <c r="A36670" t="s">
        <v>29393</v>
      </c>
      <c r="B36670" t="s">
        <v>41518</v>
      </c>
      <c r="C36670" t="s">
        <v>16725</v>
      </c>
      <c r="D36670" t="s">
        <v>20866</v>
      </c>
      <c r="E36670" s="2">
        <v>8.2140740113472773E-3</v>
      </c>
      <c r="F36670" s="2">
        <v>2.3898941618299761E-3</v>
      </c>
      <c r="G36670" s="2">
        <v>1.4134275618374558E-3</v>
      </c>
      <c r="H36670" s="2">
        <v>7.5431847325941014E-3</v>
      </c>
    </row>
    <row r="36671" spans="1:8">
      <c r="A36671" t="s">
        <v>29393</v>
      </c>
      <c r="B36671" t="s">
        <v>41519</v>
      </c>
      <c r="C36671" t="s">
        <v>41520</v>
      </c>
      <c r="D36671" t="s">
        <v>20866</v>
      </c>
      <c r="E36671" s="2">
        <v>7.3390351991418977E-4</v>
      </c>
      <c r="F36671" s="2">
        <v>3.414134516899966E-4</v>
      </c>
      <c r="G36671" s="2">
        <v>0</v>
      </c>
      <c r="H36671" s="2">
        <v>6.7888662593346908E-4</v>
      </c>
    </row>
    <row r="36672" spans="1:8">
      <c r="A36672" t="s">
        <v>29393</v>
      </c>
      <c r="B36672" t="s">
        <v>41521</v>
      </c>
      <c r="C36672" t="s">
        <v>41522</v>
      </c>
      <c r="D36672" t="s">
        <v>20866</v>
      </c>
      <c r="E36672" s="2">
        <v>4.3751940610269003E-3</v>
      </c>
      <c r="F36672" s="2">
        <v>6.8282690337999319E-4</v>
      </c>
      <c r="G36672" s="2">
        <v>7.0671378091872788E-4</v>
      </c>
      <c r="H36672" s="2">
        <v>3.9727439591662264E-3</v>
      </c>
    </row>
    <row r="36673" spans="1:8">
      <c r="A36673" t="s">
        <v>29393</v>
      </c>
      <c r="B36673" t="s">
        <v>41523</v>
      </c>
      <c r="C36673" t="s">
        <v>18345</v>
      </c>
      <c r="D36673" t="s">
        <v>20866</v>
      </c>
      <c r="E36673" s="2">
        <v>5.1288565218618569E-2</v>
      </c>
      <c r="F36673" s="2">
        <v>3.1068624103789688E-2</v>
      </c>
      <c r="G36673" s="2">
        <v>1.6961130742049468E-2</v>
      </c>
      <c r="H36673" s="2">
        <v>4.857810967790601E-2</v>
      </c>
    </row>
    <row r="36674" spans="1:8">
      <c r="A36674" t="s">
        <v>29393</v>
      </c>
      <c r="B36674" t="s">
        <v>41524</v>
      </c>
      <c r="C36674" t="s">
        <v>41525</v>
      </c>
      <c r="D36674" t="s">
        <v>20866</v>
      </c>
      <c r="E36674" s="2">
        <v>6.2099528608123742E-4</v>
      </c>
      <c r="F36674" s="2">
        <v>0</v>
      </c>
      <c r="G36674" s="2">
        <v>1.4134275618374558E-3</v>
      </c>
      <c r="H36674" s="2">
        <v>6.0345477860752807E-4</v>
      </c>
    </row>
    <row r="36675" spans="1:8">
      <c r="A36675" t="s">
        <v>29393</v>
      </c>
      <c r="B36675" t="s">
        <v>41526</v>
      </c>
      <c r="C36675" t="s">
        <v>32995</v>
      </c>
      <c r="D36675" t="s">
        <v>20866</v>
      </c>
      <c r="E36675" s="2">
        <v>4.7985999379004712E-4</v>
      </c>
      <c r="F36675" s="2">
        <v>0</v>
      </c>
      <c r="G36675" s="2">
        <v>0</v>
      </c>
      <c r="H36675" s="2">
        <v>4.2744713484699909E-4</v>
      </c>
    </row>
    <row r="36676" spans="1:8">
      <c r="A36676" t="s">
        <v>29393</v>
      </c>
      <c r="B36676" t="s">
        <v>41527</v>
      </c>
      <c r="C36676" t="s">
        <v>16211</v>
      </c>
      <c r="D36676" t="s">
        <v>20866</v>
      </c>
      <c r="E36676" s="2">
        <v>0.7509526632229655</v>
      </c>
      <c r="F36676" s="2">
        <v>0.83100034141345169</v>
      </c>
      <c r="G36676" s="2">
        <v>0.94204946996466432</v>
      </c>
      <c r="H36676" s="2">
        <v>0.76364687837871814</v>
      </c>
    </row>
    <row r="36677" spans="1:8">
      <c r="A36677" t="s">
        <v>29393</v>
      </c>
      <c r="B36677" t="s">
        <v>41528</v>
      </c>
      <c r="C36677" t="s">
        <v>16211</v>
      </c>
      <c r="D36677" t="s">
        <v>20866</v>
      </c>
      <c r="E36677" s="2">
        <v>2.218646794817512E-2</v>
      </c>
      <c r="F36677" s="2">
        <v>8.9791737794469098E-2</v>
      </c>
      <c r="G36677" s="2">
        <v>1.4134275618374558E-3</v>
      </c>
      <c r="H36677" s="2">
        <v>2.6426290513188001E-2</v>
      </c>
    </row>
    <row r="36678" spans="1:8">
      <c r="A36678" t="s">
        <v>41529</v>
      </c>
      <c r="B36678" t="s">
        <v>40718</v>
      </c>
      <c r="C36678" t="s">
        <v>2764</v>
      </c>
      <c r="D36678" t="s">
        <v>20866</v>
      </c>
      <c r="E36678" s="2">
        <v>9.8033562078311516E-4</v>
      </c>
      <c r="F36678" s="2">
        <v>0</v>
      </c>
      <c r="G36678" s="2">
        <v>0</v>
      </c>
      <c r="H36678" s="2">
        <v>8.9913788543925528E-4</v>
      </c>
    </row>
    <row r="36679" spans="1:8">
      <c r="A36679" t="s">
        <v>41529</v>
      </c>
      <c r="B36679" t="s">
        <v>41499</v>
      </c>
      <c r="C36679" t="s">
        <v>41500</v>
      </c>
      <c r="D36679" t="s">
        <v>20866</v>
      </c>
      <c r="E36679" s="2">
        <v>2.3066720489014475E-4</v>
      </c>
      <c r="F36679" s="2">
        <v>0</v>
      </c>
      <c r="G36679" s="2">
        <v>0</v>
      </c>
      <c r="H36679" s="2">
        <v>2.1156185539747182E-4</v>
      </c>
    </row>
    <row r="36680" spans="1:8">
      <c r="A36680" t="s">
        <v>41529</v>
      </c>
      <c r="B36680" t="s">
        <v>41530</v>
      </c>
      <c r="C36680" t="s">
        <v>41531</v>
      </c>
      <c r="D36680" t="s">
        <v>20866</v>
      </c>
      <c r="E36680" s="2">
        <v>1.7876708378986217E-3</v>
      </c>
      <c r="F36680" s="2">
        <v>0</v>
      </c>
      <c r="G36680" s="2">
        <v>0</v>
      </c>
      <c r="H36680" s="2">
        <v>1.6396043793304067E-3</v>
      </c>
    </row>
    <row r="36681" spans="1:8">
      <c r="A36681" t="s">
        <v>41529</v>
      </c>
      <c r="B36681" t="s">
        <v>41532</v>
      </c>
      <c r="C36681" t="s">
        <v>41533</v>
      </c>
      <c r="D36681" t="s">
        <v>20866</v>
      </c>
      <c r="E36681" s="2">
        <v>1.3667031889741076E-2</v>
      </c>
      <c r="F36681" s="2">
        <v>8.81057268722467E-4</v>
      </c>
      <c r="G36681" s="2">
        <v>4.6403712296983757E-3</v>
      </c>
      <c r="H36681" s="2">
        <v>1.2693711323848311E-2</v>
      </c>
    </row>
    <row r="36682" spans="1:8">
      <c r="A36682" t="s">
        <v>41529</v>
      </c>
      <c r="B36682" t="s">
        <v>40602</v>
      </c>
      <c r="C36682" t="s">
        <v>40603</v>
      </c>
      <c r="D36682" t="s">
        <v>20866</v>
      </c>
      <c r="E36682" s="2">
        <v>2.2028718067008821E-2</v>
      </c>
      <c r="F36682" s="2">
        <v>3.524229074889868E-3</v>
      </c>
      <c r="G36682" s="2">
        <v>1.1600928074245939E-2</v>
      </c>
      <c r="H36682" s="2">
        <v>2.0680171365102872E-2</v>
      </c>
    </row>
    <row r="36683" spans="1:8">
      <c r="A36683" t="s">
        <v>41529</v>
      </c>
      <c r="B36683" t="s">
        <v>41503</v>
      </c>
      <c r="C36683" t="s">
        <v>16557</v>
      </c>
      <c r="D36683" t="s">
        <v>20866</v>
      </c>
      <c r="E36683" s="2">
        <v>3.9386425234992216E-2</v>
      </c>
      <c r="F36683" s="2">
        <v>3.2599118942731278E-2</v>
      </c>
      <c r="G36683" s="2">
        <v>1.1600928074245939E-2</v>
      </c>
      <c r="H36683" s="2">
        <v>3.8345586290791774E-2</v>
      </c>
    </row>
    <row r="36684" spans="1:8">
      <c r="A36684" t="s">
        <v>41529</v>
      </c>
      <c r="B36684" t="s">
        <v>40597</v>
      </c>
      <c r="C36684" t="s">
        <v>40598</v>
      </c>
      <c r="D36684" t="s">
        <v>20866</v>
      </c>
      <c r="E36684" s="2">
        <v>3.9213424831324607E-3</v>
      </c>
      <c r="F36684" s="2">
        <v>1.762114537444934E-3</v>
      </c>
      <c r="G36684" s="2">
        <v>0</v>
      </c>
      <c r="H36684" s="2">
        <v>3.7023324694557573E-3</v>
      </c>
    </row>
    <row r="36685" spans="1:8">
      <c r="A36685" t="s">
        <v>41529</v>
      </c>
      <c r="B36685" t="s">
        <v>41534</v>
      </c>
      <c r="C36685" t="s">
        <v>41535</v>
      </c>
      <c r="D36685" t="s">
        <v>20866</v>
      </c>
      <c r="E36685" s="2">
        <v>3.7771754800761205E-2</v>
      </c>
      <c r="F36685" s="2">
        <v>1.2334801762114538E-2</v>
      </c>
      <c r="G36685" s="2">
        <v>0</v>
      </c>
      <c r="H36685" s="2">
        <v>3.5383720315227164E-2</v>
      </c>
    </row>
    <row r="36686" spans="1:8">
      <c r="A36686" t="s">
        <v>41529</v>
      </c>
      <c r="B36686" t="s">
        <v>40625</v>
      </c>
      <c r="C36686" t="s">
        <v>25979</v>
      </c>
      <c r="D36686" t="s">
        <v>20866</v>
      </c>
      <c r="E36686" s="2">
        <v>5.1669453895392424E-2</v>
      </c>
      <c r="F36686" s="2">
        <v>1.2334801762114538E-2</v>
      </c>
      <c r="G36686" s="2">
        <v>2.0881670533642691E-2</v>
      </c>
      <c r="H36686" s="2">
        <v>4.8606336277569155E-2</v>
      </c>
    </row>
    <row r="36687" spans="1:8">
      <c r="A36687" t="s">
        <v>41529</v>
      </c>
      <c r="B36687" t="s">
        <v>41536</v>
      </c>
      <c r="C36687" t="s">
        <v>41537</v>
      </c>
      <c r="D36687" t="s">
        <v>20866</v>
      </c>
      <c r="E36687" s="2">
        <v>3.3446744709070986E-3</v>
      </c>
      <c r="F36687" s="2">
        <v>0</v>
      </c>
      <c r="G36687" s="2">
        <v>0</v>
      </c>
      <c r="H36687" s="2">
        <v>3.0676469032633416E-3</v>
      </c>
    </row>
    <row r="36688" spans="1:8">
      <c r="A36688" t="s">
        <v>41529</v>
      </c>
      <c r="B36688" t="s">
        <v>41538</v>
      </c>
      <c r="C36688" t="s">
        <v>9306</v>
      </c>
      <c r="D36688" t="s">
        <v>20866</v>
      </c>
      <c r="E36688" s="2">
        <v>0.38729023701055304</v>
      </c>
      <c r="F36688" s="2">
        <v>0.59735682819383262</v>
      </c>
      <c r="G36688" s="2">
        <v>0.38051044083526681</v>
      </c>
      <c r="H36688" s="2">
        <v>0.39974612577352303</v>
      </c>
    </row>
    <row r="36689" spans="1:8">
      <c r="A36689" t="s">
        <v>41529</v>
      </c>
      <c r="B36689" t="s">
        <v>41518</v>
      </c>
      <c r="C36689" t="s">
        <v>16725</v>
      </c>
      <c r="D36689" t="s">
        <v>20866</v>
      </c>
      <c r="E36689" s="2">
        <v>6.3779482152125019E-2</v>
      </c>
      <c r="F36689" s="2">
        <v>7.2246696035242294E-2</v>
      </c>
      <c r="G36689" s="2">
        <v>3.0162412993039442E-2</v>
      </c>
      <c r="H36689" s="2">
        <v>6.3521447083090918E-2</v>
      </c>
    </row>
    <row r="36690" spans="1:8">
      <c r="A36690" t="s">
        <v>41529</v>
      </c>
      <c r="B36690" t="s">
        <v>40607</v>
      </c>
      <c r="C36690" t="s">
        <v>26745</v>
      </c>
      <c r="D36690" t="s">
        <v>20866</v>
      </c>
      <c r="E36690" s="2">
        <v>0.34011879361051844</v>
      </c>
      <c r="F36690" s="2">
        <v>0.25903083700440527</v>
      </c>
      <c r="G36690" s="2">
        <v>0.53828306264501158</v>
      </c>
      <c r="H36690" s="2">
        <v>0.33976833976833976</v>
      </c>
    </row>
    <row r="36691" spans="1:8">
      <c r="A36691" t="s">
        <v>41529</v>
      </c>
      <c r="B36691" t="s">
        <v>41539</v>
      </c>
      <c r="C36691" t="s">
        <v>19541</v>
      </c>
      <c r="D36691" t="s">
        <v>20866</v>
      </c>
      <c r="E36691" s="2">
        <v>1.285969667262557E-2</v>
      </c>
      <c r="F36691" s="2">
        <v>2.6431718061674008E-3</v>
      </c>
      <c r="G36691" s="2">
        <v>0</v>
      </c>
      <c r="H36691" s="2">
        <v>1.1953244829957159E-2</v>
      </c>
    </row>
    <row r="36692" spans="1:8">
      <c r="A36692" t="s">
        <v>41529</v>
      </c>
      <c r="B36692" t="s">
        <v>41540</v>
      </c>
      <c r="C36692" t="s">
        <v>41541</v>
      </c>
      <c r="D36692" t="s">
        <v>20866</v>
      </c>
      <c r="E36692" s="2">
        <v>0</v>
      </c>
      <c r="F36692" s="2">
        <v>8.81057268722467E-4</v>
      </c>
      <c r="G36692" s="2">
        <v>0</v>
      </c>
      <c r="H36692" s="2">
        <v>5.2890463849367956E-5</v>
      </c>
    </row>
    <row r="36693" spans="1:8">
      <c r="A36693" t="s">
        <v>41529</v>
      </c>
      <c r="B36693" t="s">
        <v>40619</v>
      </c>
      <c r="C36693" t="s">
        <v>40620</v>
      </c>
      <c r="D36693" t="s">
        <v>20866</v>
      </c>
      <c r="E36693" s="2">
        <v>8.0156853699325306E-3</v>
      </c>
      <c r="F36693" s="2">
        <v>0</v>
      </c>
      <c r="G36693" s="2">
        <v>0</v>
      </c>
      <c r="H36693" s="2">
        <v>7.351774475062146E-3</v>
      </c>
    </row>
    <row r="36694" spans="1:8">
      <c r="A36694" t="s">
        <v>41529</v>
      </c>
      <c r="B36694" t="s">
        <v>41542</v>
      </c>
      <c r="C36694" t="s">
        <v>41543</v>
      </c>
      <c r="D36694" t="s">
        <v>20866</v>
      </c>
      <c r="E36694" s="2">
        <v>1.3148030678738251E-2</v>
      </c>
      <c r="F36694" s="2">
        <v>4.4052863436123352E-3</v>
      </c>
      <c r="G36694" s="2">
        <v>2.3201856148491878E-3</v>
      </c>
      <c r="H36694" s="2">
        <v>1.2376368540752103E-2</v>
      </c>
    </row>
    <row r="36695" spans="1:8">
      <c r="A36695" t="s">
        <v>29044</v>
      </c>
      <c r="B36695" t="s">
        <v>40755</v>
      </c>
      <c r="C36695" t="s">
        <v>26364</v>
      </c>
      <c r="D36695" t="s">
        <v>20866</v>
      </c>
      <c r="E36695" s="2">
        <v>9.7611096840482924E-3</v>
      </c>
      <c r="F36695" s="2">
        <v>0</v>
      </c>
      <c r="G36695" s="2">
        <v>0</v>
      </c>
      <c r="H36695" s="2">
        <v>9.16767189384801E-3</v>
      </c>
    </row>
    <row r="36696" spans="1:8">
      <c r="A36696" t="s">
        <v>29044</v>
      </c>
      <c r="B36696" t="s">
        <v>41544</v>
      </c>
      <c r="C36696" t="s">
        <v>11740</v>
      </c>
      <c r="D36696" t="s">
        <v>20866</v>
      </c>
      <c r="E36696" s="2">
        <v>9.8895453377857694E-3</v>
      </c>
      <c r="F36696" s="2">
        <v>2.5641025641025641E-3</v>
      </c>
      <c r="G36696" s="2">
        <v>0</v>
      </c>
      <c r="H36696" s="2">
        <v>9.4089264173703255E-3</v>
      </c>
    </row>
    <row r="36697" spans="1:8">
      <c r="A36697" t="s">
        <v>29044</v>
      </c>
      <c r="B36697" t="s">
        <v>40853</v>
      </c>
      <c r="C36697" t="s">
        <v>40854</v>
      </c>
      <c r="D36697" t="s">
        <v>20866</v>
      </c>
      <c r="E36697" s="2">
        <v>4.3411250963267402E-2</v>
      </c>
      <c r="F36697" s="2">
        <v>2.8205128205128206E-2</v>
      </c>
      <c r="G36697" s="2">
        <v>8.771929824561403E-3</v>
      </c>
      <c r="H36697" s="2">
        <v>4.2219541616405308E-2</v>
      </c>
    </row>
    <row r="36698" spans="1:8">
      <c r="A36698" t="s">
        <v>29044</v>
      </c>
      <c r="B36698" t="s">
        <v>40775</v>
      </c>
      <c r="C36698" t="s">
        <v>40776</v>
      </c>
      <c r="D36698" t="s">
        <v>20866</v>
      </c>
      <c r="E36698" s="2">
        <v>1.5412278448497304E-3</v>
      </c>
      <c r="F36698" s="2">
        <v>0</v>
      </c>
      <c r="G36698" s="2">
        <v>0</v>
      </c>
      <c r="H36698" s="2">
        <v>1.4475271411338963E-3</v>
      </c>
    </row>
    <row r="36699" spans="1:8">
      <c r="A36699" t="s">
        <v>29044</v>
      </c>
      <c r="B36699" t="s">
        <v>41545</v>
      </c>
      <c r="C36699" t="s">
        <v>41546</v>
      </c>
      <c r="D36699" t="s">
        <v>20866</v>
      </c>
      <c r="E36699" s="2">
        <v>7.3208322630362189E-3</v>
      </c>
      <c r="F36699" s="2">
        <v>0</v>
      </c>
      <c r="G36699" s="2">
        <v>8.771929824561403E-3</v>
      </c>
      <c r="H36699" s="2">
        <v>6.9963811821471648E-3</v>
      </c>
    </row>
    <row r="36700" spans="1:8">
      <c r="A36700" t="s">
        <v>29044</v>
      </c>
      <c r="B36700" t="s">
        <v>41547</v>
      </c>
      <c r="C36700" t="s">
        <v>21018</v>
      </c>
      <c r="D36700" t="s">
        <v>20866</v>
      </c>
      <c r="E36700" s="2">
        <v>0.35229899820190086</v>
      </c>
      <c r="F36700" s="2">
        <v>0.68205128205128207</v>
      </c>
      <c r="G36700" s="2">
        <v>0.78947368421052633</v>
      </c>
      <c r="H36700" s="2">
        <v>0.37382388419782869</v>
      </c>
    </row>
    <row r="36701" spans="1:8">
      <c r="A36701" t="s">
        <v>29044</v>
      </c>
      <c r="B36701" t="s">
        <v>40864</v>
      </c>
      <c r="C36701" t="s">
        <v>35548</v>
      </c>
      <c r="D36701" t="s">
        <v>20866</v>
      </c>
      <c r="E36701" s="2">
        <v>0.1252247623940406</v>
      </c>
      <c r="F36701" s="2">
        <v>7.6923076923076927E-2</v>
      </c>
      <c r="G36701" s="2">
        <v>7.8947368421052627E-2</v>
      </c>
      <c r="H36701" s="2">
        <v>0.12231604342581423</v>
      </c>
    </row>
    <row r="36702" spans="1:8">
      <c r="A36702" t="s">
        <v>29044</v>
      </c>
      <c r="B36702" t="s">
        <v>41548</v>
      </c>
      <c r="C36702" t="s">
        <v>41549</v>
      </c>
      <c r="D36702" t="s">
        <v>20866</v>
      </c>
      <c r="E36702" s="2">
        <v>3.0053942974569741E-2</v>
      </c>
      <c r="F36702" s="2">
        <v>1.282051282051282E-2</v>
      </c>
      <c r="G36702" s="2">
        <v>0</v>
      </c>
      <c r="H36702" s="2">
        <v>2.8829915560916766E-2</v>
      </c>
    </row>
    <row r="36703" spans="1:8">
      <c r="A36703" t="s">
        <v>29044</v>
      </c>
      <c r="B36703" t="s">
        <v>40868</v>
      </c>
      <c r="C36703" t="s">
        <v>14188</v>
      </c>
      <c r="D36703" t="s">
        <v>20866</v>
      </c>
      <c r="E36703" s="2">
        <v>1.297200102748523E-2</v>
      </c>
      <c r="F36703" s="2">
        <v>1.0256410256410256E-2</v>
      </c>
      <c r="G36703" s="2">
        <v>0</v>
      </c>
      <c r="H36703" s="2">
        <v>1.2665862484921592E-2</v>
      </c>
    </row>
    <row r="36704" spans="1:8">
      <c r="A36704" t="s">
        <v>29044</v>
      </c>
      <c r="B36704" t="s">
        <v>40789</v>
      </c>
      <c r="C36704" t="s">
        <v>221</v>
      </c>
      <c r="D36704" t="s">
        <v>20866</v>
      </c>
      <c r="E36704" s="2">
        <v>1.0917030567685589E-2</v>
      </c>
      <c r="F36704" s="2">
        <v>1.5384615384615385E-2</v>
      </c>
      <c r="G36704" s="2">
        <v>8.771929824561403E-3</v>
      </c>
      <c r="H36704" s="2">
        <v>1.1097708082026538E-2</v>
      </c>
    </row>
    <row r="36705" spans="1:8">
      <c r="A36705" t="s">
        <v>29044</v>
      </c>
      <c r="B36705" t="s">
        <v>41550</v>
      </c>
      <c r="C36705" t="s">
        <v>15861</v>
      </c>
      <c r="D36705" t="s">
        <v>20866</v>
      </c>
      <c r="E36705" s="2">
        <v>8.4767531466735171E-3</v>
      </c>
      <c r="F36705" s="2">
        <v>0</v>
      </c>
      <c r="G36705" s="2">
        <v>8.771929824561403E-3</v>
      </c>
      <c r="H36705" s="2">
        <v>8.0820265379975883E-3</v>
      </c>
    </row>
    <row r="36706" spans="1:8">
      <c r="A36706" t="s">
        <v>29044</v>
      </c>
      <c r="B36706" t="s">
        <v>41551</v>
      </c>
      <c r="C36706" t="s">
        <v>41552</v>
      </c>
      <c r="D36706" t="s">
        <v>20866</v>
      </c>
      <c r="E36706" s="2">
        <v>0</v>
      </c>
      <c r="F36706" s="2">
        <v>0</v>
      </c>
      <c r="G36706" s="2">
        <v>8.771929824561403E-3</v>
      </c>
      <c r="H36706" s="2">
        <v>1.2062726176115802E-4</v>
      </c>
    </row>
    <row r="36707" spans="1:8">
      <c r="A36707" t="s">
        <v>29044</v>
      </c>
      <c r="B36707" t="s">
        <v>41429</v>
      </c>
      <c r="C36707" t="s">
        <v>16954</v>
      </c>
      <c r="D36707" t="s">
        <v>20866</v>
      </c>
      <c r="E36707" s="2">
        <v>6.5245312098638583E-2</v>
      </c>
      <c r="F36707" s="2">
        <v>2.564102564102564E-2</v>
      </c>
      <c r="G36707" s="2">
        <v>0</v>
      </c>
      <c r="H36707" s="2">
        <v>6.2484921592279856E-2</v>
      </c>
    </row>
    <row r="36708" spans="1:8">
      <c r="A36708" t="s">
        <v>29044</v>
      </c>
      <c r="B36708" t="s">
        <v>40756</v>
      </c>
      <c r="C36708" t="s">
        <v>40757</v>
      </c>
      <c r="D36708" t="s">
        <v>20866</v>
      </c>
      <c r="E36708" s="2">
        <v>2.6714615977395325E-2</v>
      </c>
      <c r="F36708" s="2">
        <v>2.5641025641025641E-3</v>
      </c>
      <c r="G36708" s="2">
        <v>0</v>
      </c>
      <c r="H36708" s="2">
        <v>2.5211097708082025E-2</v>
      </c>
    </row>
    <row r="36709" spans="1:8">
      <c r="A36709" t="s">
        <v>29044</v>
      </c>
      <c r="B36709" t="s">
        <v>41553</v>
      </c>
      <c r="C36709" t="s">
        <v>25853</v>
      </c>
      <c r="D36709" t="s">
        <v>20866</v>
      </c>
      <c r="E36709" s="2">
        <v>5.2658618032365781E-3</v>
      </c>
      <c r="F36709" s="2">
        <v>0</v>
      </c>
      <c r="G36709" s="2">
        <v>8.771929824561403E-3</v>
      </c>
      <c r="H36709" s="2">
        <v>5.066344993968637E-3</v>
      </c>
    </row>
    <row r="36710" spans="1:8">
      <c r="A36710" t="s">
        <v>29044</v>
      </c>
      <c r="B36710" t="s">
        <v>40852</v>
      </c>
      <c r="C36710" t="s">
        <v>14621</v>
      </c>
      <c r="D36710" t="s">
        <v>20866</v>
      </c>
      <c r="E36710" s="2">
        <v>0.11263806832776779</v>
      </c>
      <c r="F36710" s="2">
        <v>2.8205128205128206E-2</v>
      </c>
      <c r="G36710" s="2">
        <v>2.6315789473684209E-2</v>
      </c>
      <c r="H36710" s="2">
        <v>0.1074788902291918</v>
      </c>
    </row>
    <row r="36711" spans="1:8">
      <c r="A36711" t="s">
        <v>29044</v>
      </c>
      <c r="B36711" t="s">
        <v>40790</v>
      </c>
      <c r="C36711" t="s">
        <v>11523</v>
      </c>
      <c r="D36711" t="s">
        <v>20866</v>
      </c>
      <c r="E36711" s="2">
        <v>8.8492165425122019E-2</v>
      </c>
      <c r="F36711" s="2">
        <v>7.179487179487179E-2</v>
      </c>
      <c r="G36711" s="2">
        <v>2.6315789473684209E-2</v>
      </c>
      <c r="H36711" s="2">
        <v>8.6851628468033779E-2</v>
      </c>
    </row>
    <row r="36712" spans="1:8">
      <c r="A36712" t="s">
        <v>29044</v>
      </c>
      <c r="B36712" t="s">
        <v>41554</v>
      </c>
      <c r="C36712" t="s">
        <v>16265</v>
      </c>
      <c r="D36712" t="s">
        <v>20866</v>
      </c>
      <c r="E36712" s="2">
        <v>8.9776521962496789E-2</v>
      </c>
      <c r="F36712" s="2">
        <v>4.3589743589743588E-2</v>
      </c>
      <c r="G36712" s="2">
        <v>2.6315789473684209E-2</v>
      </c>
      <c r="H36712" s="2">
        <v>8.6731001206272612E-2</v>
      </c>
    </row>
    <row r="36713" spans="1:8">
      <c r="A36713" t="s">
        <v>29273</v>
      </c>
      <c r="B36713" t="s">
        <v>41504</v>
      </c>
      <c r="C36713" t="s">
        <v>41505</v>
      </c>
      <c r="D36713" t="s">
        <v>20866</v>
      </c>
      <c r="E36713" s="2">
        <v>2.1725636250775914E-3</v>
      </c>
      <c r="F36713" s="2">
        <v>0</v>
      </c>
      <c r="G36713" s="2">
        <v>0</v>
      </c>
      <c r="H36713" s="2">
        <v>1.9728034946804762E-3</v>
      </c>
    </row>
    <row r="36714" spans="1:8">
      <c r="A36714" t="s">
        <v>29273</v>
      </c>
      <c r="B36714" t="s">
        <v>41526</v>
      </c>
      <c r="C36714" t="s">
        <v>32995</v>
      </c>
      <c r="D36714" t="s">
        <v>20866</v>
      </c>
      <c r="E36714" s="2">
        <v>8.7600869025450029E-2</v>
      </c>
      <c r="F36714" s="2">
        <v>0.11818181818181818</v>
      </c>
      <c r="G36714" s="2">
        <v>7.7647058823529416E-2</v>
      </c>
      <c r="H36714" s="2">
        <v>8.9198900866624395E-2</v>
      </c>
    </row>
    <row r="36715" spans="1:8">
      <c r="A36715" t="s">
        <v>29273</v>
      </c>
      <c r="B36715" t="s">
        <v>41172</v>
      </c>
      <c r="C36715" t="s">
        <v>18448</v>
      </c>
      <c r="D36715" t="s">
        <v>20866</v>
      </c>
      <c r="E36715" s="2">
        <v>2.0949720670391061E-3</v>
      </c>
      <c r="F36715" s="2">
        <v>0</v>
      </c>
      <c r="G36715" s="2">
        <v>0</v>
      </c>
      <c r="H36715" s="2">
        <v>1.9023462270133164E-3</v>
      </c>
    </row>
    <row r="36716" spans="1:8">
      <c r="A36716" t="s">
        <v>29273</v>
      </c>
      <c r="B36716" t="s">
        <v>41181</v>
      </c>
      <c r="C36716" t="s">
        <v>17651</v>
      </c>
      <c r="D36716" t="s">
        <v>20866</v>
      </c>
      <c r="E36716" s="2">
        <v>0.51947548106765984</v>
      </c>
      <c r="F36716" s="2">
        <v>0.71590909090909094</v>
      </c>
      <c r="G36716" s="2">
        <v>0.75294117647058822</v>
      </c>
      <c r="H36716" s="2">
        <v>0.53864581131543721</v>
      </c>
    </row>
    <row r="36717" spans="1:8">
      <c r="A36717" t="s">
        <v>29273</v>
      </c>
      <c r="B36717" t="s">
        <v>41340</v>
      </c>
      <c r="C36717" t="s">
        <v>17166</v>
      </c>
      <c r="D36717" t="s">
        <v>20866</v>
      </c>
      <c r="E36717" s="2">
        <v>0.12693978895096214</v>
      </c>
      <c r="F36717" s="2">
        <v>5.6818181818181816E-2</v>
      </c>
      <c r="G36717" s="2">
        <v>8.7058823529411758E-2</v>
      </c>
      <c r="H36717" s="2">
        <v>0.12139787219051645</v>
      </c>
    </row>
    <row r="36718" spans="1:8">
      <c r="A36718" t="s">
        <v>29273</v>
      </c>
      <c r="B36718" t="s">
        <v>41344</v>
      </c>
      <c r="C36718" t="s">
        <v>41345</v>
      </c>
      <c r="D36718" t="s">
        <v>20866</v>
      </c>
      <c r="E36718" s="2">
        <v>2.4286157666045933E-2</v>
      </c>
      <c r="F36718" s="2">
        <v>2.3863636363636365E-2</v>
      </c>
      <c r="G36718" s="2">
        <v>1.8823529411764704E-2</v>
      </c>
      <c r="H36718" s="2">
        <v>2.4096385542168676E-2</v>
      </c>
    </row>
    <row r="36719" spans="1:8">
      <c r="A36719" t="s">
        <v>29273</v>
      </c>
      <c r="B36719" t="s">
        <v>41333</v>
      </c>
      <c r="C36719" t="s">
        <v>41334</v>
      </c>
      <c r="D36719" t="s">
        <v>20866</v>
      </c>
      <c r="E36719" s="2">
        <v>1.8621973929236499E-3</v>
      </c>
      <c r="F36719" s="2">
        <v>0</v>
      </c>
      <c r="G36719" s="2">
        <v>0</v>
      </c>
      <c r="H36719" s="2">
        <v>1.6909744240118367E-3</v>
      </c>
    </row>
    <row r="36720" spans="1:8">
      <c r="A36720" t="s">
        <v>29273</v>
      </c>
      <c r="B36720" t="s">
        <v>41555</v>
      </c>
      <c r="C36720" t="s">
        <v>26702</v>
      </c>
      <c r="D36720" t="s">
        <v>20866</v>
      </c>
      <c r="E36720" s="2">
        <v>2.1725636250775914E-3</v>
      </c>
      <c r="F36720" s="2">
        <v>1.1363636363636363E-3</v>
      </c>
      <c r="G36720" s="2">
        <v>0</v>
      </c>
      <c r="H36720" s="2">
        <v>2.0432607623476363E-3</v>
      </c>
    </row>
    <row r="36721" spans="1:8">
      <c r="A36721" t="s">
        <v>29273</v>
      </c>
      <c r="B36721" t="s">
        <v>41168</v>
      </c>
      <c r="C36721" t="s">
        <v>41169</v>
      </c>
      <c r="D36721" t="s">
        <v>20866</v>
      </c>
      <c r="E36721" s="2">
        <v>7.1617008069522037E-2</v>
      </c>
      <c r="F36721" s="2">
        <v>2.1590909090909091E-2</v>
      </c>
      <c r="G36721" s="2">
        <v>4.7058823529411761E-3</v>
      </c>
      <c r="H36721" s="2">
        <v>6.6511660677798914E-2</v>
      </c>
    </row>
    <row r="36722" spans="1:8">
      <c r="A36722" t="s">
        <v>29273</v>
      </c>
      <c r="B36722" t="s">
        <v>41556</v>
      </c>
      <c r="C36722" t="s">
        <v>41557</v>
      </c>
      <c r="D36722" t="s">
        <v>20866</v>
      </c>
      <c r="E36722" s="2">
        <v>7.7591558038485412E-5</v>
      </c>
      <c r="F36722" s="2">
        <v>0</v>
      </c>
      <c r="G36722" s="2">
        <v>2.352941176470588E-3</v>
      </c>
      <c r="H36722" s="2">
        <v>1.4091453533431975E-4</v>
      </c>
    </row>
    <row r="36723" spans="1:8">
      <c r="A36723" t="s">
        <v>29273</v>
      </c>
      <c r="B36723" t="s">
        <v>41558</v>
      </c>
      <c r="C36723" t="s">
        <v>41559</v>
      </c>
      <c r="D36723" t="s">
        <v>20866</v>
      </c>
      <c r="E36723" s="2">
        <v>4.4537554314090629E-2</v>
      </c>
      <c r="F36723" s="2">
        <v>1.9318181818181818E-2</v>
      </c>
      <c r="G36723" s="2">
        <v>9.4117647058823521E-3</v>
      </c>
      <c r="H36723" s="2">
        <v>4.1922074261960124E-2</v>
      </c>
    </row>
    <row r="36724" spans="1:8">
      <c r="A36724" t="s">
        <v>29273</v>
      </c>
      <c r="B36724" t="s">
        <v>41560</v>
      </c>
      <c r="C36724" t="s">
        <v>13896</v>
      </c>
      <c r="D36724" t="s">
        <v>20866</v>
      </c>
      <c r="E36724" s="2">
        <v>6.153010552451893E-2</v>
      </c>
      <c r="F36724" s="2">
        <v>2.2727272727272728E-2</v>
      </c>
      <c r="G36724" s="2">
        <v>0.04</v>
      </c>
      <c r="H36724" s="2">
        <v>5.8479532163742687E-2</v>
      </c>
    </row>
    <row r="36725" spans="1:8">
      <c r="A36725" t="s">
        <v>29273</v>
      </c>
      <c r="B36725" t="s">
        <v>41561</v>
      </c>
      <c r="C36725" t="s">
        <v>41562</v>
      </c>
      <c r="D36725" t="s">
        <v>20866</v>
      </c>
      <c r="E36725" s="2">
        <v>3.3364369956548727E-3</v>
      </c>
      <c r="F36725" s="2">
        <v>1.1363636363636363E-3</v>
      </c>
      <c r="G36725" s="2">
        <v>4.7058823529411761E-3</v>
      </c>
      <c r="H36725" s="2">
        <v>3.2410343126893539E-3</v>
      </c>
    </row>
    <row r="36726" spans="1:8">
      <c r="A36726" t="s">
        <v>29273</v>
      </c>
      <c r="B36726" t="s">
        <v>41190</v>
      </c>
      <c r="C36726" t="s">
        <v>41191</v>
      </c>
      <c r="D36726" t="s">
        <v>20866</v>
      </c>
      <c r="E36726" s="2">
        <v>2.1492861576660461E-2</v>
      </c>
      <c r="F36726" s="2">
        <v>1.0227272727272727E-2</v>
      </c>
      <c r="G36726" s="2">
        <v>0</v>
      </c>
      <c r="H36726" s="2">
        <v>2.0150778552807721E-2</v>
      </c>
    </row>
    <row r="36727" spans="1:8">
      <c r="A36727" t="s">
        <v>29273</v>
      </c>
      <c r="B36727" t="s">
        <v>41563</v>
      </c>
      <c r="C36727" t="s">
        <v>41564</v>
      </c>
      <c r="D36727" t="s">
        <v>20866</v>
      </c>
      <c r="E36727" s="2">
        <v>2.521725636250776E-2</v>
      </c>
      <c r="F36727" s="2">
        <v>6.8181818181818179E-3</v>
      </c>
      <c r="G36727" s="2">
        <v>0</v>
      </c>
      <c r="H36727" s="2">
        <v>2.3321355597829916E-2</v>
      </c>
    </row>
    <row r="36728" spans="1:8">
      <c r="A36728" t="s">
        <v>29273</v>
      </c>
      <c r="B36728" t="s">
        <v>41565</v>
      </c>
      <c r="C36728" t="s">
        <v>6245</v>
      </c>
      <c r="D36728" t="s">
        <v>20866</v>
      </c>
      <c r="E36728" s="2">
        <v>1.4742396027312228E-3</v>
      </c>
      <c r="F36728" s="2">
        <v>0</v>
      </c>
      <c r="G36728" s="2">
        <v>2.352941176470588E-3</v>
      </c>
      <c r="H36728" s="2">
        <v>1.4091453533431973E-3</v>
      </c>
    </row>
    <row r="36729" spans="1:8">
      <c r="A36729" t="s">
        <v>29273</v>
      </c>
      <c r="B36729" t="s">
        <v>41566</v>
      </c>
      <c r="C36729" t="s">
        <v>41567</v>
      </c>
      <c r="D36729" t="s">
        <v>20866</v>
      </c>
      <c r="E36729" s="2">
        <v>2.0949720670391061E-3</v>
      </c>
      <c r="F36729" s="2">
        <v>0</v>
      </c>
      <c r="G36729" s="2">
        <v>0</v>
      </c>
      <c r="H36729" s="2">
        <v>1.9023462270133164E-3</v>
      </c>
    </row>
    <row r="36730" spans="1:8">
      <c r="A36730" t="s">
        <v>29273</v>
      </c>
      <c r="B36730" t="s">
        <v>41331</v>
      </c>
      <c r="C36730" t="s">
        <v>31913</v>
      </c>
      <c r="D36730" t="s">
        <v>20866</v>
      </c>
      <c r="E36730" s="2">
        <v>1.5518311607697084E-3</v>
      </c>
      <c r="F36730" s="2">
        <v>2.2727272727272726E-3</v>
      </c>
      <c r="G36730" s="2">
        <v>0</v>
      </c>
      <c r="H36730" s="2">
        <v>1.5500598886775171E-3</v>
      </c>
    </row>
    <row r="36731" spans="1:8">
      <c r="A36731" t="s">
        <v>29273</v>
      </c>
      <c r="B36731" t="s">
        <v>41332</v>
      </c>
      <c r="C36731" t="s">
        <v>339</v>
      </c>
      <c r="D36731" t="s">
        <v>20866</v>
      </c>
      <c r="E36731" s="2">
        <v>4.6554934823091247E-4</v>
      </c>
      <c r="F36731" s="2">
        <v>0</v>
      </c>
      <c r="G36731" s="2">
        <v>0</v>
      </c>
      <c r="H36731" s="2">
        <v>4.2274360600295919E-4</v>
      </c>
    </row>
    <row r="36732" spans="1:8">
      <c r="A36732" t="s">
        <v>29602</v>
      </c>
      <c r="B36732" t="s">
        <v>41273</v>
      </c>
      <c r="C36732" t="s">
        <v>5750</v>
      </c>
      <c r="D36732" t="s">
        <v>20866</v>
      </c>
      <c r="E36732" s="2">
        <v>0.16147938561034761</v>
      </c>
      <c r="F36732" s="2">
        <v>0.19365609348914858</v>
      </c>
      <c r="G36732" s="2">
        <v>0.20499999999999999</v>
      </c>
      <c r="H36732" s="2">
        <v>0.16447429365446967</v>
      </c>
    </row>
    <row r="36733" spans="1:8">
      <c r="A36733" t="s">
        <v>29602</v>
      </c>
      <c r="B36733" t="s">
        <v>40804</v>
      </c>
      <c r="C36733" t="s">
        <v>35731</v>
      </c>
      <c r="D36733" t="s">
        <v>20866</v>
      </c>
      <c r="E36733" s="2">
        <v>3.3700485044462408E-2</v>
      </c>
      <c r="F36733" s="2">
        <v>5.008347245409015E-3</v>
      </c>
      <c r="G36733" s="2">
        <v>6.6666666666666671E-3</v>
      </c>
      <c r="H36733" s="2">
        <v>3.1357109773043075E-2</v>
      </c>
    </row>
    <row r="36734" spans="1:8">
      <c r="A36734" t="s">
        <v>29602</v>
      </c>
      <c r="B36734" t="s">
        <v>40807</v>
      </c>
      <c r="C36734" t="s">
        <v>40808</v>
      </c>
      <c r="D36734" t="s">
        <v>20866</v>
      </c>
      <c r="E36734" s="2">
        <v>1.3439773645917542E-2</v>
      </c>
      <c r="F36734" s="2">
        <v>4.1736227045075123E-3</v>
      </c>
      <c r="G36734" s="2">
        <v>0</v>
      </c>
      <c r="H36734" s="2">
        <v>1.2552107457156091E-2</v>
      </c>
    </row>
    <row r="36735" spans="1:8">
      <c r="A36735" t="s">
        <v>29602</v>
      </c>
      <c r="B36735" t="s">
        <v>41568</v>
      </c>
      <c r="C36735" t="s">
        <v>12145</v>
      </c>
      <c r="D36735" t="s">
        <v>20866</v>
      </c>
      <c r="E36735" s="2">
        <v>1.2985044462409055E-2</v>
      </c>
      <c r="F36735" s="2">
        <v>1.001669449081803E-2</v>
      </c>
      <c r="G36735" s="2">
        <v>0</v>
      </c>
      <c r="H36735" s="2">
        <v>1.2459471977767485E-2</v>
      </c>
    </row>
    <row r="36736" spans="1:8">
      <c r="A36736" t="s">
        <v>29602</v>
      </c>
      <c r="B36736" t="s">
        <v>40585</v>
      </c>
      <c r="C36736" t="s">
        <v>40586</v>
      </c>
      <c r="D36736" t="s">
        <v>20866</v>
      </c>
      <c r="E36736" s="2">
        <v>3.2336297493936943E-3</v>
      </c>
      <c r="F36736" s="2">
        <v>0</v>
      </c>
      <c r="G36736" s="2">
        <v>0</v>
      </c>
      <c r="H36736" s="2">
        <v>2.9643353404353867E-3</v>
      </c>
    </row>
    <row r="36737" spans="1:8">
      <c r="A36737" t="s">
        <v>29602</v>
      </c>
      <c r="B36737" t="s">
        <v>40956</v>
      </c>
      <c r="C36737" t="s">
        <v>278</v>
      </c>
      <c r="D36737" t="s">
        <v>20866</v>
      </c>
      <c r="E36737" s="2">
        <v>9.1552142279708967E-2</v>
      </c>
      <c r="F36737" s="2">
        <v>2.5041736227045076E-2</v>
      </c>
      <c r="G36737" s="2">
        <v>5.6666666666666664E-2</v>
      </c>
      <c r="H36737" s="2">
        <v>8.6892079666512273E-2</v>
      </c>
    </row>
    <row r="36738" spans="1:8">
      <c r="A36738" t="s">
        <v>29602</v>
      </c>
      <c r="B36738" t="s">
        <v>40588</v>
      </c>
      <c r="C36738" t="s">
        <v>40589</v>
      </c>
      <c r="D36738" t="s">
        <v>20866</v>
      </c>
      <c r="E36738" s="2">
        <v>3.7894098625707359E-3</v>
      </c>
      <c r="F36738" s="2">
        <v>1.6694490818030051E-3</v>
      </c>
      <c r="G36738" s="2">
        <v>0</v>
      </c>
      <c r="H36738" s="2">
        <v>3.5664659564613246E-3</v>
      </c>
    </row>
    <row r="36739" spans="1:8">
      <c r="A36739" t="s">
        <v>29602</v>
      </c>
      <c r="B36739" t="s">
        <v>40590</v>
      </c>
      <c r="C36739" t="s">
        <v>3147</v>
      </c>
      <c r="D36739" t="s">
        <v>20866</v>
      </c>
      <c r="E36739" s="2">
        <v>1.1065076798706549E-2</v>
      </c>
      <c r="F36739" s="2">
        <v>6.6777963272120202E-3</v>
      </c>
      <c r="G36739" s="2">
        <v>0</v>
      </c>
      <c r="H36739" s="2">
        <v>1.0514126910606762E-2</v>
      </c>
    </row>
    <row r="36740" spans="1:8">
      <c r="A36740" t="s">
        <v>29602</v>
      </c>
      <c r="B36740" t="s">
        <v>40969</v>
      </c>
      <c r="C36740" t="s">
        <v>18530</v>
      </c>
      <c r="D36740" t="s">
        <v>20866</v>
      </c>
      <c r="E36740" s="2">
        <v>2.6273241713823767E-2</v>
      </c>
      <c r="F36740" s="2">
        <v>7.5125208681135229E-3</v>
      </c>
      <c r="G36740" s="2">
        <v>3.3333333333333335E-3</v>
      </c>
      <c r="H36740" s="2">
        <v>2.4594719777674849E-2</v>
      </c>
    </row>
    <row r="36741" spans="1:8">
      <c r="A36741" t="s">
        <v>29602</v>
      </c>
      <c r="B36741" t="s">
        <v>40806</v>
      </c>
      <c r="C36741" t="s">
        <v>902</v>
      </c>
      <c r="D36741" t="s">
        <v>20866</v>
      </c>
      <c r="E36741" s="2">
        <v>0.5863985448666128</v>
      </c>
      <c r="F36741" s="2">
        <v>0.73622704507512526</v>
      </c>
      <c r="G36741" s="2">
        <v>0.72166666666666668</v>
      </c>
      <c r="H36741" s="2">
        <v>0.59847151459008796</v>
      </c>
    </row>
    <row r="36742" spans="1:8">
      <c r="A36742" t="s">
        <v>29602</v>
      </c>
      <c r="B36742" t="s">
        <v>41569</v>
      </c>
      <c r="C36742" t="s">
        <v>41570</v>
      </c>
      <c r="D36742" t="s">
        <v>20866</v>
      </c>
      <c r="E36742" s="2">
        <v>1.0105092966855295E-4</v>
      </c>
      <c r="F36742" s="2">
        <v>8.3472454090150253E-4</v>
      </c>
      <c r="G36742" s="2">
        <v>0</v>
      </c>
      <c r="H36742" s="2">
        <v>1.3895321908290875E-4</v>
      </c>
    </row>
    <row r="36743" spans="1:8">
      <c r="A36743" t="s">
        <v>29602</v>
      </c>
      <c r="B36743" t="s">
        <v>41571</v>
      </c>
      <c r="C36743" t="s">
        <v>41572</v>
      </c>
      <c r="D36743" t="s">
        <v>20866</v>
      </c>
      <c r="E36743" s="2">
        <v>0</v>
      </c>
      <c r="F36743" s="2">
        <v>0</v>
      </c>
      <c r="G36743" s="2">
        <v>1.6666666666666668E-3</v>
      </c>
      <c r="H36743" s="2">
        <v>4.6317739694302917E-5</v>
      </c>
    </row>
    <row r="36744" spans="1:8">
      <c r="A36744" t="s">
        <v>29602</v>
      </c>
      <c r="B36744" t="s">
        <v>40799</v>
      </c>
      <c r="C36744" t="s">
        <v>30842</v>
      </c>
      <c r="D36744" t="s">
        <v>20866</v>
      </c>
      <c r="E36744" s="2">
        <v>5.4618027485852871E-2</v>
      </c>
      <c r="F36744" s="2">
        <v>9.1819699499165273E-3</v>
      </c>
      <c r="G36744" s="2">
        <v>1.6666666666666668E-3</v>
      </c>
      <c r="H36744" s="2">
        <v>5.0625289485873089E-2</v>
      </c>
    </row>
    <row r="36745" spans="1:8">
      <c r="A36745" t="s">
        <v>29602</v>
      </c>
      <c r="B36745" t="s">
        <v>40802</v>
      </c>
      <c r="C36745" t="s">
        <v>2797</v>
      </c>
      <c r="D36745" t="s">
        <v>20866</v>
      </c>
      <c r="E36745" s="2">
        <v>1.3641875505254648E-3</v>
      </c>
      <c r="F36745" s="2">
        <v>0</v>
      </c>
      <c r="G36745" s="2">
        <v>0</v>
      </c>
      <c r="H36745" s="2">
        <v>1.2505789717461788E-3</v>
      </c>
    </row>
    <row r="36746" spans="1:8">
      <c r="A36746" t="s">
        <v>29602</v>
      </c>
      <c r="B36746" t="s">
        <v>41573</v>
      </c>
      <c r="C36746" t="s">
        <v>6508</v>
      </c>
      <c r="D36746" t="s">
        <v>20866</v>
      </c>
      <c r="E36746" s="2">
        <v>0</v>
      </c>
      <c r="F36746" s="2">
        <v>0</v>
      </c>
      <c r="G36746" s="2">
        <v>3.3333333333333335E-3</v>
      </c>
      <c r="H36746" s="2">
        <v>9.2635479388605835E-5</v>
      </c>
    </row>
    <row r="36747" spans="1:8">
      <c r="A36747" t="s">
        <v>29714</v>
      </c>
      <c r="B36747" t="s">
        <v>41574</v>
      </c>
      <c r="C36747" t="s">
        <v>41575</v>
      </c>
      <c r="D36747" t="s">
        <v>20866</v>
      </c>
      <c r="E36747" s="2">
        <v>1.0432007854688266E-2</v>
      </c>
      <c r="F36747" s="2">
        <v>1.152073732718894E-3</v>
      </c>
      <c r="G36747" s="2">
        <v>0</v>
      </c>
      <c r="H36747" s="2">
        <v>9.8445595854922286E-3</v>
      </c>
    </row>
    <row r="36748" spans="1:8">
      <c r="A36748" t="s">
        <v>29714</v>
      </c>
      <c r="B36748" t="s">
        <v>41576</v>
      </c>
      <c r="C36748" t="s">
        <v>14975</v>
      </c>
      <c r="D36748" t="s">
        <v>20866</v>
      </c>
      <c r="E36748" s="2">
        <v>9.7508591065292097E-2</v>
      </c>
      <c r="F36748" s="2">
        <v>7.9493087557603689E-2</v>
      </c>
      <c r="G36748" s="2">
        <v>2.9126213592233011E-2</v>
      </c>
      <c r="H36748" s="2">
        <v>9.5797351755900984E-2</v>
      </c>
    </row>
    <row r="36749" spans="1:8">
      <c r="A36749" t="s">
        <v>29714</v>
      </c>
      <c r="B36749" t="s">
        <v>40707</v>
      </c>
      <c r="C36749" t="s">
        <v>40708</v>
      </c>
      <c r="D36749" t="s">
        <v>20866</v>
      </c>
      <c r="E36749" s="2">
        <v>4.583946980854197E-2</v>
      </c>
      <c r="F36749" s="2">
        <v>1.1520737327188941E-2</v>
      </c>
      <c r="G36749" s="2">
        <v>0</v>
      </c>
      <c r="H36749" s="2">
        <v>4.3580886586067936E-2</v>
      </c>
    </row>
    <row r="36750" spans="1:8">
      <c r="A36750" t="s">
        <v>29714</v>
      </c>
      <c r="B36750" t="s">
        <v>41577</v>
      </c>
      <c r="C36750" t="s">
        <v>25275</v>
      </c>
      <c r="D36750" t="s">
        <v>20866</v>
      </c>
      <c r="E36750" s="2">
        <v>8.5910652920962206E-3</v>
      </c>
      <c r="F36750" s="2">
        <v>1.152073732718894E-3</v>
      </c>
      <c r="G36750" s="2">
        <v>0</v>
      </c>
      <c r="H36750" s="2">
        <v>8.1174438687392058E-3</v>
      </c>
    </row>
    <row r="36751" spans="1:8">
      <c r="A36751" t="s">
        <v>29714</v>
      </c>
      <c r="B36751" t="s">
        <v>41258</v>
      </c>
      <c r="C36751" t="s">
        <v>41259</v>
      </c>
      <c r="D36751" t="s">
        <v>20866</v>
      </c>
      <c r="E36751" s="2">
        <v>6.8728522336769758E-3</v>
      </c>
      <c r="F36751" s="2">
        <v>2.304147465437788E-3</v>
      </c>
      <c r="G36751" s="2">
        <v>0</v>
      </c>
      <c r="H36751" s="2">
        <v>6.5630397236614854E-3</v>
      </c>
    </row>
    <row r="36752" spans="1:8">
      <c r="A36752" t="s">
        <v>29714</v>
      </c>
      <c r="B36752" t="s">
        <v>41578</v>
      </c>
      <c r="C36752" t="s">
        <v>41579</v>
      </c>
      <c r="D36752" t="s">
        <v>20866</v>
      </c>
      <c r="E36752" s="2">
        <v>4.8048600883652433E-2</v>
      </c>
      <c r="F36752" s="2">
        <v>2.3041474654377881E-2</v>
      </c>
      <c r="G36752" s="2">
        <v>9.7087378640776691E-3</v>
      </c>
      <c r="H36752" s="2">
        <v>4.6344271732872769E-2</v>
      </c>
    </row>
    <row r="36753" spans="1:8">
      <c r="A36753" t="s">
        <v>29714</v>
      </c>
      <c r="B36753" t="s">
        <v>41261</v>
      </c>
      <c r="C36753" t="s">
        <v>15325</v>
      </c>
      <c r="D36753" t="s">
        <v>20866</v>
      </c>
      <c r="E36753" s="2">
        <v>8.4683357879234162E-3</v>
      </c>
      <c r="F36753" s="2">
        <v>8.0645161290322578E-3</v>
      </c>
      <c r="G36753" s="2">
        <v>0</v>
      </c>
      <c r="H36753" s="2">
        <v>8.3477259643062757E-3</v>
      </c>
    </row>
    <row r="36754" spans="1:8">
      <c r="A36754" t="s">
        <v>29714</v>
      </c>
      <c r="B36754" t="s">
        <v>40685</v>
      </c>
      <c r="C36754" t="s">
        <v>40686</v>
      </c>
      <c r="D36754" t="s">
        <v>20866</v>
      </c>
      <c r="E36754" s="2">
        <v>1.0432007854688266E-2</v>
      </c>
      <c r="F36754" s="2">
        <v>1.152073732718894E-3</v>
      </c>
      <c r="G36754" s="2">
        <v>4.8543689320388345E-3</v>
      </c>
      <c r="H36754" s="2">
        <v>9.9021301093839952E-3</v>
      </c>
    </row>
    <row r="36755" spans="1:8">
      <c r="A36755" t="s">
        <v>29714</v>
      </c>
      <c r="B36755" t="s">
        <v>41253</v>
      </c>
      <c r="C36755" t="s">
        <v>4680</v>
      </c>
      <c r="D36755" t="s">
        <v>20866</v>
      </c>
      <c r="E36755" s="2">
        <v>5.5228276877761413E-4</v>
      </c>
      <c r="F36755" s="2">
        <v>1.152073732718894E-3</v>
      </c>
      <c r="G36755" s="2">
        <v>0</v>
      </c>
      <c r="H36755" s="2">
        <v>5.757052389176742E-4</v>
      </c>
    </row>
    <row r="36756" spans="1:8">
      <c r="A36756" t="s">
        <v>29714</v>
      </c>
      <c r="B36756" t="s">
        <v>41580</v>
      </c>
      <c r="C36756" t="s">
        <v>619</v>
      </c>
      <c r="D36756" t="s">
        <v>20866</v>
      </c>
      <c r="E36756" s="2">
        <v>1.8409425625920471E-4</v>
      </c>
      <c r="F36756" s="2">
        <v>1.152073732718894E-3</v>
      </c>
      <c r="G36756" s="2">
        <v>0</v>
      </c>
      <c r="H36756" s="2">
        <v>2.3028209556706967E-4</v>
      </c>
    </row>
    <row r="36757" spans="1:8">
      <c r="A36757" t="s">
        <v>29714</v>
      </c>
      <c r="B36757" t="s">
        <v>41581</v>
      </c>
      <c r="C36757" t="s">
        <v>1068</v>
      </c>
      <c r="D36757" t="s">
        <v>20866</v>
      </c>
      <c r="E36757" s="2">
        <v>6.7501227295041727E-4</v>
      </c>
      <c r="F36757" s="2">
        <v>0</v>
      </c>
      <c r="G36757" s="2">
        <v>0</v>
      </c>
      <c r="H36757" s="2">
        <v>6.3327576280944157E-4</v>
      </c>
    </row>
    <row r="36758" spans="1:8">
      <c r="A36758" t="s">
        <v>29714</v>
      </c>
      <c r="B36758" t="s">
        <v>41260</v>
      </c>
      <c r="C36758" t="s">
        <v>495</v>
      </c>
      <c r="D36758" t="s">
        <v>20866</v>
      </c>
      <c r="E36758" s="2">
        <v>3.4364261168384879E-3</v>
      </c>
      <c r="F36758" s="2">
        <v>0</v>
      </c>
      <c r="G36758" s="2">
        <v>0</v>
      </c>
      <c r="H36758" s="2">
        <v>3.2239493379389752E-3</v>
      </c>
    </row>
    <row r="36759" spans="1:8">
      <c r="A36759" t="s">
        <v>29714</v>
      </c>
      <c r="B36759" t="s">
        <v>41582</v>
      </c>
      <c r="C36759" t="s">
        <v>484</v>
      </c>
      <c r="D36759" t="s">
        <v>20866</v>
      </c>
      <c r="E36759" s="2">
        <v>0.6073269513991163</v>
      </c>
      <c r="F36759" s="2">
        <v>0.84447004608294929</v>
      </c>
      <c r="G36759" s="2">
        <v>0.91747572815533984</v>
      </c>
      <c r="H36759" s="2">
        <v>0.6228554979850317</v>
      </c>
    </row>
    <row r="36760" spans="1:8">
      <c r="A36760" t="s">
        <v>29714</v>
      </c>
      <c r="B36760" t="s">
        <v>41583</v>
      </c>
      <c r="C36760" t="s">
        <v>41584</v>
      </c>
      <c r="D36760" t="s">
        <v>20866</v>
      </c>
      <c r="E36760" s="2">
        <v>0.12733186057928325</v>
      </c>
      <c r="F36760" s="2">
        <v>2.1889400921658985E-2</v>
      </c>
      <c r="G36760" s="2">
        <v>3.8834951456310676E-2</v>
      </c>
      <c r="H36760" s="2">
        <v>0.1210132412204951</v>
      </c>
    </row>
    <row r="36761" spans="1:8">
      <c r="A36761" t="s">
        <v>29714</v>
      </c>
      <c r="B36761" t="s">
        <v>40715</v>
      </c>
      <c r="C36761" t="s">
        <v>40716</v>
      </c>
      <c r="D36761" t="s">
        <v>20866</v>
      </c>
      <c r="E36761" s="2">
        <v>7.9774177712322041E-4</v>
      </c>
      <c r="F36761" s="2">
        <v>0</v>
      </c>
      <c r="G36761" s="2">
        <v>0</v>
      </c>
      <c r="H36761" s="2">
        <v>7.4841681059297643E-4</v>
      </c>
    </row>
    <row r="36762" spans="1:8">
      <c r="A36762" t="s">
        <v>29714</v>
      </c>
      <c r="B36762" t="s">
        <v>41585</v>
      </c>
      <c r="C36762" t="s">
        <v>41586</v>
      </c>
      <c r="D36762" t="s">
        <v>20866</v>
      </c>
      <c r="E36762" s="2">
        <v>5.9523809523809521E-3</v>
      </c>
      <c r="F36762" s="2">
        <v>1.152073732718894E-3</v>
      </c>
      <c r="G36762" s="2">
        <v>0</v>
      </c>
      <c r="H36762" s="2">
        <v>5.6419113413932066E-3</v>
      </c>
    </row>
    <row r="36763" spans="1:8">
      <c r="A36763" t="s">
        <v>29714</v>
      </c>
      <c r="B36763" t="s">
        <v>41587</v>
      </c>
      <c r="C36763" t="s">
        <v>13639</v>
      </c>
      <c r="D36763" t="s">
        <v>20866</v>
      </c>
      <c r="E36763" s="2">
        <v>1.7550319096710849E-2</v>
      </c>
      <c r="F36763" s="2">
        <v>2.304147465437788E-3</v>
      </c>
      <c r="G36763" s="2">
        <v>0</v>
      </c>
      <c r="H36763" s="2">
        <v>1.6580310880829015E-2</v>
      </c>
    </row>
    <row r="36764" spans="1:8">
      <c r="A36764" t="s">
        <v>41588</v>
      </c>
      <c r="B36764" t="s">
        <v>41589</v>
      </c>
      <c r="C36764" t="s">
        <v>17104</v>
      </c>
      <c r="D36764" t="s">
        <v>20866</v>
      </c>
      <c r="E36764" s="2">
        <v>5.1246899072986032E-2</v>
      </c>
      <c r="F36764" s="2">
        <v>4.9011177987962166E-2</v>
      </c>
      <c r="G36764" s="2">
        <v>1.3215859030837005E-2</v>
      </c>
      <c r="H36764" s="2">
        <v>5.0574575053866408E-2</v>
      </c>
    </row>
    <row r="36765" spans="1:8">
      <c r="A36765" t="s">
        <v>41588</v>
      </c>
      <c r="B36765" t="s">
        <v>41023</v>
      </c>
      <c r="C36765" t="s">
        <v>41024</v>
      </c>
      <c r="D36765" t="s">
        <v>20866</v>
      </c>
      <c r="E36765" s="2">
        <v>8.7478783130957045E-3</v>
      </c>
      <c r="F36765" s="2">
        <v>0</v>
      </c>
      <c r="G36765" s="2">
        <v>1.7621145374449341E-2</v>
      </c>
      <c r="H36765" s="2">
        <v>8.2595163993296628E-3</v>
      </c>
    </row>
    <row r="36766" spans="1:8">
      <c r="A36766" t="s">
        <v>41588</v>
      </c>
      <c r="B36766" t="s">
        <v>41590</v>
      </c>
      <c r="C36766" t="s">
        <v>4258</v>
      </c>
      <c r="D36766" t="s">
        <v>20866</v>
      </c>
      <c r="E36766" s="2">
        <v>0</v>
      </c>
      <c r="F36766" s="2">
        <v>0</v>
      </c>
      <c r="G36766" s="2">
        <v>4.4052863436123352E-3</v>
      </c>
      <c r="H36766" s="2">
        <v>5.9851568111084509E-5</v>
      </c>
    </row>
    <row r="36767" spans="1:8">
      <c r="A36767" t="s">
        <v>41588</v>
      </c>
      <c r="B36767" t="s">
        <v>41591</v>
      </c>
      <c r="C36767" t="s">
        <v>41592</v>
      </c>
      <c r="D36767" t="s">
        <v>20866</v>
      </c>
      <c r="E36767" s="2">
        <v>1.4362188275231754E-3</v>
      </c>
      <c r="F36767" s="2">
        <v>0</v>
      </c>
      <c r="G36767" s="2">
        <v>4.4052863436123352E-3</v>
      </c>
      <c r="H36767" s="2">
        <v>1.3765860665549438E-3</v>
      </c>
    </row>
    <row r="36768" spans="1:8">
      <c r="A36768" t="s">
        <v>41588</v>
      </c>
      <c r="B36768" t="s">
        <v>40644</v>
      </c>
      <c r="C36768" t="s">
        <v>9080</v>
      </c>
      <c r="D36768" t="s">
        <v>20866</v>
      </c>
      <c r="E36768" s="2">
        <v>4.0148844496670583E-2</v>
      </c>
      <c r="F36768" s="2">
        <v>8.5984522785898538E-3</v>
      </c>
      <c r="G36768" s="2">
        <v>2.643171806167401E-2</v>
      </c>
      <c r="H36768" s="2">
        <v>3.7766339478094324E-2</v>
      </c>
    </row>
    <row r="36769" spans="1:8">
      <c r="A36769" t="s">
        <v>41588</v>
      </c>
      <c r="B36769" t="s">
        <v>41027</v>
      </c>
      <c r="C36769" t="s">
        <v>8990</v>
      </c>
      <c r="D36769" t="s">
        <v>20866</v>
      </c>
      <c r="E36769" s="2">
        <v>4.11933672803238E-2</v>
      </c>
      <c r="F36769" s="2">
        <v>3.9552880481513328E-2</v>
      </c>
      <c r="G36769" s="2">
        <v>0</v>
      </c>
      <c r="H36769" s="2">
        <v>4.0519511611204213E-2</v>
      </c>
    </row>
    <row r="36770" spans="1:8">
      <c r="A36770" t="s">
        <v>41588</v>
      </c>
      <c r="B36770" t="s">
        <v>41593</v>
      </c>
      <c r="C36770" t="s">
        <v>2733</v>
      </c>
      <c r="D36770" t="s">
        <v>20866</v>
      </c>
      <c r="E36770" s="2">
        <v>5.8754406580493537E-3</v>
      </c>
      <c r="F36770" s="2">
        <v>1.0318142734307825E-2</v>
      </c>
      <c r="G36770" s="2">
        <v>8.8105726872246704E-3</v>
      </c>
      <c r="H36770" s="2">
        <v>6.2245630835527895E-3</v>
      </c>
    </row>
    <row r="36771" spans="1:8">
      <c r="A36771" t="s">
        <v>41588</v>
      </c>
      <c r="B36771" t="s">
        <v>41594</v>
      </c>
      <c r="C36771" t="s">
        <v>41595</v>
      </c>
      <c r="D36771" t="s">
        <v>20866</v>
      </c>
      <c r="E36771" s="2">
        <v>2.5460242851547198E-2</v>
      </c>
      <c r="F36771" s="2">
        <v>7.7386070507308681E-3</v>
      </c>
      <c r="G36771" s="2">
        <v>0</v>
      </c>
      <c r="H36771" s="2">
        <v>2.388077567632272E-2</v>
      </c>
    </row>
    <row r="36772" spans="1:8">
      <c r="A36772" t="s">
        <v>41588</v>
      </c>
      <c r="B36772" t="s">
        <v>41596</v>
      </c>
      <c r="C36772" t="s">
        <v>41597</v>
      </c>
      <c r="D36772" t="s">
        <v>20866</v>
      </c>
      <c r="E36772" s="2">
        <v>0</v>
      </c>
      <c r="F36772" s="2">
        <v>0</v>
      </c>
      <c r="G36772" s="2">
        <v>4.4052863436123352E-3</v>
      </c>
      <c r="H36772" s="2">
        <v>5.9851568111084509E-5</v>
      </c>
    </row>
    <row r="36773" spans="1:8">
      <c r="A36773" t="s">
        <v>41588</v>
      </c>
      <c r="B36773" t="s">
        <v>41598</v>
      </c>
      <c r="C36773" t="s">
        <v>8793</v>
      </c>
      <c r="D36773" t="s">
        <v>20866</v>
      </c>
      <c r="E36773" s="2">
        <v>0</v>
      </c>
      <c r="F36773" s="2">
        <v>1.7196904557179708E-3</v>
      </c>
      <c r="G36773" s="2">
        <v>4.4052863436123352E-3</v>
      </c>
      <c r="H36773" s="2">
        <v>1.7955470433325354E-4</v>
      </c>
    </row>
    <row r="36774" spans="1:8">
      <c r="A36774" t="s">
        <v>41588</v>
      </c>
      <c r="B36774" t="s">
        <v>41599</v>
      </c>
      <c r="C36774" t="s">
        <v>3274</v>
      </c>
      <c r="D36774" t="s">
        <v>20866</v>
      </c>
      <c r="E36774" s="2">
        <v>3.2641336989163079E-4</v>
      </c>
      <c r="F36774" s="2">
        <v>8.598452278589854E-4</v>
      </c>
      <c r="G36774" s="2">
        <v>4.4052863436123352E-3</v>
      </c>
      <c r="H36774" s="2">
        <v>4.1896097677759155E-4</v>
      </c>
    </row>
    <row r="36775" spans="1:8">
      <c r="A36775" t="s">
        <v>41588</v>
      </c>
      <c r="B36775" t="s">
        <v>41600</v>
      </c>
      <c r="C36775" t="s">
        <v>41601</v>
      </c>
      <c r="D36775" t="s">
        <v>20866</v>
      </c>
      <c r="E36775" s="2">
        <v>5.4054054054054057E-2</v>
      </c>
      <c r="F36775" s="2">
        <v>1.8056749785038694E-2</v>
      </c>
      <c r="G36775" s="2">
        <v>4.4052863436123352E-3</v>
      </c>
      <c r="H36775" s="2">
        <v>5.0873832894421836E-2</v>
      </c>
    </row>
    <row r="36776" spans="1:8">
      <c r="A36776" t="s">
        <v>41588</v>
      </c>
      <c r="B36776" t="s">
        <v>41602</v>
      </c>
      <c r="C36776" t="s">
        <v>41603</v>
      </c>
      <c r="D36776" t="s">
        <v>20866</v>
      </c>
      <c r="E36776" s="2">
        <v>4.0736388562475516E-2</v>
      </c>
      <c r="F36776" s="2">
        <v>3.0094582975064489E-2</v>
      </c>
      <c r="G36776" s="2">
        <v>1.3215859030837005E-2</v>
      </c>
      <c r="H36776" s="2">
        <v>3.9621738089537943E-2</v>
      </c>
    </row>
    <row r="36777" spans="1:8">
      <c r="A36777" t="s">
        <v>41588</v>
      </c>
      <c r="B36777" t="s">
        <v>41029</v>
      </c>
      <c r="C36777" t="s">
        <v>41030</v>
      </c>
      <c r="D36777" t="s">
        <v>20866</v>
      </c>
      <c r="E36777" s="2">
        <v>6.6849458153805982E-2</v>
      </c>
      <c r="F36777" s="2">
        <v>3.1814273430782462E-2</v>
      </c>
      <c r="G36777" s="2">
        <v>6.6079295154185022E-2</v>
      </c>
      <c r="H36777" s="2">
        <v>6.4400287287526933E-2</v>
      </c>
    </row>
    <row r="36778" spans="1:8">
      <c r="A36778" t="s">
        <v>41588</v>
      </c>
      <c r="B36778" t="s">
        <v>41028</v>
      </c>
      <c r="C36778" t="s">
        <v>16887</v>
      </c>
      <c r="D36778" t="s">
        <v>20866</v>
      </c>
      <c r="E36778" s="2">
        <v>0.49288418853636246</v>
      </c>
      <c r="F36778" s="2">
        <v>0.69217540842648329</v>
      </c>
      <c r="G36778" s="2">
        <v>0.76651982378854622</v>
      </c>
      <c r="H36778" s="2">
        <v>0.51047402441943979</v>
      </c>
    </row>
    <row r="36779" spans="1:8">
      <c r="A36779" t="s">
        <v>41588</v>
      </c>
      <c r="B36779" t="s">
        <v>41604</v>
      </c>
      <c r="C36779" t="s">
        <v>35505</v>
      </c>
      <c r="D36779" t="s">
        <v>20866</v>
      </c>
      <c r="E36779" s="2">
        <v>2.6831179005092048E-2</v>
      </c>
      <c r="F36779" s="2">
        <v>3.4393809114359416E-3</v>
      </c>
      <c r="G36779" s="2">
        <v>1.3215859030837005E-2</v>
      </c>
      <c r="H36779" s="2">
        <v>2.5017955470433326E-2</v>
      </c>
    </row>
    <row r="36780" spans="1:8">
      <c r="A36780" t="s">
        <v>41588</v>
      </c>
      <c r="B36780" t="s">
        <v>41605</v>
      </c>
      <c r="C36780" t="s">
        <v>11287</v>
      </c>
      <c r="D36780" t="s">
        <v>20866</v>
      </c>
      <c r="E36780" s="2">
        <v>6.1169865517691602E-2</v>
      </c>
      <c r="F36780" s="2">
        <v>3.5253654342218402E-2</v>
      </c>
      <c r="G36780" s="2">
        <v>0</v>
      </c>
      <c r="H36780" s="2">
        <v>5.8534833612640648E-2</v>
      </c>
    </row>
    <row r="36781" spans="1:8">
      <c r="A36781" t="s">
        <v>41588</v>
      </c>
      <c r="B36781" t="s">
        <v>40638</v>
      </c>
      <c r="C36781" t="s">
        <v>40639</v>
      </c>
      <c r="D36781" t="s">
        <v>20866</v>
      </c>
      <c r="E36781" s="2">
        <v>2.441572006789398E-2</v>
      </c>
      <c r="F36781" s="2">
        <v>2.063628546861565E-2</v>
      </c>
      <c r="G36781" s="2">
        <v>3.5242290748898682E-2</v>
      </c>
      <c r="H36781" s="2">
        <v>2.4299736653100312E-2</v>
      </c>
    </row>
    <row r="36782" spans="1:8">
      <c r="A36782" t="s">
        <v>41588</v>
      </c>
      <c r="B36782" t="s">
        <v>41606</v>
      </c>
      <c r="C36782" t="s">
        <v>640</v>
      </c>
      <c r="D36782" t="s">
        <v>20866</v>
      </c>
      <c r="E36782" s="2">
        <v>3.916960438699569E-4</v>
      </c>
      <c r="F36782" s="2">
        <v>0</v>
      </c>
      <c r="G36782" s="2">
        <v>4.4052863436123352E-3</v>
      </c>
      <c r="H36782" s="2">
        <v>4.1896097677759155E-4</v>
      </c>
    </row>
    <row r="36783" spans="1:8">
      <c r="A36783" t="s">
        <v>41588</v>
      </c>
      <c r="B36783" t="s">
        <v>41607</v>
      </c>
      <c r="C36783" t="s">
        <v>41608</v>
      </c>
      <c r="D36783" t="s">
        <v>20866</v>
      </c>
      <c r="E36783" s="2">
        <v>5.8232145188666928E-2</v>
      </c>
      <c r="F36783" s="2">
        <v>5.073086844368014E-2</v>
      </c>
      <c r="G36783" s="2">
        <v>8.8105726872246704E-3</v>
      </c>
      <c r="H36783" s="2">
        <v>5.7038544409863536E-2</v>
      </c>
    </row>
    <row r="36784" spans="1:8">
      <c r="A36784" t="s">
        <v>29213</v>
      </c>
      <c r="B36784" t="s">
        <v>41609</v>
      </c>
      <c r="C36784" t="s">
        <v>21791</v>
      </c>
      <c r="D36784" t="s">
        <v>20866</v>
      </c>
      <c r="E36784" s="2">
        <v>0</v>
      </c>
      <c r="F36784" s="2">
        <v>5.5991041433370661E-4</v>
      </c>
      <c r="G36784" s="2">
        <v>0</v>
      </c>
      <c r="H36784" s="2">
        <v>3.3099430689792135E-5</v>
      </c>
    </row>
    <row r="36785" spans="1:8">
      <c r="A36785" t="s">
        <v>29213</v>
      </c>
      <c r="B36785" t="s">
        <v>41231</v>
      </c>
      <c r="C36785" t="s">
        <v>5019</v>
      </c>
      <c r="D36785" t="s">
        <v>20866</v>
      </c>
      <c r="E36785" s="2">
        <v>0.40201924132128619</v>
      </c>
      <c r="F36785" s="2">
        <v>0.4910414333706607</v>
      </c>
      <c r="G36785" s="2">
        <v>0.68686868686868685</v>
      </c>
      <c r="H36785" s="2">
        <v>0.4175493181517278</v>
      </c>
    </row>
    <row r="36786" spans="1:8">
      <c r="A36786" t="s">
        <v>29213</v>
      </c>
      <c r="B36786" t="s">
        <v>41228</v>
      </c>
      <c r="C36786" t="s">
        <v>436</v>
      </c>
      <c r="D36786" t="s">
        <v>20866</v>
      </c>
      <c r="E36786" s="2">
        <v>4.8139883674141272E-2</v>
      </c>
      <c r="F36786" s="2">
        <v>3.6954087346024636E-2</v>
      </c>
      <c r="G36786" s="2">
        <v>2.938475665748393E-2</v>
      </c>
      <c r="H36786" s="2">
        <v>4.6802594995366077E-2</v>
      </c>
    </row>
    <row r="36787" spans="1:8">
      <c r="A36787" t="s">
        <v>29213</v>
      </c>
      <c r="B36787" t="s">
        <v>41610</v>
      </c>
      <c r="C36787" t="s">
        <v>21791</v>
      </c>
      <c r="D36787" t="s">
        <v>20866</v>
      </c>
      <c r="E36787" s="2">
        <v>0.18732852909975492</v>
      </c>
      <c r="F36787" s="2">
        <v>0.16741321388577829</v>
      </c>
      <c r="G36787" s="2">
        <v>8.0808080808080815E-2</v>
      </c>
      <c r="H36787" s="2">
        <v>0.18231166423937509</v>
      </c>
    </row>
    <row r="36788" spans="1:8">
      <c r="A36788" t="s">
        <v>29213</v>
      </c>
      <c r="B36788" t="s">
        <v>41050</v>
      </c>
      <c r="C36788" t="s">
        <v>4131</v>
      </c>
      <c r="D36788" t="s">
        <v>20866</v>
      </c>
      <c r="E36788" s="2">
        <v>2.7691407250246918E-2</v>
      </c>
      <c r="F36788" s="2">
        <v>2.5195968645016796E-2</v>
      </c>
      <c r="G36788" s="2">
        <v>3.6730945821854912E-3</v>
      </c>
      <c r="H36788" s="2">
        <v>2.6678141135972461E-2</v>
      </c>
    </row>
    <row r="36789" spans="1:8">
      <c r="A36789" t="s">
        <v>29213</v>
      </c>
      <c r="B36789" t="s">
        <v>41611</v>
      </c>
      <c r="C36789" t="s">
        <v>9109</v>
      </c>
      <c r="D36789" t="s">
        <v>20866</v>
      </c>
      <c r="E36789" s="2">
        <v>1.3534769726012365E-3</v>
      </c>
      <c r="F36789" s="2">
        <v>0</v>
      </c>
      <c r="G36789" s="2">
        <v>9.1827364554637281E-4</v>
      </c>
      <c r="H36789" s="2">
        <v>1.2577783662121012E-3</v>
      </c>
    </row>
    <row r="36790" spans="1:8">
      <c r="A36790" t="s">
        <v>29213</v>
      </c>
      <c r="B36790" t="s">
        <v>41612</v>
      </c>
      <c r="C36790" t="s">
        <v>16922</v>
      </c>
      <c r="D36790" t="s">
        <v>20866</v>
      </c>
      <c r="E36790" s="2">
        <v>3.2922412847057104E-3</v>
      </c>
      <c r="F36790" s="2">
        <v>5.5991041433370661E-4</v>
      </c>
      <c r="G36790" s="2">
        <v>0</v>
      </c>
      <c r="H36790" s="2">
        <v>3.0120481927710845E-3</v>
      </c>
    </row>
    <row r="36791" spans="1:8">
      <c r="A36791" t="s">
        <v>29213</v>
      </c>
      <c r="B36791" t="s">
        <v>41049</v>
      </c>
      <c r="C36791" t="s">
        <v>16687</v>
      </c>
      <c r="D36791" t="s">
        <v>20866</v>
      </c>
      <c r="E36791" s="2">
        <v>1.4632183487580934E-4</v>
      </c>
      <c r="F36791" s="2">
        <v>0</v>
      </c>
      <c r="G36791" s="2">
        <v>0</v>
      </c>
      <c r="H36791" s="2">
        <v>1.3239772275916854E-4</v>
      </c>
    </row>
    <row r="36792" spans="1:8">
      <c r="A36792" t="s">
        <v>29213</v>
      </c>
      <c r="B36792" t="s">
        <v>41238</v>
      </c>
      <c r="C36792" t="s">
        <v>12235</v>
      </c>
      <c r="D36792" t="s">
        <v>20866</v>
      </c>
      <c r="E36792" s="2">
        <v>5.4504883491238981E-3</v>
      </c>
      <c r="F36792" s="2">
        <v>5.5991041433370661E-4</v>
      </c>
      <c r="G36792" s="2">
        <v>0</v>
      </c>
      <c r="H36792" s="2">
        <v>4.96491460346882E-3</v>
      </c>
    </row>
    <row r="36793" spans="1:8">
      <c r="A36793" t="s">
        <v>29213</v>
      </c>
      <c r="B36793" t="s">
        <v>40642</v>
      </c>
      <c r="C36793" t="s">
        <v>12605</v>
      </c>
      <c r="D36793" t="s">
        <v>20866</v>
      </c>
      <c r="E36793" s="2">
        <v>1.426637890039141E-3</v>
      </c>
      <c r="F36793" s="2">
        <v>0</v>
      </c>
      <c r="G36793" s="2">
        <v>0</v>
      </c>
      <c r="H36793" s="2">
        <v>1.2908777969018934E-3</v>
      </c>
    </row>
    <row r="36794" spans="1:8">
      <c r="A36794" t="s">
        <v>29213</v>
      </c>
      <c r="B36794" t="s">
        <v>40647</v>
      </c>
      <c r="C36794" t="s">
        <v>9178</v>
      </c>
      <c r="D36794" t="s">
        <v>20866</v>
      </c>
      <c r="E36794" s="2">
        <v>7.7550572484178945E-2</v>
      </c>
      <c r="F36794" s="2">
        <v>8.2866741321388576E-2</v>
      </c>
      <c r="G36794" s="2">
        <v>5.7851239669421489E-2</v>
      </c>
      <c r="H36794" s="2">
        <v>7.7154772937905472E-2</v>
      </c>
    </row>
    <row r="36795" spans="1:8">
      <c r="A36795" t="s">
        <v>29213</v>
      </c>
      <c r="B36795" t="s">
        <v>41232</v>
      </c>
      <c r="C36795" t="s">
        <v>13422</v>
      </c>
      <c r="D36795" t="s">
        <v>20866</v>
      </c>
      <c r="E36795" s="2">
        <v>8.3513187255368188E-2</v>
      </c>
      <c r="F36795" s="2">
        <v>0.10862262038073908</v>
      </c>
      <c r="G36795" s="2">
        <v>7.2543617998163459E-2</v>
      </c>
      <c r="H36795" s="2">
        <v>8.4602144843108698E-2</v>
      </c>
    </row>
    <row r="36796" spans="1:8">
      <c r="A36796" t="s">
        <v>29213</v>
      </c>
      <c r="B36796" t="s">
        <v>41237</v>
      </c>
      <c r="C36796" t="s">
        <v>12324</v>
      </c>
      <c r="D36796" t="s">
        <v>20866</v>
      </c>
      <c r="E36796" s="2">
        <v>2.3484654497567401E-2</v>
      </c>
      <c r="F36796" s="2">
        <v>7.2788353863381863E-3</v>
      </c>
      <c r="G36796" s="2">
        <v>4.5913682277318639E-3</v>
      </c>
      <c r="H36796" s="2">
        <v>2.1845624255262808E-2</v>
      </c>
    </row>
    <row r="36797" spans="1:8">
      <c r="A36797" t="s">
        <v>29213</v>
      </c>
      <c r="B36797" t="s">
        <v>41239</v>
      </c>
      <c r="C36797" t="s">
        <v>41240</v>
      </c>
      <c r="D36797" t="s">
        <v>20866</v>
      </c>
      <c r="E36797" s="2">
        <v>6.9758934777042106E-2</v>
      </c>
      <c r="F36797" s="2">
        <v>2.9115341545352745E-2</v>
      </c>
      <c r="G36797" s="2">
        <v>3.0303030303030304E-2</v>
      </c>
      <c r="H36797" s="2">
        <v>6.5934065934065936E-2</v>
      </c>
    </row>
    <row r="36798" spans="1:8">
      <c r="A36798" t="s">
        <v>29213</v>
      </c>
      <c r="B36798" t="s">
        <v>40631</v>
      </c>
      <c r="C36798" t="s">
        <v>9220</v>
      </c>
      <c r="D36798" t="s">
        <v>20866</v>
      </c>
      <c r="E36798" s="2">
        <v>4.8286205509017084E-2</v>
      </c>
      <c r="F36798" s="2">
        <v>4.4232922732362824E-2</v>
      </c>
      <c r="G36798" s="2">
        <v>2.6629935720844811E-2</v>
      </c>
      <c r="H36798" s="2">
        <v>4.7265987025023166E-2</v>
      </c>
    </row>
    <row r="36799" spans="1:8">
      <c r="A36799" t="s">
        <v>29213</v>
      </c>
      <c r="B36799" t="s">
        <v>41613</v>
      </c>
      <c r="C36799" t="s">
        <v>41614</v>
      </c>
      <c r="D36799" t="s">
        <v>20866</v>
      </c>
      <c r="E36799" s="2">
        <v>2.0558217800051213E-2</v>
      </c>
      <c r="F36799" s="2">
        <v>5.5991041433370659E-3</v>
      </c>
      <c r="G36799" s="2">
        <v>6.4279155188246093E-3</v>
      </c>
      <c r="H36799" s="2">
        <v>1.9164570369389646E-2</v>
      </c>
    </row>
    <row r="36800" spans="1:8">
      <c r="A36800" t="s">
        <v>29042</v>
      </c>
      <c r="B36800" t="s">
        <v>41615</v>
      </c>
      <c r="C36800" t="s">
        <v>41616</v>
      </c>
      <c r="D36800" t="s">
        <v>20866</v>
      </c>
      <c r="E36800" s="2">
        <v>5.0233225690706857E-3</v>
      </c>
      <c r="F36800" s="2">
        <v>9.0009000900090005E-4</v>
      </c>
      <c r="G36800" s="2">
        <v>0</v>
      </c>
      <c r="H36800" s="2">
        <v>4.6943171149279282E-3</v>
      </c>
    </row>
    <row r="36801" spans="1:8">
      <c r="A36801" t="s">
        <v>29042</v>
      </c>
      <c r="B36801" t="s">
        <v>41361</v>
      </c>
      <c r="C36801" t="s">
        <v>18668</v>
      </c>
      <c r="D36801" t="s">
        <v>20866</v>
      </c>
      <c r="E36801" s="2">
        <v>1.3335725391699558E-2</v>
      </c>
      <c r="F36801" s="2">
        <v>2.7002700270027003E-3</v>
      </c>
      <c r="G36801" s="2">
        <v>4.3795620437956206E-2</v>
      </c>
      <c r="H36801" s="2">
        <v>1.3144087921798199E-2</v>
      </c>
    </row>
    <row r="36802" spans="1:8">
      <c r="A36802" t="s">
        <v>29042</v>
      </c>
      <c r="B36802" t="s">
        <v>41617</v>
      </c>
      <c r="C36802" t="s">
        <v>8943</v>
      </c>
      <c r="D36802" t="s">
        <v>20866</v>
      </c>
      <c r="E36802" s="2">
        <v>1.794043774668102E-4</v>
      </c>
      <c r="F36802" s="2">
        <v>0</v>
      </c>
      <c r="G36802" s="2">
        <v>0</v>
      </c>
      <c r="H36802" s="2">
        <v>1.6568178052686806E-4</v>
      </c>
    </row>
    <row r="36803" spans="1:8">
      <c r="A36803" t="s">
        <v>29042</v>
      </c>
      <c r="B36803" t="s">
        <v>41618</v>
      </c>
      <c r="C36803" t="s">
        <v>41619</v>
      </c>
      <c r="D36803" t="s">
        <v>20866</v>
      </c>
      <c r="E36803" s="2">
        <v>4.1861021408922376E-4</v>
      </c>
      <c r="F36803" s="2">
        <v>0</v>
      </c>
      <c r="G36803" s="2">
        <v>0</v>
      </c>
      <c r="H36803" s="2">
        <v>3.8659082122935879E-4</v>
      </c>
    </row>
    <row r="36804" spans="1:8">
      <c r="A36804" t="s">
        <v>29042</v>
      </c>
      <c r="B36804" t="s">
        <v>41620</v>
      </c>
      <c r="C36804" t="s">
        <v>1869</v>
      </c>
      <c r="D36804" t="s">
        <v>20866</v>
      </c>
      <c r="E36804" s="2">
        <v>1.339552685085516E-2</v>
      </c>
      <c r="F36804" s="2">
        <v>3.6003600360036002E-3</v>
      </c>
      <c r="G36804" s="2">
        <v>0</v>
      </c>
      <c r="H36804" s="2">
        <v>1.2591815320041973E-2</v>
      </c>
    </row>
    <row r="36805" spans="1:8">
      <c r="A36805" t="s">
        <v>29042</v>
      </c>
      <c r="B36805" t="s">
        <v>41621</v>
      </c>
      <c r="C36805" t="s">
        <v>41622</v>
      </c>
      <c r="D36805" t="s">
        <v>20866</v>
      </c>
      <c r="E36805" s="2">
        <v>1.1960291831120679E-4</v>
      </c>
      <c r="F36805" s="2">
        <v>0</v>
      </c>
      <c r="G36805" s="2">
        <v>0</v>
      </c>
      <c r="H36805" s="2">
        <v>1.1045452035124538E-4</v>
      </c>
    </row>
    <row r="36806" spans="1:8">
      <c r="A36806" t="s">
        <v>29042</v>
      </c>
      <c r="B36806" t="s">
        <v>41623</v>
      </c>
      <c r="C36806" t="s">
        <v>26951</v>
      </c>
      <c r="D36806" t="s">
        <v>20866</v>
      </c>
      <c r="E36806" s="2">
        <v>0.26641550053821311</v>
      </c>
      <c r="F36806" s="2">
        <v>0.21782178217821782</v>
      </c>
      <c r="G36806" s="2">
        <v>0.26642335766423358</v>
      </c>
      <c r="H36806" s="2">
        <v>0.26343403103772023</v>
      </c>
    </row>
    <row r="36807" spans="1:8">
      <c r="A36807" t="s">
        <v>29042</v>
      </c>
      <c r="B36807" t="s">
        <v>41624</v>
      </c>
      <c r="C36807" t="s">
        <v>316</v>
      </c>
      <c r="D36807" t="s">
        <v>20866</v>
      </c>
      <c r="E36807" s="2">
        <v>0.46890324123908622</v>
      </c>
      <c r="F36807" s="2">
        <v>0.60756075607560756</v>
      </c>
      <c r="G36807" s="2">
        <v>0.57664233576642332</v>
      </c>
      <c r="H36807" s="2">
        <v>0.47904125476335119</v>
      </c>
    </row>
    <row r="36808" spans="1:8">
      <c r="A36808" t="s">
        <v>29042</v>
      </c>
      <c r="B36808" t="s">
        <v>41351</v>
      </c>
      <c r="C36808" t="s">
        <v>6103</v>
      </c>
      <c r="D36808" t="s">
        <v>20866</v>
      </c>
      <c r="E36808" s="2">
        <v>7.7741896902284416E-4</v>
      </c>
      <c r="F36808" s="2">
        <v>9.0009000900090005E-4</v>
      </c>
      <c r="G36808" s="2">
        <v>0</v>
      </c>
      <c r="H36808" s="2">
        <v>7.7318164245871758E-4</v>
      </c>
    </row>
    <row r="36809" spans="1:8">
      <c r="A36809" t="s">
        <v>29042</v>
      </c>
      <c r="B36809" t="s">
        <v>41352</v>
      </c>
      <c r="C36809" t="s">
        <v>1387</v>
      </c>
      <c r="D36809" t="s">
        <v>20866</v>
      </c>
      <c r="E36809" s="2">
        <v>0.19495275684726707</v>
      </c>
      <c r="F36809" s="2">
        <v>0.15571557155715571</v>
      </c>
      <c r="G36809" s="2">
        <v>0.11313868613138686</v>
      </c>
      <c r="H36809" s="2">
        <v>0.191307229248357</v>
      </c>
    </row>
    <row r="36810" spans="1:8">
      <c r="A36810" t="s">
        <v>29042</v>
      </c>
      <c r="B36810" t="s">
        <v>41625</v>
      </c>
      <c r="C36810" t="s">
        <v>26895</v>
      </c>
      <c r="D36810" t="s">
        <v>20866</v>
      </c>
      <c r="E36810" s="2">
        <v>2.8764501853845235E-2</v>
      </c>
      <c r="F36810" s="2">
        <v>9.9009900990099011E-3</v>
      </c>
      <c r="G36810" s="2">
        <v>0</v>
      </c>
      <c r="H36810" s="2">
        <v>2.7171812006406362E-2</v>
      </c>
    </row>
    <row r="36811" spans="1:8">
      <c r="A36811" t="s">
        <v>29042</v>
      </c>
      <c r="B36811" t="s">
        <v>41626</v>
      </c>
      <c r="C36811" t="s">
        <v>15803</v>
      </c>
      <c r="D36811" t="s">
        <v>20866</v>
      </c>
      <c r="E36811" s="2">
        <v>7.7143882310728379E-3</v>
      </c>
      <c r="F36811" s="2">
        <v>9.0009000900090005E-4</v>
      </c>
      <c r="G36811" s="2">
        <v>0</v>
      </c>
      <c r="H36811" s="2">
        <v>7.1795438228309492E-3</v>
      </c>
    </row>
    <row r="36812" spans="1:8">
      <c r="A36812" t="s">
        <v>41627</v>
      </c>
      <c r="B36812" t="s">
        <v>40865</v>
      </c>
      <c r="C36812" t="s">
        <v>40866</v>
      </c>
      <c r="D36812" t="s">
        <v>20866</v>
      </c>
      <c r="E36812" s="2">
        <v>2.3142857142857145E-3</v>
      </c>
      <c r="F36812" s="2">
        <v>7.4432452549311504E-4</v>
      </c>
      <c r="G36812" s="2">
        <v>0</v>
      </c>
      <c r="H36812" s="2">
        <v>2.1569086042462515E-3</v>
      </c>
    </row>
    <row r="36813" spans="1:8">
      <c r="A36813" t="s">
        <v>41627</v>
      </c>
      <c r="B36813" t="s">
        <v>41628</v>
      </c>
      <c r="C36813" t="s">
        <v>1039</v>
      </c>
      <c r="D36813" t="s">
        <v>20866</v>
      </c>
      <c r="E36813" s="2">
        <v>2.3228571428571428E-2</v>
      </c>
      <c r="F36813" s="2">
        <v>1.8235950874581318E-2</v>
      </c>
      <c r="G36813" s="2">
        <v>3.0226700251889168E-2</v>
      </c>
      <c r="H36813" s="2">
        <v>2.3024349679062396E-2</v>
      </c>
    </row>
    <row r="36814" spans="1:8">
      <c r="A36814" t="s">
        <v>41627</v>
      </c>
      <c r="B36814" t="s">
        <v>41629</v>
      </c>
      <c r="C36814" t="s">
        <v>41630</v>
      </c>
      <c r="D36814" t="s">
        <v>20866</v>
      </c>
      <c r="E36814" s="2">
        <v>0.17131428571428572</v>
      </c>
      <c r="F36814" s="2">
        <v>0.17714923706736138</v>
      </c>
      <c r="G36814" s="2">
        <v>0.24055415617128464</v>
      </c>
      <c r="H36814" s="2">
        <v>0.1731503859047322</v>
      </c>
    </row>
    <row r="36815" spans="1:8">
      <c r="A36815" t="s">
        <v>41627</v>
      </c>
      <c r="B36815" t="s">
        <v>41631</v>
      </c>
      <c r="C36815" t="s">
        <v>41630</v>
      </c>
      <c r="D36815" t="s">
        <v>20866</v>
      </c>
      <c r="E36815" s="2">
        <v>0.29580000000000001</v>
      </c>
      <c r="F36815" s="2">
        <v>0.54968366207666541</v>
      </c>
      <c r="G36815" s="2">
        <v>0.47481108312342568</v>
      </c>
      <c r="H36815" s="2">
        <v>0.31722148592812038</v>
      </c>
    </row>
    <row r="36816" spans="1:8">
      <c r="A36816" t="s">
        <v>41627</v>
      </c>
      <c r="B36816" t="s">
        <v>41632</v>
      </c>
      <c r="C36816" t="s">
        <v>41633</v>
      </c>
      <c r="D36816" t="s">
        <v>20866</v>
      </c>
      <c r="E36816" s="2">
        <v>0</v>
      </c>
      <c r="F36816" s="2">
        <v>0</v>
      </c>
      <c r="G36816" s="2">
        <v>1.2594458438287153E-3</v>
      </c>
      <c r="H36816" s="2">
        <v>2.5986850653569294E-5</v>
      </c>
    </row>
    <row r="36817" spans="1:8">
      <c r="A36817" t="s">
        <v>41627</v>
      </c>
      <c r="B36817" t="s">
        <v>40870</v>
      </c>
      <c r="C36817" t="s">
        <v>40871</v>
      </c>
      <c r="D36817" t="s">
        <v>20866</v>
      </c>
      <c r="E36817" s="2">
        <v>1.8028571428571429E-2</v>
      </c>
      <c r="F36817" s="2">
        <v>5.5824339411983627E-3</v>
      </c>
      <c r="G36817" s="2">
        <v>1.2594458438287153E-3</v>
      </c>
      <c r="H36817" s="2">
        <v>1.6813492372859333E-2</v>
      </c>
    </row>
    <row r="36818" spans="1:8">
      <c r="A36818" t="s">
        <v>41627</v>
      </c>
      <c r="B36818" t="s">
        <v>40756</v>
      </c>
      <c r="C36818" t="s">
        <v>40757</v>
      </c>
      <c r="D36818" t="s">
        <v>20866</v>
      </c>
      <c r="E36818" s="2">
        <v>2.3742857142857142E-2</v>
      </c>
      <c r="F36818" s="2">
        <v>8.9318943059173792E-3</v>
      </c>
      <c r="G36818" s="2">
        <v>1.0075566750629723E-2</v>
      </c>
      <c r="H36818" s="2">
        <v>2.2426652114030301E-2</v>
      </c>
    </row>
    <row r="36819" spans="1:8">
      <c r="A36819" t="s">
        <v>41627</v>
      </c>
      <c r="B36819" t="s">
        <v>40781</v>
      </c>
      <c r="C36819" t="s">
        <v>40782</v>
      </c>
      <c r="D36819" t="s">
        <v>20866</v>
      </c>
      <c r="E36819" s="2">
        <v>3.5171428571428569E-2</v>
      </c>
      <c r="F36819" s="2">
        <v>8.5597320431708233E-3</v>
      </c>
      <c r="G36819" s="2">
        <v>1.2594458438287153E-3</v>
      </c>
      <c r="H36819" s="2">
        <v>3.2613497570229466E-2</v>
      </c>
    </row>
    <row r="36820" spans="1:8">
      <c r="A36820" t="s">
        <v>41627</v>
      </c>
      <c r="B36820" t="s">
        <v>41634</v>
      </c>
      <c r="C36820" t="s">
        <v>20062</v>
      </c>
      <c r="D36820" t="s">
        <v>20866</v>
      </c>
      <c r="E36820" s="2">
        <v>0.13654285714285713</v>
      </c>
      <c r="F36820" s="2">
        <v>9.6017863788611837E-2</v>
      </c>
      <c r="G36820" s="2">
        <v>7.3047858942065488E-2</v>
      </c>
      <c r="H36820" s="2">
        <v>0.13240300407993555</v>
      </c>
    </row>
    <row r="36821" spans="1:8">
      <c r="A36821" t="s">
        <v>41627</v>
      </c>
      <c r="B36821" t="s">
        <v>40773</v>
      </c>
      <c r="C36821" t="s">
        <v>5602</v>
      </c>
      <c r="D36821" t="s">
        <v>20866</v>
      </c>
      <c r="E36821" s="2">
        <v>1.1257142857142858E-2</v>
      </c>
      <c r="F36821" s="2">
        <v>1.7863788611834758E-2</v>
      </c>
      <c r="G36821" s="2">
        <v>2.8967254408060455E-2</v>
      </c>
      <c r="H36821" s="2">
        <v>1.2083885553909721E-2</v>
      </c>
    </row>
    <row r="36822" spans="1:8">
      <c r="A36822" t="s">
        <v>41627</v>
      </c>
      <c r="B36822" t="s">
        <v>41635</v>
      </c>
      <c r="C36822" t="s">
        <v>41636</v>
      </c>
      <c r="D36822" t="s">
        <v>20866</v>
      </c>
      <c r="E36822" s="2">
        <v>1.9714285714285715E-2</v>
      </c>
      <c r="F36822" s="2">
        <v>1.6747301823595087E-2</v>
      </c>
      <c r="G36822" s="2">
        <v>3.4005037783375318E-2</v>
      </c>
      <c r="H36822" s="2">
        <v>1.9801980198019802E-2</v>
      </c>
    </row>
    <row r="36823" spans="1:8">
      <c r="A36823" t="s">
        <v>41627</v>
      </c>
      <c r="B36823" t="s">
        <v>41000</v>
      </c>
      <c r="C36823" t="s">
        <v>41001</v>
      </c>
      <c r="D36823" t="s">
        <v>20866</v>
      </c>
      <c r="E36823" s="2">
        <v>8.9999999999999993E-3</v>
      </c>
      <c r="F36823" s="2">
        <v>2.6051358392259025E-3</v>
      </c>
      <c r="G36823" s="2">
        <v>1.2594458438287153E-3</v>
      </c>
      <c r="H36823" s="2">
        <v>8.3937527611028812E-3</v>
      </c>
    </row>
    <row r="36824" spans="1:8">
      <c r="A36824" t="s">
        <v>41627</v>
      </c>
      <c r="B36824" t="s">
        <v>41547</v>
      </c>
      <c r="C36824" t="s">
        <v>21018</v>
      </c>
      <c r="D36824" t="s">
        <v>20866</v>
      </c>
      <c r="E36824" s="2">
        <v>1.6857142857142856E-3</v>
      </c>
      <c r="F36824" s="2">
        <v>3.7216226274655752E-4</v>
      </c>
      <c r="G36824" s="2">
        <v>1.2594458438287153E-3</v>
      </c>
      <c r="H36824" s="2">
        <v>1.585197889867727E-3</v>
      </c>
    </row>
    <row r="36825" spans="1:8">
      <c r="A36825" t="s">
        <v>41627</v>
      </c>
      <c r="B36825" t="s">
        <v>40852</v>
      </c>
      <c r="C36825" t="s">
        <v>14621</v>
      </c>
      <c r="D36825" t="s">
        <v>20866</v>
      </c>
      <c r="E36825" s="2">
        <v>5.7142857142857142E-5</v>
      </c>
      <c r="F36825" s="2">
        <v>0</v>
      </c>
      <c r="G36825" s="2">
        <v>0</v>
      </c>
      <c r="H36825" s="2">
        <v>5.1973701307138588E-5</v>
      </c>
    </row>
    <row r="36826" spans="1:8">
      <c r="A36826" t="s">
        <v>41627</v>
      </c>
      <c r="B36826" t="s">
        <v>40851</v>
      </c>
      <c r="C36826" t="s">
        <v>29944</v>
      </c>
      <c r="D36826" t="s">
        <v>20866</v>
      </c>
      <c r="E36826" s="2">
        <v>1.38E-2</v>
      </c>
      <c r="F36826" s="2">
        <v>4.0937848902121328E-3</v>
      </c>
      <c r="G36826" s="2">
        <v>1.2594458438287153E-3</v>
      </c>
      <c r="H36826" s="2">
        <v>1.28634910735168E-2</v>
      </c>
    </row>
    <row r="36827" spans="1:8">
      <c r="A36827" t="s">
        <v>41627</v>
      </c>
      <c r="B36827" t="s">
        <v>41637</v>
      </c>
      <c r="C36827" t="s">
        <v>37397</v>
      </c>
      <c r="D36827" t="s">
        <v>20866</v>
      </c>
      <c r="E36827" s="2">
        <v>1.4E-3</v>
      </c>
      <c r="F36827" s="2">
        <v>0</v>
      </c>
      <c r="G36827" s="2">
        <v>1.2594458438287153E-3</v>
      </c>
      <c r="H36827" s="2">
        <v>1.2993425326784647E-3</v>
      </c>
    </row>
    <row r="36828" spans="1:8">
      <c r="A36828" t="s">
        <v>41627</v>
      </c>
      <c r="B36828" t="s">
        <v>41638</v>
      </c>
      <c r="C36828" t="s">
        <v>41639</v>
      </c>
      <c r="D36828" t="s">
        <v>20866</v>
      </c>
      <c r="E36828" s="2">
        <v>7.8885714285714281E-2</v>
      </c>
      <c r="F36828" s="2">
        <v>5.5452177149237065E-2</v>
      </c>
      <c r="G36828" s="2">
        <v>4.534005037783375E-2</v>
      </c>
      <c r="H36828" s="2">
        <v>7.6557262025415143E-2</v>
      </c>
    </row>
    <row r="36829" spans="1:8">
      <c r="A36829" t="s">
        <v>41627</v>
      </c>
      <c r="B36829" t="s">
        <v>41640</v>
      </c>
      <c r="C36829" t="s">
        <v>3367</v>
      </c>
      <c r="D36829" t="s">
        <v>20866</v>
      </c>
      <c r="E36829" s="2">
        <v>7.0857142857142855E-3</v>
      </c>
      <c r="F36829" s="2">
        <v>0</v>
      </c>
      <c r="G36829" s="2">
        <v>1.2594458438287153E-3</v>
      </c>
      <c r="H36829" s="2">
        <v>6.470725812738754E-3</v>
      </c>
    </row>
    <row r="36830" spans="1:8">
      <c r="A36830" t="s">
        <v>41627</v>
      </c>
      <c r="B36830" t="s">
        <v>40768</v>
      </c>
      <c r="C36830" t="s">
        <v>40769</v>
      </c>
      <c r="D36830" t="s">
        <v>20866</v>
      </c>
      <c r="E36830" s="2">
        <v>4.7800000000000002E-2</v>
      </c>
      <c r="F36830" s="2">
        <v>9.3040565686639369E-3</v>
      </c>
      <c r="G36830" s="2">
        <v>6.2972292191435771E-3</v>
      </c>
      <c r="H36830" s="2">
        <v>4.425560666302851E-2</v>
      </c>
    </row>
    <row r="36831" spans="1:8">
      <c r="A36831" t="s">
        <v>41627</v>
      </c>
      <c r="B36831" t="s">
        <v>41544</v>
      </c>
      <c r="C36831" t="s">
        <v>11740</v>
      </c>
      <c r="D36831" t="s">
        <v>20866</v>
      </c>
      <c r="E36831" s="2">
        <v>4.4714285714285713E-2</v>
      </c>
      <c r="F36831" s="2">
        <v>1.4514328247115743E-2</v>
      </c>
      <c r="G36831" s="2">
        <v>1.3853904282115869E-2</v>
      </c>
      <c r="H36831" s="2">
        <v>4.1968763805514411E-2</v>
      </c>
    </row>
    <row r="36832" spans="1:8">
      <c r="A36832" t="s">
        <v>41627</v>
      </c>
      <c r="B36832" t="s">
        <v>41641</v>
      </c>
      <c r="C36832" t="s">
        <v>152</v>
      </c>
      <c r="D36832" t="s">
        <v>20866</v>
      </c>
      <c r="E36832" s="2">
        <v>4.0285714285714282E-3</v>
      </c>
      <c r="F36832" s="2">
        <v>0</v>
      </c>
      <c r="G36832" s="2">
        <v>6.2972292191435771E-3</v>
      </c>
      <c r="H36832" s="2">
        <v>3.7940801954211168E-3</v>
      </c>
    </row>
    <row r="36833" spans="1:8">
      <c r="A36833" t="s">
        <v>41627</v>
      </c>
      <c r="B36833" t="s">
        <v>41642</v>
      </c>
      <c r="C36833" t="s">
        <v>8300</v>
      </c>
      <c r="D36833" t="s">
        <v>20866</v>
      </c>
      <c r="E36833" s="2">
        <v>4.0000000000000001E-3</v>
      </c>
      <c r="F36833" s="2">
        <v>0</v>
      </c>
      <c r="G36833" s="2">
        <v>6.2972292191435771E-3</v>
      </c>
      <c r="H36833" s="2">
        <v>3.7680933447675475E-3</v>
      </c>
    </row>
    <row r="36834" spans="1:8">
      <c r="A36834" t="s">
        <v>41627</v>
      </c>
      <c r="B36834" t="s">
        <v>41643</v>
      </c>
      <c r="C36834" t="s">
        <v>4248</v>
      </c>
      <c r="D36834" t="s">
        <v>20866</v>
      </c>
      <c r="E36834" s="2">
        <v>3.3799999999999997E-2</v>
      </c>
      <c r="F36834" s="2">
        <v>1.3770003721622627E-2</v>
      </c>
      <c r="G36834" s="2">
        <v>1.6372795969773299E-2</v>
      </c>
      <c r="H36834" s="2">
        <v>3.2041786855850941E-2</v>
      </c>
    </row>
    <row r="36835" spans="1:8">
      <c r="A36835" t="s">
        <v>41627</v>
      </c>
      <c r="B36835" t="s">
        <v>41005</v>
      </c>
      <c r="C36835" t="s">
        <v>31300</v>
      </c>
      <c r="D36835" t="s">
        <v>20866</v>
      </c>
      <c r="E36835" s="2">
        <v>1.1485714285714285E-2</v>
      </c>
      <c r="F36835" s="2">
        <v>3.7216226274655752E-4</v>
      </c>
      <c r="G36835" s="2">
        <v>1.2594458438287153E-3</v>
      </c>
      <c r="H36835" s="2">
        <v>1.0498687664041995E-2</v>
      </c>
    </row>
    <row r="36836" spans="1:8">
      <c r="A36836" t="s">
        <v>41627</v>
      </c>
      <c r="B36836" t="s">
        <v>41644</v>
      </c>
      <c r="C36836" t="s">
        <v>14904</v>
      </c>
      <c r="D36836" t="s">
        <v>20866</v>
      </c>
      <c r="E36836" s="2">
        <v>5.0285714285714283E-3</v>
      </c>
      <c r="F36836" s="2">
        <v>0</v>
      </c>
      <c r="G36836" s="2">
        <v>1.2594458438287153E-3</v>
      </c>
      <c r="H36836" s="2">
        <v>4.5996725656817653E-3</v>
      </c>
    </row>
    <row r="36837" spans="1:8">
      <c r="A36837" t="s">
        <v>41627</v>
      </c>
      <c r="B36837" t="s">
        <v>41645</v>
      </c>
      <c r="C36837" t="s">
        <v>41646</v>
      </c>
      <c r="D36837" t="s">
        <v>20866</v>
      </c>
      <c r="E36837" s="2">
        <v>1.1428571428571428E-4</v>
      </c>
      <c r="F36837" s="2">
        <v>0</v>
      </c>
      <c r="G36837" s="2">
        <v>1.2594458438287153E-3</v>
      </c>
      <c r="H36837" s="2">
        <v>1.2993425326784648E-4</v>
      </c>
    </row>
    <row r="36838" spans="1:8">
      <c r="A36838" t="s">
        <v>29219</v>
      </c>
      <c r="B36838" t="s">
        <v>41647</v>
      </c>
      <c r="C36838" t="s">
        <v>24680</v>
      </c>
      <c r="D36838" t="s">
        <v>20866</v>
      </c>
      <c r="E36838" s="2">
        <v>0</v>
      </c>
      <c r="F36838" s="2">
        <v>4.6882325363338024E-4</v>
      </c>
      <c r="G36838" s="2">
        <v>0</v>
      </c>
      <c r="H36838" s="2">
        <v>3.1367628607277288E-5</v>
      </c>
    </row>
    <row r="36839" spans="1:8">
      <c r="A36839" t="s">
        <v>29219</v>
      </c>
      <c r="B36839" t="s">
        <v>41025</v>
      </c>
      <c r="C36839" t="s">
        <v>13882</v>
      </c>
      <c r="D36839" t="s">
        <v>20866</v>
      </c>
      <c r="E36839" s="2">
        <v>1.7459929461884974E-4</v>
      </c>
      <c r="F36839" s="2">
        <v>0</v>
      </c>
      <c r="G36839" s="2">
        <v>0</v>
      </c>
      <c r="H36839" s="2">
        <v>1.5683814303638644E-4</v>
      </c>
    </row>
    <row r="36840" spans="1:8">
      <c r="A36840" t="s">
        <v>29219</v>
      </c>
      <c r="B36840" t="s">
        <v>41648</v>
      </c>
      <c r="C36840" t="s">
        <v>41649</v>
      </c>
      <c r="D36840" t="s">
        <v>20866</v>
      </c>
      <c r="E36840" s="2">
        <v>6.9839717847539894E-5</v>
      </c>
      <c r="F36840" s="2">
        <v>9.3764650726676048E-4</v>
      </c>
      <c r="G36840" s="2">
        <v>0</v>
      </c>
      <c r="H36840" s="2">
        <v>1.2547051442910915E-4</v>
      </c>
    </row>
    <row r="36841" spans="1:8">
      <c r="A36841" t="s">
        <v>29219</v>
      </c>
      <c r="B36841" t="s">
        <v>41015</v>
      </c>
      <c r="C36841" t="s">
        <v>41016</v>
      </c>
      <c r="D36841" t="s">
        <v>20866</v>
      </c>
      <c r="E36841" s="2">
        <v>5.7268568634982718E-3</v>
      </c>
      <c r="F36841" s="2">
        <v>2.8129395218002813E-3</v>
      </c>
      <c r="G36841" s="2">
        <v>3.6036036036036037E-3</v>
      </c>
      <c r="H36841" s="2">
        <v>5.4579673776662483E-3</v>
      </c>
    </row>
    <row r="36842" spans="1:8">
      <c r="A36842" t="s">
        <v>29219</v>
      </c>
      <c r="B36842" t="s">
        <v>41604</v>
      </c>
      <c r="C36842" t="s">
        <v>35505</v>
      </c>
      <c r="D36842" t="s">
        <v>20866</v>
      </c>
      <c r="E36842" s="2">
        <v>4.3649823654712434E-3</v>
      </c>
      <c r="F36842" s="2">
        <v>2.8129395218002813E-3</v>
      </c>
      <c r="G36842" s="2">
        <v>0</v>
      </c>
      <c r="H36842" s="2">
        <v>4.1091593475533249E-3</v>
      </c>
    </row>
    <row r="36843" spans="1:8">
      <c r="A36843" t="s">
        <v>29219</v>
      </c>
      <c r="B36843" t="s">
        <v>40628</v>
      </c>
      <c r="C36843" t="s">
        <v>311</v>
      </c>
      <c r="D36843" t="s">
        <v>20866</v>
      </c>
      <c r="E36843" s="2">
        <v>1.2187030764395711E-2</v>
      </c>
      <c r="F36843" s="2">
        <v>3.7505860290670419E-3</v>
      </c>
      <c r="G36843" s="2">
        <v>0</v>
      </c>
      <c r="H36843" s="2">
        <v>1.1198243412797992E-2</v>
      </c>
    </row>
    <row r="36844" spans="1:8">
      <c r="A36844" t="s">
        <v>29219</v>
      </c>
      <c r="B36844" t="s">
        <v>41650</v>
      </c>
      <c r="C36844" t="s">
        <v>1122</v>
      </c>
      <c r="D36844" t="s">
        <v>20866</v>
      </c>
      <c r="E36844" s="2">
        <v>0.48517651988685967</v>
      </c>
      <c r="F36844" s="2">
        <v>0.63900609470229719</v>
      </c>
      <c r="G36844" s="2">
        <v>0.79369369369369369</v>
      </c>
      <c r="H36844" s="2">
        <v>0.50621079046424089</v>
      </c>
    </row>
    <row r="36845" spans="1:8">
      <c r="A36845" t="s">
        <v>29219</v>
      </c>
      <c r="B36845" t="s">
        <v>41651</v>
      </c>
      <c r="C36845" t="s">
        <v>41652</v>
      </c>
      <c r="D36845" t="s">
        <v>20866</v>
      </c>
      <c r="E36845" s="2">
        <v>8.2655306072563467E-2</v>
      </c>
      <c r="F36845" s="2">
        <v>0.19971870604781997</v>
      </c>
      <c r="G36845" s="2">
        <v>2.0720720720720721E-2</v>
      </c>
      <c r="H36845" s="2">
        <v>8.8331242158092849E-2</v>
      </c>
    </row>
    <row r="36846" spans="1:8">
      <c r="A36846" t="s">
        <v>29219</v>
      </c>
      <c r="B36846" t="s">
        <v>41653</v>
      </c>
      <c r="C36846" t="s">
        <v>8183</v>
      </c>
      <c r="D36846" t="s">
        <v>20866</v>
      </c>
      <c r="E36846" s="2">
        <v>0.13419701784404792</v>
      </c>
      <c r="F36846" s="2">
        <v>2.3909985935302389E-2</v>
      </c>
      <c r="G36846" s="2">
        <v>2.1621621621621623E-2</v>
      </c>
      <c r="H36846" s="2">
        <v>0.12289836888331242</v>
      </c>
    </row>
    <row r="36847" spans="1:8">
      <c r="A36847" t="s">
        <v>29219</v>
      </c>
      <c r="B36847" t="s">
        <v>41654</v>
      </c>
      <c r="C36847" t="s">
        <v>12322</v>
      </c>
      <c r="D36847" t="s">
        <v>20866</v>
      </c>
      <c r="E36847" s="2">
        <v>3.9459440583860042E-3</v>
      </c>
      <c r="F36847" s="2">
        <v>4.6882325363338024E-4</v>
      </c>
      <c r="G36847" s="2">
        <v>0</v>
      </c>
      <c r="H36847" s="2">
        <v>3.5759096612296109E-3</v>
      </c>
    </row>
    <row r="36848" spans="1:8">
      <c r="A36848" t="s">
        <v>29219</v>
      </c>
      <c r="B36848" t="s">
        <v>40638</v>
      </c>
      <c r="C36848" t="s">
        <v>40639</v>
      </c>
      <c r="D36848" t="s">
        <v>20866</v>
      </c>
      <c r="E36848" s="2">
        <v>6.9839717847539897E-4</v>
      </c>
      <c r="F36848" s="2">
        <v>4.6882325363338024E-4</v>
      </c>
      <c r="G36848" s="2">
        <v>0</v>
      </c>
      <c r="H36848" s="2">
        <v>6.5872020075282312E-4</v>
      </c>
    </row>
    <row r="36849" spans="1:8">
      <c r="A36849" t="s">
        <v>29219</v>
      </c>
      <c r="B36849" t="s">
        <v>41198</v>
      </c>
      <c r="C36849" t="s">
        <v>41199</v>
      </c>
      <c r="D36849" t="s">
        <v>20866</v>
      </c>
      <c r="E36849" s="2">
        <v>7.6264971889513561E-2</v>
      </c>
      <c r="F36849" s="2">
        <v>2.4847632442569153E-2</v>
      </c>
      <c r="G36849" s="2">
        <v>3.5135135135135137E-2</v>
      </c>
      <c r="H36849" s="2">
        <v>7.1392722710163115E-2</v>
      </c>
    </row>
    <row r="36850" spans="1:8">
      <c r="A36850" t="s">
        <v>29219</v>
      </c>
      <c r="B36850" t="s">
        <v>41655</v>
      </c>
      <c r="C36850" t="s">
        <v>480</v>
      </c>
      <c r="D36850" t="s">
        <v>20866</v>
      </c>
      <c r="E36850" s="2">
        <v>5.0738555016237731E-2</v>
      </c>
      <c r="F36850" s="2">
        <v>1.0782934833567745E-2</v>
      </c>
      <c r="G36850" s="2">
        <v>1.3513513513513514E-2</v>
      </c>
      <c r="H36850" s="2">
        <v>4.6769134253450438E-2</v>
      </c>
    </row>
    <row r="36851" spans="1:8">
      <c r="A36851" t="s">
        <v>29219</v>
      </c>
      <c r="B36851" t="s">
        <v>41656</v>
      </c>
      <c r="C36851" t="s">
        <v>29998</v>
      </c>
      <c r="D36851" t="s">
        <v>20866</v>
      </c>
      <c r="E36851" s="2">
        <v>0.11170862869714006</v>
      </c>
      <c r="F36851" s="2">
        <v>7.7355836849507739E-2</v>
      </c>
      <c r="G36851" s="2">
        <v>0.11171171171171171</v>
      </c>
      <c r="H36851" s="2">
        <v>0.10941028858218318</v>
      </c>
    </row>
    <row r="36852" spans="1:8">
      <c r="A36852" t="s">
        <v>29219</v>
      </c>
      <c r="B36852" t="s">
        <v>41657</v>
      </c>
      <c r="C36852" t="s">
        <v>15499</v>
      </c>
      <c r="D36852" t="s">
        <v>20866</v>
      </c>
      <c r="E36852" s="2">
        <v>1.9485281279463629E-2</v>
      </c>
      <c r="F36852" s="2">
        <v>4.2194092827004216E-3</v>
      </c>
      <c r="G36852" s="2">
        <v>0</v>
      </c>
      <c r="H36852" s="2">
        <v>1.7785445420326222E-2</v>
      </c>
    </row>
    <row r="36853" spans="1:8">
      <c r="A36853" t="s">
        <v>29219</v>
      </c>
      <c r="B36853" t="s">
        <v>41658</v>
      </c>
      <c r="C36853" t="s">
        <v>18995</v>
      </c>
      <c r="D36853" t="s">
        <v>20866</v>
      </c>
      <c r="E36853" s="2">
        <v>2.3047106889688166E-3</v>
      </c>
      <c r="F36853" s="2">
        <v>1.4064697609001407E-3</v>
      </c>
      <c r="G36853" s="2">
        <v>0</v>
      </c>
      <c r="H36853" s="2">
        <v>2.1643663739021328E-3</v>
      </c>
    </row>
    <row r="36854" spans="1:8">
      <c r="A36854" t="s">
        <v>29219</v>
      </c>
      <c r="B36854" t="s">
        <v>41032</v>
      </c>
      <c r="C36854" t="s">
        <v>41033</v>
      </c>
      <c r="D36854" t="s">
        <v>20866</v>
      </c>
      <c r="E36854" s="2">
        <v>9.1490030380277261E-3</v>
      </c>
      <c r="F36854" s="2">
        <v>5.6258790436005627E-3</v>
      </c>
      <c r="G36854" s="2">
        <v>0</v>
      </c>
      <c r="H36854" s="2">
        <v>8.5947302383939782E-3</v>
      </c>
    </row>
    <row r="36855" spans="1:8">
      <c r="A36855" t="s">
        <v>29219</v>
      </c>
      <c r="B36855" t="s">
        <v>41023</v>
      </c>
      <c r="C36855" t="s">
        <v>41024</v>
      </c>
      <c r="D36855" t="s">
        <v>20866</v>
      </c>
      <c r="E36855" s="2">
        <v>1.1523553444844083E-3</v>
      </c>
      <c r="F36855" s="2">
        <v>1.4064697609001407E-3</v>
      </c>
      <c r="G36855" s="2">
        <v>0</v>
      </c>
      <c r="H36855" s="2">
        <v>1.1292346298619825E-3</v>
      </c>
    </row>
    <row r="36856" spans="1:8">
      <c r="A36856" t="s">
        <v>41659</v>
      </c>
      <c r="B36856" t="s">
        <v>41660</v>
      </c>
      <c r="C36856" t="s">
        <v>18329</v>
      </c>
      <c r="D36856" t="s">
        <v>20866</v>
      </c>
      <c r="E36856" s="2">
        <v>2.1621430027204012E-3</v>
      </c>
      <c r="F36856" s="2">
        <v>0</v>
      </c>
      <c r="G36856" s="2">
        <v>1.2767220902612826E-2</v>
      </c>
      <c r="H36856" s="2">
        <v>2.2599314933658804E-3</v>
      </c>
    </row>
    <row r="36857" spans="1:8">
      <c r="A36857" t="s">
        <v>41659</v>
      </c>
      <c r="B36857" t="s">
        <v>41368</v>
      </c>
      <c r="C36857" t="s">
        <v>41369</v>
      </c>
      <c r="D36857" t="s">
        <v>20866</v>
      </c>
      <c r="E36857" s="2">
        <v>0.16684832212386244</v>
      </c>
      <c r="F36857" s="2">
        <v>0.21009651076466221</v>
      </c>
      <c r="G36857" s="2">
        <v>0.34560570071258906</v>
      </c>
      <c r="H36857" s="2">
        <v>0.17525886845938818</v>
      </c>
    </row>
    <row r="36858" spans="1:8">
      <c r="A36858" t="s">
        <v>41659</v>
      </c>
      <c r="B36858" t="s">
        <v>41661</v>
      </c>
      <c r="C36858" t="s">
        <v>28719</v>
      </c>
      <c r="D36858" t="s">
        <v>20866</v>
      </c>
      <c r="E36858" s="2">
        <v>8.9941604416442916E-3</v>
      </c>
      <c r="F36858" s="2">
        <v>3.0530809205642169E-2</v>
      </c>
      <c r="G36858" s="2">
        <v>5.9382422802850359E-4</v>
      </c>
      <c r="H36858" s="2">
        <v>1.0598842474113154E-2</v>
      </c>
    </row>
    <row r="36859" spans="1:8">
      <c r="A36859" t="s">
        <v>41659</v>
      </c>
      <c r="B36859" t="s">
        <v>41662</v>
      </c>
      <c r="C36859" t="s">
        <v>7685</v>
      </c>
      <c r="D36859" t="s">
        <v>20866</v>
      </c>
      <c r="E36859" s="2">
        <v>0.13829740099777582</v>
      </c>
      <c r="F36859" s="2">
        <v>0.10050111358574611</v>
      </c>
      <c r="G36859" s="2">
        <v>0.10896674584323041</v>
      </c>
      <c r="H36859" s="2">
        <v>0.13431237450293318</v>
      </c>
    </row>
    <row r="36860" spans="1:8">
      <c r="A36860" t="s">
        <v>41659</v>
      </c>
      <c r="B36860" t="s">
        <v>41376</v>
      </c>
      <c r="C36860" t="s">
        <v>28719</v>
      </c>
      <c r="D36860" t="s">
        <v>20866</v>
      </c>
      <c r="E36860" s="2">
        <v>0.24695394812629043</v>
      </c>
      <c r="F36860" s="2">
        <v>0.30707126948775054</v>
      </c>
      <c r="G36860" s="2">
        <v>0.24881235154394299</v>
      </c>
      <c r="H36860" s="2">
        <v>0.25210441355958896</v>
      </c>
    </row>
    <row r="36861" spans="1:8">
      <c r="A36861" t="s">
        <v>41659</v>
      </c>
      <c r="B36861" t="s">
        <v>41663</v>
      </c>
      <c r="C36861" t="s">
        <v>41369</v>
      </c>
      <c r="D36861" t="s">
        <v>20866</v>
      </c>
      <c r="E36861" s="2">
        <v>6.2205917537283672E-3</v>
      </c>
      <c r="F36861" s="2">
        <v>2.2457312546399405E-2</v>
      </c>
      <c r="G36861" s="2">
        <v>5.9382422802850359E-4</v>
      </c>
      <c r="H36861" s="2">
        <v>7.4491121697704632E-3</v>
      </c>
    </row>
    <row r="36862" spans="1:8">
      <c r="A36862" t="s">
        <v>41659</v>
      </c>
      <c r="B36862" t="s">
        <v>40680</v>
      </c>
      <c r="C36862" t="s">
        <v>9049</v>
      </c>
      <c r="D36862" t="s">
        <v>20866</v>
      </c>
      <c r="E36862" s="2">
        <v>1.2671575794631861E-3</v>
      </c>
      <c r="F36862" s="2">
        <v>1.8559762435040831E-4</v>
      </c>
      <c r="G36862" s="2">
        <v>0</v>
      </c>
      <c r="H36862" s="2">
        <v>1.1417772353242255E-3</v>
      </c>
    </row>
    <row r="36863" spans="1:8">
      <c r="A36863" t="s">
        <v>41659</v>
      </c>
      <c r="B36863" t="s">
        <v>40666</v>
      </c>
      <c r="C36863" t="s">
        <v>943</v>
      </c>
      <c r="D36863" t="s">
        <v>20866</v>
      </c>
      <c r="E36863" s="2">
        <v>7.7713090712532448E-2</v>
      </c>
      <c r="F36863" s="2">
        <v>5.3916109873793618E-2</v>
      </c>
      <c r="G36863" s="2">
        <v>3.2363420427553441E-2</v>
      </c>
      <c r="H36863" s="2">
        <v>7.4491121697704638E-2</v>
      </c>
    </row>
    <row r="36864" spans="1:8">
      <c r="A36864" t="s">
        <v>41659</v>
      </c>
      <c r="B36864" t="s">
        <v>41381</v>
      </c>
      <c r="C36864" t="s">
        <v>41382</v>
      </c>
      <c r="D36864" t="s">
        <v>20866</v>
      </c>
      <c r="E36864" s="2">
        <v>0.2409371649342939</v>
      </c>
      <c r="F36864" s="2">
        <v>0.17399777282850779</v>
      </c>
      <c r="G36864" s="2">
        <v>0.18794536817102137</v>
      </c>
      <c r="H36864" s="2">
        <v>0.23385172644592306</v>
      </c>
    </row>
    <row r="36865" spans="1:8">
      <c r="A36865" t="s">
        <v>41659</v>
      </c>
      <c r="B36865" t="s">
        <v>41664</v>
      </c>
      <c r="C36865" t="s">
        <v>2996</v>
      </c>
      <c r="D36865" t="s">
        <v>20866</v>
      </c>
      <c r="E36865" s="2">
        <v>2.6822978972273176E-2</v>
      </c>
      <c r="F36865" s="2">
        <v>2.2457312546399405E-2</v>
      </c>
      <c r="G36865" s="2">
        <v>1.6330166270783847E-2</v>
      </c>
      <c r="H36865" s="2">
        <v>2.6174258829087759E-2</v>
      </c>
    </row>
    <row r="36866" spans="1:8">
      <c r="A36866" t="s">
        <v>41659</v>
      </c>
      <c r="B36866" t="s">
        <v>41383</v>
      </c>
      <c r="C36866" t="s">
        <v>41384</v>
      </c>
      <c r="D36866" t="s">
        <v>20866</v>
      </c>
      <c r="E36866" s="2">
        <v>1.0544877759169171E-3</v>
      </c>
      <c r="F36866" s="2">
        <v>9.2798812175204153E-5</v>
      </c>
      <c r="G36866" s="2">
        <v>0</v>
      </c>
      <c r="H36866" s="2">
        <v>9.4491909130280723E-4</v>
      </c>
    </row>
    <row r="36867" spans="1:8">
      <c r="A36867" t="s">
        <v>41659</v>
      </c>
      <c r="B36867" t="s">
        <v>40652</v>
      </c>
      <c r="C36867" t="s">
        <v>655</v>
      </c>
      <c r="D36867" t="s">
        <v>20866</v>
      </c>
      <c r="E36867" s="2">
        <v>5.9370320156666755E-4</v>
      </c>
      <c r="F36867" s="2">
        <v>1.8559762435040831E-4</v>
      </c>
      <c r="G36867" s="2">
        <v>0</v>
      </c>
      <c r="H36867" s="2">
        <v>5.4332847749911418E-4</v>
      </c>
    </row>
    <row r="36868" spans="1:8">
      <c r="A36868" t="s">
        <v>41659</v>
      </c>
      <c r="B36868" t="s">
        <v>41124</v>
      </c>
      <c r="C36868" t="s">
        <v>20780</v>
      </c>
      <c r="D36868" t="s">
        <v>20866</v>
      </c>
      <c r="E36868" s="2">
        <v>8.209054416885983E-2</v>
      </c>
      <c r="F36868" s="2">
        <v>7.850779510022271E-2</v>
      </c>
      <c r="G36868" s="2">
        <v>4.6021377672209027E-2</v>
      </c>
      <c r="H36868" s="2">
        <v>8.0829953935194293E-2</v>
      </c>
    </row>
    <row r="36869" spans="1:8">
      <c r="A36869" t="s">
        <v>41659</v>
      </c>
      <c r="B36869" t="s">
        <v>41076</v>
      </c>
      <c r="C36869" t="s">
        <v>158</v>
      </c>
      <c r="D36869" t="s">
        <v>20866</v>
      </c>
      <c r="E36869" s="2">
        <v>4.4306209072139368E-5</v>
      </c>
      <c r="F36869" s="2">
        <v>0</v>
      </c>
      <c r="G36869" s="2">
        <v>0</v>
      </c>
      <c r="H36869" s="2">
        <v>3.9371628804283632E-5</v>
      </c>
    </row>
    <row r="36870" spans="1:8">
      <c r="A36870" t="s">
        <v>29724</v>
      </c>
      <c r="B36870" t="s">
        <v>41665</v>
      </c>
      <c r="C36870" t="s">
        <v>41666</v>
      </c>
      <c r="D36870" t="s">
        <v>20866</v>
      </c>
      <c r="E36870" s="2">
        <v>2.2805151837409901E-2</v>
      </c>
      <c r="F36870" s="2">
        <v>7.0844686648501359E-3</v>
      </c>
      <c r="G36870" s="2">
        <v>0</v>
      </c>
      <c r="H36870" s="2">
        <v>2.1354733405875952E-2</v>
      </c>
    </row>
    <row r="36871" spans="1:8">
      <c r="A36871" t="s">
        <v>29724</v>
      </c>
      <c r="B36871" t="s">
        <v>41667</v>
      </c>
      <c r="C36871" t="s">
        <v>41668</v>
      </c>
      <c r="D36871" t="s">
        <v>20866</v>
      </c>
      <c r="E36871" s="2">
        <v>0</v>
      </c>
      <c r="F36871" s="2">
        <v>5.4495912806539512E-4</v>
      </c>
      <c r="G36871" s="2">
        <v>0</v>
      </c>
      <c r="H36871" s="2">
        <v>2.7203482045701851E-5</v>
      </c>
    </row>
    <row r="36872" spans="1:8">
      <c r="A36872" t="s">
        <v>29724</v>
      </c>
      <c r="B36872" t="s">
        <v>41358</v>
      </c>
      <c r="C36872" t="s">
        <v>17549</v>
      </c>
      <c r="D36872" t="s">
        <v>20866</v>
      </c>
      <c r="E36872" s="2">
        <v>5.9080704241994565E-5</v>
      </c>
      <c r="F36872" s="2">
        <v>0</v>
      </c>
      <c r="G36872" s="2">
        <v>0</v>
      </c>
      <c r="H36872" s="2">
        <v>5.4406964091403702E-5</v>
      </c>
    </row>
    <row r="36873" spans="1:8">
      <c r="A36873" t="s">
        <v>29724</v>
      </c>
      <c r="B36873" t="s">
        <v>41669</v>
      </c>
      <c r="C36873" t="s">
        <v>39704</v>
      </c>
      <c r="D36873" t="s">
        <v>20866</v>
      </c>
      <c r="E36873" s="2">
        <v>0.20037220843672457</v>
      </c>
      <c r="F36873" s="2">
        <v>0.17111716621253406</v>
      </c>
      <c r="G36873" s="2">
        <v>0.21994408201304752</v>
      </c>
      <c r="H36873" s="2">
        <v>0.19948313384113167</v>
      </c>
    </row>
    <row r="36874" spans="1:8">
      <c r="A36874" t="s">
        <v>29724</v>
      </c>
      <c r="B36874" t="s">
        <v>41670</v>
      </c>
      <c r="C36874" t="s">
        <v>41671</v>
      </c>
      <c r="D36874" t="s">
        <v>20866</v>
      </c>
      <c r="E36874" s="2">
        <v>3.9790854306983342E-2</v>
      </c>
      <c r="F36874" s="2">
        <v>9.2643051771117164E-3</v>
      </c>
      <c r="G36874" s="2">
        <v>5.5917986952469714E-3</v>
      </c>
      <c r="H36874" s="2">
        <v>3.7268770402611534E-2</v>
      </c>
    </row>
    <row r="36875" spans="1:8">
      <c r="A36875" t="s">
        <v>29724</v>
      </c>
      <c r="B36875" t="s">
        <v>41349</v>
      </c>
      <c r="C36875" t="s">
        <v>892</v>
      </c>
      <c r="D36875" t="s">
        <v>20866</v>
      </c>
      <c r="E36875" s="2">
        <v>7.0010634526763557E-3</v>
      </c>
      <c r="F36875" s="2">
        <v>1.0899182561307902E-3</v>
      </c>
      <c r="G36875" s="2">
        <v>0</v>
      </c>
      <c r="H36875" s="2">
        <v>6.5016322089227422E-3</v>
      </c>
    </row>
    <row r="36876" spans="1:8">
      <c r="A36876" t="s">
        <v>29724</v>
      </c>
      <c r="B36876" t="s">
        <v>41359</v>
      </c>
      <c r="C36876" t="s">
        <v>41360</v>
      </c>
      <c r="D36876" t="s">
        <v>20866</v>
      </c>
      <c r="E36876" s="2">
        <v>1.1166253101736972E-2</v>
      </c>
      <c r="F36876" s="2">
        <v>2.7247956403269754E-3</v>
      </c>
      <c r="G36876" s="2">
        <v>3.727865796831314E-3</v>
      </c>
      <c r="H36876" s="2">
        <v>1.0527747551686615E-2</v>
      </c>
    </row>
    <row r="36877" spans="1:8">
      <c r="A36877" t="s">
        <v>29724</v>
      </c>
      <c r="B36877" t="s">
        <v>41621</v>
      </c>
      <c r="C36877" t="s">
        <v>41622</v>
      </c>
      <c r="D36877" t="s">
        <v>20866</v>
      </c>
      <c r="E36877" s="2">
        <v>1.5360983102918587E-3</v>
      </c>
      <c r="F36877" s="2">
        <v>0</v>
      </c>
      <c r="G36877" s="2">
        <v>0</v>
      </c>
      <c r="H36877" s="2">
        <v>1.4145810663764961E-3</v>
      </c>
    </row>
    <row r="36878" spans="1:8">
      <c r="A36878" t="s">
        <v>29724</v>
      </c>
      <c r="B36878" t="s">
        <v>41672</v>
      </c>
      <c r="C36878" t="s">
        <v>41673</v>
      </c>
      <c r="D36878" t="s">
        <v>20866</v>
      </c>
      <c r="E36878" s="2">
        <v>0.18896963251801963</v>
      </c>
      <c r="F36878" s="2">
        <v>0.17275204359673024</v>
      </c>
      <c r="G36878" s="2">
        <v>0.37278657968313139</v>
      </c>
      <c r="H36878" s="2">
        <v>0.19352557127312295</v>
      </c>
    </row>
    <row r="36879" spans="1:8">
      <c r="A36879" t="s">
        <v>29724</v>
      </c>
      <c r="B36879" t="s">
        <v>41365</v>
      </c>
      <c r="C36879" t="s">
        <v>41366</v>
      </c>
      <c r="D36879" t="s">
        <v>20866</v>
      </c>
      <c r="E36879" s="2">
        <v>1.7990074441687345E-2</v>
      </c>
      <c r="F36879" s="2">
        <v>7.6294277929155312E-3</v>
      </c>
      <c r="G36879" s="2">
        <v>0</v>
      </c>
      <c r="H36879" s="2">
        <v>1.6947769314472252E-2</v>
      </c>
    </row>
    <row r="36880" spans="1:8">
      <c r="A36880" t="s">
        <v>29724</v>
      </c>
      <c r="B36880" t="s">
        <v>41674</v>
      </c>
      <c r="C36880" t="s">
        <v>41675</v>
      </c>
      <c r="D36880" t="s">
        <v>20866</v>
      </c>
      <c r="E36880" s="2">
        <v>4.3542479026349994E-2</v>
      </c>
      <c r="F36880" s="2">
        <v>5.9945504087193461E-3</v>
      </c>
      <c r="G36880" s="2">
        <v>4.6598322460391422E-3</v>
      </c>
      <c r="H36880" s="2">
        <v>4.0533188248095757E-2</v>
      </c>
    </row>
    <row r="36881" spans="1:8">
      <c r="A36881" t="s">
        <v>29724</v>
      </c>
      <c r="B36881" t="s">
        <v>41676</v>
      </c>
      <c r="C36881" t="s">
        <v>27936</v>
      </c>
      <c r="D36881" t="s">
        <v>20866</v>
      </c>
      <c r="E36881" s="2">
        <v>0.32872503840245776</v>
      </c>
      <c r="F36881" s="2">
        <v>0.49482288828337873</v>
      </c>
      <c r="G36881" s="2">
        <v>0.25629077353215285</v>
      </c>
      <c r="H36881" s="2">
        <v>0.33490206746463547</v>
      </c>
    </row>
    <row r="36882" spans="1:8">
      <c r="A36882" t="s">
        <v>29724</v>
      </c>
      <c r="B36882" t="s">
        <v>41352</v>
      </c>
      <c r="C36882" t="s">
        <v>1387</v>
      </c>
      <c r="D36882" t="s">
        <v>20866</v>
      </c>
      <c r="E36882" s="2">
        <v>3.1608176769467094E-3</v>
      </c>
      <c r="F36882" s="2">
        <v>2.1798365122615805E-3</v>
      </c>
      <c r="G36882" s="2">
        <v>0</v>
      </c>
      <c r="H36882" s="2">
        <v>3.0195865070729053E-3</v>
      </c>
    </row>
    <row r="36883" spans="1:8">
      <c r="A36883" t="s">
        <v>29724</v>
      </c>
      <c r="B36883" t="s">
        <v>41677</v>
      </c>
      <c r="C36883" t="s">
        <v>41678</v>
      </c>
      <c r="D36883" t="s">
        <v>20866</v>
      </c>
      <c r="E36883" s="2">
        <v>0.13488124778447358</v>
      </c>
      <c r="F36883" s="2">
        <v>0.12479564032697547</v>
      </c>
      <c r="G36883" s="2">
        <v>0.1369990680335508</v>
      </c>
      <c r="H36883" s="2">
        <v>0.13443960826985854</v>
      </c>
    </row>
    <row r="36884" spans="1:8">
      <c r="A36884" t="s">
        <v>41679</v>
      </c>
      <c r="B36884" t="s">
        <v>41255</v>
      </c>
      <c r="C36884" t="s">
        <v>8744</v>
      </c>
      <c r="D36884" t="s">
        <v>20866</v>
      </c>
      <c r="E36884" s="2">
        <v>3.5371393640101161E-2</v>
      </c>
      <c r="F36884" s="2">
        <v>3.4240060871219329E-2</v>
      </c>
      <c r="G36884" s="2">
        <v>2.5730994152046785E-2</v>
      </c>
      <c r="H36884" s="2">
        <v>3.4948863266236724E-2</v>
      </c>
    </row>
    <row r="36885" spans="1:8">
      <c r="A36885" t="s">
        <v>41679</v>
      </c>
      <c r="B36885" t="s">
        <v>41248</v>
      </c>
      <c r="C36885" t="s">
        <v>41249</v>
      </c>
      <c r="D36885" t="s">
        <v>20866</v>
      </c>
      <c r="E36885" s="2">
        <v>1.5582111735727385E-3</v>
      </c>
      <c r="F36885" s="2">
        <v>3.8044512079132587E-4</v>
      </c>
      <c r="G36885" s="2">
        <v>5.8479532163742691E-4</v>
      </c>
      <c r="H36885" s="2">
        <v>1.4548455040931101E-3</v>
      </c>
    </row>
    <row r="36886" spans="1:8">
      <c r="A36886" t="s">
        <v>41679</v>
      </c>
      <c r="B36886" t="s">
        <v>41680</v>
      </c>
      <c r="C36886" t="s">
        <v>34195</v>
      </c>
      <c r="D36886" t="s">
        <v>20866</v>
      </c>
      <c r="E36886" s="2">
        <v>5.6335327044552855E-4</v>
      </c>
      <c r="F36886" s="2">
        <v>1.9022256039566293E-4</v>
      </c>
      <c r="G36886" s="2">
        <v>0</v>
      </c>
      <c r="H36886" s="2">
        <v>5.2113868803335282E-4</v>
      </c>
    </row>
    <row r="36887" spans="1:8">
      <c r="A36887" t="s">
        <v>41679</v>
      </c>
      <c r="B36887" t="s">
        <v>41657</v>
      </c>
      <c r="C36887" t="s">
        <v>15499</v>
      </c>
      <c r="D36887" t="s">
        <v>20866</v>
      </c>
      <c r="E36887" s="2">
        <v>1.9909144302340913E-2</v>
      </c>
      <c r="F36887" s="2">
        <v>1.2744911546509415E-2</v>
      </c>
      <c r="G36887" s="2">
        <v>5.8479532163742687E-3</v>
      </c>
      <c r="H36887" s="2">
        <v>1.8978133889214599E-2</v>
      </c>
    </row>
    <row r="36888" spans="1:8">
      <c r="A36888" t="s">
        <v>41679</v>
      </c>
      <c r="B36888" t="s">
        <v>41681</v>
      </c>
      <c r="C36888" t="s">
        <v>41682</v>
      </c>
      <c r="D36888" t="s">
        <v>20866</v>
      </c>
      <c r="E36888" s="2">
        <v>8.7499550516007625E-4</v>
      </c>
      <c r="F36888" s="2">
        <v>1.9022256039566293E-4</v>
      </c>
      <c r="G36888" s="2">
        <v>0</v>
      </c>
      <c r="H36888" s="2">
        <v>8.0342214405141905E-4</v>
      </c>
    </row>
    <row r="36889" spans="1:8">
      <c r="A36889" t="s">
        <v>41679</v>
      </c>
      <c r="B36889" t="s">
        <v>41683</v>
      </c>
      <c r="C36889" t="s">
        <v>41684</v>
      </c>
      <c r="D36889" t="s">
        <v>20866</v>
      </c>
      <c r="E36889" s="2">
        <v>4.4349087247839481E-4</v>
      </c>
      <c r="F36889" s="2">
        <v>1.9022256039566293E-4</v>
      </c>
      <c r="G36889" s="2">
        <v>0</v>
      </c>
      <c r="H36889" s="2">
        <v>4.1256812802640435E-4</v>
      </c>
    </row>
    <row r="36890" spans="1:8">
      <c r="A36890" t="s">
        <v>41679</v>
      </c>
      <c r="B36890" t="s">
        <v>41685</v>
      </c>
      <c r="C36890" t="s">
        <v>25305</v>
      </c>
      <c r="D36890" t="s">
        <v>20866</v>
      </c>
      <c r="E36890" s="2">
        <v>9.3061165781682623E-2</v>
      </c>
      <c r="F36890" s="2">
        <v>0.13220467947498574</v>
      </c>
      <c r="G36890" s="2">
        <v>0.13742690058479531</v>
      </c>
      <c r="H36890" s="2">
        <v>9.6942653030204329E-2</v>
      </c>
    </row>
    <row r="36891" spans="1:8">
      <c r="A36891" t="s">
        <v>41679</v>
      </c>
      <c r="B36891" t="s">
        <v>41686</v>
      </c>
      <c r="C36891" t="s">
        <v>41687</v>
      </c>
      <c r="D36891" t="s">
        <v>20866</v>
      </c>
      <c r="E36891" s="2">
        <v>4.0034040921022663E-3</v>
      </c>
      <c r="F36891" s="2">
        <v>2.092448164352292E-3</v>
      </c>
      <c r="G36891" s="2">
        <v>5.8479532163742691E-4</v>
      </c>
      <c r="H36891" s="2">
        <v>3.7673984322411135E-3</v>
      </c>
    </row>
    <row r="36892" spans="1:8">
      <c r="A36892" t="s">
        <v>41679</v>
      </c>
      <c r="B36892" t="s">
        <v>41214</v>
      </c>
      <c r="C36892" t="s">
        <v>39164</v>
      </c>
      <c r="D36892" t="s">
        <v>20866</v>
      </c>
      <c r="E36892" s="2">
        <v>6.2328446942909541E-4</v>
      </c>
      <c r="F36892" s="2">
        <v>7.6089024158265174E-4</v>
      </c>
      <c r="G36892" s="2">
        <v>0</v>
      </c>
      <c r="H36892" s="2">
        <v>6.0799513603891164E-4</v>
      </c>
    </row>
    <row r="36893" spans="1:8">
      <c r="A36893" t="s">
        <v>41679</v>
      </c>
      <c r="B36893" t="s">
        <v>41244</v>
      </c>
      <c r="C36893" t="s">
        <v>41245</v>
      </c>
      <c r="D36893" t="s">
        <v>20866</v>
      </c>
      <c r="E36893" s="2">
        <v>0.1769288856392861</v>
      </c>
      <c r="F36893" s="2">
        <v>0.14247669773635152</v>
      </c>
      <c r="G36893" s="2">
        <v>6.0818713450292397E-2</v>
      </c>
      <c r="H36893" s="2">
        <v>0.17065120621892169</v>
      </c>
    </row>
    <row r="36894" spans="1:8">
      <c r="A36894" t="s">
        <v>41679</v>
      </c>
      <c r="B36894" t="s">
        <v>41688</v>
      </c>
      <c r="C36894" t="s">
        <v>41689</v>
      </c>
      <c r="D36894" t="s">
        <v>20866</v>
      </c>
      <c r="E36894" s="2">
        <v>1.1722542521185679E-2</v>
      </c>
      <c r="F36894" s="2">
        <v>4.3751188891002473E-3</v>
      </c>
      <c r="G36894" s="2">
        <v>0</v>
      </c>
      <c r="H36894" s="2">
        <v>1.0867913056695546E-2</v>
      </c>
    </row>
    <row r="36895" spans="1:8">
      <c r="A36895" t="s">
        <v>41679</v>
      </c>
      <c r="B36895" t="s">
        <v>41690</v>
      </c>
      <c r="C36895" t="s">
        <v>16048</v>
      </c>
      <c r="D36895" t="s">
        <v>20866</v>
      </c>
      <c r="E36895" s="2">
        <v>9.7939565378944965E-2</v>
      </c>
      <c r="F36895" s="2">
        <v>9.6252615560205437E-2</v>
      </c>
      <c r="G36895" s="2">
        <v>3.5380116959064324E-2</v>
      </c>
      <c r="H36895" s="2">
        <v>9.5520378694113298E-2</v>
      </c>
    </row>
    <row r="36896" spans="1:8">
      <c r="A36896" t="s">
        <v>41679</v>
      </c>
      <c r="B36896" t="s">
        <v>41198</v>
      </c>
      <c r="C36896" t="s">
        <v>41199</v>
      </c>
      <c r="D36896" t="s">
        <v>20866</v>
      </c>
      <c r="E36896" s="2">
        <v>3.3921058624698844E-3</v>
      </c>
      <c r="F36896" s="2">
        <v>3.8044512079132587E-4</v>
      </c>
      <c r="G36896" s="2">
        <v>0</v>
      </c>
      <c r="H36896" s="2">
        <v>3.0942609601980328E-3</v>
      </c>
    </row>
    <row r="36897" spans="1:8">
      <c r="A36897" t="s">
        <v>41679</v>
      </c>
      <c r="B36897" t="s">
        <v>41015</v>
      </c>
      <c r="C36897" t="s">
        <v>41016</v>
      </c>
      <c r="D36897" t="s">
        <v>20866</v>
      </c>
      <c r="E36897" s="2">
        <v>5.6575051840487122E-3</v>
      </c>
      <c r="F36897" s="2">
        <v>2.6631158455392811E-3</v>
      </c>
      <c r="G36897" s="2">
        <v>0</v>
      </c>
      <c r="H36897" s="2">
        <v>5.276529216337698E-3</v>
      </c>
    </row>
    <row r="36898" spans="1:8">
      <c r="A36898" t="s">
        <v>41679</v>
      </c>
      <c r="B36898" t="s">
        <v>41262</v>
      </c>
      <c r="C36898" t="s">
        <v>24139</v>
      </c>
      <c r="D36898" t="s">
        <v>20866</v>
      </c>
      <c r="E36898" s="2">
        <v>1.4383487756056048E-4</v>
      </c>
      <c r="F36898" s="2">
        <v>0</v>
      </c>
      <c r="G36898" s="2">
        <v>0</v>
      </c>
      <c r="H36898" s="2">
        <v>1.3028467200833821E-4</v>
      </c>
    </row>
    <row r="36899" spans="1:8">
      <c r="A36899" t="s">
        <v>41679</v>
      </c>
      <c r="B36899" t="s">
        <v>41691</v>
      </c>
      <c r="C36899" t="s">
        <v>1641</v>
      </c>
      <c r="D36899" t="s">
        <v>20866</v>
      </c>
      <c r="E36899" s="2">
        <v>0</v>
      </c>
      <c r="F36899" s="2">
        <v>1.9022256039566293E-4</v>
      </c>
      <c r="G36899" s="2">
        <v>0</v>
      </c>
      <c r="H36899" s="2">
        <v>1.0857056000694851E-5</v>
      </c>
    </row>
    <row r="36900" spans="1:8">
      <c r="A36900" t="s">
        <v>41679</v>
      </c>
      <c r="B36900" t="s">
        <v>41692</v>
      </c>
      <c r="C36900" t="s">
        <v>41693</v>
      </c>
      <c r="D36900" t="s">
        <v>20866</v>
      </c>
      <c r="E36900" s="2">
        <v>1.5881767730645219E-2</v>
      </c>
      <c r="F36900" s="2">
        <v>5.1360091306828989E-3</v>
      </c>
      <c r="G36900" s="2">
        <v>1.7543859649122806E-2</v>
      </c>
      <c r="H36900" s="2">
        <v>1.5330163072981131E-2</v>
      </c>
    </row>
    <row r="36901" spans="1:8">
      <c r="A36901" t="s">
        <v>41679</v>
      </c>
      <c r="B36901" t="s">
        <v>41694</v>
      </c>
      <c r="C36901" t="s">
        <v>41695</v>
      </c>
      <c r="D36901" t="s">
        <v>20866</v>
      </c>
      <c r="E36901" s="2">
        <v>1.8578671684905729E-3</v>
      </c>
      <c r="F36901" s="2">
        <v>3.8044512079132587E-4</v>
      </c>
      <c r="G36901" s="2">
        <v>2.9239766081871343E-3</v>
      </c>
      <c r="H36901" s="2">
        <v>1.8131283521160401E-3</v>
      </c>
    </row>
    <row r="36902" spans="1:8">
      <c r="A36902" t="s">
        <v>41679</v>
      </c>
      <c r="B36902" t="s">
        <v>41219</v>
      </c>
      <c r="C36902" t="s">
        <v>41220</v>
      </c>
      <c r="D36902" t="s">
        <v>20866</v>
      </c>
      <c r="E36902" s="2">
        <v>4.9982619952294765E-3</v>
      </c>
      <c r="F36902" s="2">
        <v>1.7120030435609664E-3</v>
      </c>
      <c r="G36902" s="2">
        <v>5.8479532163742691E-4</v>
      </c>
      <c r="H36902" s="2">
        <v>4.6468199682973962E-3</v>
      </c>
    </row>
    <row r="36903" spans="1:8">
      <c r="A36903" t="s">
        <v>41679</v>
      </c>
      <c r="B36903" t="s">
        <v>41264</v>
      </c>
      <c r="C36903" t="s">
        <v>41265</v>
      </c>
      <c r="D36903" t="s">
        <v>20866</v>
      </c>
      <c r="E36903" s="2">
        <v>1.5845809011255079E-2</v>
      </c>
      <c r="F36903" s="2">
        <v>7.6089024158265172E-3</v>
      </c>
      <c r="G36903" s="2">
        <v>8.771929824561403E-3</v>
      </c>
      <c r="H36903" s="2">
        <v>1.5113021952967234E-2</v>
      </c>
    </row>
    <row r="36904" spans="1:8">
      <c r="A36904" t="s">
        <v>41679</v>
      </c>
      <c r="B36904" t="s">
        <v>41650</v>
      </c>
      <c r="C36904" t="s">
        <v>1122</v>
      </c>
      <c r="D36904" t="s">
        <v>20866</v>
      </c>
      <c r="E36904" s="2">
        <v>1.9177983674741397E-4</v>
      </c>
      <c r="F36904" s="2">
        <v>0</v>
      </c>
      <c r="G36904" s="2">
        <v>0</v>
      </c>
      <c r="H36904" s="2">
        <v>1.7371289601111762E-4</v>
      </c>
    </row>
    <row r="36905" spans="1:8">
      <c r="A36905" t="s">
        <v>41679</v>
      </c>
      <c r="B36905" t="s">
        <v>41696</v>
      </c>
      <c r="C36905" t="s">
        <v>7245</v>
      </c>
      <c r="D36905" t="s">
        <v>20866</v>
      </c>
      <c r="E36905" s="2">
        <v>1.2345826990614775E-3</v>
      </c>
      <c r="F36905" s="2">
        <v>3.8044512079132587E-4</v>
      </c>
      <c r="G36905" s="2">
        <v>0</v>
      </c>
      <c r="H36905" s="2">
        <v>1.1399908800729594E-3</v>
      </c>
    </row>
    <row r="36906" spans="1:8">
      <c r="A36906" t="s">
        <v>41679</v>
      </c>
      <c r="B36906" t="s">
        <v>41241</v>
      </c>
      <c r="C36906" t="s">
        <v>41242</v>
      </c>
      <c r="D36906" t="s">
        <v>20866</v>
      </c>
      <c r="E36906" s="2">
        <v>7.5513310719294252E-4</v>
      </c>
      <c r="F36906" s="2">
        <v>0</v>
      </c>
      <c r="G36906" s="2">
        <v>0</v>
      </c>
      <c r="H36906" s="2">
        <v>6.8399452804377564E-4</v>
      </c>
    </row>
    <row r="36907" spans="1:8">
      <c r="A36907" t="s">
        <v>41679</v>
      </c>
      <c r="B36907" t="s">
        <v>41287</v>
      </c>
      <c r="C36907" t="s">
        <v>41288</v>
      </c>
      <c r="D36907" t="s">
        <v>20866</v>
      </c>
      <c r="E36907" s="2">
        <v>7.191743878028024E-5</v>
      </c>
      <c r="F36907" s="2">
        <v>0</v>
      </c>
      <c r="G36907" s="2">
        <v>0</v>
      </c>
      <c r="H36907" s="2">
        <v>6.5142336004169103E-5</v>
      </c>
    </row>
    <row r="36908" spans="1:8">
      <c r="A36908" t="s">
        <v>41679</v>
      </c>
      <c r="B36908" t="s">
        <v>41697</v>
      </c>
      <c r="C36908" t="s">
        <v>3326</v>
      </c>
      <c r="D36908" t="s">
        <v>20866</v>
      </c>
      <c r="E36908" s="2">
        <v>0.34199139387982597</v>
      </c>
      <c r="F36908" s="2">
        <v>0.37683089214380827</v>
      </c>
      <c r="G36908" s="2">
        <v>0.65058479532163738</v>
      </c>
      <c r="H36908" s="2">
        <v>0.35543829935074805</v>
      </c>
    </row>
    <row r="36909" spans="1:8">
      <c r="A36909" t="s">
        <v>41679</v>
      </c>
      <c r="B36909" t="s">
        <v>41698</v>
      </c>
      <c r="C36909" t="s">
        <v>41699</v>
      </c>
      <c r="D36909" t="s">
        <v>20866</v>
      </c>
      <c r="E36909" s="2">
        <v>7.6711934698965589E-4</v>
      </c>
      <c r="F36909" s="2">
        <v>1.9022256039566293E-4</v>
      </c>
      <c r="G36909" s="2">
        <v>0</v>
      </c>
      <c r="H36909" s="2">
        <v>7.057086400451654E-4</v>
      </c>
    </row>
    <row r="36910" spans="1:8">
      <c r="A36910" t="s">
        <v>41679</v>
      </c>
      <c r="B36910" t="s">
        <v>41256</v>
      </c>
      <c r="C36910" t="s">
        <v>41257</v>
      </c>
      <c r="D36910" t="s">
        <v>20866</v>
      </c>
      <c r="E36910" s="2">
        <v>6.3646933320548008E-2</v>
      </c>
      <c r="F36910" s="2">
        <v>3.3859615750428E-2</v>
      </c>
      <c r="G36910" s="2">
        <v>1.7251461988304094E-2</v>
      </c>
      <c r="H36910" s="2">
        <v>6.0224089635854343E-2</v>
      </c>
    </row>
    <row r="36911" spans="1:8">
      <c r="A36911" t="s">
        <v>41679</v>
      </c>
      <c r="B36911" t="s">
        <v>41700</v>
      </c>
      <c r="C36911" t="s">
        <v>41701</v>
      </c>
      <c r="D36911" t="s">
        <v>20866</v>
      </c>
      <c r="E36911" s="2">
        <v>7.191743878028024E-5</v>
      </c>
      <c r="F36911" s="2">
        <v>3.8044512079132587E-4</v>
      </c>
      <c r="G36911" s="2">
        <v>0</v>
      </c>
      <c r="H36911" s="2">
        <v>8.6856448005558808E-5</v>
      </c>
    </row>
    <row r="36912" spans="1:8">
      <c r="A36912" t="s">
        <v>41679</v>
      </c>
      <c r="B36912" t="s">
        <v>41208</v>
      </c>
      <c r="C36912" t="s">
        <v>8321</v>
      </c>
      <c r="D36912" t="s">
        <v>20866</v>
      </c>
      <c r="E36912" s="2">
        <v>6.8081842045331964E-2</v>
      </c>
      <c r="F36912" s="2">
        <v>6.5056115655316715E-2</v>
      </c>
      <c r="G36912" s="2">
        <v>3.0409356725146199E-2</v>
      </c>
      <c r="H36912" s="2">
        <v>6.6510325060256656E-2</v>
      </c>
    </row>
    <row r="36913" spans="1:8">
      <c r="A36913" t="s">
        <v>41679</v>
      </c>
      <c r="B36913" t="s">
        <v>41212</v>
      </c>
      <c r="C36913" t="s">
        <v>16673</v>
      </c>
      <c r="D36913" t="s">
        <v>20866</v>
      </c>
      <c r="E36913" s="2">
        <v>9.4691294394035649E-4</v>
      </c>
      <c r="F36913" s="2">
        <v>1.236446642571809E-2</v>
      </c>
      <c r="G36913" s="2">
        <v>1.7543859649122807E-3</v>
      </c>
      <c r="H36913" s="2">
        <v>1.6285584001042277E-3</v>
      </c>
    </row>
    <row r="36914" spans="1:8">
      <c r="A36914" t="s">
        <v>41679</v>
      </c>
      <c r="B36914" t="s">
        <v>41702</v>
      </c>
      <c r="C36914" t="s">
        <v>38135</v>
      </c>
      <c r="D36914" t="s">
        <v>20866</v>
      </c>
      <c r="E36914" s="2">
        <v>3.7037480971844321E-3</v>
      </c>
      <c r="F36914" s="2">
        <v>1.1413353623739774E-3</v>
      </c>
      <c r="G36914" s="2">
        <v>0</v>
      </c>
      <c r="H36914" s="2">
        <v>3.4199726402188782E-3</v>
      </c>
    </row>
    <row r="36915" spans="1:8">
      <c r="A36915" t="s">
        <v>41679</v>
      </c>
      <c r="B36915" t="s">
        <v>41703</v>
      </c>
      <c r="C36915" t="s">
        <v>225</v>
      </c>
      <c r="D36915" t="s">
        <v>20866</v>
      </c>
      <c r="E36915" s="2">
        <v>1.1590693883421831E-2</v>
      </c>
      <c r="F36915" s="2">
        <v>3.9946737683089215E-3</v>
      </c>
      <c r="G36915" s="2">
        <v>3.5087719298245615E-3</v>
      </c>
      <c r="H36915" s="2">
        <v>1.0857056000694851E-2</v>
      </c>
    </row>
    <row r="36916" spans="1:8">
      <c r="A36916" t="s">
        <v>41679</v>
      </c>
      <c r="B36916" t="s">
        <v>41704</v>
      </c>
      <c r="C36916" t="s">
        <v>7657</v>
      </c>
      <c r="D36916" t="s">
        <v>20866</v>
      </c>
      <c r="E36916" s="2">
        <v>1.1986239796713373E-5</v>
      </c>
      <c r="F36916" s="2">
        <v>1.9022256039566293E-4</v>
      </c>
      <c r="G36916" s="2">
        <v>0</v>
      </c>
      <c r="H36916" s="2">
        <v>2.1714112001389702E-5</v>
      </c>
    </row>
    <row r="36917" spans="1:8">
      <c r="A36917" t="s">
        <v>41679</v>
      </c>
      <c r="B36917" t="s">
        <v>41705</v>
      </c>
      <c r="C36917" t="s">
        <v>3326</v>
      </c>
      <c r="D36917" t="s">
        <v>20866</v>
      </c>
      <c r="E36917" s="2">
        <v>1.6157451245969626E-2</v>
      </c>
      <c r="F36917" s="2">
        <v>6.1441887007799123E-2</v>
      </c>
      <c r="G36917" s="2">
        <v>2.9239766081871346E-4</v>
      </c>
      <c r="H36917" s="2">
        <v>1.8152997633161791E-2</v>
      </c>
    </row>
    <row r="36918" spans="1:8">
      <c r="A36918" t="s">
        <v>41706</v>
      </c>
      <c r="B36918" t="s">
        <v>40602</v>
      </c>
      <c r="C36918" t="s">
        <v>40603</v>
      </c>
      <c r="D36918" t="s">
        <v>20866</v>
      </c>
      <c r="E36918" s="2">
        <v>5.3644021625246216E-2</v>
      </c>
      <c r="F36918" s="2">
        <v>1.9858156028368795E-2</v>
      </c>
      <c r="G36918" s="2">
        <v>3.3492822966507178E-2</v>
      </c>
      <c r="H36918" s="2">
        <v>5.1316703992586303E-2</v>
      </c>
    </row>
    <row r="36919" spans="1:8">
      <c r="A36919" t="s">
        <v>41706</v>
      </c>
      <c r="B36919" t="s">
        <v>40880</v>
      </c>
      <c r="C36919" t="s">
        <v>40881</v>
      </c>
      <c r="D36919" t="s">
        <v>20866</v>
      </c>
      <c r="E36919" s="2">
        <v>4.9033988516826624E-2</v>
      </c>
      <c r="F36919" s="2">
        <v>1.276595744680851E-2</v>
      </c>
      <c r="G36919" s="2">
        <v>1.9138755980861243E-2</v>
      </c>
      <c r="H36919" s="2">
        <v>4.6335624372538423E-2</v>
      </c>
    </row>
    <row r="36920" spans="1:8">
      <c r="A36920" t="s">
        <v>41706</v>
      </c>
      <c r="B36920" t="s">
        <v>41707</v>
      </c>
      <c r="C36920" t="s">
        <v>41708</v>
      </c>
      <c r="D36920" t="s">
        <v>20866</v>
      </c>
      <c r="E36920" s="2">
        <v>1.9781232974309542E-2</v>
      </c>
      <c r="F36920" s="2">
        <v>9.9290780141843976E-3</v>
      </c>
      <c r="G36920" s="2">
        <v>1.2759170653907496E-2</v>
      </c>
      <c r="H36920" s="2">
        <v>1.907483203336165E-2</v>
      </c>
    </row>
    <row r="36921" spans="1:8">
      <c r="A36921" t="s">
        <v>41706</v>
      </c>
      <c r="B36921" t="s">
        <v>41539</v>
      </c>
      <c r="C36921" t="s">
        <v>19541</v>
      </c>
      <c r="D36921" t="s">
        <v>20866</v>
      </c>
      <c r="E36921" s="2">
        <v>6.7893214869452247E-3</v>
      </c>
      <c r="F36921" s="2">
        <v>1.4184397163120568E-3</v>
      </c>
      <c r="G36921" s="2">
        <v>0</v>
      </c>
      <c r="H36921" s="2">
        <v>6.3325353309135841E-3</v>
      </c>
    </row>
    <row r="36922" spans="1:8">
      <c r="A36922" t="s">
        <v>41706</v>
      </c>
      <c r="B36922" t="s">
        <v>41530</v>
      </c>
      <c r="C36922" t="s">
        <v>41531</v>
      </c>
      <c r="D36922" t="s">
        <v>20866</v>
      </c>
      <c r="E36922" s="2">
        <v>2.1080424123045973E-2</v>
      </c>
      <c r="F36922" s="2">
        <v>4.2553191489361703E-3</v>
      </c>
      <c r="G36922" s="2">
        <v>3.189792663476874E-3</v>
      </c>
      <c r="H36922" s="2">
        <v>1.9731253378639277E-2</v>
      </c>
    </row>
    <row r="36923" spans="1:8">
      <c r="A36923" t="s">
        <v>41706</v>
      </c>
      <c r="B36923" t="s">
        <v>41709</v>
      </c>
      <c r="C36923" t="s">
        <v>41710</v>
      </c>
      <c r="D36923" t="s">
        <v>20866</v>
      </c>
      <c r="E36923" s="2">
        <v>1.7853400947152258E-2</v>
      </c>
      <c r="F36923" s="2">
        <v>1.4184397163120567E-2</v>
      </c>
      <c r="G36923" s="2">
        <v>0</v>
      </c>
      <c r="H36923" s="2">
        <v>1.7221407058460113E-2</v>
      </c>
    </row>
    <row r="36924" spans="1:8">
      <c r="A36924" t="s">
        <v>41706</v>
      </c>
      <c r="B36924" t="s">
        <v>41711</v>
      </c>
      <c r="C36924" t="s">
        <v>41712</v>
      </c>
      <c r="D36924" t="s">
        <v>20866</v>
      </c>
      <c r="E36924" s="2">
        <v>3.08872218264113E-2</v>
      </c>
      <c r="F36924" s="2">
        <v>3.5460992907801418E-3</v>
      </c>
      <c r="G36924" s="2">
        <v>7.9744816586921844E-3</v>
      </c>
      <c r="H36924" s="2">
        <v>2.8843926171905166E-2</v>
      </c>
    </row>
    <row r="36925" spans="1:8">
      <c r="A36925" t="s">
        <v>41706</v>
      </c>
      <c r="B36925" t="s">
        <v>40610</v>
      </c>
      <c r="C36925" t="s">
        <v>40611</v>
      </c>
      <c r="D36925" t="s">
        <v>20866</v>
      </c>
      <c r="E36925" s="2">
        <v>1.3411005406311555E-3</v>
      </c>
      <c r="F36925" s="2">
        <v>0</v>
      </c>
      <c r="G36925" s="2">
        <v>0</v>
      </c>
      <c r="H36925" s="2">
        <v>1.2356166499343578E-3</v>
      </c>
    </row>
    <row r="36926" spans="1:8">
      <c r="A36926" t="s">
        <v>41706</v>
      </c>
      <c r="B36926" t="s">
        <v>40718</v>
      </c>
      <c r="C36926" t="s">
        <v>2764</v>
      </c>
      <c r="D36926" t="s">
        <v>20866</v>
      </c>
      <c r="E36926" s="2">
        <v>0.14060600980679772</v>
      </c>
      <c r="F36926" s="2">
        <v>5.0354609929078017E-2</v>
      </c>
      <c r="G36926" s="2">
        <v>9.0909090909090912E-2</v>
      </c>
      <c r="H36926" s="2">
        <v>0.13448914974129275</v>
      </c>
    </row>
    <row r="36927" spans="1:8">
      <c r="A36927" t="s">
        <v>41706</v>
      </c>
      <c r="B36927" t="s">
        <v>41713</v>
      </c>
      <c r="C36927" t="s">
        <v>5486</v>
      </c>
      <c r="D36927" t="s">
        <v>20866</v>
      </c>
      <c r="E36927" s="2">
        <v>8.3818783789447221E-5</v>
      </c>
      <c r="F36927" s="2">
        <v>7.0921985815602842E-4</v>
      </c>
      <c r="G36927" s="2">
        <v>0</v>
      </c>
      <c r="H36927" s="2">
        <v>1.1583906093134606E-4</v>
      </c>
    </row>
    <row r="36928" spans="1:8">
      <c r="A36928" t="s">
        <v>41706</v>
      </c>
      <c r="B36928" t="s">
        <v>40878</v>
      </c>
      <c r="C36928" t="s">
        <v>40879</v>
      </c>
      <c r="D36928" t="s">
        <v>20866</v>
      </c>
      <c r="E36928" s="2">
        <v>3.2270231758937179E-3</v>
      </c>
      <c r="F36928" s="2">
        <v>0</v>
      </c>
      <c r="G36928" s="2">
        <v>0</v>
      </c>
      <c r="H36928" s="2">
        <v>2.9732025639045488E-3</v>
      </c>
    </row>
    <row r="36929" spans="1:8">
      <c r="A36929" t="s">
        <v>41706</v>
      </c>
      <c r="B36929" t="s">
        <v>41714</v>
      </c>
      <c r="C36929" t="s">
        <v>9977</v>
      </c>
      <c r="D36929" t="s">
        <v>20866</v>
      </c>
      <c r="E36929" s="2">
        <v>0</v>
      </c>
      <c r="F36929" s="2">
        <v>7.0921985815602842E-4</v>
      </c>
      <c r="G36929" s="2">
        <v>0</v>
      </c>
      <c r="H36929" s="2">
        <v>3.8613020310448681E-5</v>
      </c>
    </row>
    <row r="36930" spans="1:8">
      <c r="A36930" t="s">
        <v>41706</v>
      </c>
      <c r="B36930" t="s">
        <v>41715</v>
      </c>
      <c r="C36930" t="s">
        <v>29810</v>
      </c>
      <c r="D36930" t="s">
        <v>20866</v>
      </c>
      <c r="E36930" s="2">
        <v>0.40664682955450315</v>
      </c>
      <c r="F36930" s="2">
        <v>0.73475177304964534</v>
      </c>
      <c r="G36930" s="2">
        <v>0.53429027113237637</v>
      </c>
      <c r="H36930" s="2">
        <v>0.4276005869179087</v>
      </c>
    </row>
    <row r="36931" spans="1:8">
      <c r="A36931" t="s">
        <v>41706</v>
      </c>
      <c r="B36931" t="s">
        <v>41716</v>
      </c>
      <c r="C36931" t="s">
        <v>971</v>
      </c>
      <c r="D36931" t="s">
        <v>20866</v>
      </c>
      <c r="E36931" s="2">
        <v>7.7574284397133403E-2</v>
      </c>
      <c r="F36931" s="2">
        <v>4.042553191489362E-2</v>
      </c>
      <c r="G36931" s="2">
        <v>8.2934609250398722E-2</v>
      </c>
      <c r="H36931" s="2">
        <v>7.5681519808479425E-2</v>
      </c>
    </row>
    <row r="36932" spans="1:8">
      <c r="A36932" t="s">
        <v>41706</v>
      </c>
      <c r="B36932" t="s">
        <v>40895</v>
      </c>
      <c r="C36932" t="s">
        <v>15200</v>
      </c>
      <c r="D36932" t="s">
        <v>20866</v>
      </c>
      <c r="E36932" s="2">
        <v>7.0282050207451485E-2</v>
      </c>
      <c r="F36932" s="2">
        <v>2.7659574468085105E-2</v>
      </c>
      <c r="G36932" s="2">
        <v>0.11802232854864433</v>
      </c>
      <c r="H36932" s="2">
        <v>6.9117306355703137E-2</v>
      </c>
    </row>
    <row r="36933" spans="1:8">
      <c r="A36933" t="s">
        <v>41706</v>
      </c>
      <c r="B36933" t="s">
        <v>40887</v>
      </c>
      <c r="C36933" t="s">
        <v>6077</v>
      </c>
      <c r="D36933" t="s">
        <v>20866</v>
      </c>
      <c r="E36933" s="2">
        <v>2.045178324462512E-2</v>
      </c>
      <c r="F36933" s="2">
        <v>1.3475177304964539E-2</v>
      </c>
      <c r="G36933" s="2">
        <v>9.5693779904306216E-3</v>
      </c>
      <c r="H36933" s="2">
        <v>1.9808479419260176E-2</v>
      </c>
    </row>
    <row r="36934" spans="1:8">
      <c r="A36934" t="s">
        <v>41706</v>
      </c>
      <c r="B36934" t="s">
        <v>41717</v>
      </c>
      <c r="C36934" t="s">
        <v>14911</v>
      </c>
      <c r="D36934" t="s">
        <v>20866</v>
      </c>
      <c r="E36934" s="2">
        <v>1.5841750136205524E-2</v>
      </c>
      <c r="F36934" s="2">
        <v>7.801418439716312E-3</v>
      </c>
      <c r="G36934" s="2">
        <v>4.7846889952153108E-3</v>
      </c>
      <c r="H36934" s="2">
        <v>1.5136303961695885E-2</v>
      </c>
    </row>
    <row r="36935" spans="1:8">
      <c r="A36935" t="s">
        <v>41706</v>
      </c>
      <c r="B36935" t="s">
        <v>40737</v>
      </c>
      <c r="C36935" t="s">
        <v>40738</v>
      </c>
      <c r="D36935" t="s">
        <v>20866</v>
      </c>
      <c r="E36935" s="2">
        <v>2.5145635136834165E-4</v>
      </c>
      <c r="F36935" s="2">
        <v>0</v>
      </c>
      <c r="G36935" s="2">
        <v>0</v>
      </c>
      <c r="H36935" s="2">
        <v>2.3167812186269211E-4</v>
      </c>
    </row>
    <row r="36936" spans="1:8">
      <c r="A36936" t="s">
        <v>41706</v>
      </c>
      <c r="B36936" t="s">
        <v>41718</v>
      </c>
      <c r="C36936" t="s">
        <v>41719</v>
      </c>
      <c r="D36936" t="s">
        <v>20866</v>
      </c>
      <c r="E36936" s="2">
        <v>6.4624282301663796E-2</v>
      </c>
      <c r="F36936" s="2">
        <v>5.8156028368794327E-2</v>
      </c>
      <c r="G36936" s="2">
        <v>8.2934609250398722E-2</v>
      </c>
      <c r="H36936" s="2">
        <v>6.4715422040311998E-2</v>
      </c>
    </row>
    <row r="36937" spans="1:8">
      <c r="A36937" t="s">
        <v>41720</v>
      </c>
      <c r="B36937" t="s">
        <v>40647</v>
      </c>
      <c r="C36937" t="s">
        <v>9178</v>
      </c>
      <c r="D36937" t="s">
        <v>20866</v>
      </c>
      <c r="E36937" s="2">
        <v>1.4948195588225211E-3</v>
      </c>
      <c r="F36937" s="2">
        <v>2.0456172650097168E-4</v>
      </c>
      <c r="G36937" s="2">
        <v>0</v>
      </c>
      <c r="H36937" s="2">
        <v>1.3852683012832623E-3</v>
      </c>
    </row>
    <row r="36938" spans="1:8">
      <c r="A36938" t="s">
        <v>41720</v>
      </c>
      <c r="B36938" t="s">
        <v>41721</v>
      </c>
      <c r="C36938" t="s">
        <v>41722</v>
      </c>
      <c r="D36938" t="s">
        <v>20866</v>
      </c>
      <c r="E36938" s="2">
        <v>3.5155687514142504E-2</v>
      </c>
      <c r="F36938" s="2">
        <v>4.5617265009716683E-2</v>
      </c>
      <c r="G36938" s="2">
        <v>1.40625E-2</v>
      </c>
      <c r="H36938" s="2">
        <v>3.5374715075497123E-2</v>
      </c>
    </row>
    <row r="36939" spans="1:8">
      <c r="A36939" t="s">
        <v>41720</v>
      </c>
      <c r="B36939" t="s">
        <v>41723</v>
      </c>
      <c r="C36939" t="s">
        <v>15245</v>
      </c>
      <c r="D36939" t="s">
        <v>20866</v>
      </c>
      <c r="E36939" s="2">
        <v>3.5772814854940792E-2</v>
      </c>
      <c r="F36939" s="2">
        <v>2.700214789812826E-2</v>
      </c>
      <c r="G36939" s="2">
        <v>1.15625E-2</v>
      </c>
      <c r="H36939" s="2">
        <v>3.4745047665822912E-2</v>
      </c>
    </row>
    <row r="36940" spans="1:8">
      <c r="A36940" t="s">
        <v>41720</v>
      </c>
      <c r="B36940" t="s">
        <v>41724</v>
      </c>
      <c r="C36940" t="s">
        <v>33011</v>
      </c>
      <c r="D36940" t="s">
        <v>20866</v>
      </c>
      <c r="E36940" s="2">
        <v>0.20750563985819784</v>
      </c>
      <c r="F36940" s="2">
        <v>0.25191776618594663</v>
      </c>
      <c r="G36940" s="2">
        <v>0.24656249999999999</v>
      </c>
      <c r="H36940" s="2">
        <v>0.21102673567821476</v>
      </c>
    </row>
    <row r="36941" spans="1:8">
      <c r="A36941" t="s">
        <v>41720</v>
      </c>
      <c r="B36941" t="s">
        <v>41725</v>
      </c>
      <c r="C36941" t="s">
        <v>41726</v>
      </c>
      <c r="D36941" t="s">
        <v>20866</v>
      </c>
      <c r="E36941" s="2">
        <v>7.7518050974718353E-2</v>
      </c>
      <c r="F36941" s="2">
        <v>4.8378848317479801E-2</v>
      </c>
      <c r="G36941" s="2">
        <v>4.3124999999999997E-2</v>
      </c>
      <c r="H36941" s="2">
        <v>7.5031168536778867E-2</v>
      </c>
    </row>
    <row r="36942" spans="1:8">
      <c r="A36942" t="s">
        <v>41720</v>
      </c>
      <c r="B36942" t="s">
        <v>41727</v>
      </c>
      <c r="C36942" t="s">
        <v>41728</v>
      </c>
      <c r="D36942" t="s">
        <v>20866</v>
      </c>
      <c r="E36942" s="2">
        <v>4.0264130501861665E-2</v>
      </c>
      <c r="F36942" s="2">
        <v>2.4649688043367087E-2</v>
      </c>
      <c r="G36942" s="2">
        <v>3.2500000000000001E-2</v>
      </c>
      <c r="H36942" s="2">
        <v>3.914642285944564E-2</v>
      </c>
    </row>
    <row r="36943" spans="1:8">
      <c r="A36943" t="s">
        <v>41720</v>
      </c>
      <c r="B36943" t="s">
        <v>41222</v>
      </c>
      <c r="C36943" t="s">
        <v>14774</v>
      </c>
      <c r="D36943" t="s">
        <v>20866</v>
      </c>
      <c r="E36943" s="2">
        <v>2.2394865500524559E-2</v>
      </c>
      <c r="F36943" s="2">
        <v>1.6774061573079677E-2</v>
      </c>
      <c r="G36943" s="2">
        <v>1.4999999999999999E-2</v>
      </c>
      <c r="H36943" s="2">
        <v>2.1899832508469028E-2</v>
      </c>
    </row>
    <row r="36944" spans="1:8">
      <c r="A36944" t="s">
        <v>41720</v>
      </c>
      <c r="B36944" t="s">
        <v>41729</v>
      </c>
      <c r="C36944" t="s">
        <v>39938</v>
      </c>
      <c r="D36944" t="s">
        <v>20866</v>
      </c>
      <c r="E36944" s="2">
        <v>2.7427881813257268E-4</v>
      </c>
      <c r="F36944" s="2">
        <v>0</v>
      </c>
      <c r="G36944" s="2">
        <v>0</v>
      </c>
      <c r="H36944" s="2">
        <v>2.5186696386968405E-4</v>
      </c>
    </row>
    <row r="36945" spans="1:8">
      <c r="A36945" t="s">
        <v>41720</v>
      </c>
      <c r="B36945" t="s">
        <v>40648</v>
      </c>
      <c r="C36945" t="s">
        <v>40649</v>
      </c>
      <c r="D36945" t="s">
        <v>20866</v>
      </c>
      <c r="E36945" s="2">
        <v>2.2628002495937244E-4</v>
      </c>
      <c r="F36945" s="2">
        <v>0</v>
      </c>
      <c r="G36945" s="2">
        <v>0</v>
      </c>
      <c r="H36945" s="2">
        <v>2.0779024519248932E-4</v>
      </c>
    </row>
    <row r="36946" spans="1:8">
      <c r="A36946" t="s">
        <v>41720</v>
      </c>
      <c r="B36946" t="s">
        <v>41730</v>
      </c>
      <c r="C36946" t="s">
        <v>8523</v>
      </c>
      <c r="D36946" t="s">
        <v>20866</v>
      </c>
      <c r="E36946" s="2">
        <v>7.0571939905510944E-2</v>
      </c>
      <c r="F36946" s="2">
        <v>8.5711363403907129E-2</v>
      </c>
      <c r="G36946" s="2">
        <v>5.7812500000000003E-2</v>
      </c>
      <c r="H36946" s="2">
        <v>7.1246867404636871E-2</v>
      </c>
    </row>
    <row r="36947" spans="1:8">
      <c r="A36947" t="s">
        <v>41720</v>
      </c>
      <c r="B36947" t="s">
        <v>41731</v>
      </c>
      <c r="C36947" t="s">
        <v>41732</v>
      </c>
      <c r="D36947" t="s">
        <v>20866</v>
      </c>
      <c r="E36947" s="2">
        <v>1.3713940906628634E-5</v>
      </c>
      <c r="F36947" s="2">
        <v>0</v>
      </c>
      <c r="G36947" s="2">
        <v>3.1250000000000001E-4</v>
      </c>
      <c r="H36947" s="2">
        <v>1.8890022290226302E-5</v>
      </c>
    </row>
    <row r="36948" spans="1:8">
      <c r="A36948" t="s">
        <v>41720</v>
      </c>
      <c r="B36948" t="s">
        <v>41733</v>
      </c>
      <c r="C36948" t="s">
        <v>41734</v>
      </c>
      <c r="D36948" t="s">
        <v>20866</v>
      </c>
      <c r="E36948" s="2">
        <v>0.11296173124790006</v>
      </c>
      <c r="F36948" s="2">
        <v>8.3461184412396444E-2</v>
      </c>
      <c r="G36948" s="2">
        <v>3.5624999999999997E-2</v>
      </c>
      <c r="H36948" s="2">
        <v>0.10958731597969952</v>
      </c>
    </row>
    <row r="36949" spans="1:8">
      <c r="A36949" t="s">
        <v>41720</v>
      </c>
      <c r="B36949" t="s">
        <v>41735</v>
      </c>
      <c r="C36949" t="s">
        <v>12611</v>
      </c>
      <c r="D36949" t="s">
        <v>20866</v>
      </c>
      <c r="E36949" s="2">
        <v>1.9110376653386999E-2</v>
      </c>
      <c r="F36949" s="2">
        <v>1.2989669632811701E-2</v>
      </c>
      <c r="G36949" s="2">
        <v>2.34375E-2</v>
      </c>
      <c r="H36949" s="2">
        <v>1.8820758875162141E-2</v>
      </c>
    </row>
    <row r="36950" spans="1:8">
      <c r="A36950" t="s">
        <v>41720</v>
      </c>
      <c r="B36950" t="s">
        <v>41736</v>
      </c>
      <c r="C36950" t="s">
        <v>41737</v>
      </c>
      <c r="D36950" t="s">
        <v>20866</v>
      </c>
      <c r="E36950" s="2">
        <v>0.10092774810233343</v>
      </c>
      <c r="F36950" s="2">
        <v>9.2052776925437257E-2</v>
      </c>
      <c r="G36950" s="2">
        <v>0.11874999999999999</v>
      </c>
      <c r="H36950" s="2">
        <v>0.10074048887377687</v>
      </c>
    </row>
    <row r="36951" spans="1:8">
      <c r="A36951" t="s">
        <v>41720</v>
      </c>
      <c r="B36951" t="s">
        <v>40629</v>
      </c>
      <c r="C36951" t="s">
        <v>14265</v>
      </c>
      <c r="D36951" t="s">
        <v>20866</v>
      </c>
      <c r="E36951" s="2">
        <v>5.8969945898503125E-4</v>
      </c>
      <c r="F36951" s="2">
        <v>0</v>
      </c>
      <c r="G36951" s="2">
        <v>0</v>
      </c>
      <c r="H36951" s="2">
        <v>5.4151397231982066E-4</v>
      </c>
    </row>
    <row r="36952" spans="1:8">
      <c r="A36952" t="s">
        <v>41720</v>
      </c>
      <c r="B36952" t="s">
        <v>41738</v>
      </c>
      <c r="C36952" t="s">
        <v>19881</v>
      </c>
      <c r="D36952" t="s">
        <v>20866</v>
      </c>
      <c r="E36952" s="2">
        <v>3.2200333248764028E-2</v>
      </c>
      <c r="F36952" s="2">
        <v>4.2446558248951619E-2</v>
      </c>
      <c r="G36952" s="2">
        <v>5.3437499999999999E-2</v>
      </c>
      <c r="H36952" s="2">
        <v>3.3259032578991779E-2</v>
      </c>
    </row>
    <row r="36953" spans="1:8">
      <c r="A36953" t="s">
        <v>41720</v>
      </c>
      <c r="B36953" t="s">
        <v>41739</v>
      </c>
      <c r="C36953" t="s">
        <v>33011</v>
      </c>
      <c r="D36953" t="s">
        <v>20866</v>
      </c>
      <c r="E36953" s="2">
        <v>7.6592359963520915E-3</v>
      </c>
      <c r="F36953" s="2">
        <v>2.434284545361563E-2</v>
      </c>
      <c r="G36953" s="2">
        <v>6.2500000000000001E-4</v>
      </c>
      <c r="H36953" s="2">
        <v>8.544586749279031E-3</v>
      </c>
    </row>
    <row r="36954" spans="1:8">
      <c r="A36954" t="s">
        <v>41720</v>
      </c>
      <c r="B36954" t="s">
        <v>41239</v>
      </c>
      <c r="C36954" t="s">
        <v>41240</v>
      </c>
      <c r="D36954" t="s">
        <v>20866</v>
      </c>
      <c r="E36954" s="2">
        <v>2.1393747814340666E-3</v>
      </c>
      <c r="F36954" s="2">
        <v>5.1140431625242922E-4</v>
      </c>
      <c r="G36954" s="2">
        <v>0</v>
      </c>
      <c r="H36954" s="2">
        <v>1.9960456886672462E-3</v>
      </c>
    </row>
    <row r="36955" spans="1:8">
      <c r="A36955" t="s">
        <v>41720</v>
      </c>
      <c r="B36955" t="s">
        <v>41740</v>
      </c>
      <c r="C36955" t="s">
        <v>13564</v>
      </c>
      <c r="D36955" t="s">
        <v>20866</v>
      </c>
      <c r="E36955" s="2">
        <v>3.9770428629223035E-4</v>
      </c>
      <c r="F36955" s="2">
        <v>1.0228086325048584E-4</v>
      </c>
      <c r="G36955" s="2">
        <v>6.2500000000000001E-4</v>
      </c>
      <c r="H36955" s="2">
        <v>3.8409711990126813E-4</v>
      </c>
    </row>
    <row r="36956" spans="1:8">
      <c r="A36956" t="s">
        <v>41720</v>
      </c>
      <c r="B36956" t="s">
        <v>41741</v>
      </c>
      <c r="C36956" t="s">
        <v>36375</v>
      </c>
      <c r="D36956" t="s">
        <v>20866</v>
      </c>
      <c r="E36956" s="2">
        <v>1.8513820223948655E-4</v>
      </c>
      <c r="F36956" s="2">
        <v>1.0228086325048584E-4</v>
      </c>
      <c r="G36956" s="2">
        <v>0</v>
      </c>
      <c r="H36956" s="2">
        <v>1.7630687470877881E-4</v>
      </c>
    </row>
    <row r="36957" spans="1:8">
      <c r="A36957" t="s">
        <v>41720</v>
      </c>
      <c r="B36957" t="s">
        <v>41742</v>
      </c>
      <c r="C36957" t="s">
        <v>8066</v>
      </c>
      <c r="D36957" t="s">
        <v>20866</v>
      </c>
      <c r="E36957" s="2">
        <v>6.8432565124076875E-2</v>
      </c>
      <c r="F36957" s="2">
        <v>9.992840339572466E-2</v>
      </c>
      <c r="G36957" s="2">
        <v>3.5312499999999997E-2</v>
      </c>
      <c r="H36957" s="2">
        <v>6.9704182250935054E-2</v>
      </c>
    </row>
    <row r="36958" spans="1:8">
      <c r="A36958" t="s">
        <v>41720</v>
      </c>
      <c r="B36958" t="s">
        <v>41743</v>
      </c>
      <c r="C36958" t="s">
        <v>41737</v>
      </c>
      <c r="D36958" t="s">
        <v>20866</v>
      </c>
      <c r="E36958" s="2">
        <v>7.0832504782736894E-2</v>
      </c>
      <c r="F36958" s="2">
        <v>6.3209573488800241E-2</v>
      </c>
      <c r="G36958" s="2">
        <v>0.14656250000000001</v>
      </c>
      <c r="H36958" s="2">
        <v>7.1889128162504562E-2</v>
      </c>
    </row>
    <row r="36959" spans="1:8">
      <c r="A36959" t="s">
        <v>41720</v>
      </c>
      <c r="B36959" t="s">
        <v>41744</v>
      </c>
      <c r="C36959" t="s">
        <v>41737</v>
      </c>
      <c r="D36959" t="s">
        <v>20866</v>
      </c>
      <c r="E36959" s="2">
        <v>5.9065943484849524E-2</v>
      </c>
      <c r="F36959" s="2">
        <v>5.0731308172240974E-2</v>
      </c>
      <c r="G36959" s="2">
        <v>0.1046875</v>
      </c>
      <c r="H36959" s="2">
        <v>5.9472086843729143E-2</v>
      </c>
    </row>
    <row r="36960" spans="1:8">
      <c r="A36960" t="s">
        <v>41720</v>
      </c>
      <c r="B36960" t="s">
        <v>41745</v>
      </c>
      <c r="C36960" t="s">
        <v>4850</v>
      </c>
      <c r="D36960" t="s">
        <v>20866</v>
      </c>
      <c r="E36960" s="2">
        <v>8.3655039530434658E-4</v>
      </c>
      <c r="F36960" s="2">
        <v>1.0228086325048584E-4</v>
      </c>
      <c r="G36960" s="2">
        <v>0</v>
      </c>
      <c r="H36960" s="2">
        <v>7.7449091389927838E-4</v>
      </c>
    </row>
    <row r="36961" spans="1:8">
      <c r="A36961" t="s">
        <v>41720</v>
      </c>
      <c r="B36961" t="s">
        <v>41746</v>
      </c>
      <c r="C36961" t="s">
        <v>209</v>
      </c>
      <c r="D36961" t="s">
        <v>20866</v>
      </c>
      <c r="E36961" s="2">
        <v>3.3468872782627182E-2</v>
      </c>
      <c r="F36961" s="2">
        <v>2.9763731205891378E-2</v>
      </c>
      <c r="G36961" s="2">
        <v>0.06</v>
      </c>
      <c r="H36961" s="2">
        <v>3.3775359854924629E-2</v>
      </c>
    </row>
    <row r="36962" spans="1:8">
      <c r="A36962" t="s">
        <v>29392</v>
      </c>
      <c r="B36962" t="s">
        <v>41747</v>
      </c>
      <c r="C36962" t="s">
        <v>41748</v>
      </c>
      <c r="D36962" t="s">
        <v>20866</v>
      </c>
      <c r="E36962" s="2">
        <v>4.3588206392636431E-3</v>
      </c>
      <c r="F36962" s="2">
        <v>1.7158009670878178E-3</v>
      </c>
      <c r="G36962" s="2">
        <v>7.5930144267274111E-4</v>
      </c>
      <c r="H36962" s="2">
        <v>4.0060726975017684E-3</v>
      </c>
    </row>
    <row r="36963" spans="1:8">
      <c r="A36963" t="s">
        <v>29392</v>
      </c>
      <c r="B36963" t="s">
        <v>41749</v>
      </c>
      <c r="C36963" t="s">
        <v>14614</v>
      </c>
      <c r="D36963" t="s">
        <v>20866</v>
      </c>
      <c r="E36963" s="2">
        <v>0</v>
      </c>
      <c r="F36963" s="2">
        <v>5.199396869963084E-5</v>
      </c>
      <c r="G36963" s="2">
        <v>0</v>
      </c>
      <c r="H36963" s="2">
        <v>3.9742784697438177E-6</v>
      </c>
    </row>
    <row r="36964" spans="1:8">
      <c r="A36964" t="s">
        <v>29392</v>
      </c>
      <c r="B36964" t="s">
        <v>41750</v>
      </c>
      <c r="C36964" t="s">
        <v>14614</v>
      </c>
      <c r="D36964" t="s">
        <v>20866</v>
      </c>
      <c r="E36964" s="2">
        <v>9.8251513416783481E-2</v>
      </c>
      <c r="F36964" s="2">
        <v>8.3138355950709716E-2</v>
      </c>
      <c r="G36964" s="2">
        <v>0.11541381928625664</v>
      </c>
      <c r="H36964" s="2">
        <v>9.7814941697334845E-2</v>
      </c>
    </row>
    <row r="36965" spans="1:8">
      <c r="A36965" t="s">
        <v>29392</v>
      </c>
      <c r="B36965" t="s">
        <v>41751</v>
      </c>
      <c r="C36965" t="s">
        <v>15919</v>
      </c>
      <c r="D36965" t="s">
        <v>20866</v>
      </c>
      <c r="E36965" s="2">
        <v>4.3020252514097426E-2</v>
      </c>
      <c r="F36965" s="2">
        <v>3.5979826340144544E-2</v>
      </c>
      <c r="G36965" s="2">
        <v>3.5876993166287015E-2</v>
      </c>
      <c r="H36965" s="2">
        <v>4.2182991677860882E-2</v>
      </c>
    </row>
    <row r="36966" spans="1:8">
      <c r="A36966" t="s">
        <v>29392</v>
      </c>
      <c r="B36966" t="s">
        <v>41752</v>
      </c>
      <c r="C36966" t="s">
        <v>574</v>
      </c>
      <c r="D36966" t="s">
        <v>20866</v>
      </c>
      <c r="E36966" s="2">
        <v>7.0164841851890244E-2</v>
      </c>
      <c r="F36966" s="2">
        <v>6.6396298029428591E-2</v>
      </c>
      <c r="G36966" s="2">
        <v>4.3849658314350795E-2</v>
      </c>
      <c r="H36966" s="2">
        <v>6.8774888918916768E-2</v>
      </c>
    </row>
    <row r="36967" spans="1:8">
      <c r="A36967" t="s">
        <v>29392</v>
      </c>
      <c r="B36967" t="s">
        <v>41753</v>
      </c>
      <c r="C36967" t="s">
        <v>14614</v>
      </c>
      <c r="D36967" t="s">
        <v>20866</v>
      </c>
      <c r="E36967" s="2">
        <v>4.0901694395737639E-2</v>
      </c>
      <c r="F36967" s="2">
        <v>1.850985285706858E-2</v>
      </c>
      <c r="G36967" s="2">
        <v>2.9897494305239181E-2</v>
      </c>
      <c r="H36967" s="2">
        <v>3.872934368765351E-2</v>
      </c>
    </row>
    <row r="36968" spans="1:8">
      <c r="A36968" t="s">
        <v>29392</v>
      </c>
      <c r="B36968" t="s">
        <v>41754</v>
      </c>
      <c r="C36968" t="s">
        <v>14614</v>
      </c>
      <c r="D36968" t="s">
        <v>20866</v>
      </c>
      <c r="E36968" s="2">
        <v>6.8515071061848376E-3</v>
      </c>
      <c r="F36968" s="2">
        <v>1.7625955389174854E-2</v>
      </c>
      <c r="G36968" s="2">
        <v>1.8982536066818528E-4</v>
      </c>
      <c r="H36968" s="2">
        <v>7.3961322321932452E-3</v>
      </c>
    </row>
    <row r="36969" spans="1:8">
      <c r="A36969" t="s">
        <v>29392</v>
      </c>
      <c r="B36969" t="s">
        <v>41755</v>
      </c>
      <c r="C36969" t="s">
        <v>14614</v>
      </c>
      <c r="D36969" t="s">
        <v>20866</v>
      </c>
      <c r="E36969" s="2">
        <v>0</v>
      </c>
      <c r="F36969" s="2">
        <v>5.199396869963084E-5</v>
      </c>
      <c r="G36969" s="2">
        <v>0</v>
      </c>
      <c r="H36969" s="2">
        <v>3.9742784697438177E-6</v>
      </c>
    </row>
    <row r="36970" spans="1:8">
      <c r="A36970" t="s">
        <v>29392</v>
      </c>
      <c r="B36970" t="s">
        <v>41756</v>
      </c>
      <c r="C36970" t="s">
        <v>14614</v>
      </c>
      <c r="D36970" t="s">
        <v>20866</v>
      </c>
      <c r="E36970" s="2">
        <v>5.8264855825358688E-2</v>
      </c>
      <c r="F36970" s="2">
        <v>3.2704206312067802E-2</v>
      </c>
      <c r="G36970" s="2">
        <v>6.3211845102505701E-2</v>
      </c>
      <c r="H36970" s="2">
        <v>5.6518214118226835E-2</v>
      </c>
    </row>
    <row r="36971" spans="1:8">
      <c r="A36971" t="s">
        <v>29392</v>
      </c>
      <c r="B36971" t="s">
        <v>41757</v>
      </c>
      <c r="C36971" t="s">
        <v>14614</v>
      </c>
      <c r="D36971" t="s">
        <v>20866</v>
      </c>
      <c r="E36971" s="2">
        <v>0</v>
      </c>
      <c r="F36971" s="2">
        <v>1.5598190609889253E-4</v>
      </c>
      <c r="G36971" s="2">
        <v>0</v>
      </c>
      <c r="H36971" s="2">
        <v>1.1922835409231454E-5</v>
      </c>
    </row>
    <row r="36972" spans="1:8">
      <c r="A36972" t="s">
        <v>29392</v>
      </c>
      <c r="B36972" t="s">
        <v>41758</v>
      </c>
      <c r="C36972" t="s">
        <v>14614</v>
      </c>
      <c r="D36972" t="s">
        <v>20866</v>
      </c>
      <c r="E36972" s="2">
        <v>0</v>
      </c>
      <c r="F36972" s="2">
        <v>5.199396869963084E-5</v>
      </c>
      <c r="G36972" s="2">
        <v>0</v>
      </c>
      <c r="H36972" s="2">
        <v>3.9742784697438177E-6</v>
      </c>
    </row>
    <row r="36973" spans="1:8">
      <c r="A36973" t="s">
        <v>29392</v>
      </c>
      <c r="B36973" t="s">
        <v>41759</v>
      </c>
      <c r="C36973" t="s">
        <v>41760</v>
      </c>
      <c r="D36973" t="s">
        <v>20866</v>
      </c>
      <c r="E36973" s="2">
        <v>6.5463445857317365E-2</v>
      </c>
      <c r="F36973" s="2">
        <v>9.2445276347943639E-2</v>
      </c>
      <c r="G36973" s="2">
        <v>6.4255884586180714E-2</v>
      </c>
      <c r="H36973" s="2">
        <v>6.7475299859310542E-2</v>
      </c>
    </row>
    <row r="36974" spans="1:8">
      <c r="A36974" t="s">
        <v>29392</v>
      </c>
      <c r="B36974" t="s">
        <v>41340</v>
      </c>
      <c r="C36974" t="s">
        <v>17166</v>
      </c>
      <c r="D36974" t="s">
        <v>20866</v>
      </c>
      <c r="E36974" s="2">
        <v>1.5776496626083506E-4</v>
      </c>
      <c r="F36974" s="2">
        <v>0</v>
      </c>
      <c r="G36974" s="2">
        <v>0</v>
      </c>
      <c r="H36974" s="2">
        <v>1.3909974644103363E-4</v>
      </c>
    </row>
    <row r="36975" spans="1:8">
      <c r="A36975" t="s">
        <v>29392</v>
      </c>
      <c r="B36975" t="s">
        <v>41761</v>
      </c>
      <c r="C36975" t="s">
        <v>19531</v>
      </c>
      <c r="D36975" t="s">
        <v>20866</v>
      </c>
      <c r="E36975" s="2">
        <v>9.0151409291905748E-6</v>
      </c>
      <c r="F36975" s="2">
        <v>0</v>
      </c>
      <c r="G36975" s="2">
        <v>0</v>
      </c>
      <c r="H36975" s="2">
        <v>7.9485569394876354E-6</v>
      </c>
    </row>
    <row r="36976" spans="1:8">
      <c r="A36976" t="s">
        <v>29392</v>
      </c>
      <c r="B36976" t="s">
        <v>41762</v>
      </c>
      <c r="C36976" t="s">
        <v>14614</v>
      </c>
      <c r="D36976" t="s">
        <v>20866</v>
      </c>
      <c r="E36976" s="2">
        <v>5.6177850700251074E-2</v>
      </c>
      <c r="F36976" s="2">
        <v>3.5147922840950453E-2</v>
      </c>
      <c r="G36976" s="2">
        <v>4.7076689445709946E-2</v>
      </c>
      <c r="H36976" s="2">
        <v>5.4189286934956955E-2</v>
      </c>
    </row>
    <row r="36977" spans="1:8">
      <c r="A36977" t="s">
        <v>29392</v>
      </c>
      <c r="B36977" t="s">
        <v>41763</v>
      </c>
      <c r="C36977" t="s">
        <v>14614</v>
      </c>
      <c r="D36977" t="s">
        <v>20866</v>
      </c>
      <c r="E36977" s="2">
        <v>4.876289728599182E-2</v>
      </c>
      <c r="F36977" s="2">
        <v>2.8180731035199916E-2</v>
      </c>
      <c r="G36977" s="2">
        <v>4.2900531511009872E-2</v>
      </c>
      <c r="H36977" s="2">
        <v>4.6944177284613975E-2</v>
      </c>
    </row>
    <row r="36978" spans="1:8">
      <c r="A36978" t="s">
        <v>29392</v>
      </c>
      <c r="B36978" t="s">
        <v>41764</v>
      </c>
      <c r="C36978" t="s">
        <v>14614</v>
      </c>
      <c r="D36978" t="s">
        <v>20866</v>
      </c>
      <c r="E36978" s="2">
        <v>7.3338171458965332E-2</v>
      </c>
      <c r="F36978" s="2">
        <v>4.7626475328861849E-2</v>
      </c>
      <c r="G36978" s="2">
        <v>4.9924069855732729E-2</v>
      </c>
      <c r="H36978" s="2">
        <v>7.0392420256102511E-2</v>
      </c>
    </row>
    <row r="36979" spans="1:8">
      <c r="A36979" t="s">
        <v>29392</v>
      </c>
      <c r="B36979" t="s">
        <v>41765</v>
      </c>
      <c r="C36979" t="s">
        <v>17921</v>
      </c>
      <c r="D36979" t="s">
        <v>20866</v>
      </c>
      <c r="E36979" s="2">
        <v>1.8372857213690395E-2</v>
      </c>
      <c r="F36979" s="2">
        <v>1.3830395674101804E-2</v>
      </c>
      <c r="G36979" s="2">
        <v>1.1389521640091117E-2</v>
      </c>
      <c r="H36979" s="2">
        <v>1.7733230531996914E-2</v>
      </c>
    </row>
    <row r="36980" spans="1:8">
      <c r="A36980" t="s">
        <v>29392</v>
      </c>
      <c r="B36980" t="s">
        <v>41766</v>
      </c>
      <c r="C36980" t="s">
        <v>14614</v>
      </c>
      <c r="D36980" t="s">
        <v>20866</v>
      </c>
      <c r="E36980" s="2">
        <v>1.4406195204846539E-2</v>
      </c>
      <c r="F36980" s="2">
        <v>3.088441740758072E-2</v>
      </c>
      <c r="G36980" s="2">
        <v>1.1104783599088838E-2</v>
      </c>
      <c r="H36980" s="2">
        <v>1.5527505981289097E-2</v>
      </c>
    </row>
    <row r="36981" spans="1:8">
      <c r="A36981" t="s">
        <v>29392</v>
      </c>
      <c r="B36981" t="s">
        <v>41336</v>
      </c>
      <c r="C36981" t="s">
        <v>41337</v>
      </c>
      <c r="D36981" t="s">
        <v>20866</v>
      </c>
      <c r="E36981" s="2">
        <v>2.1681413934703333E-3</v>
      </c>
      <c r="F36981" s="2">
        <v>4.6794571829667761E-4</v>
      </c>
      <c r="G36981" s="2">
        <v>4.7456340167046317E-4</v>
      </c>
      <c r="H36981" s="2">
        <v>1.9672678425231901E-3</v>
      </c>
    </row>
    <row r="36982" spans="1:8">
      <c r="A36982" t="s">
        <v>29392</v>
      </c>
      <c r="B36982" t="s">
        <v>41767</v>
      </c>
      <c r="C36982" t="s">
        <v>16849</v>
      </c>
      <c r="D36982" t="s">
        <v>20866</v>
      </c>
      <c r="E36982" s="2">
        <v>3.626340438766909E-2</v>
      </c>
      <c r="F36982" s="2">
        <v>5.9169136380179899E-2</v>
      </c>
      <c r="G36982" s="2">
        <v>2.4677296886864084E-2</v>
      </c>
      <c r="H36982" s="2">
        <v>3.7529111589790873E-2</v>
      </c>
    </row>
    <row r="36983" spans="1:8">
      <c r="A36983" t="s">
        <v>29392</v>
      </c>
      <c r="B36983" t="s">
        <v>41555</v>
      </c>
      <c r="C36983" t="s">
        <v>26702</v>
      </c>
      <c r="D36983" t="s">
        <v>20866</v>
      </c>
      <c r="E36983" s="2">
        <v>3.1057160501061533E-3</v>
      </c>
      <c r="F36983" s="2">
        <v>1.1438673113918784E-3</v>
      </c>
      <c r="G36983" s="2">
        <v>5.6947608200455578E-4</v>
      </c>
      <c r="H36983" s="2">
        <v>2.8495576628063176E-3</v>
      </c>
    </row>
    <row r="36984" spans="1:8">
      <c r="A36984" t="s">
        <v>29392</v>
      </c>
      <c r="B36984" t="s">
        <v>41768</v>
      </c>
      <c r="C36984" t="s">
        <v>14614</v>
      </c>
      <c r="D36984" t="s">
        <v>20866</v>
      </c>
      <c r="E36984" s="2">
        <v>5.5691033090074782E-2</v>
      </c>
      <c r="F36984" s="2">
        <v>5.6309468101700205E-2</v>
      </c>
      <c r="G36984" s="2">
        <v>0.10801063022019741</v>
      </c>
      <c r="H36984" s="2">
        <v>5.792908297498589E-2</v>
      </c>
    </row>
    <row r="36985" spans="1:8">
      <c r="A36985" t="s">
        <v>29392</v>
      </c>
      <c r="B36985" t="s">
        <v>41769</v>
      </c>
      <c r="C36985" t="s">
        <v>14614</v>
      </c>
      <c r="D36985" t="s">
        <v>20866</v>
      </c>
      <c r="E36985" s="2">
        <v>7.2332983245360583E-2</v>
      </c>
      <c r="F36985" s="2">
        <v>5.5789528414703894E-2</v>
      </c>
      <c r="G36985" s="2">
        <v>9.6810933940774488E-2</v>
      </c>
      <c r="H36985" s="2">
        <v>7.209341144115286E-2</v>
      </c>
    </row>
    <row r="36986" spans="1:8">
      <c r="A36986" t="s">
        <v>29392</v>
      </c>
      <c r="B36986" t="s">
        <v>41770</v>
      </c>
      <c r="C36986" t="s">
        <v>14614</v>
      </c>
      <c r="D36986" t="s">
        <v>20866</v>
      </c>
      <c r="E36986" s="2">
        <v>1.5469981834491027E-2</v>
      </c>
      <c r="F36986" s="2">
        <v>6.9151978370509022E-3</v>
      </c>
      <c r="G36986" s="2">
        <v>2.8283978739559606E-2</v>
      </c>
      <c r="H36986" s="2">
        <v>1.5352637728620369E-2</v>
      </c>
    </row>
    <row r="36987" spans="1:8">
      <c r="A36987" t="s">
        <v>29392</v>
      </c>
      <c r="B36987" t="s">
        <v>41771</v>
      </c>
      <c r="C36987" t="s">
        <v>34193</v>
      </c>
      <c r="D36987" t="s">
        <v>20866</v>
      </c>
      <c r="E36987" s="2">
        <v>1.4572975312036565E-2</v>
      </c>
      <c r="F36987" s="2">
        <v>7.3831435553475796E-3</v>
      </c>
      <c r="G36987" s="2">
        <v>7.1184510250569474E-3</v>
      </c>
      <c r="H36987" s="2">
        <v>1.3711260720616172E-2</v>
      </c>
    </row>
    <row r="36988" spans="1:8">
      <c r="A36988" t="s">
        <v>29392</v>
      </c>
      <c r="B36988" t="s">
        <v>41772</v>
      </c>
      <c r="C36988" t="s">
        <v>41773</v>
      </c>
      <c r="D36988" t="s">
        <v>20866</v>
      </c>
      <c r="E36988" s="2">
        <v>4.4174190553033821E-4</v>
      </c>
      <c r="F36988" s="2">
        <v>5.199396869963084E-5</v>
      </c>
      <c r="G36988" s="2">
        <v>0</v>
      </c>
      <c r="H36988" s="2">
        <v>3.9345356850463799E-4</v>
      </c>
    </row>
    <row r="36989" spans="1:8">
      <c r="A36989" t="s">
        <v>29392</v>
      </c>
      <c r="B36989" t="s">
        <v>41774</v>
      </c>
      <c r="C36989" t="s">
        <v>41775</v>
      </c>
      <c r="D36989" t="s">
        <v>20866</v>
      </c>
      <c r="E36989" s="2">
        <v>2.3890123462355027E-4</v>
      </c>
      <c r="F36989" s="2">
        <v>5.199396869963084E-5</v>
      </c>
      <c r="G36989" s="2">
        <v>0</v>
      </c>
      <c r="H36989" s="2">
        <v>2.1461103736616617E-4</v>
      </c>
    </row>
    <row r="36990" spans="1:8">
      <c r="A36990" t="s">
        <v>29392</v>
      </c>
      <c r="B36990" t="s">
        <v>41776</v>
      </c>
      <c r="C36990" t="s">
        <v>12393</v>
      </c>
      <c r="D36990" t="s">
        <v>20866</v>
      </c>
      <c r="E36990" s="2">
        <v>3.9215863041979003E-4</v>
      </c>
      <c r="F36990" s="2">
        <v>2.0797587479852336E-4</v>
      </c>
      <c r="G36990" s="2">
        <v>0</v>
      </c>
      <c r="H36990" s="2">
        <v>3.6165934074668745E-4</v>
      </c>
    </row>
    <row r="36991" spans="1:8">
      <c r="A36991" t="s">
        <v>29392</v>
      </c>
      <c r="B36991" t="s">
        <v>41777</v>
      </c>
      <c r="C36991" t="s">
        <v>41778</v>
      </c>
      <c r="D36991" t="s">
        <v>20866</v>
      </c>
      <c r="E36991" s="2">
        <v>8.2804069434615438E-3</v>
      </c>
      <c r="F36991" s="2">
        <v>3.3276139967763738E-3</v>
      </c>
      <c r="G36991" s="2">
        <v>2.4677296886864084E-3</v>
      </c>
      <c r="H36991" s="2">
        <v>7.658434611196337E-3</v>
      </c>
    </row>
    <row r="36992" spans="1:8">
      <c r="A36992" t="s">
        <v>29392</v>
      </c>
      <c r="B36992" t="s">
        <v>41779</v>
      </c>
      <c r="C36992" t="s">
        <v>14614</v>
      </c>
      <c r="D36992" t="s">
        <v>20866</v>
      </c>
      <c r="E36992" s="2">
        <v>6.421935640908906E-2</v>
      </c>
      <c r="F36992" s="2">
        <v>8.391826548120418E-2</v>
      </c>
      <c r="G36992" s="2">
        <v>6.6343963553530755E-2</v>
      </c>
      <c r="H36992" s="2">
        <v>6.581405145895762E-2</v>
      </c>
    </row>
    <row r="36993" spans="1:8">
      <c r="A36993" t="s">
        <v>29392</v>
      </c>
      <c r="B36993" t="s">
        <v>41780</v>
      </c>
      <c r="C36993" t="s">
        <v>14614</v>
      </c>
      <c r="D36993" t="s">
        <v>20866</v>
      </c>
      <c r="E36993" s="2">
        <v>0</v>
      </c>
      <c r="F36993" s="2">
        <v>1.0398793739926168E-4</v>
      </c>
      <c r="G36993" s="2">
        <v>0</v>
      </c>
      <c r="H36993" s="2">
        <v>7.9485569394876354E-6</v>
      </c>
    </row>
    <row r="36994" spans="1:8">
      <c r="A36994" t="s">
        <v>29392</v>
      </c>
      <c r="B36994" t="s">
        <v>41781</v>
      </c>
      <c r="C36994" t="s">
        <v>14614</v>
      </c>
      <c r="D36994" t="s">
        <v>20866</v>
      </c>
      <c r="E36994" s="2">
        <v>0</v>
      </c>
      <c r="F36994" s="2">
        <v>5.199396869963084E-5</v>
      </c>
      <c r="G36994" s="2">
        <v>0</v>
      </c>
      <c r="H36994" s="2">
        <v>3.9742784697438177E-6</v>
      </c>
    </row>
    <row r="36995" spans="1:8">
      <c r="A36995" t="s">
        <v>29392</v>
      </c>
      <c r="B36995" t="s">
        <v>41782</v>
      </c>
      <c r="C36995" t="s">
        <v>14614</v>
      </c>
      <c r="D36995" t="s">
        <v>20866</v>
      </c>
      <c r="E36995" s="2">
        <v>0</v>
      </c>
      <c r="F36995" s="2">
        <v>5.199396869963084E-5</v>
      </c>
      <c r="G36995" s="2">
        <v>0</v>
      </c>
      <c r="H36995" s="2">
        <v>3.9742784697438177E-6</v>
      </c>
    </row>
    <row r="36996" spans="1:8">
      <c r="A36996" t="s">
        <v>29392</v>
      </c>
      <c r="B36996" t="s">
        <v>41783</v>
      </c>
      <c r="C36996" t="s">
        <v>14614</v>
      </c>
      <c r="D36996" t="s">
        <v>20866</v>
      </c>
      <c r="E36996" s="2">
        <v>2.9502048690776158E-2</v>
      </c>
      <c r="F36996" s="2">
        <v>0.11464670098268601</v>
      </c>
      <c r="G36996" s="2">
        <v>5.9320425208807898E-2</v>
      </c>
      <c r="H36996" s="2">
        <v>3.7258860653848293E-2</v>
      </c>
    </row>
    <row r="36997" spans="1:8">
      <c r="A36997" t="s">
        <v>29392</v>
      </c>
      <c r="B36997" t="s">
        <v>41784</v>
      </c>
      <c r="C36997" t="s">
        <v>14614</v>
      </c>
      <c r="D36997" t="s">
        <v>20866</v>
      </c>
      <c r="E36997" s="2">
        <v>3.0692047293429316E-2</v>
      </c>
      <c r="F36997" s="2">
        <v>1.8977798575365256E-2</v>
      </c>
      <c r="G36997" s="2">
        <v>1.1958997722095672E-2</v>
      </c>
      <c r="H36997" s="2">
        <v>2.9012232829129871E-2</v>
      </c>
    </row>
    <row r="36998" spans="1:8">
      <c r="A36998" t="s">
        <v>29392</v>
      </c>
      <c r="B36998" t="s">
        <v>41785</v>
      </c>
      <c r="C36998" t="s">
        <v>14614</v>
      </c>
      <c r="D36998" t="s">
        <v>20866</v>
      </c>
      <c r="E36998" s="2">
        <v>1.1422183557284459E-2</v>
      </c>
      <c r="F36998" s="2">
        <v>4.5754692455675138E-3</v>
      </c>
      <c r="G36998" s="2">
        <v>1.5470766894457099E-2</v>
      </c>
      <c r="H36998" s="2">
        <v>1.1068365538236534E-2</v>
      </c>
    </row>
    <row r="36999" spans="1:8">
      <c r="A36999" t="s">
        <v>29392</v>
      </c>
      <c r="B36999" t="s">
        <v>41786</v>
      </c>
      <c r="C36999" t="s">
        <v>14614</v>
      </c>
      <c r="D36999" t="s">
        <v>20866</v>
      </c>
      <c r="E36999" s="2">
        <v>4.688324040225559E-2</v>
      </c>
      <c r="F36999" s="2">
        <v>7.3571465709977649E-2</v>
      </c>
      <c r="G36999" s="2">
        <v>6.0459377372817008E-2</v>
      </c>
      <c r="H36999" s="2">
        <v>4.9491689783719768E-2</v>
      </c>
    </row>
    <row r="37000" spans="1:8">
      <c r="A37000" t="s">
        <v>29392</v>
      </c>
      <c r="B37000" t="s">
        <v>41347</v>
      </c>
      <c r="C37000" t="s">
        <v>24487</v>
      </c>
      <c r="D37000" t="s">
        <v>20866</v>
      </c>
      <c r="E37000" s="2">
        <v>9.8219960423531327E-3</v>
      </c>
      <c r="F37000" s="2">
        <v>8.6829927728383511E-3</v>
      </c>
      <c r="G37000" s="2">
        <v>2.1829916476841307E-3</v>
      </c>
      <c r="H37000" s="2">
        <v>9.4150656948231055E-3</v>
      </c>
    </row>
    <row r="37001" spans="1:8">
      <c r="A37001" t="s">
        <v>29392</v>
      </c>
      <c r="B37001" t="s">
        <v>41787</v>
      </c>
      <c r="C37001" t="s">
        <v>14614</v>
      </c>
      <c r="D37001" t="s">
        <v>20866</v>
      </c>
      <c r="E37001" s="2">
        <v>0</v>
      </c>
      <c r="F37001" s="2">
        <v>5.199396869963084E-5</v>
      </c>
      <c r="G37001" s="2">
        <v>0</v>
      </c>
      <c r="H37001" s="2">
        <v>3.9742784697438177E-6</v>
      </c>
    </row>
    <row r="37002" spans="1:8">
      <c r="A37002" t="s">
        <v>29392</v>
      </c>
      <c r="B37002" t="s">
        <v>41788</v>
      </c>
      <c r="C37002" t="s">
        <v>14614</v>
      </c>
      <c r="D37002" t="s">
        <v>20866</v>
      </c>
      <c r="E37002" s="2">
        <v>0</v>
      </c>
      <c r="F37002" s="2">
        <v>5.199396869963084E-5</v>
      </c>
      <c r="G37002" s="2">
        <v>0</v>
      </c>
      <c r="H37002" s="2">
        <v>3.9742784697438177E-6</v>
      </c>
    </row>
    <row r="37003" spans="1:8">
      <c r="A37003" t="s">
        <v>29398</v>
      </c>
      <c r="B37003" t="s">
        <v>40922</v>
      </c>
      <c r="C37003" t="s">
        <v>40923</v>
      </c>
      <c r="D37003" t="s">
        <v>20866</v>
      </c>
      <c r="E37003" s="2">
        <v>1.9588581994683926E-2</v>
      </c>
      <c r="F37003" s="2">
        <v>1.7123287671232876E-2</v>
      </c>
      <c r="G37003" s="2">
        <v>0</v>
      </c>
      <c r="H37003" s="2">
        <v>1.8899710450118453E-2</v>
      </c>
    </row>
    <row r="37004" spans="1:8">
      <c r="A37004" t="s">
        <v>29398</v>
      </c>
      <c r="B37004" t="s">
        <v>41272</v>
      </c>
      <c r="C37004" t="s">
        <v>13956</v>
      </c>
      <c r="D37004" t="s">
        <v>20866</v>
      </c>
      <c r="E37004" s="2">
        <v>0.10129434878076968</v>
      </c>
      <c r="F37004" s="2">
        <v>9.5890410958904104E-2</v>
      </c>
      <c r="G37004" s="2">
        <v>8.4452975047984644E-2</v>
      </c>
      <c r="H37004" s="2">
        <v>0.10050013161358252</v>
      </c>
    </row>
    <row r="37005" spans="1:8">
      <c r="A37005" t="s">
        <v>29398</v>
      </c>
      <c r="B37005" t="s">
        <v>41195</v>
      </c>
      <c r="C37005" t="s">
        <v>41196</v>
      </c>
      <c r="D37005" t="s">
        <v>20866</v>
      </c>
      <c r="E37005" s="2">
        <v>0.1686698254940483</v>
      </c>
      <c r="F37005" s="2">
        <v>0.14383561643835616</v>
      </c>
      <c r="G37005" s="2">
        <v>0.17082533589251439</v>
      </c>
      <c r="H37005" s="2">
        <v>0.16720189523558832</v>
      </c>
    </row>
    <row r="37006" spans="1:8">
      <c r="A37006" t="s">
        <v>29398</v>
      </c>
      <c r="B37006" t="s">
        <v>41305</v>
      </c>
      <c r="C37006" t="s">
        <v>28324</v>
      </c>
      <c r="D37006" t="s">
        <v>20866</v>
      </c>
      <c r="E37006" s="2">
        <v>1.1556685542586386E-4</v>
      </c>
      <c r="F37006" s="2">
        <v>0</v>
      </c>
      <c r="G37006" s="2">
        <v>0</v>
      </c>
      <c r="H37006" s="2">
        <v>1.05290866017373E-4</v>
      </c>
    </row>
    <row r="37007" spans="1:8">
      <c r="A37007" t="s">
        <v>29398</v>
      </c>
      <c r="B37007" t="s">
        <v>41315</v>
      </c>
      <c r="C37007" t="s">
        <v>10873</v>
      </c>
      <c r="D37007" t="s">
        <v>20866</v>
      </c>
      <c r="E37007" s="2">
        <v>5.2005084941638736E-4</v>
      </c>
      <c r="F37007" s="2">
        <v>0</v>
      </c>
      <c r="G37007" s="2">
        <v>0</v>
      </c>
      <c r="H37007" s="2">
        <v>4.7380889707817849E-4</v>
      </c>
    </row>
    <row r="37008" spans="1:8">
      <c r="A37008" t="s">
        <v>29398</v>
      </c>
      <c r="B37008" t="s">
        <v>40927</v>
      </c>
      <c r="C37008" t="s">
        <v>40928</v>
      </c>
      <c r="D37008" t="s">
        <v>20866</v>
      </c>
      <c r="E37008" s="2">
        <v>4.0448399399052354E-4</v>
      </c>
      <c r="F37008" s="2">
        <v>0</v>
      </c>
      <c r="G37008" s="2">
        <v>0</v>
      </c>
      <c r="H37008" s="2">
        <v>3.6851803106080548E-4</v>
      </c>
    </row>
    <row r="37009" spans="1:8">
      <c r="A37009" t="s">
        <v>29398</v>
      </c>
      <c r="B37009" t="s">
        <v>41789</v>
      </c>
      <c r="C37009" t="s">
        <v>38498</v>
      </c>
      <c r="D37009" t="s">
        <v>20866</v>
      </c>
      <c r="E37009" s="2">
        <v>0.17947532647636658</v>
      </c>
      <c r="F37009" s="2">
        <v>0.19606164383561644</v>
      </c>
      <c r="G37009" s="2">
        <v>9.9808061420345484E-2</v>
      </c>
      <c r="H37009" s="2">
        <v>0.17831008160042117</v>
      </c>
    </row>
    <row r="37010" spans="1:8">
      <c r="A37010" t="s">
        <v>29398</v>
      </c>
      <c r="B37010" t="s">
        <v>41790</v>
      </c>
      <c r="C37010" t="s">
        <v>8042</v>
      </c>
      <c r="D37010" t="s">
        <v>20866</v>
      </c>
      <c r="E37010" s="2">
        <v>3.2358719519241883E-3</v>
      </c>
      <c r="F37010" s="2">
        <v>8.5616438356164379E-4</v>
      </c>
      <c r="G37010" s="2">
        <v>0</v>
      </c>
      <c r="H37010" s="2">
        <v>3.0007896814951301E-3</v>
      </c>
    </row>
    <row r="37011" spans="1:8">
      <c r="A37011" t="s">
        <v>29398</v>
      </c>
      <c r="B37011" t="s">
        <v>40908</v>
      </c>
      <c r="C37011" t="s">
        <v>3417</v>
      </c>
      <c r="D37011" t="s">
        <v>20866</v>
      </c>
      <c r="E37011" s="2">
        <v>0.49607072691552062</v>
      </c>
      <c r="F37011" s="2">
        <v>0.53424657534246578</v>
      </c>
      <c r="G37011" s="2">
        <v>0.62571976967370446</v>
      </c>
      <c r="H37011" s="2">
        <v>0.50197420373782575</v>
      </c>
    </row>
    <row r="37012" spans="1:8">
      <c r="A37012" t="s">
        <v>29398</v>
      </c>
      <c r="B37012" t="s">
        <v>41296</v>
      </c>
      <c r="C37012" t="s">
        <v>41297</v>
      </c>
      <c r="D37012" t="s">
        <v>20866</v>
      </c>
      <c r="E37012" s="2">
        <v>1.6872760892176125E-2</v>
      </c>
      <c r="F37012" s="2">
        <v>5.9931506849315065E-3</v>
      </c>
      <c r="G37012" s="2">
        <v>7.677543186180422E-3</v>
      </c>
      <c r="H37012" s="2">
        <v>1.595156620163201E-2</v>
      </c>
    </row>
    <row r="37013" spans="1:8">
      <c r="A37013" t="s">
        <v>29398</v>
      </c>
      <c r="B37013" t="s">
        <v>41791</v>
      </c>
      <c r="C37013" t="s">
        <v>13494</v>
      </c>
      <c r="D37013" t="s">
        <v>20866</v>
      </c>
      <c r="E37013" s="2">
        <v>7.2807118918294233E-3</v>
      </c>
      <c r="F37013" s="2">
        <v>5.1369863013698627E-3</v>
      </c>
      <c r="G37013" s="2">
        <v>1.1516314779270634E-2</v>
      </c>
      <c r="H37013" s="2">
        <v>7.2650697551987367E-3</v>
      </c>
    </row>
    <row r="37014" spans="1:8">
      <c r="A37014" t="s">
        <v>29398</v>
      </c>
      <c r="B37014" t="s">
        <v>40894</v>
      </c>
      <c r="C37014" t="s">
        <v>14174</v>
      </c>
      <c r="D37014" t="s">
        <v>20866</v>
      </c>
      <c r="E37014" s="2">
        <v>4.2759736507569628E-3</v>
      </c>
      <c r="F37014" s="2">
        <v>0</v>
      </c>
      <c r="G37014" s="2">
        <v>0</v>
      </c>
      <c r="H37014" s="2">
        <v>3.8957620426428008E-3</v>
      </c>
    </row>
    <row r="37015" spans="1:8">
      <c r="A37015" t="s">
        <v>29398</v>
      </c>
      <c r="B37015" t="s">
        <v>41792</v>
      </c>
      <c r="C37015" t="s">
        <v>41793</v>
      </c>
      <c r="D37015" t="s">
        <v>20866</v>
      </c>
      <c r="E37015" s="2">
        <v>0</v>
      </c>
      <c r="F37015" s="2">
        <v>8.5616438356164379E-4</v>
      </c>
      <c r="G37015" s="2">
        <v>0</v>
      </c>
      <c r="H37015" s="2">
        <v>5.2645433008686498E-5</v>
      </c>
    </row>
    <row r="37016" spans="1:8">
      <c r="A37016" t="s">
        <v>29398</v>
      </c>
      <c r="B37016" t="s">
        <v>41326</v>
      </c>
      <c r="C37016" t="s">
        <v>14872</v>
      </c>
      <c r="D37016" t="s">
        <v>20866</v>
      </c>
      <c r="E37016" s="2">
        <v>2.1957702530914134E-3</v>
      </c>
      <c r="F37016" s="2">
        <v>0</v>
      </c>
      <c r="G37016" s="2">
        <v>0</v>
      </c>
      <c r="H37016" s="2">
        <v>2.0005264543300869E-3</v>
      </c>
    </row>
    <row r="37017" spans="1:8">
      <c r="A37017" t="s">
        <v>41794</v>
      </c>
      <c r="B37017" t="s">
        <v>41795</v>
      </c>
      <c r="C37017" t="s">
        <v>330</v>
      </c>
      <c r="D37017" t="s">
        <v>20866</v>
      </c>
      <c r="E37017" s="2">
        <v>3.3414259610352846E-2</v>
      </c>
      <c r="F37017" s="2">
        <v>1.1920529801324504E-2</v>
      </c>
      <c r="G37017" s="2">
        <v>1.3628318584070797E-2</v>
      </c>
      <c r="H37017" s="2">
        <v>3.0754369411870423E-2</v>
      </c>
    </row>
    <row r="37018" spans="1:8">
      <c r="A37018" t="s">
        <v>41794</v>
      </c>
      <c r="B37018" t="s">
        <v>41796</v>
      </c>
      <c r="C37018" t="s">
        <v>41797</v>
      </c>
      <c r="D37018" t="s">
        <v>20866</v>
      </c>
      <c r="E37018" s="2">
        <v>1.3271337514047715E-2</v>
      </c>
      <c r="F37018" s="2">
        <v>5.3863134657836645E-3</v>
      </c>
      <c r="G37018" s="2">
        <v>2.6548672566371681E-3</v>
      </c>
      <c r="H37018" s="2">
        <v>1.2153479804106573E-2</v>
      </c>
    </row>
    <row r="37019" spans="1:8">
      <c r="A37019" t="s">
        <v>41794</v>
      </c>
      <c r="B37019" t="s">
        <v>41798</v>
      </c>
      <c r="C37019" t="s">
        <v>15658</v>
      </c>
      <c r="D37019" t="s">
        <v>20866</v>
      </c>
      <c r="E37019" s="2">
        <v>0</v>
      </c>
      <c r="F37019" s="2">
        <v>0</v>
      </c>
      <c r="G37019" s="2">
        <v>1.7699115044247788E-4</v>
      </c>
      <c r="H37019" s="2">
        <v>7.4882808404846417E-6</v>
      </c>
    </row>
    <row r="37020" spans="1:8">
      <c r="A37020" t="s">
        <v>41794</v>
      </c>
      <c r="B37020" t="s">
        <v>41799</v>
      </c>
      <c r="C37020" t="s">
        <v>9695</v>
      </c>
      <c r="D37020" t="s">
        <v>20866</v>
      </c>
      <c r="E37020" s="2">
        <v>1.0122933591839887E-2</v>
      </c>
      <c r="F37020" s="2">
        <v>1.0242825607064018E-2</v>
      </c>
      <c r="G37020" s="2">
        <v>3.3628318584070795E-3</v>
      </c>
      <c r="H37020" s="2">
        <v>9.847089305237304E-3</v>
      </c>
    </row>
    <row r="37021" spans="1:8">
      <c r="A37021" t="s">
        <v>41794</v>
      </c>
      <c r="B37021" t="s">
        <v>41800</v>
      </c>
      <c r="C37021" t="s">
        <v>9695</v>
      </c>
      <c r="D37021" t="s">
        <v>20866</v>
      </c>
      <c r="E37021" s="2">
        <v>0.12054011855842563</v>
      </c>
      <c r="F37021" s="2">
        <v>0.11125827814569536</v>
      </c>
      <c r="G37021" s="2">
        <v>0.14318584070796461</v>
      </c>
      <c r="H37021" s="2">
        <v>0.12071108714861242</v>
      </c>
    </row>
    <row r="37022" spans="1:8">
      <c r="A37022" t="s">
        <v>41794</v>
      </c>
      <c r="B37022" t="s">
        <v>40998</v>
      </c>
      <c r="C37022" t="s">
        <v>19813</v>
      </c>
      <c r="D37022" t="s">
        <v>20866</v>
      </c>
      <c r="E37022" s="2">
        <v>8.681702368594885E-3</v>
      </c>
      <c r="F37022" s="2">
        <v>3.1788079470198675E-3</v>
      </c>
      <c r="G37022" s="2">
        <v>1.592920353982301E-3</v>
      </c>
      <c r="H37022" s="2">
        <v>7.9151128483922664E-3</v>
      </c>
    </row>
    <row r="37023" spans="1:8">
      <c r="A37023" t="s">
        <v>41794</v>
      </c>
      <c r="B37023" t="s">
        <v>41801</v>
      </c>
      <c r="C37023" t="s">
        <v>9695</v>
      </c>
      <c r="D37023" t="s">
        <v>20866</v>
      </c>
      <c r="E37023" s="2">
        <v>5.0357305240762819E-3</v>
      </c>
      <c r="F37023" s="2">
        <v>4.8741721854304636E-2</v>
      </c>
      <c r="G37023" s="2">
        <v>1.5752212389380529E-2</v>
      </c>
      <c r="H37023" s="2">
        <v>9.1956088721151397E-3</v>
      </c>
    </row>
    <row r="37024" spans="1:8">
      <c r="A37024" t="s">
        <v>41794</v>
      </c>
      <c r="B37024" t="s">
        <v>41802</v>
      </c>
      <c r="C37024" t="s">
        <v>41803</v>
      </c>
      <c r="D37024" t="s">
        <v>20866</v>
      </c>
      <c r="E37024" s="2">
        <v>1.0689131572400421E-2</v>
      </c>
      <c r="F37024" s="2">
        <v>2.9139072847682119E-3</v>
      </c>
      <c r="G37024" s="2">
        <v>1.592920353982301E-3</v>
      </c>
      <c r="H37024" s="2">
        <v>9.6449057225442177E-3</v>
      </c>
    </row>
    <row r="37025" spans="1:8">
      <c r="A37025" t="s">
        <v>41794</v>
      </c>
      <c r="B37025" t="s">
        <v>40988</v>
      </c>
      <c r="C37025" t="s">
        <v>1812</v>
      </c>
      <c r="D37025" t="s">
        <v>20866</v>
      </c>
      <c r="E37025" s="2">
        <v>3.4057666406444361E-3</v>
      </c>
      <c r="F37025" s="2">
        <v>2.0309050772626932E-3</v>
      </c>
      <c r="G37025" s="2">
        <v>8.8495575221238937E-4</v>
      </c>
      <c r="H37025" s="2">
        <v>3.1825193572059727E-3</v>
      </c>
    </row>
    <row r="37026" spans="1:8">
      <c r="A37026" t="s">
        <v>41794</v>
      </c>
      <c r="B37026" t="s">
        <v>41804</v>
      </c>
      <c r="C37026" t="s">
        <v>41805</v>
      </c>
      <c r="D37026" t="s">
        <v>20866</v>
      </c>
      <c r="E37026" s="2">
        <v>0</v>
      </c>
      <c r="F37026" s="2">
        <v>0</v>
      </c>
      <c r="G37026" s="2">
        <v>1.7699115044247788E-4</v>
      </c>
      <c r="H37026" s="2">
        <v>7.4882808404846417E-6</v>
      </c>
    </row>
    <row r="37027" spans="1:8">
      <c r="A37027" t="s">
        <v>41794</v>
      </c>
      <c r="B37027" t="s">
        <v>41806</v>
      </c>
      <c r="C37027" t="s">
        <v>9695</v>
      </c>
      <c r="D37027" t="s">
        <v>20866</v>
      </c>
      <c r="E37027" s="2">
        <v>2.1995933669048701E-2</v>
      </c>
      <c r="F37027" s="2">
        <v>2.7637969094922738E-2</v>
      </c>
      <c r="G37027" s="2">
        <v>1.2035398230088496E-2</v>
      </c>
      <c r="H37027" s="2">
        <v>2.2052987075227268E-2</v>
      </c>
    </row>
    <row r="37028" spans="1:8">
      <c r="A37028" t="s">
        <v>41794</v>
      </c>
      <c r="B37028" t="s">
        <v>41807</v>
      </c>
      <c r="C37028" t="s">
        <v>9695</v>
      </c>
      <c r="D37028" t="s">
        <v>20866</v>
      </c>
      <c r="E37028" s="2">
        <v>9.4280542520610456E-3</v>
      </c>
      <c r="F37028" s="2">
        <v>7.3289183222958057E-3</v>
      </c>
      <c r="G37028" s="2">
        <v>3.008849557522124E-3</v>
      </c>
      <c r="H37028" s="2">
        <v>8.9784487277410844E-3</v>
      </c>
    </row>
    <row r="37029" spans="1:8">
      <c r="A37029" t="s">
        <v>41794</v>
      </c>
      <c r="B37029" t="s">
        <v>41808</v>
      </c>
      <c r="C37029" t="s">
        <v>18756</v>
      </c>
      <c r="D37029" t="s">
        <v>20866</v>
      </c>
      <c r="E37029" s="2">
        <v>6.8630058249761941E-4</v>
      </c>
      <c r="F37029" s="2">
        <v>0</v>
      </c>
      <c r="G37029" s="2">
        <v>0</v>
      </c>
      <c r="H37029" s="2">
        <v>5.9906246723877136E-4</v>
      </c>
    </row>
    <row r="37030" spans="1:8">
      <c r="A37030" t="s">
        <v>41794</v>
      </c>
      <c r="B37030" t="s">
        <v>40999</v>
      </c>
      <c r="C37030" t="s">
        <v>1245</v>
      </c>
      <c r="D37030" t="s">
        <v>20866</v>
      </c>
      <c r="E37030" s="2">
        <v>1.0122933591839887E-2</v>
      </c>
      <c r="F37030" s="2">
        <v>1.0949227373068433E-2</v>
      </c>
      <c r="G37030" s="2">
        <v>2.4778761061946901E-3</v>
      </c>
      <c r="H37030" s="2">
        <v>9.8695541477587575E-3</v>
      </c>
    </row>
    <row r="37031" spans="1:8">
      <c r="A37031" t="s">
        <v>41794</v>
      </c>
      <c r="B37031" t="s">
        <v>41809</v>
      </c>
      <c r="C37031" t="s">
        <v>41810</v>
      </c>
      <c r="D37031" t="s">
        <v>20866</v>
      </c>
      <c r="E37031" s="2">
        <v>1.5287345475134472E-2</v>
      </c>
      <c r="F37031" s="2">
        <v>1.0154525386313467E-2</v>
      </c>
      <c r="G37031" s="2">
        <v>4.4247787610619468E-3</v>
      </c>
      <c r="H37031" s="2">
        <v>1.4392475775411482E-2</v>
      </c>
    </row>
    <row r="37032" spans="1:8">
      <c r="A37032" t="s">
        <v>41794</v>
      </c>
      <c r="B37032" t="s">
        <v>41811</v>
      </c>
      <c r="C37032" t="s">
        <v>10247</v>
      </c>
      <c r="D37032" t="s">
        <v>20866</v>
      </c>
      <c r="E37032" s="2">
        <v>2.2193245086516766E-2</v>
      </c>
      <c r="F37032" s="2">
        <v>1.315673289183223E-2</v>
      </c>
      <c r="G37032" s="2">
        <v>9.380530973451328E-3</v>
      </c>
      <c r="H37032" s="2">
        <v>2.0884815264111664E-2</v>
      </c>
    </row>
    <row r="37033" spans="1:8">
      <c r="A37033" t="s">
        <v>41794</v>
      </c>
      <c r="B37033" t="s">
        <v>41812</v>
      </c>
      <c r="C37033" t="s">
        <v>9695</v>
      </c>
      <c r="D37033" t="s">
        <v>20866</v>
      </c>
      <c r="E37033" s="2">
        <v>0</v>
      </c>
      <c r="F37033" s="2">
        <v>2.6490066225165563E-4</v>
      </c>
      <c r="G37033" s="2">
        <v>0</v>
      </c>
      <c r="H37033" s="2">
        <v>2.2464842521453923E-5</v>
      </c>
    </row>
    <row r="37034" spans="1:8">
      <c r="A37034" t="s">
        <v>41794</v>
      </c>
      <c r="B37034" t="s">
        <v>41813</v>
      </c>
      <c r="C37034" t="s">
        <v>41814</v>
      </c>
      <c r="D37034" t="s">
        <v>20866</v>
      </c>
      <c r="E37034" s="2">
        <v>1.6479792737224087E-2</v>
      </c>
      <c r="F37034" s="2">
        <v>2.7637969094922738E-2</v>
      </c>
      <c r="G37034" s="2">
        <v>6.1946902654867256E-3</v>
      </c>
      <c r="H37034" s="2">
        <v>1.6990909227059651E-2</v>
      </c>
    </row>
    <row r="37035" spans="1:8">
      <c r="A37035" t="s">
        <v>41794</v>
      </c>
      <c r="B37035" t="s">
        <v>41004</v>
      </c>
      <c r="C37035" t="s">
        <v>909</v>
      </c>
      <c r="D37035" t="s">
        <v>20866</v>
      </c>
      <c r="E37035" s="2">
        <v>1.776660632940712E-2</v>
      </c>
      <c r="F37035" s="2">
        <v>1.1390728476821193E-2</v>
      </c>
      <c r="G37035" s="2">
        <v>3.5398230088495575E-3</v>
      </c>
      <c r="H37035" s="2">
        <v>1.6623983465875906E-2</v>
      </c>
    </row>
    <row r="37036" spans="1:8">
      <c r="A37036" t="s">
        <v>41794</v>
      </c>
      <c r="B37036" t="s">
        <v>41815</v>
      </c>
      <c r="C37036" t="s">
        <v>9695</v>
      </c>
      <c r="D37036" t="s">
        <v>20866</v>
      </c>
      <c r="E37036" s="2">
        <v>1.2439198057769352E-2</v>
      </c>
      <c r="F37036" s="2">
        <v>2.3399558498896248E-2</v>
      </c>
      <c r="G37036" s="2">
        <v>1.7699115044247788E-4</v>
      </c>
      <c r="H37036" s="2">
        <v>1.2849889922271644E-2</v>
      </c>
    </row>
    <row r="37037" spans="1:8">
      <c r="A37037" t="s">
        <v>41794</v>
      </c>
      <c r="B37037" t="s">
        <v>40971</v>
      </c>
      <c r="C37037" t="s">
        <v>3176</v>
      </c>
      <c r="D37037" t="s">
        <v>20866</v>
      </c>
      <c r="E37037" s="2">
        <v>3.7746532037369069E-4</v>
      </c>
      <c r="F37037" s="2">
        <v>0</v>
      </c>
      <c r="G37037" s="2">
        <v>5.3097345132743366E-4</v>
      </c>
      <c r="H37037" s="2">
        <v>3.5194919950277818E-4</v>
      </c>
    </row>
    <row r="37038" spans="1:8">
      <c r="A37038" t="s">
        <v>41794</v>
      </c>
      <c r="B37038" t="s">
        <v>40989</v>
      </c>
      <c r="C37038" t="s">
        <v>40990</v>
      </c>
      <c r="D37038" t="s">
        <v>20866</v>
      </c>
      <c r="E37038" s="2">
        <v>6.7772182521639917E-3</v>
      </c>
      <c r="F37038" s="2">
        <v>4.5033112582781457E-3</v>
      </c>
      <c r="G37038" s="2">
        <v>3.7168141592920354E-3</v>
      </c>
      <c r="H37038" s="2">
        <v>6.4548980844977609E-3</v>
      </c>
    </row>
    <row r="37039" spans="1:8">
      <c r="A37039" t="s">
        <v>41794</v>
      </c>
      <c r="B37039" t="s">
        <v>41816</v>
      </c>
      <c r="C37039" t="s">
        <v>37655</v>
      </c>
      <c r="D37039" t="s">
        <v>20866</v>
      </c>
      <c r="E37039" s="2">
        <v>9.8655708734032778E-4</v>
      </c>
      <c r="F37039" s="2">
        <v>1.7660044150110375E-4</v>
      </c>
      <c r="G37039" s="2">
        <v>0</v>
      </c>
      <c r="H37039" s="2">
        <v>8.7612885833670304E-4</v>
      </c>
    </row>
    <row r="37040" spans="1:8">
      <c r="A37040" t="s">
        <v>41794</v>
      </c>
      <c r="B37040" t="s">
        <v>40993</v>
      </c>
      <c r="C37040" t="s">
        <v>37267</v>
      </c>
      <c r="D37040" t="s">
        <v>20866</v>
      </c>
      <c r="E37040" s="2">
        <v>1.7500664853689295E-3</v>
      </c>
      <c r="F37040" s="2">
        <v>1.41280353200883E-3</v>
      </c>
      <c r="G37040" s="2">
        <v>3.185840707964602E-3</v>
      </c>
      <c r="H37040" s="2">
        <v>1.7822108400353447E-3</v>
      </c>
    </row>
    <row r="37041" spans="1:8">
      <c r="A37041" t="s">
        <v>41794</v>
      </c>
      <c r="B37041" t="s">
        <v>41817</v>
      </c>
      <c r="C37041" t="s">
        <v>41818</v>
      </c>
      <c r="D37041" t="s">
        <v>20866</v>
      </c>
      <c r="E37041" s="2">
        <v>3.5516055144251802E-3</v>
      </c>
      <c r="F37041" s="2">
        <v>2.5607064017660044E-3</v>
      </c>
      <c r="G37041" s="2">
        <v>3.5398230088495576E-4</v>
      </c>
      <c r="H37041" s="2">
        <v>3.3322849740156655E-3</v>
      </c>
    </row>
    <row r="37042" spans="1:8">
      <c r="A37042" t="s">
        <v>41794</v>
      </c>
      <c r="B37042" t="s">
        <v>41819</v>
      </c>
      <c r="C37042" t="s">
        <v>41820</v>
      </c>
      <c r="D37042" t="s">
        <v>20866</v>
      </c>
      <c r="E37042" s="2">
        <v>4.3262672969193686E-2</v>
      </c>
      <c r="F37042" s="2">
        <v>2.9403973509933776E-2</v>
      </c>
      <c r="G37042" s="2">
        <v>2.8849557522123894E-2</v>
      </c>
      <c r="H37042" s="2">
        <v>4.1477587575444431E-2</v>
      </c>
    </row>
    <row r="37043" spans="1:8">
      <c r="A37043" t="s">
        <v>41794</v>
      </c>
      <c r="B37043" t="s">
        <v>41821</v>
      </c>
      <c r="C37043" t="s">
        <v>9695</v>
      </c>
      <c r="D37043" t="s">
        <v>20866</v>
      </c>
      <c r="E37043" s="2">
        <v>0.14335103416919026</v>
      </c>
      <c r="F37043" s="2">
        <v>0.22189845474613687</v>
      </c>
      <c r="G37043" s="2">
        <v>0.35115044247787608</v>
      </c>
      <c r="H37043" s="2">
        <v>0.15880397178415778</v>
      </c>
    </row>
    <row r="37044" spans="1:8">
      <c r="A37044" t="s">
        <v>41794</v>
      </c>
      <c r="B37044" t="s">
        <v>41822</v>
      </c>
      <c r="C37044" t="s">
        <v>9695</v>
      </c>
      <c r="D37044" t="s">
        <v>20866</v>
      </c>
      <c r="E37044" s="2">
        <v>9.7780675491348321E-2</v>
      </c>
      <c r="F37044" s="2">
        <v>8.2384105960264895E-2</v>
      </c>
      <c r="G37044" s="2">
        <v>7.6106194690265486E-2</v>
      </c>
      <c r="H37044" s="2">
        <v>9.5557951805424507E-2</v>
      </c>
    </row>
    <row r="37045" spans="1:8">
      <c r="A37045" t="s">
        <v>41794</v>
      </c>
      <c r="B37045" t="s">
        <v>41823</v>
      </c>
      <c r="C37045" t="s">
        <v>9695</v>
      </c>
      <c r="D37045" t="s">
        <v>20866</v>
      </c>
      <c r="E37045" s="2">
        <v>4.6282395532183211E-2</v>
      </c>
      <c r="F37045" s="2">
        <v>4.3708609271523181E-2</v>
      </c>
      <c r="G37045" s="2">
        <v>2.6902654867256636E-2</v>
      </c>
      <c r="H37045" s="2">
        <v>4.5244192838208207E-2</v>
      </c>
    </row>
    <row r="37046" spans="1:8">
      <c r="A37046" t="s">
        <v>41794</v>
      </c>
      <c r="B37046" t="s">
        <v>41824</v>
      </c>
      <c r="C37046" t="s">
        <v>9695</v>
      </c>
      <c r="D37046" t="s">
        <v>20866</v>
      </c>
      <c r="E37046" s="2">
        <v>5.0185730095138421E-3</v>
      </c>
      <c r="F37046" s="2">
        <v>2.8609271523178808E-2</v>
      </c>
      <c r="G37046" s="2">
        <v>3.5398230088495576E-4</v>
      </c>
      <c r="H37046" s="2">
        <v>6.8218238456815086E-3</v>
      </c>
    </row>
    <row r="37047" spans="1:8">
      <c r="A37047" t="s">
        <v>41794</v>
      </c>
      <c r="B37047" t="s">
        <v>40975</v>
      </c>
      <c r="C37047" t="s">
        <v>32256</v>
      </c>
      <c r="D37047" t="s">
        <v>20866</v>
      </c>
      <c r="E37047" s="2">
        <v>5.8335549512297646E-3</v>
      </c>
      <c r="F37047" s="2">
        <v>5.4746136865342163E-3</v>
      </c>
      <c r="G37047" s="2">
        <v>3.5398230088495576E-4</v>
      </c>
      <c r="H37047" s="2">
        <v>5.5712809453205732E-3</v>
      </c>
    </row>
    <row r="37048" spans="1:8">
      <c r="A37048" t="s">
        <v>41794</v>
      </c>
      <c r="B37048" t="s">
        <v>41825</v>
      </c>
      <c r="C37048" t="s">
        <v>17096</v>
      </c>
      <c r="D37048" t="s">
        <v>20866</v>
      </c>
      <c r="E37048" s="2">
        <v>1.6951624387691201E-2</v>
      </c>
      <c r="F37048" s="2">
        <v>7.152317880794702E-3</v>
      </c>
      <c r="G37048" s="2">
        <v>1.2920353982300885E-2</v>
      </c>
      <c r="H37048" s="2">
        <v>1.5950038190232288E-2</v>
      </c>
    </row>
    <row r="37049" spans="1:8">
      <c r="A37049" t="s">
        <v>41794</v>
      </c>
      <c r="B37049" t="s">
        <v>41826</v>
      </c>
      <c r="C37049" t="s">
        <v>41827</v>
      </c>
      <c r="D37049" t="s">
        <v>20866</v>
      </c>
      <c r="E37049" s="2">
        <v>2.5393121552411916E-3</v>
      </c>
      <c r="F37049" s="2">
        <v>8.8300220750551876E-4</v>
      </c>
      <c r="G37049" s="2">
        <v>5.3097345132743366E-4</v>
      </c>
      <c r="H37049" s="2">
        <v>2.3138787797097543E-3</v>
      </c>
    </row>
    <row r="37050" spans="1:8">
      <c r="A37050" t="s">
        <v>41794</v>
      </c>
      <c r="B37050" t="s">
        <v>41828</v>
      </c>
      <c r="C37050" t="s">
        <v>41829</v>
      </c>
      <c r="D37050" t="s">
        <v>20866</v>
      </c>
      <c r="E37050" s="2">
        <v>9.1406658831401685E-2</v>
      </c>
      <c r="F37050" s="2">
        <v>8.918322295805739E-2</v>
      </c>
      <c r="G37050" s="2">
        <v>0.10973451327433628</v>
      </c>
      <c r="H37050" s="2">
        <v>9.1993530125353815E-2</v>
      </c>
    </row>
    <row r="37051" spans="1:8">
      <c r="A37051" t="s">
        <v>41794</v>
      </c>
      <c r="B37051" t="s">
        <v>41830</v>
      </c>
      <c r="C37051" t="s">
        <v>2840</v>
      </c>
      <c r="D37051" t="s">
        <v>20866</v>
      </c>
      <c r="E37051" s="2">
        <v>4.1178034949857162E-4</v>
      </c>
      <c r="F37051" s="2">
        <v>4.4150110375275938E-4</v>
      </c>
      <c r="G37051" s="2">
        <v>0</v>
      </c>
      <c r="H37051" s="2">
        <v>3.9687888454568602E-4</v>
      </c>
    </row>
    <row r="37052" spans="1:8">
      <c r="A37052" t="s">
        <v>41794</v>
      </c>
      <c r="B37052" t="s">
        <v>41831</v>
      </c>
      <c r="C37052" t="s">
        <v>9695</v>
      </c>
      <c r="D37052" t="s">
        <v>20866</v>
      </c>
      <c r="E37052" s="2">
        <v>4.3056782794444394E-2</v>
      </c>
      <c r="F37052" s="2">
        <v>3.9823399558498895E-2</v>
      </c>
      <c r="G37052" s="2">
        <v>4.4424778761061948E-2</v>
      </c>
      <c r="H37052" s="2">
        <v>4.2840454688412632E-2</v>
      </c>
    </row>
    <row r="37053" spans="1:8">
      <c r="A37053" t="s">
        <v>41794</v>
      </c>
      <c r="B37053" t="s">
        <v>41832</v>
      </c>
      <c r="C37053" t="s">
        <v>9695</v>
      </c>
      <c r="D37053" t="s">
        <v>20866</v>
      </c>
      <c r="E37053" s="2">
        <v>8.7314591608259634E-2</v>
      </c>
      <c r="F37053" s="2">
        <v>2.966887417218543E-2</v>
      </c>
      <c r="G37053" s="2">
        <v>5.4513274336283189E-2</v>
      </c>
      <c r="H37053" s="2">
        <v>8.1038175255724793E-2</v>
      </c>
    </row>
    <row r="37054" spans="1:8">
      <c r="A37054" t="s">
        <v>41794</v>
      </c>
      <c r="B37054" t="s">
        <v>41833</v>
      </c>
      <c r="C37054" t="s">
        <v>9695</v>
      </c>
      <c r="D37054" t="s">
        <v>20866</v>
      </c>
      <c r="E37054" s="2">
        <v>1.8547273241998164E-2</v>
      </c>
      <c r="F37054" s="2">
        <v>1.0684326710816778E-2</v>
      </c>
      <c r="G37054" s="2">
        <v>3.5929203539823006E-2</v>
      </c>
      <c r="H37054" s="2">
        <v>1.8615866169444818E-2</v>
      </c>
    </row>
    <row r="37055" spans="1:8">
      <c r="A37055" t="s">
        <v>41794</v>
      </c>
      <c r="B37055" t="s">
        <v>41834</v>
      </c>
      <c r="C37055" t="s">
        <v>41835</v>
      </c>
      <c r="D37055" t="s">
        <v>20866</v>
      </c>
      <c r="E37055" s="2">
        <v>1.201883895098956E-2</v>
      </c>
      <c r="F37055" s="2">
        <v>1.4481236203090508E-2</v>
      </c>
      <c r="G37055" s="2">
        <v>3.7168141592920354E-3</v>
      </c>
      <c r="H37055" s="2">
        <v>1.1876413413008642E-2</v>
      </c>
    </row>
    <row r="37056" spans="1:8">
      <c r="A37056" t="s">
        <v>41794</v>
      </c>
      <c r="B37056" t="s">
        <v>41836</v>
      </c>
      <c r="C37056" t="s">
        <v>9695</v>
      </c>
      <c r="D37056" t="s">
        <v>20866</v>
      </c>
      <c r="E37056" s="2">
        <v>3.8904664270333802E-2</v>
      </c>
      <c r="F37056" s="2">
        <v>5.6247240618101546E-2</v>
      </c>
      <c r="G37056" s="2">
        <v>2.2123893805309734E-2</v>
      </c>
      <c r="H37056" s="2">
        <v>3.9665423612047147E-2</v>
      </c>
    </row>
    <row r="37057" spans="1:8">
      <c r="A37057" t="s">
        <v>41794</v>
      </c>
      <c r="B37057" t="s">
        <v>41837</v>
      </c>
      <c r="C37057" t="s">
        <v>30741</v>
      </c>
      <c r="D37057" t="s">
        <v>20866</v>
      </c>
      <c r="E37057" s="2">
        <v>2.0674805047740785E-3</v>
      </c>
      <c r="F37057" s="2">
        <v>3.6203090507726269E-3</v>
      </c>
      <c r="G37057" s="2">
        <v>3.5398230088495576E-4</v>
      </c>
      <c r="H37057" s="2">
        <v>2.1266717586976383E-3</v>
      </c>
    </row>
    <row r="37058" spans="1:8">
      <c r="A37058" t="s">
        <v>41794</v>
      </c>
      <c r="B37058" t="s">
        <v>41838</v>
      </c>
      <c r="C37058" t="s">
        <v>19781</v>
      </c>
      <c r="D37058" t="s">
        <v>20866</v>
      </c>
      <c r="E37058" s="2">
        <v>2.4878396115538703E-4</v>
      </c>
      <c r="F37058" s="2">
        <v>8.8300220750551876E-5</v>
      </c>
      <c r="G37058" s="2">
        <v>0</v>
      </c>
      <c r="H37058" s="2">
        <v>2.2464842521453923E-4</v>
      </c>
    </row>
    <row r="37059" spans="1:8">
      <c r="A37059" t="s">
        <v>41839</v>
      </c>
      <c r="B37059" t="s">
        <v>41840</v>
      </c>
      <c r="C37059" t="s">
        <v>41841</v>
      </c>
      <c r="D37059" t="s">
        <v>20866</v>
      </c>
      <c r="E37059" s="2">
        <v>1.0913955780875933E-2</v>
      </c>
      <c r="F37059" s="2">
        <v>3.453379378391712E-3</v>
      </c>
      <c r="G37059" s="2">
        <v>0</v>
      </c>
      <c r="H37059" s="2">
        <v>1.0153747597693786E-2</v>
      </c>
    </row>
    <row r="37060" spans="1:8">
      <c r="A37060" t="s">
        <v>41839</v>
      </c>
      <c r="B37060" t="s">
        <v>41200</v>
      </c>
      <c r="C37060" t="s">
        <v>27597</v>
      </c>
      <c r="D37060" t="s">
        <v>20866</v>
      </c>
      <c r="E37060" s="2">
        <v>8.0974510632305307E-4</v>
      </c>
      <c r="F37060" s="2">
        <v>0</v>
      </c>
      <c r="G37060" s="2">
        <v>0</v>
      </c>
      <c r="H37060" s="2">
        <v>7.3670723894939138E-4</v>
      </c>
    </row>
    <row r="37061" spans="1:8">
      <c r="A37061" t="s">
        <v>41839</v>
      </c>
      <c r="B37061" t="s">
        <v>41536</v>
      </c>
      <c r="C37061" t="s">
        <v>41537</v>
      </c>
      <c r="D37061" t="s">
        <v>20866</v>
      </c>
      <c r="E37061" s="2">
        <v>3.0418250950570342E-2</v>
      </c>
      <c r="F37061" s="2">
        <v>7.4000986679822398E-3</v>
      </c>
      <c r="G37061" s="2">
        <v>2.5348542458808617E-3</v>
      </c>
      <c r="H37061" s="2">
        <v>2.8219090326713644E-2</v>
      </c>
    </row>
    <row r="37062" spans="1:8">
      <c r="A37062" t="s">
        <v>41839</v>
      </c>
      <c r="B37062" t="s">
        <v>41197</v>
      </c>
      <c r="C37062" t="s">
        <v>8982</v>
      </c>
      <c r="D37062" t="s">
        <v>20866</v>
      </c>
      <c r="E37062" s="2">
        <v>4.861991268835375E-2</v>
      </c>
      <c r="F37062" s="2">
        <v>1.1346817957572768E-2</v>
      </c>
      <c r="G37062" s="2">
        <v>1.5209125475285171E-2</v>
      </c>
      <c r="H37062" s="2">
        <v>4.5355541319666882E-2</v>
      </c>
    </row>
    <row r="37063" spans="1:8">
      <c r="A37063" t="s">
        <v>41839</v>
      </c>
      <c r="B37063" t="s">
        <v>41842</v>
      </c>
      <c r="C37063" t="s">
        <v>41843</v>
      </c>
      <c r="D37063" t="s">
        <v>20866</v>
      </c>
      <c r="E37063" s="2">
        <v>5.2105337276439935E-3</v>
      </c>
      <c r="F37063" s="2">
        <v>0</v>
      </c>
      <c r="G37063" s="2">
        <v>0</v>
      </c>
      <c r="H37063" s="2">
        <v>4.7405509288917357E-3</v>
      </c>
    </row>
    <row r="37064" spans="1:8">
      <c r="A37064" t="s">
        <v>41839</v>
      </c>
      <c r="B37064" t="s">
        <v>41218</v>
      </c>
      <c r="C37064" t="s">
        <v>2988</v>
      </c>
      <c r="D37064" t="s">
        <v>20866</v>
      </c>
      <c r="E37064" s="2">
        <v>1.1336431488522744E-2</v>
      </c>
      <c r="F37064" s="2">
        <v>6.9067587567834239E-3</v>
      </c>
      <c r="G37064" s="2">
        <v>0</v>
      </c>
      <c r="H37064" s="2">
        <v>1.0762331838565023E-2</v>
      </c>
    </row>
    <row r="37065" spans="1:8">
      <c r="A37065" t="s">
        <v>41839</v>
      </c>
      <c r="B37065" t="s">
        <v>41038</v>
      </c>
      <c r="C37065" t="s">
        <v>107</v>
      </c>
      <c r="D37065" t="s">
        <v>20866</v>
      </c>
      <c r="E37065" s="2">
        <v>0.82745387973524853</v>
      </c>
      <c r="F37065" s="2">
        <v>0.95165268870251607</v>
      </c>
      <c r="G37065" s="2">
        <v>0.97465145754119142</v>
      </c>
      <c r="H37065" s="2">
        <v>0.83923766816143497</v>
      </c>
    </row>
    <row r="37066" spans="1:8">
      <c r="A37066" t="s">
        <v>41839</v>
      </c>
      <c r="B37066" t="s">
        <v>41844</v>
      </c>
      <c r="C37066" t="s">
        <v>41845</v>
      </c>
      <c r="D37066" t="s">
        <v>20866</v>
      </c>
      <c r="E37066" s="2">
        <v>3.5206308970567524E-4</v>
      </c>
      <c r="F37066" s="2">
        <v>0</v>
      </c>
      <c r="G37066" s="2">
        <v>0</v>
      </c>
      <c r="H37066" s="2">
        <v>3.2030749519538755E-4</v>
      </c>
    </row>
    <row r="37067" spans="1:8">
      <c r="A37067" t="s">
        <v>41839</v>
      </c>
      <c r="B37067" t="s">
        <v>41043</v>
      </c>
      <c r="C37067" t="s">
        <v>41044</v>
      </c>
      <c r="D37067" t="s">
        <v>20866</v>
      </c>
      <c r="E37067" s="2">
        <v>3.1333614983805099E-3</v>
      </c>
      <c r="F37067" s="2">
        <v>9.8667982239763205E-4</v>
      </c>
      <c r="G37067" s="2">
        <v>0</v>
      </c>
      <c r="H37067" s="2">
        <v>2.9147982062780269E-3</v>
      </c>
    </row>
    <row r="37068" spans="1:8">
      <c r="A37068" t="s">
        <v>41839</v>
      </c>
      <c r="B37068" t="s">
        <v>41846</v>
      </c>
      <c r="C37068" t="s">
        <v>41847</v>
      </c>
      <c r="D37068" t="s">
        <v>20866</v>
      </c>
      <c r="E37068" s="2">
        <v>5.2105337276439935E-3</v>
      </c>
      <c r="F37068" s="2">
        <v>4.9333991119881603E-4</v>
      </c>
      <c r="G37068" s="2">
        <v>0</v>
      </c>
      <c r="H37068" s="2">
        <v>4.7725816784112748E-3</v>
      </c>
    </row>
    <row r="37069" spans="1:8">
      <c r="A37069" t="s">
        <v>41839</v>
      </c>
      <c r="B37069" t="s">
        <v>41052</v>
      </c>
      <c r="C37069" t="s">
        <v>19447</v>
      </c>
      <c r="D37069" t="s">
        <v>20866</v>
      </c>
      <c r="E37069" s="2">
        <v>3.8726939867624277E-4</v>
      </c>
      <c r="F37069" s="2">
        <v>0</v>
      </c>
      <c r="G37069" s="2">
        <v>0</v>
      </c>
      <c r="H37069" s="2">
        <v>3.5233824471492633E-4</v>
      </c>
    </row>
    <row r="37070" spans="1:8">
      <c r="A37070" t="s">
        <v>41839</v>
      </c>
      <c r="B37070" t="s">
        <v>41848</v>
      </c>
      <c r="C37070" t="s">
        <v>41849</v>
      </c>
      <c r="D37070" t="s">
        <v>20866</v>
      </c>
      <c r="E37070" s="2">
        <v>1.1195606252640473E-2</v>
      </c>
      <c r="F37070" s="2">
        <v>2.9600394671928957E-3</v>
      </c>
      <c r="G37070" s="2">
        <v>2.5348542458808617E-3</v>
      </c>
      <c r="H37070" s="2">
        <v>1.0442024343369634E-2</v>
      </c>
    </row>
    <row r="37071" spans="1:8">
      <c r="A37071" t="s">
        <v>41839</v>
      </c>
      <c r="B37071" t="s">
        <v>41518</v>
      </c>
      <c r="C37071" t="s">
        <v>16725</v>
      </c>
      <c r="D37071" t="s">
        <v>20866</v>
      </c>
      <c r="E37071" s="2">
        <v>7.0412617941135045E-5</v>
      </c>
      <c r="F37071" s="2">
        <v>0</v>
      </c>
      <c r="G37071" s="2">
        <v>0</v>
      </c>
      <c r="H37071" s="2">
        <v>6.4061499039077513E-5</v>
      </c>
    </row>
    <row r="37072" spans="1:8">
      <c r="A37072" t="s">
        <v>41839</v>
      </c>
      <c r="B37072" t="s">
        <v>41538</v>
      </c>
      <c r="C37072" t="s">
        <v>9306</v>
      </c>
      <c r="D37072" t="s">
        <v>20866</v>
      </c>
      <c r="E37072" s="2">
        <v>3.8726939867624277E-4</v>
      </c>
      <c r="F37072" s="2">
        <v>4.9333991119881603E-4</v>
      </c>
      <c r="G37072" s="2">
        <v>0</v>
      </c>
      <c r="H37072" s="2">
        <v>3.8436899423446511E-4</v>
      </c>
    </row>
    <row r="37073" spans="1:8">
      <c r="A37073" t="s">
        <v>41839</v>
      </c>
      <c r="B37073" t="s">
        <v>41051</v>
      </c>
      <c r="C37073" t="s">
        <v>13943</v>
      </c>
      <c r="D37073" t="s">
        <v>20866</v>
      </c>
      <c r="E37073" s="2">
        <v>4.4500774538797354E-2</v>
      </c>
      <c r="F37073" s="2">
        <v>1.4306857424765663E-2</v>
      </c>
      <c r="G37073" s="2">
        <v>5.0697084917617234E-3</v>
      </c>
      <c r="H37073" s="2">
        <v>4.154388212684177E-2</v>
      </c>
    </row>
    <row r="37074" spans="1:8">
      <c r="A37074" t="s">
        <v>41850</v>
      </c>
      <c r="B37074" t="s">
        <v>41851</v>
      </c>
      <c r="C37074" t="s">
        <v>15418</v>
      </c>
      <c r="D37074" t="s">
        <v>20866</v>
      </c>
      <c r="E37074" s="2">
        <v>0.17565261900699539</v>
      </c>
      <c r="F37074" s="2">
        <v>0.13702577237073796</v>
      </c>
      <c r="G37074" s="2">
        <v>0.1587666820064427</v>
      </c>
      <c r="H37074" s="2">
        <v>0.17257996772553441</v>
      </c>
    </row>
    <row r="37075" spans="1:8">
      <c r="A37075" t="s">
        <v>41850</v>
      </c>
      <c r="B37075" t="s">
        <v>41852</v>
      </c>
      <c r="C37075" t="s">
        <v>11485</v>
      </c>
      <c r="D37075" t="s">
        <v>20866</v>
      </c>
      <c r="E37075" s="2">
        <v>3.7974992078387407E-2</v>
      </c>
      <c r="F37075" s="2">
        <v>3.2015367376340642E-2</v>
      </c>
      <c r="G37075" s="2">
        <v>2.7151403589507593E-2</v>
      </c>
      <c r="H37075" s="2">
        <v>3.7303534717156313E-2</v>
      </c>
    </row>
    <row r="37076" spans="1:8">
      <c r="A37076" t="s">
        <v>41850</v>
      </c>
      <c r="B37076" t="s">
        <v>40630</v>
      </c>
      <c r="C37076" t="s">
        <v>14783</v>
      </c>
      <c r="D37076" t="s">
        <v>20866</v>
      </c>
      <c r="E37076" s="2">
        <v>1.4868257488970678E-3</v>
      </c>
      <c r="F37076" s="2">
        <v>4.8023051064510964E-4</v>
      </c>
      <c r="G37076" s="2">
        <v>9.2038656235618964E-4</v>
      </c>
      <c r="H37076" s="2">
        <v>1.4037181952826227E-3</v>
      </c>
    </row>
    <row r="37077" spans="1:8">
      <c r="A37077" t="s">
        <v>41850</v>
      </c>
      <c r="B37077" t="s">
        <v>40629</v>
      </c>
      <c r="C37077" t="s">
        <v>14265</v>
      </c>
      <c r="D37077" t="s">
        <v>20866</v>
      </c>
      <c r="E37077" s="2">
        <v>2.0718063714139469E-4</v>
      </c>
      <c r="F37077" s="2">
        <v>0</v>
      </c>
      <c r="G37077" s="2">
        <v>0</v>
      </c>
      <c r="H37077" s="2">
        <v>1.8789928598271326E-4</v>
      </c>
    </row>
    <row r="37078" spans="1:8">
      <c r="A37078" t="s">
        <v>41850</v>
      </c>
      <c r="B37078" t="s">
        <v>41721</v>
      </c>
      <c r="C37078" t="s">
        <v>41722</v>
      </c>
      <c r="D37078" t="s">
        <v>20866</v>
      </c>
      <c r="E37078" s="2">
        <v>4.8748385209739928E-5</v>
      </c>
      <c r="F37078" s="2">
        <v>0</v>
      </c>
      <c r="G37078" s="2">
        <v>0</v>
      </c>
      <c r="H37078" s="2">
        <v>4.4211596701814886E-5</v>
      </c>
    </row>
    <row r="37079" spans="1:8">
      <c r="A37079" t="s">
        <v>41850</v>
      </c>
      <c r="B37079" t="s">
        <v>41853</v>
      </c>
      <c r="C37079" t="s">
        <v>27005</v>
      </c>
      <c r="D37079" t="s">
        <v>20866</v>
      </c>
      <c r="E37079" s="2">
        <v>1.4039534940405099E-2</v>
      </c>
      <c r="F37079" s="2">
        <v>2.5612293901072516E-3</v>
      </c>
      <c r="G37079" s="2">
        <v>7.8232857800276112E-3</v>
      </c>
      <c r="H37079" s="2">
        <v>1.3097685522912661E-2</v>
      </c>
    </row>
    <row r="37080" spans="1:8">
      <c r="A37080" t="s">
        <v>41850</v>
      </c>
      <c r="B37080" t="s">
        <v>41854</v>
      </c>
      <c r="C37080" t="s">
        <v>685</v>
      </c>
      <c r="D37080" t="s">
        <v>20866</v>
      </c>
      <c r="E37080" s="2">
        <v>8.043483559607088E-4</v>
      </c>
      <c r="F37080" s="2">
        <v>0</v>
      </c>
      <c r="G37080" s="2">
        <v>0</v>
      </c>
      <c r="H37080" s="2">
        <v>7.294913455799456E-4</v>
      </c>
    </row>
    <row r="37081" spans="1:8">
      <c r="A37081" t="s">
        <v>41850</v>
      </c>
      <c r="B37081" t="s">
        <v>41745</v>
      </c>
      <c r="C37081" t="s">
        <v>4850</v>
      </c>
      <c r="D37081" t="s">
        <v>20866</v>
      </c>
      <c r="E37081" s="2">
        <v>1.5916347770980086E-2</v>
      </c>
      <c r="F37081" s="2">
        <v>6.8833039859132385E-3</v>
      </c>
      <c r="G37081" s="2">
        <v>1.8407731247123793E-3</v>
      </c>
      <c r="H37081" s="2">
        <v>1.4954572584388886E-2</v>
      </c>
    </row>
    <row r="37082" spans="1:8">
      <c r="A37082" t="s">
        <v>41850</v>
      </c>
      <c r="B37082" t="s">
        <v>41855</v>
      </c>
      <c r="C37082" t="s">
        <v>6815</v>
      </c>
      <c r="D37082" t="s">
        <v>20866</v>
      </c>
      <c r="E37082" s="2">
        <v>2.8737173081141688E-2</v>
      </c>
      <c r="F37082" s="2">
        <v>2.5292140227309107E-2</v>
      </c>
      <c r="G37082" s="2">
        <v>3.3133916244822828E-2</v>
      </c>
      <c r="H37082" s="2">
        <v>2.860490306607423E-2</v>
      </c>
    </row>
    <row r="37083" spans="1:8">
      <c r="A37083" t="s">
        <v>41850</v>
      </c>
      <c r="B37083" t="s">
        <v>41856</v>
      </c>
      <c r="C37083" t="s">
        <v>6893</v>
      </c>
      <c r="D37083" t="s">
        <v>20866</v>
      </c>
      <c r="E37083" s="2">
        <v>1.8524386379701171E-3</v>
      </c>
      <c r="F37083" s="2">
        <v>6.4030734752681289E-4</v>
      </c>
      <c r="G37083" s="2">
        <v>0</v>
      </c>
      <c r="H37083" s="2">
        <v>1.7242522713707806E-3</v>
      </c>
    </row>
    <row r="37084" spans="1:8">
      <c r="A37084" t="s">
        <v>41850</v>
      </c>
      <c r="B37084" t="s">
        <v>41723</v>
      </c>
      <c r="C37084" t="s">
        <v>15245</v>
      </c>
      <c r="D37084" t="s">
        <v>20866</v>
      </c>
      <c r="E37084" s="2">
        <v>1.2187096302434982E-5</v>
      </c>
      <c r="F37084" s="2">
        <v>0</v>
      </c>
      <c r="G37084" s="2">
        <v>0</v>
      </c>
      <c r="H37084" s="2">
        <v>1.1052899175453721E-5</v>
      </c>
    </row>
    <row r="37085" spans="1:8">
      <c r="A37085" t="s">
        <v>41850</v>
      </c>
      <c r="B37085" t="s">
        <v>41080</v>
      </c>
      <c r="C37085" t="s">
        <v>41075</v>
      </c>
      <c r="D37085" t="s">
        <v>20866</v>
      </c>
      <c r="E37085" s="2">
        <v>3.6561288907304944E-5</v>
      </c>
      <c r="F37085" s="2">
        <v>0</v>
      </c>
      <c r="G37085" s="2">
        <v>0</v>
      </c>
      <c r="H37085" s="2">
        <v>3.3158697526361164E-5</v>
      </c>
    </row>
    <row r="37086" spans="1:8">
      <c r="A37086" t="s">
        <v>41850</v>
      </c>
      <c r="B37086" t="s">
        <v>41740</v>
      </c>
      <c r="C37086" t="s">
        <v>13564</v>
      </c>
      <c r="D37086" t="s">
        <v>20866</v>
      </c>
      <c r="E37086" s="2">
        <v>1.5696980037536258E-2</v>
      </c>
      <c r="F37086" s="2">
        <v>3.3616135745157677E-3</v>
      </c>
      <c r="G37086" s="2">
        <v>2.7611596870685687E-3</v>
      </c>
      <c r="H37086" s="2">
        <v>1.4534562415721644E-2</v>
      </c>
    </row>
    <row r="37087" spans="1:8">
      <c r="A37087" t="s">
        <v>41850</v>
      </c>
      <c r="B37087" t="s">
        <v>41857</v>
      </c>
      <c r="C37087" t="s">
        <v>685</v>
      </c>
      <c r="D37087" t="s">
        <v>20866</v>
      </c>
      <c r="E37087" s="2">
        <v>4.6310965949252929E-4</v>
      </c>
      <c r="F37087" s="2">
        <v>4.8023051064510964E-4</v>
      </c>
      <c r="G37087" s="2">
        <v>0</v>
      </c>
      <c r="H37087" s="2">
        <v>4.5316886619360257E-4</v>
      </c>
    </row>
    <row r="37088" spans="1:8">
      <c r="A37088" t="s">
        <v>41850</v>
      </c>
      <c r="B37088" t="s">
        <v>41746</v>
      </c>
      <c r="C37088" t="s">
        <v>209</v>
      </c>
      <c r="D37088" t="s">
        <v>20866</v>
      </c>
      <c r="E37088" s="2">
        <v>3.0467740756087453E-4</v>
      </c>
      <c r="F37088" s="2">
        <v>1.6007683688170322E-4</v>
      </c>
      <c r="G37088" s="2">
        <v>0</v>
      </c>
      <c r="H37088" s="2">
        <v>2.8737537856179674E-4</v>
      </c>
    </row>
    <row r="37089" spans="1:8">
      <c r="A37089" t="s">
        <v>41850</v>
      </c>
      <c r="B37089" t="s">
        <v>41858</v>
      </c>
      <c r="C37089" t="s">
        <v>41859</v>
      </c>
      <c r="D37089" t="s">
        <v>20866</v>
      </c>
      <c r="E37089" s="2">
        <v>5.6060642991200916E-3</v>
      </c>
      <c r="F37089" s="2">
        <v>0</v>
      </c>
      <c r="G37089" s="2">
        <v>4.6019328117809482E-4</v>
      </c>
      <c r="H37089" s="2">
        <v>5.0953865198841656E-3</v>
      </c>
    </row>
    <row r="37090" spans="1:8">
      <c r="A37090" t="s">
        <v>41850</v>
      </c>
      <c r="B37090" t="s">
        <v>41741</v>
      </c>
      <c r="C37090" t="s">
        <v>36375</v>
      </c>
      <c r="D37090" t="s">
        <v>20866</v>
      </c>
      <c r="E37090" s="2">
        <v>0.34530918663319277</v>
      </c>
      <c r="F37090" s="2">
        <v>0.38322394749479749</v>
      </c>
      <c r="G37090" s="2">
        <v>0.45743212149102624</v>
      </c>
      <c r="H37090" s="2">
        <v>0.35062006764374293</v>
      </c>
    </row>
    <row r="37091" spans="1:8">
      <c r="A37091" t="s">
        <v>41850</v>
      </c>
      <c r="B37091" t="s">
        <v>40635</v>
      </c>
      <c r="C37091" t="s">
        <v>11987</v>
      </c>
      <c r="D37091" t="s">
        <v>20866</v>
      </c>
      <c r="E37091" s="2">
        <v>7.1538255295293344E-3</v>
      </c>
      <c r="F37091" s="2">
        <v>4.8023051064510964E-4</v>
      </c>
      <c r="G37091" s="2">
        <v>4.6019328117809482E-4</v>
      </c>
      <c r="H37091" s="2">
        <v>6.5322634126931496E-3</v>
      </c>
    </row>
    <row r="37092" spans="1:8">
      <c r="A37092" t="s">
        <v>41850</v>
      </c>
      <c r="B37092" t="s">
        <v>41860</v>
      </c>
      <c r="C37092" t="s">
        <v>36375</v>
      </c>
      <c r="D37092" t="s">
        <v>20866</v>
      </c>
      <c r="E37092" s="2">
        <v>1.4088283325614839E-2</v>
      </c>
      <c r="F37092" s="2">
        <v>4.5461821674403713E-2</v>
      </c>
      <c r="G37092" s="2">
        <v>9.2038656235618964E-4</v>
      </c>
      <c r="H37092" s="2">
        <v>1.5938280611004267E-2</v>
      </c>
    </row>
    <row r="37093" spans="1:8">
      <c r="A37093" t="s">
        <v>41850</v>
      </c>
      <c r="B37093" t="s">
        <v>41861</v>
      </c>
      <c r="C37093" t="s">
        <v>41862</v>
      </c>
      <c r="D37093" t="s">
        <v>20866</v>
      </c>
      <c r="E37093" s="2">
        <v>3.37582567577449E-3</v>
      </c>
      <c r="F37093" s="2">
        <v>1.1205378581719224E-3</v>
      </c>
      <c r="G37093" s="2">
        <v>9.2038656235618964E-4</v>
      </c>
      <c r="H37093" s="2">
        <v>3.1611291641797643E-3</v>
      </c>
    </row>
    <row r="37094" spans="1:8">
      <c r="A37094" t="s">
        <v>41850</v>
      </c>
      <c r="B37094" t="s">
        <v>41125</v>
      </c>
      <c r="C37094" t="s">
        <v>14638</v>
      </c>
      <c r="D37094" t="s">
        <v>20866</v>
      </c>
      <c r="E37094" s="2">
        <v>4.3995417651790283E-2</v>
      </c>
      <c r="F37094" s="2">
        <v>6.1629582199455739E-2</v>
      </c>
      <c r="G37094" s="2">
        <v>2.0708697653014266E-2</v>
      </c>
      <c r="H37094" s="2">
        <v>4.4653712668833036E-2</v>
      </c>
    </row>
    <row r="37095" spans="1:8">
      <c r="A37095" t="s">
        <v>41850</v>
      </c>
      <c r="B37095" t="s">
        <v>41863</v>
      </c>
      <c r="C37095" t="s">
        <v>41864</v>
      </c>
      <c r="D37095" t="s">
        <v>20866</v>
      </c>
      <c r="E37095" s="2">
        <v>1.6696321934335926E-3</v>
      </c>
      <c r="F37095" s="2">
        <v>0</v>
      </c>
      <c r="G37095" s="2">
        <v>0</v>
      </c>
      <c r="H37095" s="2">
        <v>1.5142471870371599E-3</v>
      </c>
    </row>
    <row r="37096" spans="1:8">
      <c r="A37096" t="s">
        <v>41850</v>
      </c>
      <c r="B37096" t="s">
        <v>41074</v>
      </c>
      <c r="C37096" t="s">
        <v>41075</v>
      </c>
      <c r="D37096" t="s">
        <v>20866</v>
      </c>
      <c r="E37096" s="2">
        <v>2.1936773344382967E-4</v>
      </c>
      <c r="F37096" s="2">
        <v>0</v>
      </c>
      <c r="G37096" s="2">
        <v>0</v>
      </c>
      <c r="H37096" s="2">
        <v>1.98952185158167E-4</v>
      </c>
    </row>
    <row r="37097" spans="1:8">
      <c r="A37097" t="s">
        <v>41850</v>
      </c>
      <c r="B37097" t="s">
        <v>41865</v>
      </c>
      <c r="C37097" t="s">
        <v>4853</v>
      </c>
      <c r="D37097" t="s">
        <v>20866</v>
      </c>
      <c r="E37097" s="2">
        <v>1.0846515709167135E-3</v>
      </c>
      <c r="F37097" s="2">
        <v>1.7768528893869057E-2</v>
      </c>
      <c r="G37097" s="2">
        <v>3.6815462494247586E-3</v>
      </c>
      <c r="H37097" s="2">
        <v>2.2990030284943739E-3</v>
      </c>
    </row>
    <row r="37098" spans="1:8">
      <c r="A37098" t="s">
        <v>41850</v>
      </c>
      <c r="B37098" t="s">
        <v>41866</v>
      </c>
      <c r="C37098" t="s">
        <v>12472</v>
      </c>
      <c r="D37098" t="s">
        <v>20866</v>
      </c>
      <c r="E37098" s="2">
        <v>0.24463158407877739</v>
      </c>
      <c r="F37098" s="2">
        <v>0.19961581559148392</v>
      </c>
      <c r="G37098" s="2">
        <v>0.25402669121030835</v>
      </c>
      <c r="H37098" s="2">
        <v>0.2417490107655238</v>
      </c>
    </row>
    <row r="37099" spans="1:8">
      <c r="A37099" t="s">
        <v>41850</v>
      </c>
      <c r="B37099" t="s">
        <v>41867</v>
      </c>
      <c r="C37099" t="s">
        <v>41868</v>
      </c>
      <c r="D37099" t="s">
        <v>20866</v>
      </c>
      <c r="E37099" s="2">
        <v>3.5586321203110146E-3</v>
      </c>
      <c r="F37099" s="2">
        <v>2.3691371858492075E-2</v>
      </c>
      <c r="G37099" s="2">
        <v>9.2038656235618964E-4</v>
      </c>
      <c r="H37099" s="2">
        <v>4.8853814355505447E-3</v>
      </c>
    </row>
    <row r="37100" spans="1:8">
      <c r="A37100" t="s">
        <v>41850</v>
      </c>
      <c r="B37100" t="s">
        <v>41729</v>
      </c>
      <c r="C37100" t="s">
        <v>39938</v>
      </c>
      <c r="D37100" t="s">
        <v>20866</v>
      </c>
      <c r="E37100" s="2">
        <v>2.8383747288371074E-2</v>
      </c>
      <c r="F37100" s="2">
        <v>2.5932447574835923E-2</v>
      </c>
      <c r="G37100" s="2">
        <v>2.7151403589507593E-2</v>
      </c>
      <c r="H37100" s="2">
        <v>2.8184892897406989E-2</v>
      </c>
    </row>
    <row r="37101" spans="1:8">
      <c r="A37101" t="s">
        <v>41850</v>
      </c>
      <c r="B37101" t="s">
        <v>41869</v>
      </c>
      <c r="C37101" t="s">
        <v>15418</v>
      </c>
      <c r="D37101" t="s">
        <v>20866</v>
      </c>
      <c r="E37101" s="2">
        <v>7.1416384332268993E-3</v>
      </c>
      <c r="F37101" s="2">
        <v>3.2175444213222347E-2</v>
      </c>
      <c r="G37101" s="2">
        <v>9.2038656235618964E-4</v>
      </c>
      <c r="H37101" s="2">
        <v>8.7207374494329866E-3</v>
      </c>
    </row>
    <row r="37102" spans="1:8">
      <c r="A37102" t="s">
        <v>41850</v>
      </c>
      <c r="B37102" t="s">
        <v>41870</v>
      </c>
      <c r="C37102" t="s">
        <v>41871</v>
      </c>
      <c r="D37102" t="s">
        <v>20866</v>
      </c>
      <c r="E37102" s="2">
        <v>5.2404514100470422E-4</v>
      </c>
      <c r="F37102" s="2">
        <v>0</v>
      </c>
      <c r="G37102" s="2">
        <v>0</v>
      </c>
      <c r="H37102" s="2">
        <v>4.7527466454451E-4</v>
      </c>
    </row>
    <row r="37103" spans="1:8">
      <c r="A37103" t="s">
        <v>41850</v>
      </c>
      <c r="B37103" t="s">
        <v>41064</v>
      </c>
      <c r="C37103" t="s">
        <v>41065</v>
      </c>
      <c r="D37103" t="s">
        <v>20866</v>
      </c>
      <c r="E37103" s="2">
        <v>2.4374192604869964E-5</v>
      </c>
      <c r="F37103" s="2">
        <v>0</v>
      </c>
      <c r="G37103" s="2">
        <v>0</v>
      </c>
      <c r="H37103" s="2">
        <v>2.2105798350907443E-5</v>
      </c>
    </row>
    <row r="37104" spans="1:8">
      <c r="A37104" t="s">
        <v>41872</v>
      </c>
      <c r="B37104" t="s">
        <v>41873</v>
      </c>
      <c r="C37104" t="s">
        <v>41874</v>
      </c>
      <c r="D37104" t="s">
        <v>20866</v>
      </c>
      <c r="E37104" s="2">
        <v>4.4776119402985072E-2</v>
      </c>
      <c r="F37104" s="2">
        <v>2.3809523809523808E-2</v>
      </c>
      <c r="G37104" s="2">
        <v>0</v>
      </c>
      <c r="H37104" s="2">
        <v>4.3200120418454127E-2</v>
      </c>
    </row>
    <row r="37105" spans="1:8">
      <c r="A37105" t="s">
        <v>41872</v>
      </c>
      <c r="B37105" t="s">
        <v>41875</v>
      </c>
      <c r="C37105" t="s">
        <v>18181</v>
      </c>
      <c r="D37105" t="s">
        <v>20866</v>
      </c>
      <c r="E37105" s="2">
        <v>0.28502648050072221</v>
      </c>
      <c r="F37105" s="2">
        <v>0.54166666666666663</v>
      </c>
      <c r="G37105" s="2">
        <v>0.37254901960784315</v>
      </c>
      <c r="H37105" s="2">
        <v>0.29901407390682622</v>
      </c>
    </row>
    <row r="37106" spans="1:8">
      <c r="A37106" t="s">
        <v>41872</v>
      </c>
      <c r="B37106" t="s">
        <v>41876</v>
      </c>
      <c r="C37106" t="s">
        <v>2730</v>
      </c>
      <c r="D37106" t="s">
        <v>20866</v>
      </c>
      <c r="E37106" s="2">
        <v>2.9208794735997433E-2</v>
      </c>
      <c r="F37106" s="2">
        <v>1.0416666666666666E-2</v>
      </c>
      <c r="G37106" s="2">
        <v>0</v>
      </c>
      <c r="H37106" s="2">
        <v>2.792202905095206E-2</v>
      </c>
    </row>
    <row r="37107" spans="1:8">
      <c r="A37107" t="s">
        <v>41872</v>
      </c>
      <c r="B37107" t="s">
        <v>41877</v>
      </c>
      <c r="C37107" t="s">
        <v>41878</v>
      </c>
      <c r="D37107" t="s">
        <v>20866</v>
      </c>
      <c r="E37107" s="2">
        <v>5.9781736478895842E-2</v>
      </c>
      <c r="F37107" s="2">
        <v>2.0833333333333332E-2</v>
      </c>
      <c r="G37107" s="2">
        <v>0</v>
      </c>
      <c r="H37107" s="2">
        <v>5.712350417701513E-2</v>
      </c>
    </row>
    <row r="37108" spans="1:8">
      <c r="A37108" t="s">
        <v>41872</v>
      </c>
      <c r="B37108" t="s">
        <v>40683</v>
      </c>
      <c r="C37108" t="s">
        <v>40684</v>
      </c>
      <c r="D37108" t="s">
        <v>20866</v>
      </c>
      <c r="E37108" s="2">
        <v>1.7332691381800675E-2</v>
      </c>
      <c r="F37108" s="2">
        <v>4.464285714285714E-3</v>
      </c>
      <c r="G37108" s="2">
        <v>0</v>
      </c>
      <c r="H37108" s="2">
        <v>1.6482275908783022E-2</v>
      </c>
    </row>
    <row r="37109" spans="1:8">
      <c r="A37109" t="s">
        <v>41872</v>
      </c>
      <c r="B37109" t="s">
        <v>41364</v>
      </c>
      <c r="C37109" t="s">
        <v>8800</v>
      </c>
      <c r="D37109" t="s">
        <v>20866</v>
      </c>
      <c r="E37109" s="2">
        <v>4.1726849622853472E-3</v>
      </c>
      <c r="F37109" s="2">
        <v>5.9523809523809521E-3</v>
      </c>
      <c r="G37109" s="2">
        <v>0</v>
      </c>
      <c r="H37109" s="2">
        <v>4.2146458944833298E-3</v>
      </c>
    </row>
    <row r="37110" spans="1:8">
      <c r="A37110" t="s">
        <v>41872</v>
      </c>
      <c r="B37110" t="s">
        <v>41879</v>
      </c>
      <c r="C37110" t="s">
        <v>41880</v>
      </c>
      <c r="D37110" t="s">
        <v>20866</v>
      </c>
      <c r="E37110" s="2">
        <v>8.2009308297223554E-2</v>
      </c>
      <c r="F37110" s="2">
        <v>4.1666666666666664E-2</v>
      </c>
      <c r="G37110" s="2">
        <v>1.3071895424836602E-2</v>
      </c>
      <c r="H37110" s="2">
        <v>7.9175133589222554E-2</v>
      </c>
    </row>
    <row r="37111" spans="1:8">
      <c r="A37111" t="s">
        <v>41872</v>
      </c>
      <c r="B37111" t="s">
        <v>41881</v>
      </c>
      <c r="C37111" t="s">
        <v>41882</v>
      </c>
      <c r="D37111" t="s">
        <v>20866</v>
      </c>
      <c r="E37111" s="2">
        <v>0</v>
      </c>
      <c r="F37111" s="2">
        <v>2.976190476190476E-3</v>
      </c>
      <c r="G37111" s="2">
        <v>0</v>
      </c>
      <c r="H37111" s="2">
        <v>1.5052306766011892E-4</v>
      </c>
    </row>
    <row r="37112" spans="1:8">
      <c r="A37112" t="s">
        <v>41872</v>
      </c>
      <c r="B37112" t="s">
        <v>40712</v>
      </c>
      <c r="C37112" t="s">
        <v>40713</v>
      </c>
      <c r="D37112" t="s">
        <v>20866</v>
      </c>
      <c r="E37112" s="2">
        <v>8.0243941582410522E-5</v>
      </c>
      <c r="F37112" s="2">
        <v>0</v>
      </c>
      <c r="G37112" s="2">
        <v>0</v>
      </c>
      <c r="H37112" s="2">
        <v>7.5261533830059459E-5</v>
      </c>
    </row>
    <row r="37113" spans="1:8">
      <c r="A37113" t="s">
        <v>41872</v>
      </c>
      <c r="B37113" t="s">
        <v>41883</v>
      </c>
      <c r="C37113" t="s">
        <v>16878</v>
      </c>
      <c r="D37113" t="s">
        <v>20866</v>
      </c>
      <c r="E37113" s="2">
        <v>2.5999037072701011E-2</v>
      </c>
      <c r="F37113" s="2">
        <v>1.488095238095238E-3</v>
      </c>
      <c r="G37113" s="2">
        <v>0</v>
      </c>
      <c r="H37113" s="2">
        <v>2.4459998494769323E-2</v>
      </c>
    </row>
    <row r="37114" spans="1:8">
      <c r="A37114" t="s">
        <v>41872</v>
      </c>
      <c r="B37114" t="s">
        <v>41355</v>
      </c>
      <c r="C37114" t="s">
        <v>41356</v>
      </c>
      <c r="D37114" t="s">
        <v>20866</v>
      </c>
      <c r="E37114" s="2">
        <v>1.6048788316482104E-4</v>
      </c>
      <c r="F37114" s="2">
        <v>0</v>
      </c>
      <c r="G37114" s="2">
        <v>0</v>
      </c>
      <c r="H37114" s="2">
        <v>1.5052306766011892E-4</v>
      </c>
    </row>
    <row r="37115" spans="1:8">
      <c r="A37115" t="s">
        <v>41872</v>
      </c>
      <c r="B37115" t="s">
        <v>41884</v>
      </c>
      <c r="C37115" t="s">
        <v>3074</v>
      </c>
      <c r="D37115" t="s">
        <v>20866</v>
      </c>
      <c r="E37115" s="2">
        <v>0</v>
      </c>
      <c r="F37115" s="2">
        <v>1.488095238095238E-3</v>
      </c>
      <c r="G37115" s="2">
        <v>0</v>
      </c>
      <c r="H37115" s="2">
        <v>7.5261533830059459E-5</v>
      </c>
    </row>
    <row r="37116" spans="1:8">
      <c r="A37116" t="s">
        <v>41872</v>
      </c>
      <c r="B37116" t="s">
        <v>41885</v>
      </c>
      <c r="C37116" t="s">
        <v>15469</v>
      </c>
      <c r="D37116" t="s">
        <v>20866</v>
      </c>
      <c r="E37116" s="2">
        <v>6.4114909324346006E-2</v>
      </c>
      <c r="F37116" s="2">
        <v>1.1904761904761904E-2</v>
      </c>
      <c r="G37116" s="2">
        <v>0</v>
      </c>
      <c r="H37116" s="2">
        <v>6.073605780085798E-2</v>
      </c>
    </row>
    <row r="37117" spans="1:8">
      <c r="A37117" t="s">
        <v>41872</v>
      </c>
      <c r="B37117" t="s">
        <v>41351</v>
      </c>
      <c r="C37117" t="s">
        <v>6103</v>
      </c>
      <c r="D37117" t="s">
        <v>20866</v>
      </c>
      <c r="E37117" s="2">
        <v>9.8700048146364953E-3</v>
      </c>
      <c r="F37117" s="2">
        <v>0</v>
      </c>
      <c r="G37117" s="2">
        <v>0</v>
      </c>
      <c r="H37117" s="2">
        <v>9.2571686610973137E-3</v>
      </c>
    </row>
    <row r="37118" spans="1:8">
      <c r="A37118" t="s">
        <v>41872</v>
      </c>
      <c r="B37118" t="s">
        <v>41886</v>
      </c>
      <c r="C37118" t="s">
        <v>28062</v>
      </c>
      <c r="D37118" t="s">
        <v>20866</v>
      </c>
      <c r="E37118" s="2">
        <v>0.13801957952174612</v>
      </c>
      <c r="F37118" s="2">
        <v>9.2261904761904767E-2</v>
      </c>
      <c r="G37118" s="2">
        <v>0.12418300653594772</v>
      </c>
      <c r="H37118" s="2">
        <v>0.13554602242793709</v>
      </c>
    </row>
    <row r="37119" spans="1:8">
      <c r="A37119" t="s">
        <v>41872</v>
      </c>
      <c r="B37119" t="s">
        <v>40710</v>
      </c>
      <c r="C37119" t="s">
        <v>40711</v>
      </c>
      <c r="D37119" t="s">
        <v>20866</v>
      </c>
      <c r="E37119" s="2">
        <v>2.2067083935162896E-2</v>
      </c>
      <c r="F37119" s="2">
        <v>2.976190476190476E-3</v>
      </c>
      <c r="G37119" s="2">
        <v>2.6143790849673203E-2</v>
      </c>
      <c r="H37119" s="2">
        <v>2.1148491006246706E-2</v>
      </c>
    </row>
    <row r="37120" spans="1:8">
      <c r="A37120" t="s">
        <v>41872</v>
      </c>
      <c r="B37120" t="s">
        <v>40691</v>
      </c>
      <c r="C37120" t="s">
        <v>4102</v>
      </c>
      <c r="D37120" t="s">
        <v>20866</v>
      </c>
      <c r="E37120" s="2">
        <v>6.9009789760873061E-2</v>
      </c>
      <c r="F37120" s="2">
        <v>2.2321428571428572E-2</v>
      </c>
      <c r="G37120" s="2">
        <v>2.6143790849673203E-2</v>
      </c>
      <c r="H37120" s="2">
        <v>6.6154888236622258E-2</v>
      </c>
    </row>
    <row r="37121" spans="1:8">
      <c r="A37121" t="s">
        <v>41872</v>
      </c>
      <c r="B37121" t="s">
        <v>41350</v>
      </c>
      <c r="C37121" t="s">
        <v>36377</v>
      </c>
      <c r="D37121" t="s">
        <v>20866</v>
      </c>
      <c r="E37121" s="2">
        <v>0.14837104798587705</v>
      </c>
      <c r="F37121" s="2">
        <v>0.21577380952380953</v>
      </c>
      <c r="G37121" s="2">
        <v>0.43790849673202614</v>
      </c>
      <c r="H37121" s="2">
        <v>0.15511402122375254</v>
      </c>
    </row>
    <row r="37122" spans="1:8">
      <c r="A37122" t="s">
        <v>41887</v>
      </c>
      <c r="B37122" t="s">
        <v>41165</v>
      </c>
      <c r="C37122" t="s">
        <v>41166</v>
      </c>
      <c r="D37122" t="s">
        <v>20866</v>
      </c>
      <c r="E37122" s="2">
        <v>4.5367615809604758E-2</v>
      </c>
      <c r="F37122" s="2">
        <v>5.182072829131653E-2</v>
      </c>
      <c r="G37122" s="2">
        <v>1.9830028328611898E-2</v>
      </c>
      <c r="H37122" s="2">
        <v>4.5377335598155787E-2</v>
      </c>
    </row>
    <row r="37123" spans="1:8">
      <c r="A37123" t="s">
        <v>41887</v>
      </c>
      <c r="B37123" t="s">
        <v>41888</v>
      </c>
      <c r="C37123" t="s">
        <v>41889</v>
      </c>
      <c r="D37123" t="s">
        <v>20866</v>
      </c>
      <c r="E37123" s="2">
        <v>6.5873353166170847E-3</v>
      </c>
      <c r="F37123" s="2">
        <v>7.0028011204481793E-4</v>
      </c>
      <c r="G37123" s="2">
        <v>0</v>
      </c>
      <c r="H37123" s="2">
        <v>6.0664887163309877E-3</v>
      </c>
    </row>
    <row r="37124" spans="1:8">
      <c r="A37124" t="s">
        <v>41887</v>
      </c>
      <c r="B37124" t="s">
        <v>41890</v>
      </c>
      <c r="C37124" t="s">
        <v>41891</v>
      </c>
      <c r="D37124" t="s">
        <v>20866</v>
      </c>
      <c r="E37124" s="2">
        <v>4.674883127921802E-3</v>
      </c>
      <c r="F37124" s="2">
        <v>1.4005602240896359E-3</v>
      </c>
      <c r="G37124" s="2">
        <v>0</v>
      </c>
      <c r="H37124" s="2">
        <v>4.3678718757583111E-3</v>
      </c>
    </row>
    <row r="37125" spans="1:8">
      <c r="A37125" t="s">
        <v>41887</v>
      </c>
      <c r="B37125" t="s">
        <v>40731</v>
      </c>
      <c r="C37125" t="s">
        <v>40732</v>
      </c>
      <c r="D37125" t="s">
        <v>20866</v>
      </c>
      <c r="E37125" s="2">
        <v>0.53176795580110492</v>
      </c>
      <c r="F37125" s="2">
        <v>0.64005602240896353</v>
      </c>
      <c r="G37125" s="2">
        <v>0.7280453257790368</v>
      </c>
      <c r="H37125" s="2">
        <v>0.54263528269837413</v>
      </c>
    </row>
    <row r="37126" spans="1:8">
      <c r="A37126" t="s">
        <v>41887</v>
      </c>
      <c r="B37126" t="s">
        <v>41892</v>
      </c>
      <c r="C37126" t="s">
        <v>19844</v>
      </c>
      <c r="D37126" t="s">
        <v>20866</v>
      </c>
      <c r="E37126" s="2">
        <v>0.14380577985550361</v>
      </c>
      <c r="F37126" s="2">
        <v>0.17156862745098039</v>
      </c>
      <c r="G37126" s="2">
        <v>0.10198300283286119</v>
      </c>
      <c r="H37126" s="2">
        <v>0.14501334627517593</v>
      </c>
    </row>
    <row r="37127" spans="1:8">
      <c r="A37127" t="s">
        <v>41887</v>
      </c>
      <c r="B37127" t="s">
        <v>41150</v>
      </c>
      <c r="C37127" t="s">
        <v>41151</v>
      </c>
      <c r="D37127" t="s">
        <v>20866</v>
      </c>
      <c r="E37127" s="2">
        <v>5.2592435189120273E-3</v>
      </c>
      <c r="F37127" s="2">
        <v>7.0028011204481793E-4</v>
      </c>
      <c r="G37127" s="2">
        <v>0</v>
      </c>
      <c r="H37127" s="2">
        <v>4.8531909730647905E-3</v>
      </c>
    </row>
    <row r="37128" spans="1:8">
      <c r="A37128" t="s">
        <v>41887</v>
      </c>
      <c r="B37128" t="s">
        <v>40612</v>
      </c>
      <c r="C37128" t="s">
        <v>16462</v>
      </c>
      <c r="D37128" t="s">
        <v>20866</v>
      </c>
      <c r="E37128" s="2">
        <v>1.3280917977050574E-3</v>
      </c>
      <c r="F37128" s="2">
        <v>0</v>
      </c>
      <c r="G37128" s="2">
        <v>0</v>
      </c>
      <c r="H37128" s="2">
        <v>1.2132977432661976E-3</v>
      </c>
    </row>
    <row r="37129" spans="1:8">
      <c r="A37129" t="s">
        <v>41887</v>
      </c>
      <c r="B37129" t="s">
        <v>41163</v>
      </c>
      <c r="C37129" t="s">
        <v>41164</v>
      </c>
      <c r="D37129" t="s">
        <v>20866</v>
      </c>
      <c r="E37129" s="2">
        <v>8.6750956226094342E-2</v>
      </c>
      <c r="F37129" s="2">
        <v>2.3809523809523808E-2</v>
      </c>
      <c r="G37129" s="2">
        <v>9.9150141643059492E-2</v>
      </c>
      <c r="H37129" s="2">
        <v>8.2601310361562721E-2</v>
      </c>
    </row>
    <row r="37130" spans="1:8">
      <c r="A37130" t="s">
        <v>41887</v>
      </c>
      <c r="B37130" t="s">
        <v>40721</v>
      </c>
      <c r="C37130" t="s">
        <v>40722</v>
      </c>
      <c r="D37130" t="s">
        <v>20866</v>
      </c>
      <c r="E37130" s="2">
        <v>1.6999575010624734E-3</v>
      </c>
      <c r="F37130" s="2">
        <v>7.0028011204481793E-4</v>
      </c>
      <c r="G37130" s="2">
        <v>0</v>
      </c>
      <c r="H37130" s="2">
        <v>1.6015530211113808E-3</v>
      </c>
    </row>
    <row r="37131" spans="1:8">
      <c r="A37131" t="s">
        <v>41887</v>
      </c>
      <c r="B37131" t="s">
        <v>41131</v>
      </c>
      <c r="C37131" t="s">
        <v>41132</v>
      </c>
      <c r="D37131" t="s">
        <v>20866</v>
      </c>
      <c r="E37131" s="2">
        <v>5.3123671908202294E-5</v>
      </c>
      <c r="F37131" s="2">
        <v>0</v>
      </c>
      <c r="G37131" s="2">
        <v>0</v>
      </c>
      <c r="H37131" s="2">
        <v>4.8531909730647903E-5</v>
      </c>
    </row>
    <row r="37132" spans="1:8">
      <c r="A37132" t="s">
        <v>41887</v>
      </c>
      <c r="B37132" t="s">
        <v>41893</v>
      </c>
      <c r="C37132" t="s">
        <v>439</v>
      </c>
      <c r="D37132" t="s">
        <v>20866</v>
      </c>
      <c r="E37132" s="2">
        <v>6.332341691457713E-2</v>
      </c>
      <c r="F37132" s="2">
        <v>3.3613445378151259E-2</v>
      </c>
      <c r="G37132" s="2">
        <v>3.1161473087818695E-2</v>
      </c>
      <c r="H37132" s="2">
        <v>6.0713419073040523E-2</v>
      </c>
    </row>
    <row r="37133" spans="1:8">
      <c r="A37133" t="s">
        <v>41887</v>
      </c>
      <c r="B37133" t="s">
        <v>40734</v>
      </c>
      <c r="C37133" t="s">
        <v>13875</v>
      </c>
      <c r="D37133" t="s">
        <v>20866</v>
      </c>
      <c r="E37133" s="2">
        <v>2.7411814704632383E-2</v>
      </c>
      <c r="F37133" s="2">
        <v>7.7030812324929976E-3</v>
      </c>
      <c r="G37133" s="2">
        <v>8.4985835694051E-3</v>
      </c>
      <c r="H37133" s="2">
        <v>2.5721912157243388E-2</v>
      </c>
    </row>
    <row r="37134" spans="1:8">
      <c r="A37134" t="s">
        <v>41887</v>
      </c>
      <c r="B37134" t="s">
        <v>41160</v>
      </c>
      <c r="C37134" t="s">
        <v>35707</v>
      </c>
      <c r="D37134" t="s">
        <v>20866</v>
      </c>
      <c r="E37134" s="2">
        <v>2.1249468763280918E-4</v>
      </c>
      <c r="F37134" s="2">
        <v>0</v>
      </c>
      <c r="G37134" s="2">
        <v>0</v>
      </c>
      <c r="H37134" s="2">
        <v>1.9412763892259161E-4</v>
      </c>
    </row>
    <row r="37135" spans="1:8">
      <c r="A37135" t="s">
        <v>41887</v>
      </c>
      <c r="B37135" t="s">
        <v>41894</v>
      </c>
      <c r="C37135" t="s">
        <v>12248</v>
      </c>
      <c r="D37135" t="s">
        <v>20866</v>
      </c>
      <c r="E37135" s="2">
        <v>3.7186570335741606E-3</v>
      </c>
      <c r="F37135" s="2">
        <v>7.0028011204481793E-4</v>
      </c>
      <c r="G37135" s="2">
        <v>0</v>
      </c>
      <c r="H37135" s="2">
        <v>3.4457655908760008E-3</v>
      </c>
    </row>
    <row r="37136" spans="1:8">
      <c r="A37136" t="s">
        <v>41887</v>
      </c>
      <c r="B37136" t="s">
        <v>40730</v>
      </c>
      <c r="C37136" t="s">
        <v>1683</v>
      </c>
      <c r="D37136" t="s">
        <v>20866</v>
      </c>
      <c r="E37136" s="2">
        <v>1.6999575010624734E-3</v>
      </c>
      <c r="F37136" s="2">
        <v>0</v>
      </c>
      <c r="G37136" s="2">
        <v>0</v>
      </c>
      <c r="H37136" s="2">
        <v>1.5530211113807329E-3</v>
      </c>
    </row>
    <row r="37137" spans="1:8">
      <c r="A37137" t="s">
        <v>41887</v>
      </c>
      <c r="B37137" t="s">
        <v>40728</v>
      </c>
      <c r="C37137" t="s">
        <v>40729</v>
      </c>
      <c r="D37137" t="s">
        <v>20866</v>
      </c>
      <c r="E37137" s="2">
        <v>2.1249468763280918E-4</v>
      </c>
      <c r="F37137" s="2">
        <v>0</v>
      </c>
      <c r="G37137" s="2">
        <v>0</v>
      </c>
      <c r="H37137" s="2">
        <v>1.9412763892259161E-4</v>
      </c>
    </row>
    <row r="37138" spans="1:8">
      <c r="A37138" t="s">
        <v>41887</v>
      </c>
      <c r="B37138" t="s">
        <v>40726</v>
      </c>
      <c r="C37138" t="s">
        <v>40727</v>
      </c>
      <c r="D37138" t="s">
        <v>20866</v>
      </c>
      <c r="E37138" s="2">
        <v>5.3123671908202294E-5</v>
      </c>
      <c r="F37138" s="2">
        <v>0</v>
      </c>
      <c r="G37138" s="2">
        <v>0</v>
      </c>
      <c r="H37138" s="2">
        <v>4.8531909730647903E-5</v>
      </c>
    </row>
    <row r="37139" spans="1:8">
      <c r="A37139" t="s">
        <v>41887</v>
      </c>
      <c r="B37139" t="s">
        <v>41156</v>
      </c>
      <c r="C37139" t="s">
        <v>41157</v>
      </c>
      <c r="D37139" t="s">
        <v>20866</v>
      </c>
      <c r="E37139" s="2">
        <v>7.6073098172545692E-2</v>
      </c>
      <c r="F37139" s="2">
        <v>6.7226890756302518E-2</v>
      </c>
      <c r="G37139" s="2">
        <v>1.1331444759206799E-2</v>
      </c>
      <c r="H37139" s="2">
        <v>7.4350885707352585E-2</v>
      </c>
    </row>
    <row r="37140" spans="1:8">
      <c r="A37140" t="s">
        <v>29548</v>
      </c>
      <c r="B37140" t="s">
        <v>41401</v>
      </c>
      <c r="C37140" t="s">
        <v>13613</v>
      </c>
      <c r="D37140" t="s">
        <v>20866</v>
      </c>
      <c r="E37140" s="2">
        <v>2.4412632072339513E-3</v>
      </c>
      <c r="F37140" s="2">
        <v>5.236973029588898E-4</v>
      </c>
      <c r="G37140" s="2">
        <v>0</v>
      </c>
      <c r="H37140" s="2">
        <v>2.2230001750393837E-3</v>
      </c>
    </row>
    <row r="37141" spans="1:8">
      <c r="A37141" t="s">
        <v>29548</v>
      </c>
      <c r="B37141" t="s">
        <v>40882</v>
      </c>
      <c r="C37141" t="s">
        <v>38791</v>
      </c>
      <c r="D37141" t="s">
        <v>20866</v>
      </c>
      <c r="E37141" s="2">
        <v>4.1208522938109091E-3</v>
      </c>
      <c r="F37141" s="2">
        <v>7.855459544383347E-4</v>
      </c>
      <c r="G37141" s="2">
        <v>0</v>
      </c>
      <c r="H37141" s="2">
        <v>3.7458428146332923E-3</v>
      </c>
    </row>
    <row r="37142" spans="1:8">
      <c r="A37142" t="s">
        <v>29548</v>
      </c>
      <c r="B37142" t="s">
        <v>41895</v>
      </c>
      <c r="C37142" t="s">
        <v>41896</v>
      </c>
      <c r="D37142" t="s">
        <v>20866</v>
      </c>
      <c r="E37142" s="2">
        <v>1.1249340858934047E-2</v>
      </c>
      <c r="F37142" s="2">
        <v>2.8803351662738939E-3</v>
      </c>
      <c r="G37142" s="2">
        <v>2.8462998102466793E-3</v>
      </c>
      <c r="H37142" s="2">
        <v>1.0379835462979171E-2</v>
      </c>
    </row>
    <row r="37143" spans="1:8">
      <c r="A37143" t="s">
        <v>29548</v>
      </c>
      <c r="B37143" t="s">
        <v>41135</v>
      </c>
      <c r="C37143" t="s">
        <v>41136</v>
      </c>
      <c r="D37143" t="s">
        <v>20866</v>
      </c>
      <c r="E37143" s="2">
        <v>1.7577095092084449E-4</v>
      </c>
      <c r="F37143" s="2">
        <v>0</v>
      </c>
      <c r="G37143" s="2">
        <v>0</v>
      </c>
      <c r="H37143" s="2">
        <v>1.5753544547523194E-4</v>
      </c>
    </row>
    <row r="37144" spans="1:8">
      <c r="A37144" t="s">
        <v>29548</v>
      </c>
      <c r="B37144" t="s">
        <v>41148</v>
      </c>
      <c r="C37144" t="s">
        <v>41149</v>
      </c>
      <c r="D37144" t="s">
        <v>20866</v>
      </c>
      <c r="E37144" s="2">
        <v>6.4175927191766111E-2</v>
      </c>
      <c r="F37144" s="2">
        <v>4.1110238282272844E-2</v>
      </c>
      <c r="G37144" s="2">
        <v>6.5939278937381399E-2</v>
      </c>
      <c r="H37144" s="2">
        <v>6.2699107299142312E-2</v>
      </c>
    </row>
    <row r="37145" spans="1:8">
      <c r="A37145" t="s">
        <v>29548</v>
      </c>
      <c r="B37145" t="s">
        <v>41897</v>
      </c>
      <c r="C37145" t="s">
        <v>37647</v>
      </c>
      <c r="D37145" t="s">
        <v>20866</v>
      </c>
      <c r="E37145" s="2">
        <v>3.9060211315743219E-5</v>
      </c>
      <c r="F37145" s="2">
        <v>2.618486514794449E-4</v>
      </c>
      <c r="G37145" s="2">
        <v>0</v>
      </c>
      <c r="H37145" s="2">
        <v>5.251181515841064E-5</v>
      </c>
    </row>
    <row r="37146" spans="1:8">
      <c r="A37146" t="s">
        <v>29548</v>
      </c>
      <c r="B37146" t="s">
        <v>41898</v>
      </c>
      <c r="C37146" t="s">
        <v>179</v>
      </c>
      <c r="D37146" t="s">
        <v>20866</v>
      </c>
      <c r="E37146" s="2">
        <v>0.34638595394801086</v>
      </c>
      <c r="F37146" s="2">
        <v>0.41843414506415294</v>
      </c>
      <c r="G37146" s="2">
        <v>0.48244781783681212</v>
      </c>
      <c r="H37146" s="2">
        <v>0.35622265009627169</v>
      </c>
    </row>
    <row r="37147" spans="1:8">
      <c r="A37147" t="s">
        <v>29548</v>
      </c>
      <c r="B37147" t="s">
        <v>41133</v>
      </c>
      <c r="C37147" t="s">
        <v>12644</v>
      </c>
      <c r="D37147" t="s">
        <v>20866</v>
      </c>
      <c r="E37147" s="2">
        <v>4.5622326816788079E-2</v>
      </c>
      <c r="F37147" s="2">
        <v>4.451427075150563E-2</v>
      </c>
      <c r="G37147" s="2">
        <v>3.7950664136622389E-2</v>
      </c>
      <c r="H37147" s="2">
        <v>4.5265184666549975E-2</v>
      </c>
    </row>
    <row r="37148" spans="1:8">
      <c r="A37148" t="s">
        <v>29548</v>
      </c>
      <c r="B37148" t="s">
        <v>41899</v>
      </c>
      <c r="C37148" t="s">
        <v>7751</v>
      </c>
      <c r="D37148" t="s">
        <v>20866</v>
      </c>
      <c r="E37148" s="2">
        <v>3.9841415542058081E-3</v>
      </c>
      <c r="F37148" s="2">
        <v>7.855459544383347E-4</v>
      </c>
      <c r="G37148" s="2">
        <v>0</v>
      </c>
      <c r="H37148" s="2">
        <v>3.6233152459303345E-3</v>
      </c>
    </row>
    <row r="37149" spans="1:8">
      <c r="A37149" t="s">
        <v>29548</v>
      </c>
      <c r="B37149" t="s">
        <v>41900</v>
      </c>
      <c r="C37149" t="s">
        <v>179</v>
      </c>
      <c r="D37149" t="s">
        <v>20866</v>
      </c>
      <c r="E37149" s="2">
        <v>0</v>
      </c>
      <c r="F37149" s="2">
        <v>0</v>
      </c>
      <c r="G37149" s="2">
        <v>4.743833017077799E-4</v>
      </c>
      <c r="H37149" s="2">
        <v>1.750393838613688E-5</v>
      </c>
    </row>
    <row r="37150" spans="1:8">
      <c r="A37150" t="s">
        <v>29548</v>
      </c>
      <c r="B37150" t="s">
        <v>41143</v>
      </c>
      <c r="C37150" t="s">
        <v>3315</v>
      </c>
      <c r="D37150" t="s">
        <v>20866</v>
      </c>
      <c r="E37150" s="2">
        <v>1.4217916918930531E-2</v>
      </c>
      <c r="F37150" s="2">
        <v>7.3317622414244563E-3</v>
      </c>
      <c r="G37150" s="2">
        <v>1.8975332068311196E-3</v>
      </c>
      <c r="H37150" s="2">
        <v>1.3302993173464029E-2</v>
      </c>
    </row>
    <row r="37151" spans="1:8">
      <c r="A37151" t="s">
        <v>29548</v>
      </c>
      <c r="B37151" t="s">
        <v>41901</v>
      </c>
      <c r="C37151" t="s">
        <v>30783</v>
      </c>
      <c r="D37151" t="s">
        <v>20866</v>
      </c>
      <c r="E37151" s="2">
        <v>9.4525711384098581E-3</v>
      </c>
      <c r="F37151" s="2">
        <v>4.9751243781094526E-3</v>
      </c>
      <c r="G37151" s="2">
        <v>0</v>
      </c>
      <c r="H37151" s="2">
        <v>8.8044810082268509E-3</v>
      </c>
    </row>
    <row r="37152" spans="1:8">
      <c r="A37152" t="s">
        <v>29548</v>
      </c>
      <c r="B37152" t="s">
        <v>41902</v>
      </c>
      <c r="C37152" t="s">
        <v>41903</v>
      </c>
      <c r="D37152" t="s">
        <v>20866</v>
      </c>
      <c r="E37152" s="2">
        <v>0.22141280784329043</v>
      </c>
      <c r="F37152" s="2">
        <v>0.20267085624509035</v>
      </c>
      <c r="G37152" s="2">
        <v>0.21299810246679318</v>
      </c>
      <c r="H37152" s="2">
        <v>0.21984946612987921</v>
      </c>
    </row>
    <row r="37153" spans="1:8">
      <c r="A37153" t="s">
        <v>29548</v>
      </c>
      <c r="B37153" t="s">
        <v>40896</v>
      </c>
      <c r="C37153" t="s">
        <v>40897</v>
      </c>
      <c r="D37153" t="s">
        <v>20866</v>
      </c>
      <c r="E37153" s="2">
        <v>1.091732906275023E-2</v>
      </c>
      <c r="F37153" s="2">
        <v>1.5710919088766694E-3</v>
      </c>
      <c r="G37153" s="2">
        <v>0</v>
      </c>
      <c r="H37153" s="2">
        <v>9.8897251881673379E-3</v>
      </c>
    </row>
    <row r="37154" spans="1:8">
      <c r="A37154" t="s">
        <v>29548</v>
      </c>
      <c r="B37154" t="s">
        <v>40886</v>
      </c>
      <c r="C37154" t="s">
        <v>17376</v>
      </c>
      <c r="D37154" t="s">
        <v>20866</v>
      </c>
      <c r="E37154" s="2">
        <v>1.4413217975509247E-2</v>
      </c>
      <c r="F37154" s="2">
        <v>4.9751243781094526E-3</v>
      </c>
      <c r="G37154" s="2">
        <v>1.8975332068311196E-3</v>
      </c>
      <c r="H37154" s="2">
        <v>1.3320497111850167E-2</v>
      </c>
    </row>
    <row r="37155" spans="1:8">
      <c r="A37155" t="s">
        <v>29548</v>
      </c>
      <c r="B37155" t="s">
        <v>41162</v>
      </c>
      <c r="C37155" t="s">
        <v>15982</v>
      </c>
      <c r="D37155" t="s">
        <v>20866</v>
      </c>
      <c r="E37155" s="2">
        <v>1.2011014979591039E-2</v>
      </c>
      <c r="F37155" s="2">
        <v>1.0212097407698351E-2</v>
      </c>
      <c r="G37155" s="2">
        <v>4.7438330170777986E-3</v>
      </c>
      <c r="H37155" s="2">
        <v>1.162261508839489E-2</v>
      </c>
    </row>
    <row r="37156" spans="1:8">
      <c r="A37156" t="s">
        <v>29548</v>
      </c>
      <c r="B37156" t="s">
        <v>41904</v>
      </c>
      <c r="C37156" t="s">
        <v>19580</v>
      </c>
      <c r="D37156" t="s">
        <v>20866</v>
      </c>
      <c r="E37156" s="2">
        <v>0.22346346893736696</v>
      </c>
      <c r="F37156" s="2">
        <v>0.2537313432835821</v>
      </c>
      <c r="G37156" s="2">
        <v>0.18216318785578747</v>
      </c>
      <c r="H37156" s="2">
        <v>0.22396289165062139</v>
      </c>
    </row>
    <row r="37157" spans="1:8">
      <c r="A37157" t="s">
        <v>29548</v>
      </c>
      <c r="B37157" t="s">
        <v>40883</v>
      </c>
      <c r="C37157" t="s">
        <v>3363</v>
      </c>
      <c r="D37157" t="s">
        <v>20866</v>
      </c>
      <c r="E37157" s="2">
        <v>3.9060211315743219E-5</v>
      </c>
      <c r="F37157" s="2">
        <v>0</v>
      </c>
      <c r="G37157" s="2">
        <v>0</v>
      </c>
      <c r="H37157" s="2">
        <v>3.500787677227376E-5</v>
      </c>
    </row>
    <row r="37158" spans="1:8">
      <c r="A37158" t="s">
        <v>29548</v>
      </c>
      <c r="B37158" t="s">
        <v>41905</v>
      </c>
      <c r="C37158" t="s">
        <v>4297</v>
      </c>
      <c r="D37158" t="s">
        <v>20866</v>
      </c>
      <c r="E37158" s="2">
        <v>1.5877975899849617E-2</v>
      </c>
      <c r="F37158" s="2">
        <v>5.236973029588898E-3</v>
      </c>
      <c r="G37158" s="2">
        <v>6.6413662239089184E-3</v>
      </c>
      <c r="H37158" s="2">
        <v>1.4825835813057938E-2</v>
      </c>
    </row>
    <row r="37159" spans="1:8">
      <c r="A37159" t="s">
        <v>29742</v>
      </c>
      <c r="B37159" t="s">
        <v>41906</v>
      </c>
      <c r="C37159" t="s">
        <v>2083</v>
      </c>
      <c r="D37159" t="s">
        <v>20866</v>
      </c>
      <c r="E37159" s="2">
        <v>3.9984522120469499E-3</v>
      </c>
      <c r="F37159" s="2">
        <v>0</v>
      </c>
      <c r="G37159" s="2">
        <v>3.0612244897959183E-2</v>
      </c>
      <c r="H37159" s="2">
        <v>4.0973728609303445E-3</v>
      </c>
    </row>
    <row r="37160" spans="1:8">
      <c r="A37160" t="s">
        <v>29742</v>
      </c>
      <c r="B37160" t="s">
        <v>41907</v>
      </c>
      <c r="C37160" t="s">
        <v>41908</v>
      </c>
      <c r="D37160" t="s">
        <v>20866</v>
      </c>
      <c r="E37160" s="2">
        <v>0</v>
      </c>
      <c r="F37160" s="2">
        <v>2.2371364653243847E-3</v>
      </c>
      <c r="G37160" s="2">
        <v>0</v>
      </c>
      <c r="H37160" s="2">
        <v>1.2051096649795132E-4</v>
      </c>
    </row>
    <row r="37161" spans="1:8">
      <c r="A37161" t="s">
        <v>29742</v>
      </c>
      <c r="B37161" t="s">
        <v>41909</v>
      </c>
      <c r="C37161" t="s">
        <v>8829</v>
      </c>
      <c r="D37161" t="s">
        <v>20866</v>
      </c>
      <c r="E37161" s="2">
        <v>0</v>
      </c>
      <c r="F37161" s="2">
        <v>2.2371364653243847E-3</v>
      </c>
      <c r="G37161" s="2">
        <v>0</v>
      </c>
      <c r="H37161" s="2">
        <v>1.2051096649795132E-4</v>
      </c>
    </row>
    <row r="37162" spans="1:8">
      <c r="A37162" t="s">
        <v>29742</v>
      </c>
      <c r="B37162" t="s">
        <v>41910</v>
      </c>
      <c r="C37162" t="s">
        <v>41911</v>
      </c>
      <c r="D37162" t="s">
        <v>20866</v>
      </c>
      <c r="E37162" s="2">
        <v>2.1926996001547789E-3</v>
      </c>
      <c r="F37162" s="2">
        <v>0</v>
      </c>
      <c r="G37162" s="2">
        <v>0</v>
      </c>
      <c r="H37162" s="2">
        <v>2.0486864304651723E-3</v>
      </c>
    </row>
    <row r="37163" spans="1:8">
      <c r="A37163" t="s">
        <v>29742</v>
      </c>
      <c r="B37163" t="s">
        <v>41912</v>
      </c>
      <c r="C37163" t="s">
        <v>3432</v>
      </c>
      <c r="D37163" t="s">
        <v>20866</v>
      </c>
      <c r="E37163" s="2">
        <v>9.9961305301173739E-2</v>
      </c>
      <c r="F37163" s="2">
        <v>6.4876957494407153E-2</v>
      </c>
      <c r="G37163" s="2">
        <v>2.0408163265306121E-2</v>
      </c>
      <c r="H37163" s="2">
        <v>9.7131838997348757E-2</v>
      </c>
    </row>
    <row r="37164" spans="1:8">
      <c r="A37164" t="s">
        <v>29742</v>
      </c>
      <c r="B37164" t="s">
        <v>41913</v>
      </c>
      <c r="C37164" t="s">
        <v>41914</v>
      </c>
      <c r="D37164" t="s">
        <v>20866</v>
      </c>
      <c r="E37164" s="2">
        <v>1.2253321294982588E-2</v>
      </c>
      <c r="F37164" s="2">
        <v>4.4742729306487695E-3</v>
      </c>
      <c r="G37164" s="2">
        <v>0</v>
      </c>
      <c r="H37164" s="2">
        <v>1.1689563750301278E-2</v>
      </c>
    </row>
    <row r="37165" spans="1:8">
      <c r="A37165" t="s">
        <v>29742</v>
      </c>
      <c r="B37165" t="s">
        <v>41915</v>
      </c>
      <c r="C37165" t="s">
        <v>10668</v>
      </c>
      <c r="D37165" t="s">
        <v>20866</v>
      </c>
      <c r="E37165" s="2">
        <v>1.4317038565716497E-2</v>
      </c>
      <c r="F37165" s="2">
        <v>0</v>
      </c>
      <c r="G37165" s="2">
        <v>1.020408163265306E-2</v>
      </c>
      <c r="H37165" s="2">
        <v>1.3497228247770547E-2</v>
      </c>
    </row>
    <row r="37166" spans="1:8">
      <c r="A37166" t="s">
        <v>29742</v>
      </c>
      <c r="B37166" t="s">
        <v>41916</v>
      </c>
      <c r="C37166" t="s">
        <v>30972</v>
      </c>
      <c r="D37166" t="s">
        <v>20866</v>
      </c>
      <c r="E37166" s="2">
        <v>1.4961950212820844E-2</v>
      </c>
      <c r="F37166" s="2">
        <v>0</v>
      </c>
      <c r="G37166" s="2">
        <v>1.020408163265306E-2</v>
      </c>
      <c r="H37166" s="2">
        <v>1.4099783080260303E-2</v>
      </c>
    </row>
    <row r="37167" spans="1:8">
      <c r="A37167" t="s">
        <v>29742</v>
      </c>
      <c r="B37167" t="s">
        <v>41917</v>
      </c>
      <c r="C37167" t="s">
        <v>41918</v>
      </c>
      <c r="D37167" t="s">
        <v>20866</v>
      </c>
      <c r="E37167" s="2">
        <v>4.6304656262092091E-2</v>
      </c>
      <c r="F37167" s="2">
        <v>2.0134228187919462E-2</v>
      </c>
      <c r="G37167" s="2">
        <v>2.0408163265306121E-2</v>
      </c>
      <c r="H37167" s="2">
        <v>4.4589057604241984E-2</v>
      </c>
    </row>
    <row r="37168" spans="1:8">
      <c r="A37168" t="s">
        <v>29742</v>
      </c>
      <c r="B37168" t="s">
        <v>41919</v>
      </c>
      <c r="C37168" t="s">
        <v>41920</v>
      </c>
      <c r="D37168" t="s">
        <v>20866</v>
      </c>
      <c r="E37168" s="2">
        <v>0.35276667096607767</v>
      </c>
      <c r="F37168" s="2">
        <v>0.63310961968680091</v>
      </c>
      <c r="G37168" s="2">
        <v>0.5714285714285714</v>
      </c>
      <c r="H37168" s="2">
        <v>0.37045071101470234</v>
      </c>
    </row>
    <row r="37169" spans="1:8">
      <c r="A37169" t="s">
        <v>29742</v>
      </c>
      <c r="B37169" t="s">
        <v>40743</v>
      </c>
      <c r="C37169" t="s">
        <v>3008</v>
      </c>
      <c r="D37169" t="s">
        <v>20866</v>
      </c>
      <c r="E37169" s="2">
        <v>4.7981426544563395E-2</v>
      </c>
      <c r="F37169" s="2">
        <v>3.1319910514541388E-2</v>
      </c>
      <c r="G37169" s="2">
        <v>7.1428571428571425E-2</v>
      </c>
      <c r="H37169" s="2">
        <v>4.7360809833694867E-2</v>
      </c>
    </row>
    <row r="37170" spans="1:8">
      <c r="A37170" t="s">
        <v>29742</v>
      </c>
      <c r="B37170" t="s">
        <v>40761</v>
      </c>
      <c r="C37170" t="s">
        <v>40762</v>
      </c>
      <c r="D37170" t="s">
        <v>20866</v>
      </c>
      <c r="E37170" s="2">
        <v>5.4172578356765123E-3</v>
      </c>
      <c r="F37170" s="2">
        <v>4.4742729306487695E-3</v>
      </c>
      <c r="G37170" s="2">
        <v>0</v>
      </c>
      <c r="H37170" s="2">
        <v>5.3024825259098581E-3</v>
      </c>
    </row>
    <row r="37171" spans="1:8">
      <c r="A37171" t="s">
        <v>29742</v>
      </c>
      <c r="B37171" t="s">
        <v>40763</v>
      </c>
      <c r="C37171" t="s">
        <v>40764</v>
      </c>
      <c r="D37171" t="s">
        <v>20866</v>
      </c>
      <c r="E37171" s="2">
        <v>7.3519927769895525E-3</v>
      </c>
      <c r="F37171" s="2">
        <v>2.4608501118568233E-2</v>
      </c>
      <c r="G37171" s="2">
        <v>0</v>
      </c>
      <c r="H37171" s="2">
        <v>8.1947457218606891E-3</v>
      </c>
    </row>
    <row r="37172" spans="1:8">
      <c r="A37172" t="s">
        <v>29742</v>
      </c>
      <c r="B37172" t="s">
        <v>41921</v>
      </c>
      <c r="C37172" t="s">
        <v>541</v>
      </c>
      <c r="D37172" t="s">
        <v>20866</v>
      </c>
      <c r="E37172" s="2">
        <v>0.1383980394685928</v>
      </c>
      <c r="F37172" s="2">
        <v>4.9217002237136466E-2</v>
      </c>
      <c r="G37172" s="2">
        <v>0.12244897959183673</v>
      </c>
      <c r="H37172" s="2">
        <v>0.13340563991323209</v>
      </c>
    </row>
    <row r="37173" spans="1:8">
      <c r="A37173" t="s">
        <v>29742</v>
      </c>
      <c r="B37173" t="s">
        <v>41922</v>
      </c>
      <c r="C37173" t="s">
        <v>41923</v>
      </c>
      <c r="D37173" t="s">
        <v>20866</v>
      </c>
      <c r="E37173" s="2">
        <v>0.10060621694827808</v>
      </c>
      <c r="F37173" s="2">
        <v>7.6062639821029079E-2</v>
      </c>
      <c r="G37173" s="2">
        <v>6.1224489795918366E-2</v>
      </c>
      <c r="H37173" s="2">
        <v>9.8818992528320077E-2</v>
      </c>
    </row>
    <row r="37174" spans="1:8">
      <c r="A37174" t="s">
        <v>29742</v>
      </c>
      <c r="B37174" t="s">
        <v>41924</v>
      </c>
      <c r="C37174" t="s">
        <v>768</v>
      </c>
      <c r="D37174" t="s">
        <v>20866</v>
      </c>
      <c r="E37174" s="2">
        <v>3.9081645814523412E-2</v>
      </c>
      <c r="F37174" s="2">
        <v>2.2371364653243849E-2</v>
      </c>
      <c r="G37174" s="2">
        <v>2.0408163265306121E-2</v>
      </c>
      <c r="H37174" s="2">
        <v>3.7960954446854663E-2</v>
      </c>
    </row>
    <row r="37175" spans="1:8">
      <c r="A37175" t="s">
        <v>29742</v>
      </c>
      <c r="B37175" t="s">
        <v>41925</v>
      </c>
      <c r="C37175" t="s">
        <v>34141</v>
      </c>
      <c r="D37175" t="s">
        <v>20866</v>
      </c>
      <c r="E37175" s="2">
        <v>3.0955759061008642E-3</v>
      </c>
      <c r="F37175" s="2">
        <v>4.4742729306487695E-3</v>
      </c>
      <c r="G37175" s="2">
        <v>0</v>
      </c>
      <c r="H37175" s="2">
        <v>3.1332851289467343E-3</v>
      </c>
    </row>
    <row r="37176" spans="1:8">
      <c r="A37176" t="s">
        <v>29742</v>
      </c>
      <c r="B37176" t="s">
        <v>40744</v>
      </c>
      <c r="C37176" t="s">
        <v>24575</v>
      </c>
      <c r="D37176" t="s">
        <v>20866</v>
      </c>
      <c r="E37176" s="2">
        <v>0.11131175029021025</v>
      </c>
      <c r="F37176" s="2">
        <v>6.0402684563758392E-2</v>
      </c>
      <c r="G37176" s="2">
        <v>6.1224489795918366E-2</v>
      </c>
      <c r="H37176" s="2">
        <v>0.10797782598216438</v>
      </c>
    </row>
    <row r="37177" spans="1:8">
      <c r="A37177" t="s">
        <v>29414</v>
      </c>
      <c r="B37177" t="s">
        <v>41926</v>
      </c>
      <c r="C37177" t="s">
        <v>13613</v>
      </c>
      <c r="D37177" t="s">
        <v>20866</v>
      </c>
      <c r="E37177" s="2">
        <v>0</v>
      </c>
      <c r="F37177" s="2">
        <v>7.4061165809880631E-3</v>
      </c>
      <c r="G37177" s="2">
        <v>2.8194826249383241E-4</v>
      </c>
      <c r="H37177" s="2">
        <v>5.5136399212880373E-4</v>
      </c>
    </row>
    <row r="37178" spans="1:8">
      <c r="A37178" t="s">
        <v>29414</v>
      </c>
      <c r="B37178" t="s">
        <v>41927</v>
      </c>
      <c r="C37178" t="s">
        <v>7521</v>
      </c>
      <c r="D37178" t="s">
        <v>20866</v>
      </c>
      <c r="E37178" s="2">
        <v>3.9829047550639278E-3</v>
      </c>
      <c r="F37178" s="2">
        <v>1.7861810577677094E-3</v>
      </c>
      <c r="G37178" s="2">
        <v>6.3438359061112281E-4</v>
      </c>
      <c r="H37178" s="2">
        <v>3.672591188949905E-3</v>
      </c>
    </row>
    <row r="37179" spans="1:8">
      <c r="A37179" t="s">
        <v>29414</v>
      </c>
      <c r="B37179" t="s">
        <v>41928</v>
      </c>
      <c r="C37179" t="s">
        <v>13922</v>
      </c>
      <c r="D37179" t="s">
        <v>20866</v>
      </c>
      <c r="E37179" s="2">
        <v>2.7029162476655651E-2</v>
      </c>
      <c r="F37179" s="2">
        <v>3.9688071795765445E-2</v>
      </c>
      <c r="G37179" s="2">
        <v>3.4538662155494469E-2</v>
      </c>
      <c r="H37179" s="2">
        <v>2.8287507803067991E-2</v>
      </c>
    </row>
    <row r="37180" spans="1:8">
      <c r="A37180" t="s">
        <v>29414</v>
      </c>
      <c r="B37180" t="s">
        <v>41929</v>
      </c>
      <c r="C37180" t="s">
        <v>13613</v>
      </c>
      <c r="D37180" t="s">
        <v>20866</v>
      </c>
      <c r="E37180" s="2">
        <v>5.9905186036489012E-2</v>
      </c>
      <c r="F37180" s="2">
        <v>4.1692079811797511E-2</v>
      </c>
      <c r="G37180" s="2">
        <v>3.742863184605625E-2</v>
      </c>
      <c r="H37180" s="2">
        <v>5.7570005798828192E-2</v>
      </c>
    </row>
    <row r="37181" spans="1:8">
      <c r="A37181" t="s">
        <v>29414</v>
      </c>
      <c r="B37181" t="s">
        <v>41930</v>
      </c>
      <c r="C37181" t="s">
        <v>13613</v>
      </c>
      <c r="D37181" t="s">
        <v>20866</v>
      </c>
      <c r="E37181" s="2">
        <v>2.8713546904180435E-2</v>
      </c>
      <c r="F37181" s="2">
        <v>1.4725102378670384E-2</v>
      </c>
      <c r="G37181" s="2">
        <v>5.6107704236272642E-2</v>
      </c>
      <c r="H37181" s="2">
        <v>2.8927597035309477E-2</v>
      </c>
    </row>
    <row r="37182" spans="1:8">
      <c r="A37182" t="s">
        <v>29414</v>
      </c>
      <c r="B37182" t="s">
        <v>41931</v>
      </c>
      <c r="C37182" t="s">
        <v>13613</v>
      </c>
      <c r="D37182" t="s">
        <v>20866</v>
      </c>
      <c r="E37182" s="2">
        <v>4.2583680505674473E-2</v>
      </c>
      <c r="F37182" s="2">
        <v>2.2261915134617061E-2</v>
      </c>
      <c r="G37182" s="2">
        <v>0.100937477972792</v>
      </c>
      <c r="H37182" s="2">
        <v>4.3728868341249949E-2</v>
      </c>
    </row>
    <row r="37183" spans="1:8">
      <c r="A37183" t="s">
        <v>29414</v>
      </c>
      <c r="B37183" t="s">
        <v>41932</v>
      </c>
      <c r="C37183" t="s">
        <v>13613</v>
      </c>
      <c r="D37183" t="s">
        <v>20866</v>
      </c>
      <c r="E37183" s="2">
        <v>0</v>
      </c>
      <c r="F37183" s="2">
        <v>0</v>
      </c>
      <c r="G37183" s="2">
        <v>7.0487065623458102E-5</v>
      </c>
      <c r="H37183" s="2">
        <v>3.1687585754528948E-6</v>
      </c>
    </row>
    <row r="37184" spans="1:8">
      <c r="A37184" t="s">
        <v>29414</v>
      </c>
      <c r="B37184" t="s">
        <v>41137</v>
      </c>
      <c r="C37184" t="s">
        <v>21008</v>
      </c>
      <c r="D37184" t="s">
        <v>20866</v>
      </c>
      <c r="E37184" s="2">
        <v>5.0280132164918834E-5</v>
      </c>
      <c r="F37184" s="2">
        <v>0</v>
      </c>
      <c r="G37184" s="2">
        <v>0</v>
      </c>
      <c r="H37184" s="2">
        <v>4.4362620056340528E-5</v>
      </c>
    </row>
    <row r="37185" spans="1:8">
      <c r="A37185" t="s">
        <v>29414</v>
      </c>
      <c r="B37185" t="s">
        <v>41933</v>
      </c>
      <c r="C37185" t="s">
        <v>13613</v>
      </c>
      <c r="D37185" t="s">
        <v>20866</v>
      </c>
      <c r="E37185" s="2">
        <v>0</v>
      </c>
      <c r="F37185" s="2">
        <v>8.7130783305741912E-5</v>
      </c>
      <c r="G37185" s="2">
        <v>4.2292239374074856E-4</v>
      </c>
      <c r="H37185" s="2">
        <v>2.5350068603623158E-5</v>
      </c>
    </row>
    <row r="37186" spans="1:8">
      <c r="A37186" t="s">
        <v>29414</v>
      </c>
      <c r="B37186" t="s">
        <v>41395</v>
      </c>
      <c r="C37186" t="s">
        <v>13613</v>
      </c>
      <c r="D37186" t="s">
        <v>20866</v>
      </c>
      <c r="E37186" s="2">
        <v>2.2791265622755352E-2</v>
      </c>
      <c r="F37186" s="2">
        <v>1.2416136621068224E-2</v>
      </c>
      <c r="G37186" s="2">
        <v>2.1428067949531261E-2</v>
      </c>
      <c r="H37186" s="2">
        <v>2.1975340720765825E-2</v>
      </c>
    </row>
    <row r="37187" spans="1:8">
      <c r="A37187" t="s">
        <v>29414</v>
      </c>
      <c r="B37187" t="s">
        <v>41899</v>
      </c>
      <c r="C37187" t="s">
        <v>7751</v>
      </c>
      <c r="D37187" t="s">
        <v>20866</v>
      </c>
      <c r="E37187" s="2">
        <v>3.4423933342910502E-2</v>
      </c>
      <c r="F37187" s="2">
        <v>2.6879846649821383E-2</v>
      </c>
      <c r="G37187" s="2">
        <v>1.9806865440191723E-2</v>
      </c>
      <c r="H37187" s="2">
        <v>3.3218096146472698E-2</v>
      </c>
    </row>
    <row r="37188" spans="1:8">
      <c r="A37188" t="s">
        <v>29414</v>
      </c>
      <c r="B37188" t="s">
        <v>41934</v>
      </c>
      <c r="C37188" t="s">
        <v>13613</v>
      </c>
      <c r="D37188" t="s">
        <v>20866</v>
      </c>
      <c r="E37188" s="2">
        <v>4.7500359143801178E-2</v>
      </c>
      <c r="F37188" s="2">
        <v>2.626993116668119E-2</v>
      </c>
      <c r="G37188" s="2">
        <v>5.5614294776908435E-2</v>
      </c>
      <c r="H37188" s="2">
        <v>4.6320912855970418E-2</v>
      </c>
    </row>
    <row r="37189" spans="1:8">
      <c r="A37189" t="s">
        <v>29414</v>
      </c>
      <c r="B37189" t="s">
        <v>41935</v>
      </c>
      <c r="C37189" t="s">
        <v>13613</v>
      </c>
      <c r="D37189" t="s">
        <v>20866</v>
      </c>
      <c r="E37189" s="2">
        <v>4.9838385289469905E-2</v>
      </c>
      <c r="F37189" s="2">
        <v>5.2452731550056635E-2</v>
      </c>
      <c r="G37189" s="2">
        <v>5.4838937055050399E-2</v>
      </c>
      <c r="H37189" s="2">
        <v>5.0253342248107458E-2</v>
      </c>
    </row>
    <row r="37190" spans="1:8">
      <c r="A37190" t="s">
        <v>29414</v>
      </c>
      <c r="B37190" t="s">
        <v>41936</v>
      </c>
      <c r="C37190" t="s">
        <v>13613</v>
      </c>
      <c r="D37190" t="s">
        <v>20866</v>
      </c>
      <c r="E37190" s="2">
        <v>2.7725901450940957E-3</v>
      </c>
      <c r="F37190" s="2">
        <v>1.7687549011065611E-2</v>
      </c>
      <c r="G37190" s="2">
        <v>7.0487065623458102E-5</v>
      </c>
      <c r="H37190" s="2">
        <v>3.7359663604589629E-3</v>
      </c>
    </row>
    <row r="37191" spans="1:8">
      <c r="A37191" t="s">
        <v>29414</v>
      </c>
      <c r="B37191" t="s">
        <v>41937</v>
      </c>
      <c r="C37191" t="s">
        <v>13613</v>
      </c>
      <c r="D37191" t="s">
        <v>20866</v>
      </c>
      <c r="E37191" s="2">
        <v>9.4849877891107597E-3</v>
      </c>
      <c r="F37191" s="2">
        <v>7.5803781475995468E-3</v>
      </c>
      <c r="G37191" s="2">
        <v>2.8899696905617818E-3</v>
      </c>
      <c r="H37191" s="2">
        <v>9.049974491493468E-3</v>
      </c>
    </row>
    <row r="37192" spans="1:8">
      <c r="A37192" t="s">
        <v>29414</v>
      </c>
      <c r="B37192" t="s">
        <v>41938</v>
      </c>
      <c r="C37192" t="s">
        <v>14987</v>
      </c>
      <c r="D37192" t="s">
        <v>20866</v>
      </c>
      <c r="E37192" s="2">
        <v>1.0415170234161759E-4</v>
      </c>
      <c r="F37192" s="2">
        <v>0</v>
      </c>
      <c r="G37192" s="2">
        <v>0</v>
      </c>
      <c r="H37192" s="2">
        <v>9.189399868813395E-5</v>
      </c>
    </row>
    <row r="37193" spans="1:8">
      <c r="A37193" t="s">
        <v>29414</v>
      </c>
      <c r="B37193" t="s">
        <v>41902</v>
      </c>
      <c r="C37193" t="s">
        <v>41903</v>
      </c>
      <c r="D37193" t="s">
        <v>20866</v>
      </c>
      <c r="E37193" s="2">
        <v>3.052722310012929E-4</v>
      </c>
      <c r="F37193" s="2">
        <v>8.7130783305741915E-4</v>
      </c>
      <c r="G37193" s="2">
        <v>0</v>
      </c>
      <c r="H37193" s="2">
        <v>3.3271965042255396E-4</v>
      </c>
    </row>
    <row r="37194" spans="1:8">
      <c r="A37194" t="s">
        <v>29414</v>
      </c>
      <c r="B37194" t="s">
        <v>41939</v>
      </c>
      <c r="C37194" t="s">
        <v>13613</v>
      </c>
      <c r="D37194" t="s">
        <v>20866</v>
      </c>
      <c r="E37194" s="2">
        <v>0</v>
      </c>
      <c r="F37194" s="2">
        <v>1.3069617495861289E-4</v>
      </c>
      <c r="G37194" s="2">
        <v>0</v>
      </c>
      <c r="H37194" s="2">
        <v>9.5062757263586848E-6</v>
      </c>
    </row>
    <row r="37195" spans="1:8">
      <c r="A37195" t="s">
        <v>29414</v>
      </c>
      <c r="B37195" t="s">
        <v>41940</v>
      </c>
      <c r="C37195" t="s">
        <v>1133</v>
      </c>
      <c r="D37195" t="s">
        <v>20866</v>
      </c>
      <c r="E37195" s="2">
        <v>4.3456399942536994E-4</v>
      </c>
      <c r="F37195" s="2">
        <v>4.3565391652870956E-5</v>
      </c>
      <c r="G37195" s="2">
        <v>0</v>
      </c>
      <c r="H37195" s="2">
        <v>3.8658854620525317E-4</v>
      </c>
    </row>
    <row r="37196" spans="1:8">
      <c r="A37196" t="s">
        <v>29414</v>
      </c>
      <c r="B37196" t="s">
        <v>40842</v>
      </c>
      <c r="C37196" t="s">
        <v>14246</v>
      </c>
      <c r="D37196" t="s">
        <v>20866</v>
      </c>
      <c r="E37196" s="2">
        <v>1.4398074989225686E-2</v>
      </c>
      <c r="F37196" s="2">
        <v>8.9744706804914184E-3</v>
      </c>
      <c r="G37196" s="2">
        <v>4.3701980686544021E-3</v>
      </c>
      <c r="H37196" s="2">
        <v>1.3552780427212032E-2</v>
      </c>
    </row>
    <row r="37197" spans="1:8">
      <c r="A37197" t="s">
        <v>29414</v>
      </c>
      <c r="B37197" t="s">
        <v>41941</v>
      </c>
      <c r="C37197" t="s">
        <v>13613</v>
      </c>
      <c r="D37197" t="s">
        <v>20866</v>
      </c>
      <c r="E37197" s="2">
        <v>3.5842551357563569E-2</v>
      </c>
      <c r="F37197" s="2">
        <v>6.1209375272283699E-2</v>
      </c>
      <c r="G37197" s="2">
        <v>1.882004652146331E-2</v>
      </c>
      <c r="H37197" s="2">
        <v>3.6922374921177128E-2</v>
      </c>
    </row>
    <row r="37198" spans="1:8">
      <c r="A37198" t="s">
        <v>29414</v>
      </c>
      <c r="B37198" t="s">
        <v>41401</v>
      </c>
      <c r="C37198" t="s">
        <v>13613</v>
      </c>
      <c r="D37198" t="s">
        <v>20866</v>
      </c>
      <c r="E37198" s="2">
        <v>7.9841258439879326E-2</v>
      </c>
      <c r="F37198" s="2">
        <v>6.2995556330051411E-2</v>
      </c>
      <c r="G37198" s="2">
        <v>1.733981814337069E-2</v>
      </c>
      <c r="H37198" s="2">
        <v>7.5806211400559598E-2</v>
      </c>
    </row>
    <row r="37199" spans="1:8">
      <c r="A37199" t="s">
        <v>29414</v>
      </c>
      <c r="B37199" t="s">
        <v>41942</v>
      </c>
      <c r="C37199" t="s">
        <v>13613</v>
      </c>
      <c r="D37199" t="s">
        <v>20866</v>
      </c>
      <c r="E37199" s="2">
        <v>2.8282574342766844E-2</v>
      </c>
      <c r="F37199" s="2">
        <v>2.0301472510237867E-2</v>
      </c>
      <c r="G37199" s="2">
        <v>2.7630929724395573E-2</v>
      </c>
      <c r="H37199" s="2">
        <v>2.7672768639430131E-2</v>
      </c>
    </row>
    <row r="37200" spans="1:8">
      <c r="A37200" t="s">
        <v>29414</v>
      </c>
      <c r="B37200" t="s">
        <v>41393</v>
      </c>
      <c r="C37200" t="s">
        <v>13613</v>
      </c>
      <c r="D37200" t="s">
        <v>20866</v>
      </c>
      <c r="E37200" s="2">
        <v>1.2742422065795145E-2</v>
      </c>
      <c r="F37200" s="2">
        <v>1.2764659754291191E-2</v>
      </c>
      <c r="G37200" s="2">
        <v>1.2123775287234793E-2</v>
      </c>
      <c r="H37200" s="2">
        <v>1.2716228163292468E-2</v>
      </c>
    </row>
    <row r="37201" spans="1:8">
      <c r="A37201" t="s">
        <v>29414</v>
      </c>
      <c r="B37201" t="s">
        <v>41943</v>
      </c>
      <c r="C37201" t="s">
        <v>13613</v>
      </c>
      <c r="D37201" t="s">
        <v>20866</v>
      </c>
      <c r="E37201" s="2">
        <v>1.8869415313891681E-2</v>
      </c>
      <c r="F37201" s="2">
        <v>2.5616450291888124E-2</v>
      </c>
      <c r="G37201" s="2">
        <v>2.8547261577500527E-2</v>
      </c>
      <c r="H37201" s="2">
        <v>1.9795234820854234E-2</v>
      </c>
    </row>
    <row r="37202" spans="1:8">
      <c r="A37202" t="s">
        <v>29414</v>
      </c>
      <c r="B37202" t="s">
        <v>41944</v>
      </c>
      <c r="C37202" t="s">
        <v>13613</v>
      </c>
      <c r="D37202" t="s">
        <v>20866</v>
      </c>
      <c r="E37202" s="2">
        <v>0</v>
      </c>
      <c r="F37202" s="2">
        <v>4.3565391652870956E-5</v>
      </c>
      <c r="G37202" s="2">
        <v>0</v>
      </c>
      <c r="H37202" s="2">
        <v>3.1687585754528948E-6</v>
      </c>
    </row>
    <row r="37203" spans="1:8">
      <c r="A37203" t="s">
        <v>29414</v>
      </c>
      <c r="B37203" t="s">
        <v>41945</v>
      </c>
      <c r="C37203" t="s">
        <v>13613</v>
      </c>
      <c r="D37203" t="s">
        <v>20866</v>
      </c>
      <c r="E37203" s="2">
        <v>2.9880764258008907E-3</v>
      </c>
      <c r="F37203" s="2">
        <v>1.6990502744619674E-3</v>
      </c>
      <c r="G37203" s="2">
        <v>1.409741312469162E-4</v>
      </c>
      <c r="H37203" s="2">
        <v>2.7663262363703772E-3</v>
      </c>
    </row>
    <row r="37204" spans="1:8">
      <c r="A37204" t="s">
        <v>29414</v>
      </c>
      <c r="B37204" t="s">
        <v>40817</v>
      </c>
      <c r="C37204" t="s">
        <v>4818</v>
      </c>
      <c r="D37204" t="s">
        <v>20866</v>
      </c>
      <c r="E37204" s="2">
        <v>1.2570033041229707E-4</v>
      </c>
      <c r="F37204" s="2">
        <v>0</v>
      </c>
      <c r="G37204" s="2">
        <v>0</v>
      </c>
      <c r="H37204" s="2">
        <v>1.1090655014085132E-4</v>
      </c>
    </row>
    <row r="37205" spans="1:8">
      <c r="A37205" t="s">
        <v>29414</v>
      </c>
      <c r="B37205" t="s">
        <v>41946</v>
      </c>
      <c r="C37205" t="s">
        <v>13613</v>
      </c>
      <c r="D37205" t="s">
        <v>20866</v>
      </c>
      <c r="E37205" s="2">
        <v>6.2060048843556957E-3</v>
      </c>
      <c r="F37205" s="2">
        <v>2.0649995643460834E-2</v>
      </c>
      <c r="G37205" s="2">
        <v>1.409741312469162E-4</v>
      </c>
      <c r="H37205" s="2">
        <v>6.98394390029818E-3</v>
      </c>
    </row>
    <row r="37206" spans="1:8">
      <c r="A37206" t="s">
        <v>29414</v>
      </c>
      <c r="B37206" t="s">
        <v>41947</v>
      </c>
      <c r="C37206" t="s">
        <v>13613</v>
      </c>
      <c r="D37206" t="s">
        <v>20866</v>
      </c>
      <c r="E37206" s="2">
        <v>0</v>
      </c>
      <c r="F37206" s="2">
        <v>4.3565391652870956E-5</v>
      </c>
      <c r="G37206" s="2">
        <v>0</v>
      </c>
      <c r="H37206" s="2">
        <v>3.1687585754528948E-6</v>
      </c>
    </row>
    <row r="37207" spans="1:8">
      <c r="A37207" t="s">
        <v>29414</v>
      </c>
      <c r="B37207" t="s">
        <v>41948</v>
      </c>
      <c r="C37207" t="s">
        <v>13613</v>
      </c>
      <c r="D37207" t="s">
        <v>20866</v>
      </c>
      <c r="E37207" s="2">
        <v>1.4365752047119666E-4</v>
      </c>
      <c r="F37207" s="2">
        <v>1.3069617495861289E-4</v>
      </c>
      <c r="G37207" s="2">
        <v>2.1146119687037428E-4</v>
      </c>
      <c r="H37207" s="2">
        <v>1.4576289447083317E-4</v>
      </c>
    </row>
    <row r="37208" spans="1:8">
      <c r="A37208" t="s">
        <v>29414</v>
      </c>
      <c r="B37208" t="s">
        <v>41949</v>
      </c>
      <c r="C37208" t="s">
        <v>16766</v>
      </c>
      <c r="D37208" t="s">
        <v>20866</v>
      </c>
      <c r="E37208" s="2">
        <v>2.0298807642580088E-2</v>
      </c>
      <c r="F37208" s="2">
        <v>1.1239871046440707E-2</v>
      </c>
      <c r="G37208" s="2">
        <v>9.586240924790301E-3</v>
      </c>
      <c r="H37208" s="2">
        <v>1.9158314347188201E-2</v>
      </c>
    </row>
    <row r="37209" spans="1:8">
      <c r="A37209" t="s">
        <v>29414</v>
      </c>
      <c r="B37209" t="s">
        <v>41950</v>
      </c>
      <c r="C37209" t="s">
        <v>35967</v>
      </c>
      <c r="D37209" t="s">
        <v>20866</v>
      </c>
      <c r="E37209" s="2">
        <v>9.8728630943829901E-3</v>
      </c>
      <c r="F37209" s="2">
        <v>5.5763701315674824E-3</v>
      </c>
      <c r="G37209" s="2">
        <v>1.1277930499753296E-3</v>
      </c>
      <c r="H37209" s="2">
        <v>9.1672185587852242E-3</v>
      </c>
    </row>
    <row r="37210" spans="1:8">
      <c r="A37210" t="s">
        <v>29414</v>
      </c>
      <c r="B37210" t="s">
        <v>41951</v>
      </c>
      <c r="C37210" t="s">
        <v>87</v>
      </c>
      <c r="D37210" t="s">
        <v>20866</v>
      </c>
      <c r="E37210" s="2">
        <v>8.0520040224105732E-3</v>
      </c>
      <c r="F37210" s="2">
        <v>6.9268972728064827E-3</v>
      </c>
      <c r="G37210" s="2">
        <v>1.1982801155987876E-3</v>
      </c>
      <c r="H37210" s="2">
        <v>7.6620582354450994E-3</v>
      </c>
    </row>
    <row r="37211" spans="1:8">
      <c r="A37211" t="s">
        <v>29414</v>
      </c>
      <c r="B37211" t="s">
        <v>41952</v>
      </c>
      <c r="C37211" t="s">
        <v>13613</v>
      </c>
      <c r="D37211" t="s">
        <v>20866</v>
      </c>
      <c r="E37211" s="2">
        <v>1.989656658526074E-2</v>
      </c>
      <c r="F37211" s="2">
        <v>3.7901890737997733E-2</v>
      </c>
      <c r="G37211" s="2">
        <v>1.9313455980827517E-2</v>
      </c>
      <c r="H37211" s="2">
        <v>2.1179982318327149E-2</v>
      </c>
    </row>
    <row r="37212" spans="1:8">
      <c r="A37212" t="s">
        <v>29414</v>
      </c>
      <c r="B37212" t="s">
        <v>41953</v>
      </c>
      <c r="C37212" t="s">
        <v>13613</v>
      </c>
      <c r="D37212" t="s">
        <v>20866</v>
      </c>
      <c r="E37212" s="2">
        <v>2.0535842551357562E-2</v>
      </c>
      <c r="F37212" s="2">
        <v>1.8123202927594319E-2</v>
      </c>
      <c r="G37212" s="2">
        <v>2.368365404948192E-2</v>
      </c>
      <c r="H37212" s="2">
        <v>2.0501867983180228E-2</v>
      </c>
    </row>
    <row r="37213" spans="1:8">
      <c r="A37213" t="s">
        <v>29414</v>
      </c>
      <c r="B37213" t="s">
        <v>41954</v>
      </c>
      <c r="C37213" t="s">
        <v>41955</v>
      </c>
      <c r="D37213" t="s">
        <v>20866</v>
      </c>
      <c r="E37213" s="2">
        <v>4.8125269357850885E-4</v>
      </c>
      <c r="F37213" s="2">
        <v>0</v>
      </c>
      <c r="G37213" s="2">
        <v>0</v>
      </c>
      <c r="H37213" s="2">
        <v>4.246136491106879E-4</v>
      </c>
    </row>
    <row r="37214" spans="1:8">
      <c r="A37214" t="s">
        <v>29414</v>
      </c>
      <c r="B37214" t="s">
        <v>40886</v>
      </c>
      <c r="C37214" t="s">
        <v>17376</v>
      </c>
      <c r="D37214" t="s">
        <v>20866</v>
      </c>
      <c r="E37214" s="2">
        <v>7.1828760235598328E-5</v>
      </c>
      <c r="F37214" s="2">
        <v>1.3069617495861289E-4</v>
      </c>
      <c r="G37214" s="2">
        <v>0</v>
      </c>
      <c r="H37214" s="2">
        <v>7.2881447235416584E-5</v>
      </c>
    </row>
    <row r="37215" spans="1:8">
      <c r="A37215" t="s">
        <v>29414</v>
      </c>
      <c r="B37215" t="s">
        <v>41956</v>
      </c>
      <c r="C37215" t="s">
        <v>13613</v>
      </c>
      <c r="D37215" t="s">
        <v>20866</v>
      </c>
      <c r="E37215" s="2">
        <v>7.1828760235598331E-4</v>
      </c>
      <c r="F37215" s="2">
        <v>2.6574888908251285E-3</v>
      </c>
      <c r="G37215" s="2">
        <v>7.0487065623458102E-5</v>
      </c>
      <c r="H37215" s="2">
        <v>8.3021474676865843E-4</v>
      </c>
    </row>
    <row r="37216" spans="1:8">
      <c r="A37216" t="s">
        <v>29414</v>
      </c>
      <c r="B37216" t="s">
        <v>41957</v>
      </c>
      <c r="C37216" t="s">
        <v>13613</v>
      </c>
      <c r="D37216" t="s">
        <v>20866</v>
      </c>
      <c r="E37216" s="2">
        <v>2.1358281856055164E-2</v>
      </c>
      <c r="F37216" s="2">
        <v>4.025442188725277E-2</v>
      </c>
      <c r="G37216" s="2">
        <v>2.5798266018185662E-2</v>
      </c>
      <c r="H37216" s="2">
        <v>2.2932305810552601E-2</v>
      </c>
    </row>
    <row r="37217" spans="1:8">
      <c r="A37217" t="s">
        <v>29414</v>
      </c>
      <c r="B37217" t="s">
        <v>41958</v>
      </c>
      <c r="C37217" t="s">
        <v>13613</v>
      </c>
      <c r="D37217" t="s">
        <v>20866</v>
      </c>
      <c r="E37217" s="2">
        <v>3.4416750466886942E-2</v>
      </c>
      <c r="F37217" s="2">
        <v>3.1018558856844122E-2</v>
      </c>
      <c r="G37217" s="2">
        <v>6.040741523930359E-2</v>
      </c>
      <c r="H37217" s="2">
        <v>3.5337995633450685E-2</v>
      </c>
    </row>
    <row r="37218" spans="1:8">
      <c r="A37218" t="s">
        <v>29414</v>
      </c>
      <c r="B37218" t="s">
        <v>41399</v>
      </c>
      <c r="C37218" t="s">
        <v>13613</v>
      </c>
      <c r="D37218" t="s">
        <v>20866</v>
      </c>
      <c r="E37218" s="2">
        <v>5.3444189053296939E-2</v>
      </c>
      <c r="F37218" s="2">
        <v>3.0103685632133833E-2</v>
      </c>
      <c r="G37218" s="2">
        <v>3.298794671177839E-2</v>
      </c>
      <c r="H37218" s="2">
        <v>5.0826887550264432E-2</v>
      </c>
    </row>
    <row r="37219" spans="1:8">
      <c r="A37219" t="s">
        <v>29414</v>
      </c>
      <c r="B37219" t="s">
        <v>41405</v>
      </c>
      <c r="C37219" t="s">
        <v>13613</v>
      </c>
      <c r="D37219" t="s">
        <v>20866</v>
      </c>
      <c r="E37219" s="2">
        <v>4.9978451371929321E-2</v>
      </c>
      <c r="F37219" s="2">
        <v>8.8699137405245279E-2</v>
      </c>
      <c r="G37219" s="2">
        <v>6.2522027208007327E-2</v>
      </c>
      <c r="H37219" s="2">
        <v>5.3358725652051298E-2</v>
      </c>
    </row>
    <row r="37220" spans="1:8">
      <c r="A37220" t="s">
        <v>29414</v>
      </c>
      <c r="B37220" t="s">
        <v>41394</v>
      </c>
      <c r="C37220" t="s">
        <v>13613</v>
      </c>
      <c r="D37220" t="s">
        <v>20866</v>
      </c>
      <c r="E37220" s="2">
        <v>0</v>
      </c>
      <c r="F37220" s="2">
        <v>1.9168772327263221E-3</v>
      </c>
      <c r="G37220" s="2">
        <v>0</v>
      </c>
      <c r="H37220" s="2">
        <v>1.3942537731992738E-4</v>
      </c>
    </row>
    <row r="37221" spans="1:8">
      <c r="A37221" t="s">
        <v>29414</v>
      </c>
      <c r="B37221" t="s">
        <v>41959</v>
      </c>
      <c r="C37221" t="s">
        <v>20451</v>
      </c>
      <c r="D37221" t="s">
        <v>20866</v>
      </c>
      <c r="E37221" s="2">
        <v>2.1548628070679501E-5</v>
      </c>
      <c r="F37221" s="2">
        <v>4.3565391652870956E-5</v>
      </c>
      <c r="G37221" s="2">
        <v>0</v>
      </c>
      <c r="H37221" s="2">
        <v>2.2181310028170264E-5</v>
      </c>
    </row>
    <row r="37222" spans="1:8">
      <c r="A37222" t="s">
        <v>29414</v>
      </c>
      <c r="B37222" t="s">
        <v>41960</v>
      </c>
      <c r="C37222" t="s">
        <v>41961</v>
      </c>
      <c r="D37222" t="s">
        <v>20866</v>
      </c>
      <c r="E37222" s="2">
        <v>6.4653067088062066E-2</v>
      </c>
      <c r="F37222" s="2">
        <v>5.0492288925677441E-2</v>
      </c>
      <c r="G37222" s="2">
        <v>5.8856699795587511E-2</v>
      </c>
      <c r="H37222" s="2">
        <v>6.3362496474756086E-2</v>
      </c>
    </row>
    <row r="37223" spans="1:8">
      <c r="A37223" t="s">
        <v>29414</v>
      </c>
      <c r="B37223" t="s">
        <v>41962</v>
      </c>
      <c r="C37223" t="s">
        <v>13613</v>
      </c>
      <c r="D37223" t="s">
        <v>20866</v>
      </c>
      <c r="E37223" s="2">
        <v>2.9931044390173824E-2</v>
      </c>
      <c r="F37223" s="2">
        <v>1.3156748279167029E-2</v>
      </c>
      <c r="G37223" s="2">
        <v>3.5173045746105587E-2</v>
      </c>
      <c r="H37223" s="2">
        <v>2.8946609586762193E-2</v>
      </c>
    </row>
    <row r="37224" spans="1:8">
      <c r="A37224" t="s">
        <v>29414</v>
      </c>
      <c r="B37224" t="s">
        <v>41963</v>
      </c>
      <c r="C37224" t="s">
        <v>13613</v>
      </c>
      <c r="D37224" t="s">
        <v>20866</v>
      </c>
      <c r="E37224" s="2">
        <v>2.972633242350237E-2</v>
      </c>
      <c r="F37224" s="2">
        <v>9.3447765095408211E-2</v>
      </c>
      <c r="G37224" s="2">
        <v>4.3913441883414395E-2</v>
      </c>
      <c r="H37224" s="2">
        <v>3.4998938465877226E-2</v>
      </c>
    </row>
    <row r="37225" spans="1:8">
      <c r="A37225" t="s">
        <v>29414</v>
      </c>
      <c r="B37225" t="s">
        <v>41400</v>
      </c>
      <c r="C37225" t="s">
        <v>13613</v>
      </c>
      <c r="D37225" t="s">
        <v>20866</v>
      </c>
      <c r="E37225" s="2">
        <v>2.2740985490590431E-2</v>
      </c>
      <c r="F37225" s="2">
        <v>1.2198309662803868E-2</v>
      </c>
      <c r="G37225" s="2">
        <v>3.6512299992951296E-2</v>
      </c>
      <c r="H37225" s="2">
        <v>2.2593248642979138E-2</v>
      </c>
    </row>
    <row r="37226" spans="1:8">
      <c r="A37226" t="s">
        <v>29414</v>
      </c>
      <c r="B37226" t="s">
        <v>41403</v>
      </c>
      <c r="C37226" t="s">
        <v>13613</v>
      </c>
      <c r="D37226" t="s">
        <v>20866</v>
      </c>
      <c r="E37226" s="2">
        <v>1.6879758655365609E-4</v>
      </c>
      <c r="F37226" s="2">
        <v>1.7426156661148382E-4</v>
      </c>
      <c r="G37226" s="2">
        <v>7.0487065623458091E-4</v>
      </c>
      <c r="H37226" s="2">
        <v>1.9329427310262658E-4</v>
      </c>
    </row>
    <row r="37227" spans="1:8">
      <c r="A37227" t="s">
        <v>29414</v>
      </c>
      <c r="B37227" t="s">
        <v>41964</v>
      </c>
      <c r="C37227" t="s">
        <v>41965</v>
      </c>
      <c r="D37227" t="s">
        <v>20866</v>
      </c>
      <c r="E37227" s="2">
        <v>1.5515012210889239E-3</v>
      </c>
      <c r="F37227" s="2">
        <v>0</v>
      </c>
      <c r="G37227" s="2">
        <v>0</v>
      </c>
      <c r="H37227" s="2">
        <v>1.3689037045956506E-3</v>
      </c>
    </row>
    <row r="37228" spans="1:8">
      <c r="A37228" t="s">
        <v>29414</v>
      </c>
      <c r="B37228" t="s">
        <v>41966</v>
      </c>
      <c r="C37228" t="s">
        <v>13613</v>
      </c>
      <c r="D37228" t="s">
        <v>20866</v>
      </c>
      <c r="E37228" s="2">
        <v>2.5247809222812816E-3</v>
      </c>
      <c r="F37228" s="2">
        <v>7.5803781475995468E-3</v>
      </c>
      <c r="G37228" s="2">
        <v>7.0487065623458102E-5</v>
      </c>
      <c r="H37228" s="2">
        <v>2.7821700292476417E-3</v>
      </c>
    </row>
    <row r="37229" spans="1:8">
      <c r="A37229" t="s">
        <v>29414</v>
      </c>
      <c r="B37229" t="s">
        <v>41967</v>
      </c>
      <c r="C37229" t="s">
        <v>41961</v>
      </c>
      <c r="D37229" t="s">
        <v>20866</v>
      </c>
      <c r="E37229" s="2">
        <v>3.6417181439448356E-3</v>
      </c>
      <c r="F37229" s="2">
        <v>7.9724666724753854E-3</v>
      </c>
      <c r="G37229" s="2">
        <v>7.0487065623458102E-5</v>
      </c>
      <c r="H37229" s="2">
        <v>3.7961727733925679E-3</v>
      </c>
    </row>
    <row r="37230" spans="1:8">
      <c r="A37230" t="s">
        <v>29414</v>
      </c>
      <c r="B37230" t="s">
        <v>41968</v>
      </c>
      <c r="C37230" t="s">
        <v>13613</v>
      </c>
      <c r="D37230" t="s">
        <v>20866</v>
      </c>
      <c r="E37230" s="2">
        <v>4.7600919408131014E-2</v>
      </c>
      <c r="F37230" s="2">
        <v>3.0626470331968286E-2</v>
      </c>
      <c r="G37230" s="2">
        <v>4.616902798336505E-2</v>
      </c>
      <c r="H37230" s="2">
        <v>4.6301900304517696E-2</v>
      </c>
    </row>
    <row r="37231" spans="1:8">
      <c r="A37231" t="s">
        <v>29414</v>
      </c>
      <c r="B37231" t="s">
        <v>41969</v>
      </c>
      <c r="C37231" t="s">
        <v>13613</v>
      </c>
      <c r="D37231" t="s">
        <v>20866</v>
      </c>
      <c r="E37231" s="2">
        <v>2.8954173250969689E-2</v>
      </c>
      <c r="F37231" s="2">
        <v>2.3351049925938835E-2</v>
      </c>
      <c r="G37231" s="2">
        <v>4.74377951645873E-2</v>
      </c>
      <c r="H37231" s="2">
        <v>2.9377560753023786E-2</v>
      </c>
    </row>
    <row r="37232" spans="1:8">
      <c r="A37232" t="s">
        <v>29395</v>
      </c>
      <c r="B37232" t="s">
        <v>41970</v>
      </c>
      <c r="C37232" t="s">
        <v>2924</v>
      </c>
      <c r="D37232" t="s">
        <v>20866</v>
      </c>
      <c r="E37232" s="2">
        <v>7.9459674215335717E-4</v>
      </c>
      <c r="F37232" s="2">
        <v>0</v>
      </c>
      <c r="G37232" s="2">
        <v>0</v>
      </c>
      <c r="H37232" s="2">
        <v>7.5140889167188483E-4</v>
      </c>
    </row>
    <row r="37233" spans="1:8">
      <c r="A37233" t="s">
        <v>29395</v>
      </c>
      <c r="B37233" t="s">
        <v>41971</v>
      </c>
      <c r="C37233" t="s">
        <v>41972</v>
      </c>
      <c r="D37233" t="s">
        <v>20866</v>
      </c>
      <c r="E37233" s="2">
        <v>5.37677128857105E-2</v>
      </c>
      <c r="F37233" s="2">
        <v>2.9508196721311476E-2</v>
      </c>
      <c r="G37233" s="2">
        <v>0</v>
      </c>
      <c r="H37233" s="2">
        <v>5.1972448340638695E-2</v>
      </c>
    </row>
    <row r="37234" spans="1:8">
      <c r="A37234" t="s">
        <v>29395</v>
      </c>
      <c r="B37234" t="s">
        <v>41973</v>
      </c>
      <c r="C37234" t="s">
        <v>41974</v>
      </c>
      <c r="D37234" t="s">
        <v>20866</v>
      </c>
      <c r="E37234" s="2">
        <v>0.36564693418090322</v>
      </c>
      <c r="F37234" s="2">
        <v>0.72786885245901645</v>
      </c>
      <c r="G37234" s="2">
        <v>0.72093023255813948</v>
      </c>
      <c r="H37234" s="2">
        <v>0.38522229179711959</v>
      </c>
    </row>
    <row r="37235" spans="1:8">
      <c r="A37235" t="s">
        <v>29395</v>
      </c>
      <c r="B37235" t="s">
        <v>41975</v>
      </c>
      <c r="C37235" t="s">
        <v>6023</v>
      </c>
      <c r="D37235" t="s">
        <v>20866</v>
      </c>
      <c r="E37235" s="2">
        <v>2.6486558071778574E-4</v>
      </c>
      <c r="F37235" s="2">
        <v>0</v>
      </c>
      <c r="G37235" s="2">
        <v>0</v>
      </c>
      <c r="H37235" s="2">
        <v>2.5046963055729493E-4</v>
      </c>
    </row>
    <row r="37236" spans="1:8">
      <c r="A37236" t="s">
        <v>29395</v>
      </c>
      <c r="B37236" t="s">
        <v>40697</v>
      </c>
      <c r="C37236" t="s">
        <v>40698</v>
      </c>
      <c r="D37236" t="s">
        <v>20866</v>
      </c>
      <c r="E37236" s="2">
        <v>6.8202887034829823E-2</v>
      </c>
      <c r="F37236" s="2">
        <v>2.2950819672131147E-2</v>
      </c>
      <c r="G37236" s="2">
        <v>0</v>
      </c>
      <c r="H37236" s="2">
        <v>6.5372573575453979E-2</v>
      </c>
    </row>
    <row r="37237" spans="1:8">
      <c r="A37237" t="s">
        <v>29395</v>
      </c>
      <c r="B37237" t="s">
        <v>41976</v>
      </c>
      <c r="C37237" t="s">
        <v>18932</v>
      </c>
      <c r="D37237" t="s">
        <v>20866</v>
      </c>
      <c r="E37237" s="2">
        <v>0.17971129651701762</v>
      </c>
      <c r="F37237" s="2">
        <v>6.8852459016393447E-2</v>
      </c>
      <c r="G37237" s="2">
        <v>6.9767441860465115E-2</v>
      </c>
      <c r="H37237" s="2">
        <v>0.17370068879148404</v>
      </c>
    </row>
    <row r="37238" spans="1:8">
      <c r="A37238" t="s">
        <v>29395</v>
      </c>
      <c r="B37238" t="s">
        <v>41977</v>
      </c>
      <c r="C37238" t="s">
        <v>7403</v>
      </c>
      <c r="D37238" t="s">
        <v>20866</v>
      </c>
      <c r="E37238" s="2">
        <v>4.6351476625612498E-3</v>
      </c>
      <c r="F37238" s="2">
        <v>0</v>
      </c>
      <c r="G37238" s="2">
        <v>0</v>
      </c>
      <c r="H37238" s="2">
        <v>4.3832185347526609E-3</v>
      </c>
    </row>
    <row r="37239" spans="1:8">
      <c r="A37239" t="s">
        <v>29395</v>
      </c>
      <c r="B37239" t="s">
        <v>41978</v>
      </c>
      <c r="C37239" t="s">
        <v>2812</v>
      </c>
      <c r="D37239" t="s">
        <v>20866</v>
      </c>
      <c r="E37239" s="2">
        <v>2.6486558071778574E-4</v>
      </c>
      <c r="F37239" s="2">
        <v>0</v>
      </c>
      <c r="G37239" s="2">
        <v>0</v>
      </c>
      <c r="H37239" s="2">
        <v>2.5046963055729493E-4</v>
      </c>
    </row>
    <row r="37240" spans="1:8">
      <c r="A37240" t="s">
        <v>29395</v>
      </c>
      <c r="B37240" t="s">
        <v>41979</v>
      </c>
      <c r="C37240" t="s">
        <v>19970</v>
      </c>
      <c r="D37240" t="s">
        <v>20866</v>
      </c>
      <c r="E37240" s="2">
        <v>4.6616342206330284E-2</v>
      </c>
      <c r="F37240" s="2">
        <v>1.6393442622950821E-2</v>
      </c>
      <c r="G37240" s="2">
        <v>2.3255813953488372E-2</v>
      </c>
      <c r="H37240" s="2">
        <v>4.5084533500313086E-2</v>
      </c>
    </row>
    <row r="37241" spans="1:8">
      <c r="A37241" t="s">
        <v>29395</v>
      </c>
      <c r="B37241" t="s">
        <v>41980</v>
      </c>
      <c r="C37241" t="s">
        <v>3831</v>
      </c>
      <c r="D37241" t="s">
        <v>20866</v>
      </c>
      <c r="E37241" s="2">
        <v>4.7675804529201428E-3</v>
      </c>
      <c r="F37241" s="2">
        <v>3.2786885245901639E-3</v>
      </c>
      <c r="G37241" s="2">
        <v>3.1007751937984496E-2</v>
      </c>
      <c r="H37241" s="2">
        <v>5.134627426424546E-3</v>
      </c>
    </row>
    <row r="37242" spans="1:8">
      <c r="A37242" t="s">
        <v>29395</v>
      </c>
      <c r="B37242" t="s">
        <v>40715</v>
      </c>
      <c r="C37242" t="s">
        <v>40716</v>
      </c>
      <c r="D37242" t="s">
        <v>20866</v>
      </c>
      <c r="E37242" s="2">
        <v>6.0654217984372934E-2</v>
      </c>
      <c r="F37242" s="2">
        <v>4.2622950819672129E-2</v>
      </c>
      <c r="G37242" s="2">
        <v>0</v>
      </c>
      <c r="H37242" s="2">
        <v>5.8985597996242957E-2</v>
      </c>
    </row>
    <row r="37243" spans="1:8">
      <c r="A37243" t="s">
        <v>29395</v>
      </c>
      <c r="B37243" t="s">
        <v>41981</v>
      </c>
      <c r="C37243" t="s">
        <v>13555</v>
      </c>
      <c r="D37243" t="s">
        <v>20866</v>
      </c>
      <c r="E37243" s="2">
        <v>0.20990597271884517</v>
      </c>
      <c r="F37243" s="2">
        <v>8.8524590163934422E-2</v>
      </c>
      <c r="G37243" s="2">
        <v>0.15503875968992248</v>
      </c>
      <c r="H37243" s="2">
        <v>0.20438321853475266</v>
      </c>
    </row>
    <row r="37244" spans="1:8">
      <c r="A37244" t="s">
        <v>29395</v>
      </c>
      <c r="B37244" t="s">
        <v>41982</v>
      </c>
      <c r="C37244" t="s">
        <v>41983</v>
      </c>
      <c r="D37244" t="s">
        <v>20866</v>
      </c>
      <c r="E37244" s="2">
        <v>1.7216262746656073E-3</v>
      </c>
      <c r="F37244" s="2">
        <v>0</v>
      </c>
      <c r="G37244" s="2">
        <v>0</v>
      </c>
      <c r="H37244" s="2">
        <v>1.6280525986224171E-3</v>
      </c>
    </row>
    <row r="37245" spans="1:8">
      <c r="A37245" t="s">
        <v>29395</v>
      </c>
      <c r="B37245" t="s">
        <v>40689</v>
      </c>
      <c r="C37245" t="s">
        <v>40690</v>
      </c>
      <c r="D37245" t="s">
        <v>20866</v>
      </c>
      <c r="E37245" s="2">
        <v>3.0459541782545357E-3</v>
      </c>
      <c r="F37245" s="2">
        <v>0</v>
      </c>
      <c r="G37245" s="2">
        <v>0</v>
      </c>
      <c r="H37245" s="2">
        <v>2.8804007514088917E-3</v>
      </c>
    </row>
    <row r="37246" spans="1:8">
      <c r="A37246" t="s">
        <v>29704</v>
      </c>
      <c r="B37246" t="s">
        <v>41198</v>
      </c>
      <c r="C37246" t="s">
        <v>41199</v>
      </c>
      <c r="D37246" t="s">
        <v>20866</v>
      </c>
      <c r="E37246" s="2">
        <v>2.4097180959926058E-2</v>
      </c>
      <c r="F37246" s="2">
        <v>8.2236842105263153E-3</v>
      </c>
      <c r="G37246" s="2">
        <v>0</v>
      </c>
      <c r="H37246" s="2">
        <v>2.3052959501557634E-2</v>
      </c>
    </row>
    <row r="37247" spans="1:8">
      <c r="A37247" t="s">
        <v>29704</v>
      </c>
      <c r="B37247" t="s">
        <v>41204</v>
      </c>
      <c r="C37247" t="s">
        <v>13930</v>
      </c>
      <c r="D37247" t="s">
        <v>20866</v>
      </c>
      <c r="E37247" s="2">
        <v>0.17805506040800159</v>
      </c>
      <c r="F37247" s="2">
        <v>0.13815789473684212</v>
      </c>
      <c r="G37247" s="2">
        <v>0.10508474576271186</v>
      </c>
      <c r="H37247" s="2">
        <v>0.17520249221183801</v>
      </c>
    </row>
    <row r="37248" spans="1:8">
      <c r="A37248" t="s">
        <v>29704</v>
      </c>
      <c r="B37248" t="s">
        <v>41984</v>
      </c>
      <c r="C37248" t="s">
        <v>3842</v>
      </c>
      <c r="D37248" t="s">
        <v>20866</v>
      </c>
      <c r="E37248" s="2">
        <v>4.3374925727866907E-2</v>
      </c>
      <c r="F37248" s="2">
        <v>6.5789473684210523E-3</v>
      </c>
      <c r="G37248" s="2">
        <v>1.3559322033898305E-2</v>
      </c>
      <c r="H37248" s="2">
        <v>4.1433021806853584E-2</v>
      </c>
    </row>
    <row r="37249" spans="1:8">
      <c r="A37249" t="s">
        <v>29704</v>
      </c>
      <c r="B37249" t="s">
        <v>41650</v>
      </c>
      <c r="C37249" t="s">
        <v>1122</v>
      </c>
      <c r="D37249" t="s">
        <v>20866</v>
      </c>
      <c r="E37249" s="2">
        <v>1.2543738033934113E-3</v>
      </c>
      <c r="F37249" s="2">
        <v>0</v>
      </c>
      <c r="G37249" s="2">
        <v>0</v>
      </c>
      <c r="H37249" s="2">
        <v>1.1838006230529595E-3</v>
      </c>
    </row>
    <row r="37250" spans="1:8">
      <c r="A37250" t="s">
        <v>29704</v>
      </c>
      <c r="B37250" t="s">
        <v>41654</v>
      </c>
      <c r="C37250" t="s">
        <v>12322</v>
      </c>
      <c r="D37250" t="s">
        <v>20866</v>
      </c>
      <c r="E37250" s="2">
        <v>1.6967056182742458E-2</v>
      </c>
      <c r="F37250" s="2">
        <v>3.2894736842105261E-3</v>
      </c>
      <c r="G37250" s="2">
        <v>0</v>
      </c>
      <c r="H37250" s="2">
        <v>1.6137071651090344E-2</v>
      </c>
    </row>
    <row r="37251" spans="1:8">
      <c r="A37251" t="s">
        <v>29704</v>
      </c>
      <c r="B37251" t="s">
        <v>41985</v>
      </c>
      <c r="C37251" t="s">
        <v>322</v>
      </c>
      <c r="D37251" t="s">
        <v>20866</v>
      </c>
      <c r="E37251" s="2">
        <v>8.2524592328513894E-3</v>
      </c>
      <c r="F37251" s="2">
        <v>8.2236842105263153E-3</v>
      </c>
      <c r="G37251" s="2">
        <v>0</v>
      </c>
      <c r="H37251" s="2">
        <v>8.0996884735202498E-3</v>
      </c>
    </row>
    <row r="37252" spans="1:8">
      <c r="A37252" t="s">
        <v>29704</v>
      </c>
      <c r="B37252" t="s">
        <v>41986</v>
      </c>
      <c r="C37252" t="s">
        <v>4684</v>
      </c>
      <c r="D37252" t="s">
        <v>20866</v>
      </c>
      <c r="E37252" s="2">
        <v>3.7103056710899848E-2</v>
      </c>
      <c r="F37252" s="2">
        <v>4.4407894736842105E-2</v>
      </c>
      <c r="G37252" s="2">
        <v>2.7118644067796609E-2</v>
      </c>
      <c r="H37252" s="2">
        <v>3.7196261682242993E-2</v>
      </c>
    </row>
    <row r="37253" spans="1:8">
      <c r="A37253" t="s">
        <v>29704</v>
      </c>
      <c r="B37253" t="s">
        <v>41218</v>
      </c>
      <c r="C37253" t="s">
        <v>2988</v>
      </c>
      <c r="D37253" t="s">
        <v>20866</v>
      </c>
      <c r="E37253" s="2">
        <v>2.3767082590612004E-3</v>
      </c>
      <c r="F37253" s="2">
        <v>1.6447368421052631E-3</v>
      </c>
      <c r="G37253" s="2">
        <v>0</v>
      </c>
      <c r="H37253" s="2">
        <v>2.3052959501557633E-3</v>
      </c>
    </row>
    <row r="37254" spans="1:8">
      <c r="A37254" t="s">
        <v>29704</v>
      </c>
      <c r="B37254" t="s">
        <v>41987</v>
      </c>
      <c r="C37254" t="s">
        <v>41988</v>
      </c>
      <c r="D37254" t="s">
        <v>20866</v>
      </c>
      <c r="E37254" s="2">
        <v>0</v>
      </c>
      <c r="F37254" s="2">
        <v>3.2894736842105261E-3</v>
      </c>
      <c r="G37254" s="2">
        <v>0</v>
      </c>
      <c r="H37254" s="2">
        <v>1.2461059190031152E-4</v>
      </c>
    </row>
    <row r="37255" spans="1:8">
      <c r="A37255" t="s">
        <v>29704</v>
      </c>
      <c r="B37255" t="s">
        <v>41989</v>
      </c>
      <c r="C37255" t="s">
        <v>11586</v>
      </c>
      <c r="D37255" t="s">
        <v>20866</v>
      </c>
      <c r="E37255" s="2">
        <v>2.6407869545124445E-4</v>
      </c>
      <c r="F37255" s="2">
        <v>1.6447368421052631E-3</v>
      </c>
      <c r="G37255" s="2">
        <v>0</v>
      </c>
      <c r="H37255" s="2">
        <v>3.1152647975077883E-4</v>
      </c>
    </row>
    <row r="37256" spans="1:8">
      <c r="A37256" t="s">
        <v>29704</v>
      </c>
      <c r="B37256" t="s">
        <v>41990</v>
      </c>
      <c r="C37256" t="s">
        <v>39530</v>
      </c>
      <c r="D37256" t="s">
        <v>20866</v>
      </c>
      <c r="E37256" s="2">
        <v>0.3188090050835149</v>
      </c>
      <c r="F37256" s="2">
        <v>0.59210526315789469</v>
      </c>
      <c r="G37256" s="2">
        <v>0.56610169491525419</v>
      </c>
      <c r="H37256" s="2">
        <v>0.33370716510903425</v>
      </c>
    </row>
    <row r="37257" spans="1:8">
      <c r="A37257" t="s">
        <v>29704</v>
      </c>
      <c r="B37257" t="s">
        <v>41221</v>
      </c>
      <c r="C37257" t="s">
        <v>15213</v>
      </c>
      <c r="D37257" t="s">
        <v>20866</v>
      </c>
      <c r="E37257" s="2">
        <v>2.0069980854294581E-2</v>
      </c>
      <c r="F37257" s="2">
        <v>3.2894736842105261E-3</v>
      </c>
      <c r="G37257" s="2">
        <v>6.7796610169491523E-3</v>
      </c>
      <c r="H37257" s="2">
        <v>1.9190031152647974E-2</v>
      </c>
    </row>
    <row r="37258" spans="1:8">
      <c r="A37258" t="s">
        <v>29704</v>
      </c>
      <c r="B37258" t="s">
        <v>40633</v>
      </c>
      <c r="C37258" t="s">
        <v>3842</v>
      </c>
      <c r="D37258" t="s">
        <v>20866</v>
      </c>
      <c r="E37258" s="2">
        <v>1.1553442925991945E-2</v>
      </c>
      <c r="F37258" s="2">
        <v>6.5789473684210523E-3</v>
      </c>
      <c r="G37258" s="2">
        <v>3.3898305084745762E-3</v>
      </c>
      <c r="H37258" s="2">
        <v>1.1214953271028037E-2</v>
      </c>
    </row>
    <row r="37259" spans="1:8">
      <c r="A37259" t="s">
        <v>29704</v>
      </c>
      <c r="B37259" t="s">
        <v>41043</v>
      </c>
      <c r="C37259" t="s">
        <v>41044</v>
      </c>
      <c r="D37259" t="s">
        <v>20866</v>
      </c>
      <c r="E37259" s="2">
        <v>7.5724565920644346E-2</v>
      </c>
      <c r="F37259" s="2">
        <v>2.9605263157894735E-2</v>
      </c>
      <c r="G37259" s="2">
        <v>2.0338983050847456E-2</v>
      </c>
      <c r="H37259" s="2">
        <v>7.2959501557632395E-2</v>
      </c>
    </row>
    <row r="37260" spans="1:8">
      <c r="A37260" t="s">
        <v>29704</v>
      </c>
      <c r="B37260" t="s">
        <v>41991</v>
      </c>
      <c r="C37260" t="s">
        <v>41992</v>
      </c>
      <c r="D37260" t="s">
        <v>20866</v>
      </c>
      <c r="E37260" s="2">
        <v>2.3767082590612004E-3</v>
      </c>
      <c r="F37260" s="2">
        <v>3.2894736842105261E-3</v>
      </c>
      <c r="G37260" s="2">
        <v>0</v>
      </c>
      <c r="H37260" s="2">
        <v>2.3676012461059191E-3</v>
      </c>
    </row>
    <row r="37261" spans="1:8">
      <c r="A37261" t="s">
        <v>29704</v>
      </c>
      <c r="B37261" t="s">
        <v>41051</v>
      </c>
      <c r="C37261" t="s">
        <v>13943</v>
      </c>
      <c r="D37261" t="s">
        <v>20866</v>
      </c>
      <c r="E37261" s="2">
        <v>7.1301247771836003E-3</v>
      </c>
      <c r="F37261" s="2">
        <v>1.6447368421052631E-3</v>
      </c>
      <c r="G37261" s="2">
        <v>0</v>
      </c>
      <c r="H37261" s="2">
        <v>6.7912772585669778E-3</v>
      </c>
    </row>
    <row r="37262" spans="1:8">
      <c r="A37262" t="s">
        <v>29704</v>
      </c>
      <c r="B37262" t="s">
        <v>41842</v>
      </c>
      <c r="C37262" t="s">
        <v>41843</v>
      </c>
      <c r="D37262" t="s">
        <v>20866</v>
      </c>
      <c r="E37262" s="2">
        <v>0.20030369049976893</v>
      </c>
      <c r="F37262" s="2">
        <v>0.14144736842105263</v>
      </c>
      <c r="G37262" s="2">
        <v>0.18983050847457628</v>
      </c>
      <c r="H37262" s="2">
        <v>0.19788161993769471</v>
      </c>
    </row>
    <row r="37263" spans="1:8">
      <c r="A37263" t="s">
        <v>29704</v>
      </c>
      <c r="B37263" t="s">
        <v>41993</v>
      </c>
      <c r="C37263" t="s">
        <v>30997</v>
      </c>
      <c r="D37263" t="s">
        <v>20866</v>
      </c>
      <c r="E37263" s="2">
        <v>1.3203934772562222E-4</v>
      </c>
      <c r="F37263" s="2">
        <v>1.6447368421052631E-3</v>
      </c>
      <c r="G37263" s="2">
        <v>0</v>
      </c>
      <c r="H37263" s="2">
        <v>1.8691588785046728E-4</v>
      </c>
    </row>
    <row r="37264" spans="1:8">
      <c r="A37264" t="s">
        <v>29704</v>
      </c>
      <c r="B37264" t="s">
        <v>41656</v>
      </c>
      <c r="C37264" t="s">
        <v>29998</v>
      </c>
      <c r="D37264" t="s">
        <v>20866</v>
      </c>
      <c r="E37264" s="2">
        <v>5.215554235162078E-2</v>
      </c>
      <c r="F37264" s="2">
        <v>4.9342105263157892E-3</v>
      </c>
      <c r="G37264" s="2">
        <v>6.7796610169491525E-2</v>
      </c>
      <c r="H37264" s="2">
        <v>5.0654205607476632E-2</v>
      </c>
    </row>
    <row r="37265" spans="1:8">
      <c r="A37265" t="s">
        <v>29227</v>
      </c>
      <c r="B37265" t="s">
        <v>41994</v>
      </c>
      <c r="C37265" t="s">
        <v>854</v>
      </c>
      <c r="D37265" t="s">
        <v>20866</v>
      </c>
      <c r="E37265" s="2">
        <v>1.1819312852904584E-2</v>
      </c>
      <c r="F37265" s="2">
        <v>2.118003025718608E-3</v>
      </c>
      <c r="G37265" s="2">
        <v>0</v>
      </c>
      <c r="H37265" s="2">
        <v>1.0793459292931469E-2</v>
      </c>
    </row>
    <row r="37266" spans="1:8">
      <c r="A37266" t="s">
        <v>29227</v>
      </c>
      <c r="B37266" t="s">
        <v>41995</v>
      </c>
      <c r="C37266" t="s">
        <v>16509</v>
      </c>
      <c r="D37266" t="s">
        <v>20866</v>
      </c>
      <c r="E37266" s="2">
        <v>3.60082304526749E-2</v>
      </c>
      <c r="F37266" s="2">
        <v>0.11346444780635401</v>
      </c>
      <c r="G37266" s="2">
        <v>7.5987841945288754E-4</v>
      </c>
      <c r="H37266" s="2">
        <v>4.0523945968072045E-2</v>
      </c>
    </row>
    <row r="37267" spans="1:8">
      <c r="A37267" t="s">
        <v>29227</v>
      </c>
      <c r="B37267" t="s">
        <v>41996</v>
      </c>
      <c r="C37267" t="s">
        <v>41997</v>
      </c>
      <c r="D37267" t="s">
        <v>20866</v>
      </c>
      <c r="E37267" s="2">
        <v>1.7992152359077425E-2</v>
      </c>
      <c r="F37267" s="2">
        <v>4.2360060514372161E-3</v>
      </c>
      <c r="G37267" s="2">
        <v>1.5197568389057751E-3</v>
      </c>
      <c r="H37267" s="2">
        <v>1.654566214964345E-2</v>
      </c>
    </row>
    <row r="37268" spans="1:8">
      <c r="A37268" t="s">
        <v>29227</v>
      </c>
      <c r="B37268" t="s">
        <v>41686</v>
      </c>
      <c r="C37268" t="s">
        <v>41687</v>
      </c>
      <c r="D37268" t="s">
        <v>20866</v>
      </c>
      <c r="E37268" s="2">
        <v>5.9072638530002872E-2</v>
      </c>
      <c r="F37268" s="2">
        <v>1.8759455370650529E-2</v>
      </c>
      <c r="G37268" s="2">
        <v>9.2705167173252279E-2</v>
      </c>
      <c r="H37268" s="2">
        <v>5.7155783441411555E-2</v>
      </c>
    </row>
    <row r="37269" spans="1:8">
      <c r="A37269" t="s">
        <v>29227</v>
      </c>
      <c r="B37269" t="s">
        <v>41982</v>
      </c>
      <c r="C37269" t="s">
        <v>41983</v>
      </c>
      <c r="D37269" t="s">
        <v>20866</v>
      </c>
      <c r="E37269" s="2">
        <v>1.4929658340511054E-2</v>
      </c>
      <c r="F37269" s="2">
        <v>2.420574886535552E-3</v>
      </c>
      <c r="G37269" s="2">
        <v>4.559270516717325E-3</v>
      </c>
      <c r="H37269" s="2">
        <v>1.3744964129521512E-2</v>
      </c>
    </row>
    <row r="37270" spans="1:8">
      <c r="A37270" t="s">
        <v>29227</v>
      </c>
      <c r="B37270" t="s">
        <v>41998</v>
      </c>
      <c r="C37270" t="s">
        <v>16509</v>
      </c>
      <c r="D37270" t="s">
        <v>20866</v>
      </c>
      <c r="E37270" s="2">
        <v>0.63891281462340899</v>
      </c>
      <c r="F37270" s="2">
        <v>0.734947049924357</v>
      </c>
      <c r="G37270" s="2">
        <v>0.7378419452887538</v>
      </c>
      <c r="H37270" s="2">
        <v>0.64855548613654479</v>
      </c>
    </row>
    <row r="37271" spans="1:8">
      <c r="A37271" t="s">
        <v>29227</v>
      </c>
      <c r="B37271" t="s">
        <v>41031</v>
      </c>
      <c r="C37271" t="s">
        <v>19874</v>
      </c>
      <c r="D37271" t="s">
        <v>20866</v>
      </c>
      <c r="E37271" s="2">
        <v>4.0841228825724947E-2</v>
      </c>
      <c r="F37271" s="2">
        <v>2.2692889561270801E-2</v>
      </c>
      <c r="G37271" s="2">
        <v>3.8753799392097263E-2</v>
      </c>
      <c r="H37271" s="2">
        <v>3.9489842083719327E-2</v>
      </c>
    </row>
    <row r="37272" spans="1:8">
      <c r="A37272" t="s">
        <v>29227</v>
      </c>
      <c r="B37272" t="s">
        <v>41685</v>
      </c>
      <c r="C37272" t="s">
        <v>25305</v>
      </c>
      <c r="D37272" t="s">
        <v>20866</v>
      </c>
      <c r="E37272" s="2">
        <v>9.0917791176189108E-4</v>
      </c>
      <c r="F37272" s="2">
        <v>0</v>
      </c>
      <c r="G37272" s="2">
        <v>7.5987841945288754E-4</v>
      </c>
      <c r="H37272" s="2">
        <v>8.4020940603658138E-4</v>
      </c>
    </row>
    <row r="37273" spans="1:8">
      <c r="A37273" t="s">
        <v>29227</v>
      </c>
      <c r="B37273" t="s">
        <v>41999</v>
      </c>
      <c r="C37273" t="s">
        <v>42000</v>
      </c>
      <c r="D37273" t="s">
        <v>20866</v>
      </c>
      <c r="E37273" s="2">
        <v>5.0244042492104512E-4</v>
      </c>
      <c r="F37273" s="2">
        <v>3.02571860816944E-4</v>
      </c>
      <c r="G37273" s="2">
        <v>0</v>
      </c>
      <c r="H37273" s="2">
        <v>4.7396428032832799E-4</v>
      </c>
    </row>
    <row r="37274" spans="1:8">
      <c r="A37274" t="s">
        <v>29227</v>
      </c>
      <c r="B37274" t="s">
        <v>41698</v>
      </c>
      <c r="C37274" t="s">
        <v>41699</v>
      </c>
      <c r="D37274" t="s">
        <v>20866</v>
      </c>
      <c r="E37274" s="2">
        <v>9.0917791176189108E-4</v>
      </c>
      <c r="F37274" s="2">
        <v>0</v>
      </c>
      <c r="G37274" s="2">
        <v>0</v>
      </c>
      <c r="H37274" s="2">
        <v>8.1866557511256651E-4</v>
      </c>
    </row>
    <row r="37275" spans="1:8">
      <c r="A37275" t="s">
        <v>29227</v>
      </c>
      <c r="B37275" t="s">
        <v>42001</v>
      </c>
      <c r="C37275" t="s">
        <v>42002</v>
      </c>
      <c r="D37275" t="s">
        <v>20866</v>
      </c>
      <c r="E37275" s="2">
        <v>2.8950138769260215E-3</v>
      </c>
      <c r="F37275" s="2">
        <v>3.02571860816944E-4</v>
      </c>
      <c r="G37275" s="2">
        <v>0</v>
      </c>
      <c r="H37275" s="2">
        <v>2.6283473727298189E-3</v>
      </c>
    </row>
    <row r="37276" spans="1:8">
      <c r="A37276" t="s">
        <v>29227</v>
      </c>
      <c r="B37276" t="s">
        <v>41015</v>
      </c>
      <c r="C37276" t="s">
        <v>41016</v>
      </c>
      <c r="D37276" t="s">
        <v>20866</v>
      </c>
      <c r="E37276" s="2">
        <v>3.4142023160111015E-2</v>
      </c>
      <c r="F37276" s="2">
        <v>1.4826021180030256E-2</v>
      </c>
      <c r="G37276" s="2">
        <v>2.2796352583586626E-2</v>
      </c>
      <c r="H37276" s="2">
        <v>3.2445009371566455E-2</v>
      </c>
    </row>
    <row r="37277" spans="1:8">
      <c r="A37277" t="s">
        <v>29227</v>
      </c>
      <c r="B37277" t="s">
        <v>41975</v>
      </c>
      <c r="C37277" t="s">
        <v>6023</v>
      </c>
      <c r="D37277" t="s">
        <v>20866</v>
      </c>
      <c r="E37277" s="2">
        <v>2.9452579194181261E-2</v>
      </c>
      <c r="F37277" s="2">
        <v>2.6626323751891074E-2</v>
      </c>
      <c r="G37277" s="2">
        <v>2.4316109422492401E-2</v>
      </c>
      <c r="H37277" s="2">
        <v>2.9105715578344141E-2</v>
      </c>
    </row>
    <row r="37278" spans="1:8">
      <c r="A37278" t="s">
        <v>29227</v>
      </c>
      <c r="B37278" t="s">
        <v>42003</v>
      </c>
      <c r="C37278" t="s">
        <v>5592</v>
      </c>
      <c r="D37278" t="s">
        <v>20866</v>
      </c>
      <c r="E37278" s="2">
        <v>2.0911091970523495E-2</v>
      </c>
      <c r="F37278" s="2">
        <v>1.210287443267776E-3</v>
      </c>
      <c r="G37278" s="2">
        <v>1.5197568389057751E-3</v>
      </c>
      <c r="H37278" s="2">
        <v>1.8958571213133119E-2</v>
      </c>
    </row>
    <row r="37279" spans="1:8">
      <c r="A37279" t="s">
        <v>29227</v>
      </c>
      <c r="B37279" t="s">
        <v>41680</v>
      </c>
      <c r="C37279" t="s">
        <v>34195</v>
      </c>
      <c r="D37279" t="s">
        <v>20866</v>
      </c>
      <c r="E37279" s="2">
        <v>1.3063451047947173E-2</v>
      </c>
      <c r="F37279" s="2">
        <v>3.3282904689863843E-3</v>
      </c>
      <c r="G37279" s="2">
        <v>9.8784194528875376E-3</v>
      </c>
      <c r="H37279" s="2">
        <v>1.2279983626688497E-2</v>
      </c>
    </row>
    <row r="37280" spans="1:8">
      <c r="A37280" t="s">
        <v>29227</v>
      </c>
      <c r="B37280" t="s">
        <v>42004</v>
      </c>
      <c r="C37280" t="s">
        <v>9189</v>
      </c>
      <c r="D37280" t="s">
        <v>20866</v>
      </c>
      <c r="E37280" s="2">
        <v>1.6078093597473444E-2</v>
      </c>
      <c r="F37280" s="2">
        <v>1.3615733736762481E-2</v>
      </c>
      <c r="G37280" s="2">
        <v>1.5197568389057751E-3</v>
      </c>
      <c r="H37280" s="2">
        <v>1.549001443436672E-2</v>
      </c>
    </row>
    <row r="37281" spans="1:8">
      <c r="A37281" t="s">
        <v>29227</v>
      </c>
      <c r="B37281" t="s">
        <v>42005</v>
      </c>
      <c r="C37281" t="s">
        <v>42006</v>
      </c>
      <c r="D37281" t="s">
        <v>20866</v>
      </c>
      <c r="E37281" s="2">
        <v>1.7944300890037324E-3</v>
      </c>
      <c r="F37281" s="2">
        <v>3.02571860816944E-4</v>
      </c>
      <c r="G37281" s="2">
        <v>0</v>
      </c>
      <c r="H37281" s="2">
        <v>1.637331150225133E-3</v>
      </c>
    </row>
    <row r="37282" spans="1:8">
      <c r="A37282" t="s">
        <v>29227</v>
      </c>
      <c r="B37282" t="s">
        <v>41022</v>
      </c>
      <c r="C37282" t="s">
        <v>19075</v>
      </c>
      <c r="D37282" t="s">
        <v>20866</v>
      </c>
      <c r="E37282" s="2">
        <v>2.3925734520049766E-5</v>
      </c>
      <c r="F37282" s="2">
        <v>0</v>
      </c>
      <c r="G37282" s="2">
        <v>0</v>
      </c>
      <c r="H37282" s="2">
        <v>2.1543830924014907E-5</v>
      </c>
    </row>
    <row r="37283" spans="1:8">
      <c r="A37283" t="s">
        <v>29227</v>
      </c>
      <c r="B37283" t="s">
        <v>41681</v>
      </c>
      <c r="C37283" t="s">
        <v>41682</v>
      </c>
      <c r="D37283" t="s">
        <v>20866</v>
      </c>
      <c r="E37283" s="2">
        <v>7.8237151880562739E-3</v>
      </c>
      <c r="F37283" s="2">
        <v>1.5128593040847202E-3</v>
      </c>
      <c r="G37283" s="2">
        <v>0</v>
      </c>
      <c r="H37283" s="2">
        <v>7.1525518667729495E-3</v>
      </c>
    </row>
    <row r="37284" spans="1:8">
      <c r="A37284" t="s">
        <v>29227</v>
      </c>
      <c r="B37284" t="s">
        <v>41410</v>
      </c>
      <c r="C37284" t="s">
        <v>17911</v>
      </c>
      <c r="D37284" t="s">
        <v>20866</v>
      </c>
      <c r="E37284" s="2">
        <v>9.8095511532204048E-4</v>
      </c>
      <c r="F37284" s="2">
        <v>9.0771558245083205E-4</v>
      </c>
      <c r="G37284" s="2">
        <v>0</v>
      </c>
      <c r="H37284" s="2">
        <v>9.4792856065665598E-4</v>
      </c>
    </row>
    <row r="37285" spans="1:8">
      <c r="A37285" t="s">
        <v>29227</v>
      </c>
      <c r="B37285" t="s">
        <v>41973</v>
      </c>
      <c r="C37285" t="s">
        <v>41974</v>
      </c>
      <c r="D37285" t="s">
        <v>20866</v>
      </c>
      <c r="E37285" s="2">
        <v>9.3310364628194085E-4</v>
      </c>
      <c r="F37285" s="2">
        <v>0</v>
      </c>
      <c r="G37285" s="2">
        <v>0</v>
      </c>
      <c r="H37285" s="2">
        <v>8.4020940603658138E-4</v>
      </c>
    </row>
    <row r="37286" spans="1:8">
      <c r="A37286" t="s">
        <v>29227</v>
      </c>
      <c r="B37286" t="s">
        <v>41425</v>
      </c>
      <c r="C37286" t="s">
        <v>21026</v>
      </c>
      <c r="D37286" t="s">
        <v>20866</v>
      </c>
      <c r="E37286" s="2">
        <v>4.0745525887644754E-2</v>
      </c>
      <c r="F37286" s="2">
        <v>3.4190620272314676E-2</v>
      </c>
      <c r="G37286" s="2">
        <v>6.0030395136778117E-2</v>
      </c>
      <c r="H37286" s="2">
        <v>4.0825559601008254E-2</v>
      </c>
    </row>
    <row r="37287" spans="1:8">
      <c r="A37287" t="s">
        <v>29227</v>
      </c>
      <c r="B37287" t="s">
        <v>42007</v>
      </c>
      <c r="C37287" t="s">
        <v>42008</v>
      </c>
      <c r="D37287" t="s">
        <v>20866</v>
      </c>
      <c r="E37287" s="2">
        <v>9.2592592592592587E-3</v>
      </c>
      <c r="F37287" s="2">
        <v>3.9334341906202726E-3</v>
      </c>
      <c r="G37287" s="2">
        <v>3.0395136778115501E-3</v>
      </c>
      <c r="H37287" s="2">
        <v>8.7037076933020232E-3</v>
      </c>
    </row>
    <row r="37288" spans="1:8">
      <c r="A37288" t="s">
        <v>29227</v>
      </c>
      <c r="B37288" t="s">
        <v>42009</v>
      </c>
      <c r="C37288" t="s">
        <v>37739</v>
      </c>
      <c r="D37288" t="s">
        <v>20866</v>
      </c>
      <c r="E37288" s="2">
        <v>0</v>
      </c>
      <c r="F37288" s="2">
        <v>3.02571860816944E-4</v>
      </c>
      <c r="G37288" s="2">
        <v>0</v>
      </c>
      <c r="H37288" s="2">
        <v>2.1543830924014907E-5</v>
      </c>
    </row>
    <row r="37289" spans="1:8">
      <c r="A37289" t="s">
        <v>29012</v>
      </c>
      <c r="B37289" t="s">
        <v>41913</v>
      </c>
      <c r="C37289" t="s">
        <v>41914</v>
      </c>
      <c r="D37289" t="s">
        <v>20866</v>
      </c>
      <c r="E37289" s="2">
        <v>2.7693292780534656E-2</v>
      </c>
      <c r="F37289" s="2">
        <v>9.3749999999999997E-3</v>
      </c>
      <c r="G37289" s="2">
        <v>0</v>
      </c>
      <c r="H37289" s="2">
        <v>2.6093402520385469E-2</v>
      </c>
    </row>
    <row r="37290" spans="1:8">
      <c r="A37290" t="s">
        <v>29012</v>
      </c>
      <c r="B37290" t="s">
        <v>41408</v>
      </c>
      <c r="C37290" t="s">
        <v>41409</v>
      </c>
      <c r="D37290" t="s">
        <v>20866</v>
      </c>
      <c r="E37290" s="2">
        <v>4.5781975348167123E-2</v>
      </c>
      <c r="F37290" s="2">
        <v>9.3749999999999997E-3</v>
      </c>
      <c r="G37290" s="2">
        <v>0</v>
      </c>
      <c r="H37290" s="2">
        <v>4.2846553002223869E-2</v>
      </c>
    </row>
    <row r="37291" spans="1:8">
      <c r="A37291" t="s">
        <v>29012</v>
      </c>
      <c r="B37291" t="s">
        <v>40761</v>
      </c>
      <c r="C37291" t="s">
        <v>40762</v>
      </c>
      <c r="D37291" t="s">
        <v>20866</v>
      </c>
      <c r="E37291" s="2">
        <v>9.284456539138787E-2</v>
      </c>
      <c r="F37291" s="2">
        <v>1.2500000000000001E-2</v>
      </c>
      <c r="G37291" s="2">
        <v>5.6179775280898875E-3</v>
      </c>
      <c r="H37291" s="2">
        <v>8.6730911786508519E-2</v>
      </c>
    </row>
    <row r="37292" spans="1:8">
      <c r="A37292" t="s">
        <v>29012</v>
      </c>
      <c r="B37292" t="s">
        <v>40742</v>
      </c>
      <c r="C37292" t="s">
        <v>12678</v>
      </c>
      <c r="D37292" t="s">
        <v>20866</v>
      </c>
      <c r="E37292" s="2">
        <v>1.6007683688170322E-4</v>
      </c>
      <c r="F37292" s="2">
        <v>0</v>
      </c>
      <c r="G37292" s="2">
        <v>0</v>
      </c>
      <c r="H37292" s="2">
        <v>1.4825796886582654E-4</v>
      </c>
    </row>
    <row r="37293" spans="1:8">
      <c r="A37293" t="s">
        <v>29012</v>
      </c>
      <c r="B37293" t="s">
        <v>42010</v>
      </c>
      <c r="C37293" t="s">
        <v>15185</v>
      </c>
      <c r="D37293" t="s">
        <v>20866</v>
      </c>
      <c r="E37293" s="2">
        <v>1.6007683688170322E-4</v>
      </c>
      <c r="F37293" s="2">
        <v>3.1250000000000002E-3</v>
      </c>
      <c r="G37293" s="2">
        <v>0</v>
      </c>
      <c r="H37293" s="2">
        <v>2.9651593773165309E-4</v>
      </c>
    </row>
    <row r="37294" spans="1:8">
      <c r="A37294" t="s">
        <v>29012</v>
      </c>
      <c r="B37294" t="s">
        <v>41427</v>
      </c>
      <c r="C37294" t="s">
        <v>41428</v>
      </c>
      <c r="D37294" t="s">
        <v>20866</v>
      </c>
      <c r="E37294" s="2">
        <v>4.9783896270209703E-2</v>
      </c>
      <c r="F37294" s="2">
        <v>1.5625E-2</v>
      </c>
      <c r="G37294" s="2">
        <v>0</v>
      </c>
      <c r="H37294" s="2">
        <v>4.6849518161601184E-2</v>
      </c>
    </row>
    <row r="37295" spans="1:8">
      <c r="A37295" t="s">
        <v>29012</v>
      </c>
      <c r="B37295" t="s">
        <v>41915</v>
      </c>
      <c r="C37295" t="s">
        <v>10668</v>
      </c>
      <c r="D37295" t="s">
        <v>20866</v>
      </c>
      <c r="E37295" s="2">
        <v>5.9548583319993596E-2</v>
      </c>
      <c r="F37295" s="2">
        <v>2.5000000000000001E-2</v>
      </c>
      <c r="G37295" s="2">
        <v>1.1235955056179775E-2</v>
      </c>
      <c r="H37295" s="2">
        <v>5.6634544106745739E-2</v>
      </c>
    </row>
    <row r="37296" spans="1:8">
      <c r="A37296" t="s">
        <v>29012</v>
      </c>
      <c r="B37296" t="s">
        <v>42011</v>
      </c>
      <c r="C37296" t="s">
        <v>42012</v>
      </c>
      <c r="D37296" t="s">
        <v>20866</v>
      </c>
      <c r="E37296" s="2">
        <v>7.3475268128701782E-2</v>
      </c>
      <c r="F37296" s="2">
        <v>5.3124999999999999E-2</v>
      </c>
      <c r="G37296" s="2">
        <v>2.247191011235955E-2</v>
      </c>
      <c r="H37296" s="2">
        <v>7.1163825055596736E-2</v>
      </c>
    </row>
    <row r="37297" spans="1:8">
      <c r="A37297" t="s">
        <v>29012</v>
      </c>
      <c r="B37297" t="s">
        <v>42013</v>
      </c>
      <c r="C37297" t="s">
        <v>17898</v>
      </c>
      <c r="D37297" t="s">
        <v>20866</v>
      </c>
      <c r="E37297" s="2">
        <v>1.5527453177525212E-2</v>
      </c>
      <c r="F37297" s="2">
        <v>0</v>
      </c>
      <c r="G37297" s="2">
        <v>0</v>
      </c>
      <c r="H37297" s="2">
        <v>1.4381022979985175E-2</v>
      </c>
    </row>
    <row r="37298" spans="1:8">
      <c r="A37298" t="s">
        <v>29012</v>
      </c>
      <c r="B37298" t="s">
        <v>41979</v>
      </c>
      <c r="C37298" t="s">
        <v>19970</v>
      </c>
      <c r="D37298" t="s">
        <v>20866</v>
      </c>
      <c r="E37298" s="2">
        <v>1.2165839603009444E-2</v>
      </c>
      <c r="F37298" s="2">
        <v>3.1250000000000002E-3</v>
      </c>
      <c r="G37298" s="2">
        <v>0</v>
      </c>
      <c r="H37298" s="2">
        <v>1.1415863602668644E-2</v>
      </c>
    </row>
    <row r="37299" spans="1:8">
      <c r="A37299" t="s">
        <v>29012</v>
      </c>
      <c r="B37299" t="s">
        <v>41978</v>
      </c>
      <c r="C37299" t="s">
        <v>2812</v>
      </c>
      <c r="D37299" t="s">
        <v>20866</v>
      </c>
      <c r="E37299" s="2">
        <v>9.4445333760204905E-3</v>
      </c>
      <c r="F37299" s="2">
        <v>6.2500000000000003E-3</v>
      </c>
      <c r="G37299" s="2">
        <v>0</v>
      </c>
      <c r="H37299" s="2">
        <v>9.0437361008154186E-3</v>
      </c>
    </row>
    <row r="37300" spans="1:8">
      <c r="A37300" t="s">
        <v>29012</v>
      </c>
      <c r="B37300" t="s">
        <v>41420</v>
      </c>
      <c r="C37300" t="s">
        <v>41421</v>
      </c>
      <c r="D37300" t="s">
        <v>20866</v>
      </c>
      <c r="E37300" s="2">
        <v>2.4011525532255484E-3</v>
      </c>
      <c r="F37300" s="2">
        <v>0</v>
      </c>
      <c r="G37300" s="2">
        <v>0</v>
      </c>
      <c r="H37300" s="2">
        <v>2.223869532987398E-3</v>
      </c>
    </row>
    <row r="37301" spans="1:8">
      <c r="A37301" t="s">
        <v>29012</v>
      </c>
      <c r="B37301" t="s">
        <v>42014</v>
      </c>
      <c r="C37301" t="s">
        <v>42015</v>
      </c>
      <c r="D37301" t="s">
        <v>20866</v>
      </c>
      <c r="E37301" s="2">
        <v>4.7382743716984151E-2</v>
      </c>
      <c r="F37301" s="2">
        <v>3.125E-2</v>
      </c>
      <c r="G37301" s="2">
        <v>0</v>
      </c>
      <c r="H37301" s="2">
        <v>4.5366938472942923E-2</v>
      </c>
    </row>
    <row r="37302" spans="1:8">
      <c r="A37302" t="s">
        <v>29012</v>
      </c>
      <c r="B37302" t="s">
        <v>41980</v>
      </c>
      <c r="C37302" t="s">
        <v>3831</v>
      </c>
      <c r="D37302" t="s">
        <v>20866</v>
      </c>
      <c r="E37302" s="2">
        <v>0.53225548263166322</v>
      </c>
      <c r="F37302" s="2">
        <v>0.82187500000000002</v>
      </c>
      <c r="G37302" s="2">
        <v>0.9606741573033708</v>
      </c>
      <c r="H37302" s="2">
        <v>0.557301704966642</v>
      </c>
    </row>
    <row r="37303" spans="1:8">
      <c r="A37303" t="s">
        <v>29012</v>
      </c>
      <c r="B37303" t="s">
        <v>41410</v>
      </c>
      <c r="C37303" t="s">
        <v>17911</v>
      </c>
      <c r="D37303" t="s">
        <v>20866</v>
      </c>
      <c r="E37303" s="2">
        <v>3.1054906355050423E-2</v>
      </c>
      <c r="F37303" s="2">
        <v>3.1250000000000002E-3</v>
      </c>
      <c r="G37303" s="2">
        <v>0</v>
      </c>
      <c r="H37303" s="2">
        <v>2.8910303928836176E-2</v>
      </c>
    </row>
    <row r="37304" spans="1:8">
      <c r="A37304" t="s">
        <v>29012</v>
      </c>
      <c r="B37304" t="s">
        <v>42016</v>
      </c>
      <c r="C37304" t="s">
        <v>42017</v>
      </c>
      <c r="D37304" t="s">
        <v>20866</v>
      </c>
      <c r="E37304" s="2">
        <v>3.2015367376340644E-4</v>
      </c>
      <c r="F37304" s="2">
        <v>6.2500000000000003E-3</v>
      </c>
      <c r="G37304" s="2">
        <v>0</v>
      </c>
      <c r="H37304" s="2">
        <v>5.9303187546330617E-4</v>
      </c>
    </row>
    <row r="37305" spans="1:8">
      <c r="A37305" t="s">
        <v>42018</v>
      </c>
      <c r="B37305" t="s">
        <v>42019</v>
      </c>
      <c r="C37305" t="s">
        <v>3568</v>
      </c>
      <c r="D37305" t="s">
        <v>20866</v>
      </c>
      <c r="E37305" s="2">
        <v>6.8599971251976422E-2</v>
      </c>
      <c r="F37305" s="2">
        <v>9.5846645367412137E-2</v>
      </c>
      <c r="G37305" s="2">
        <v>6.5306122448979598E-2</v>
      </c>
      <c r="H37305" s="2">
        <v>6.9897606426760614E-2</v>
      </c>
    </row>
    <row r="37306" spans="1:8">
      <c r="A37306" t="s">
        <v>42018</v>
      </c>
      <c r="B37306" t="s">
        <v>42020</v>
      </c>
      <c r="C37306" t="s">
        <v>42021</v>
      </c>
      <c r="D37306" t="s">
        <v>20866</v>
      </c>
      <c r="E37306" s="2">
        <v>0.15850941497772028</v>
      </c>
      <c r="F37306" s="2">
        <v>0.13865814696485623</v>
      </c>
      <c r="G37306" s="2">
        <v>0.12959183673469388</v>
      </c>
      <c r="H37306" s="2">
        <v>0.15655351792710631</v>
      </c>
    </row>
    <row r="37307" spans="1:8">
      <c r="A37307" t="s">
        <v>42018</v>
      </c>
      <c r="B37307" t="s">
        <v>42022</v>
      </c>
      <c r="C37307" t="s">
        <v>42023</v>
      </c>
      <c r="D37307" t="s">
        <v>20866</v>
      </c>
      <c r="E37307" s="2">
        <v>0.39126060083369268</v>
      </c>
      <c r="F37307" s="2">
        <v>0.57891373801916934</v>
      </c>
      <c r="G37307" s="2">
        <v>0.50306122448979596</v>
      </c>
      <c r="H37307" s="2">
        <v>0.40453692424192539</v>
      </c>
    </row>
    <row r="37308" spans="1:8">
      <c r="A37308" t="s">
        <v>42018</v>
      </c>
      <c r="B37308" t="s">
        <v>42024</v>
      </c>
      <c r="C37308" t="s">
        <v>24447</v>
      </c>
      <c r="D37308" t="s">
        <v>20866</v>
      </c>
      <c r="E37308" s="2">
        <v>2.9107373868046574E-3</v>
      </c>
      <c r="F37308" s="2">
        <v>0</v>
      </c>
      <c r="G37308" s="2">
        <v>1.0204081632653062E-3</v>
      </c>
      <c r="H37308" s="2">
        <v>2.6997662397524116E-3</v>
      </c>
    </row>
    <row r="37309" spans="1:8">
      <c r="A37309" t="s">
        <v>42018</v>
      </c>
      <c r="B37309" t="s">
        <v>42025</v>
      </c>
      <c r="C37309" t="s">
        <v>42026</v>
      </c>
      <c r="D37309" t="s">
        <v>20866</v>
      </c>
      <c r="E37309" s="2">
        <v>2.375305447750467E-2</v>
      </c>
      <c r="F37309" s="2">
        <v>6.3897763578274762E-4</v>
      </c>
      <c r="G37309" s="2">
        <v>8.5714285714285715E-2</v>
      </c>
      <c r="H37309" s="2">
        <v>2.4561287986040233E-2</v>
      </c>
    </row>
    <row r="37310" spans="1:8">
      <c r="A37310" t="s">
        <v>42018</v>
      </c>
      <c r="B37310" t="s">
        <v>42027</v>
      </c>
      <c r="C37310" t="s">
        <v>42028</v>
      </c>
      <c r="D37310" t="s">
        <v>20866</v>
      </c>
      <c r="E37310" s="2">
        <v>0.21471180106367688</v>
      </c>
      <c r="F37310" s="2">
        <v>0.14057507987220447</v>
      </c>
      <c r="G37310" s="2">
        <v>0.15510204081632653</v>
      </c>
      <c r="H37310" s="2">
        <v>0.20896849175254337</v>
      </c>
    </row>
    <row r="37311" spans="1:8">
      <c r="A37311" t="s">
        <v>42018</v>
      </c>
      <c r="B37311" t="s">
        <v>42029</v>
      </c>
      <c r="C37311" t="s">
        <v>730</v>
      </c>
      <c r="D37311" t="s">
        <v>20866</v>
      </c>
      <c r="E37311" s="2">
        <v>2.3717119448037945E-3</v>
      </c>
      <c r="F37311" s="2">
        <v>0</v>
      </c>
      <c r="G37311" s="2">
        <v>0</v>
      </c>
      <c r="H37311" s="2">
        <v>2.1729825832153557E-3</v>
      </c>
    </row>
    <row r="37312" spans="1:8">
      <c r="A37312" t="s">
        <v>42018</v>
      </c>
      <c r="B37312" t="s">
        <v>42030</v>
      </c>
      <c r="C37312" t="s">
        <v>42031</v>
      </c>
      <c r="D37312" t="s">
        <v>20866</v>
      </c>
      <c r="E37312" s="2">
        <v>3.593502946672416E-5</v>
      </c>
      <c r="F37312" s="2">
        <v>1.2779552715654952E-3</v>
      </c>
      <c r="G37312" s="2">
        <v>1.0204081632653062E-3</v>
      </c>
      <c r="H37312" s="2">
        <v>1.3169591413426398E-4</v>
      </c>
    </row>
    <row r="37313" spans="1:8">
      <c r="A37313" t="s">
        <v>42018</v>
      </c>
      <c r="B37313" t="s">
        <v>42032</v>
      </c>
      <c r="C37313" t="s">
        <v>592</v>
      </c>
      <c r="D37313" t="s">
        <v>20866</v>
      </c>
      <c r="E37313" s="2">
        <v>4.6571798188874518E-2</v>
      </c>
      <c r="F37313" s="2">
        <v>1.8530351437699679E-2</v>
      </c>
      <c r="G37313" s="2">
        <v>2.4489795918367346E-2</v>
      </c>
      <c r="H37313" s="2">
        <v>4.4414447041780526E-2</v>
      </c>
    </row>
    <row r="37314" spans="1:8">
      <c r="A37314" t="s">
        <v>42018</v>
      </c>
      <c r="B37314" t="s">
        <v>42033</v>
      </c>
      <c r="C37314" t="s">
        <v>25788</v>
      </c>
      <c r="D37314" t="s">
        <v>20866</v>
      </c>
      <c r="E37314" s="2">
        <v>9.6305878970820748E-3</v>
      </c>
      <c r="F37314" s="2">
        <v>3.8338658146964857E-3</v>
      </c>
      <c r="G37314" s="2">
        <v>0</v>
      </c>
      <c r="H37314" s="2">
        <v>9.0211701181970826E-3</v>
      </c>
    </row>
    <row r="37315" spans="1:8">
      <c r="A37315" t="s">
        <v>42018</v>
      </c>
      <c r="B37315" t="s">
        <v>42034</v>
      </c>
      <c r="C37315" t="s">
        <v>42035</v>
      </c>
      <c r="D37315" t="s">
        <v>20866</v>
      </c>
      <c r="E37315" s="2">
        <v>7.1870058933448319E-5</v>
      </c>
      <c r="F37315" s="2">
        <v>0</v>
      </c>
      <c r="G37315" s="2">
        <v>0</v>
      </c>
      <c r="H37315" s="2">
        <v>6.5847957067131989E-5</v>
      </c>
    </row>
    <row r="37316" spans="1:8">
      <c r="A37316" t="s">
        <v>42018</v>
      </c>
      <c r="B37316" t="s">
        <v>42036</v>
      </c>
      <c r="C37316" t="s">
        <v>42037</v>
      </c>
      <c r="D37316" t="s">
        <v>20866</v>
      </c>
      <c r="E37316" s="2">
        <v>1.6530113554693116E-3</v>
      </c>
      <c r="F37316" s="2">
        <v>6.3897763578274762E-4</v>
      </c>
      <c r="G37316" s="2">
        <v>4.0816326530612249E-3</v>
      </c>
      <c r="H37316" s="2">
        <v>1.6791229052118659E-3</v>
      </c>
    </row>
    <row r="37317" spans="1:8">
      <c r="A37317" t="s">
        <v>42018</v>
      </c>
      <c r="B37317" t="s">
        <v>42038</v>
      </c>
      <c r="C37317" t="s">
        <v>42039</v>
      </c>
      <c r="D37317" t="s">
        <v>20866</v>
      </c>
      <c r="E37317" s="2">
        <v>2.0878252120166738E-2</v>
      </c>
      <c r="F37317" s="2">
        <v>8.9456869009584671E-3</v>
      </c>
      <c r="G37317" s="2">
        <v>4.0816326530612249E-3</v>
      </c>
      <c r="H37317" s="2">
        <v>1.9721463141606031E-2</v>
      </c>
    </row>
    <row r="37318" spans="1:8">
      <c r="A37318" t="s">
        <v>42018</v>
      </c>
      <c r="B37318" t="s">
        <v>42040</v>
      </c>
      <c r="C37318" t="s">
        <v>4021</v>
      </c>
      <c r="D37318" t="s">
        <v>20866</v>
      </c>
      <c r="E37318" s="2">
        <v>1.0421158545350006E-3</v>
      </c>
      <c r="F37318" s="2">
        <v>6.3897763578274762E-4</v>
      </c>
      <c r="G37318" s="2">
        <v>0</v>
      </c>
      <c r="H37318" s="2">
        <v>9.8771935600697994E-4</v>
      </c>
    </row>
    <row r="37319" spans="1:8">
      <c r="A37319" t="s">
        <v>42018</v>
      </c>
      <c r="B37319" t="s">
        <v>42041</v>
      </c>
      <c r="C37319" t="s">
        <v>42042</v>
      </c>
      <c r="D37319" t="s">
        <v>20866</v>
      </c>
      <c r="E37319" s="2">
        <v>3.5935029466724165E-4</v>
      </c>
      <c r="F37319" s="2">
        <v>2.5559105431309905E-3</v>
      </c>
      <c r="G37319" s="2">
        <v>0</v>
      </c>
      <c r="H37319" s="2">
        <v>4.6093569946992392E-4</v>
      </c>
    </row>
    <row r="37320" spans="1:8">
      <c r="A37320" t="s">
        <v>42018</v>
      </c>
      <c r="B37320" t="s">
        <v>41747</v>
      </c>
      <c r="C37320" t="s">
        <v>41748</v>
      </c>
      <c r="D37320" t="s">
        <v>20866</v>
      </c>
      <c r="E37320" s="2">
        <v>3.2916486991519334E-2</v>
      </c>
      <c r="F37320" s="2">
        <v>4.4728434504792336E-3</v>
      </c>
      <c r="G37320" s="2">
        <v>2.3469387755102041E-2</v>
      </c>
      <c r="H37320" s="2">
        <v>3.1146083692753432E-2</v>
      </c>
    </row>
    <row r="37321" spans="1:8">
      <c r="A37321" t="s">
        <v>42018</v>
      </c>
      <c r="B37321" t="s">
        <v>42043</v>
      </c>
      <c r="C37321" t="s">
        <v>9654</v>
      </c>
      <c r="D37321" t="s">
        <v>20866</v>
      </c>
      <c r="E37321" s="2">
        <v>5.1746442432082798E-3</v>
      </c>
      <c r="F37321" s="2">
        <v>0</v>
      </c>
      <c r="G37321" s="2">
        <v>1.0204081632653062E-3</v>
      </c>
      <c r="H37321" s="2">
        <v>4.7739768873670697E-3</v>
      </c>
    </row>
    <row r="37322" spans="1:8">
      <c r="A37322" t="s">
        <v>42018</v>
      </c>
      <c r="B37322" t="s">
        <v>41776</v>
      </c>
      <c r="C37322" t="s">
        <v>12393</v>
      </c>
      <c r="D37322" t="s">
        <v>20866</v>
      </c>
      <c r="E37322" s="2">
        <v>1.4553686934023286E-2</v>
      </c>
      <c r="F37322" s="2">
        <v>3.8338658146964857E-3</v>
      </c>
      <c r="G37322" s="2">
        <v>1.0204081632653062E-3</v>
      </c>
      <c r="H37322" s="2">
        <v>1.3564679155829191E-2</v>
      </c>
    </row>
    <row r="37323" spans="1:8">
      <c r="A37323" t="s">
        <v>42018</v>
      </c>
      <c r="B37323" t="s">
        <v>42044</v>
      </c>
      <c r="C37323" t="s">
        <v>8070</v>
      </c>
      <c r="D37323" t="s">
        <v>20866</v>
      </c>
      <c r="E37323" s="2">
        <v>1.1858559724018973E-3</v>
      </c>
      <c r="F37323" s="2">
        <v>6.3897763578274762E-4</v>
      </c>
      <c r="G37323" s="2">
        <v>0</v>
      </c>
      <c r="H37323" s="2">
        <v>1.1194152701412439E-3</v>
      </c>
    </row>
    <row r="37324" spans="1:8">
      <c r="A37324" t="s">
        <v>42018</v>
      </c>
      <c r="B37324" t="s">
        <v>42045</v>
      </c>
      <c r="C37324" t="s">
        <v>19806</v>
      </c>
      <c r="D37324" t="s">
        <v>20866</v>
      </c>
      <c r="E37324" s="2">
        <v>3.8091131234727614E-3</v>
      </c>
      <c r="F37324" s="2">
        <v>0</v>
      </c>
      <c r="G37324" s="2">
        <v>1.0204081632653062E-3</v>
      </c>
      <c r="H37324" s="2">
        <v>3.5228657030915616E-3</v>
      </c>
    </row>
    <row r="37325" spans="1:8">
      <c r="A37325" t="s">
        <v>42046</v>
      </c>
      <c r="B37325" t="s">
        <v>42047</v>
      </c>
      <c r="C37325" t="s">
        <v>42048</v>
      </c>
      <c r="D37325" t="s">
        <v>20866</v>
      </c>
      <c r="E37325" s="2">
        <v>7.1658903618774627E-4</v>
      </c>
      <c r="F37325" s="2">
        <v>0</v>
      </c>
      <c r="G37325" s="2">
        <v>0</v>
      </c>
      <c r="H37325" s="2">
        <v>6.6733400066733403E-4</v>
      </c>
    </row>
    <row r="37326" spans="1:8">
      <c r="A37326" t="s">
        <v>42046</v>
      </c>
      <c r="B37326" t="s">
        <v>42049</v>
      </c>
      <c r="C37326" t="s">
        <v>881</v>
      </c>
      <c r="D37326" t="s">
        <v>20866</v>
      </c>
      <c r="E37326" s="2">
        <v>1.2062582109160397E-2</v>
      </c>
      <c r="F37326" s="2">
        <v>2.4875621890547263E-3</v>
      </c>
      <c r="G37326" s="2">
        <v>0</v>
      </c>
      <c r="H37326" s="2">
        <v>1.1344678011344677E-2</v>
      </c>
    </row>
    <row r="37327" spans="1:8">
      <c r="A37327" t="s">
        <v>42046</v>
      </c>
      <c r="B37327" t="s">
        <v>41183</v>
      </c>
      <c r="C37327" t="s">
        <v>3165</v>
      </c>
      <c r="D37327" t="s">
        <v>20866</v>
      </c>
      <c r="E37327" s="2">
        <v>3.5829451809387314E-4</v>
      </c>
      <c r="F37327" s="2">
        <v>0</v>
      </c>
      <c r="G37327" s="2">
        <v>0</v>
      </c>
      <c r="H37327" s="2">
        <v>3.3366700033366702E-4</v>
      </c>
    </row>
    <row r="37328" spans="1:8">
      <c r="A37328" t="s">
        <v>42046</v>
      </c>
      <c r="B37328" t="s">
        <v>41175</v>
      </c>
      <c r="C37328" t="s">
        <v>959</v>
      </c>
      <c r="D37328" t="s">
        <v>20866</v>
      </c>
      <c r="E37328" s="2">
        <v>7.1420040606712046E-2</v>
      </c>
      <c r="F37328" s="2">
        <v>3.482587064676617E-2</v>
      </c>
      <c r="G37328" s="2">
        <v>1.3888888888888888E-2</v>
      </c>
      <c r="H37328" s="2">
        <v>6.8401735068401734E-2</v>
      </c>
    </row>
    <row r="37329" spans="1:8">
      <c r="A37329" t="s">
        <v>42046</v>
      </c>
      <c r="B37329" t="s">
        <v>41172</v>
      </c>
      <c r="C37329" t="s">
        <v>18448</v>
      </c>
      <c r="D37329" t="s">
        <v>20866</v>
      </c>
      <c r="E37329" s="2">
        <v>5.4460766750268723E-2</v>
      </c>
      <c r="F37329" s="2">
        <v>3.482587064676617E-2</v>
      </c>
      <c r="G37329" s="2">
        <v>7.407407407407407E-2</v>
      </c>
      <c r="H37329" s="2">
        <v>5.4054054054054057E-2</v>
      </c>
    </row>
    <row r="37330" spans="1:8">
      <c r="A37330" t="s">
        <v>42046</v>
      </c>
      <c r="B37330" t="s">
        <v>42050</v>
      </c>
      <c r="C37330" t="s">
        <v>42051</v>
      </c>
      <c r="D37330" t="s">
        <v>20866</v>
      </c>
      <c r="E37330" s="2">
        <v>4.6100561328078347E-2</v>
      </c>
      <c r="F37330" s="2">
        <v>2.4875621890547265E-2</v>
      </c>
      <c r="G37330" s="2">
        <v>4.6296296296296294E-3</v>
      </c>
      <c r="H37330" s="2">
        <v>4.4155266377488601E-2</v>
      </c>
    </row>
    <row r="37331" spans="1:8">
      <c r="A37331" t="s">
        <v>42046</v>
      </c>
      <c r="B37331" t="s">
        <v>41184</v>
      </c>
      <c r="C37331" t="s">
        <v>41185</v>
      </c>
      <c r="D37331" t="s">
        <v>20866</v>
      </c>
      <c r="E37331" s="2">
        <v>1.4331780723754925E-3</v>
      </c>
      <c r="F37331" s="2">
        <v>0</v>
      </c>
      <c r="G37331" s="2">
        <v>0</v>
      </c>
      <c r="H37331" s="2">
        <v>1.3346680013346681E-3</v>
      </c>
    </row>
    <row r="37332" spans="1:8">
      <c r="A37332" t="s">
        <v>42046</v>
      </c>
      <c r="B37332" t="s">
        <v>42052</v>
      </c>
      <c r="C37332" t="s">
        <v>42053</v>
      </c>
      <c r="D37332" t="s">
        <v>20866</v>
      </c>
      <c r="E37332" s="2">
        <v>3.5829451809387314E-4</v>
      </c>
      <c r="F37332" s="2">
        <v>2.4875621890547263E-3</v>
      </c>
      <c r="G37332" s="2">
        <v>0</v>
      </c>
      <c r="H37332" s="2">
        <v>4.4488933377822269E-4</v>
      </c>
    </row>
    <row r="37333" spans="1:8">
      <c r="A37333" t="s">
        <v>42046</v>
      </c>
      <c r="B37333" t="s">
        <v>41182</v>
      </c>
      <c r="C37333" t="s">
        <v>36533</v>
      </c>
      <c r="D37333" t="s">
        <v>20866</v>
      </c>
      <c r="E37333" s="2">
        <v>0.18858234802340856</v>
      </c>
      <c r="F37333" s="2">
        <v>5.2238805970149252E-2</v>
      </c>
      <c r="G37333" s="2">
        <v>0.13425925925925927</v>
      </c>
      <c r="H37333" s="2">
        <v>0.18118118118118118</v>
      </c>
    </row>
    <row r="37334" spans="1:8">
      <c r="A37334" t="s">
        <v>42046</v>
      </c>
      <c r="B37334" t="s">
        <v>42054</v>
      </c>
      <c r="C37334" t="s">
        <v>3518</v>
      </c>
      <c r="D37334" t="s">
        <v>20866</v>
      </c>
      <c r="E37334" s="2">
        <v>4.7772602412516421E-3</v>
      </c>
      <c r="F37334" s="2">
        <v>2.4875621890547263E-3</v>
      </c>
      <c r="G37334" s="2">
        <v>0</v>
      </c>
      <c r="H37334" s="2">
        <v>4.5601156712267825E-3</v>
      </c>
    </row>
    <row r="37335" spans="1:8">
      <c r="A37335" t="s">
        <v>42046</v>
      </c>
      <c r="B37335" t="s">
        <v>41178</v>
      </c>
      <c r="C37335" t="s">
        <v>36872</v>
      </c>
      <c r="D37335" t="s">
        <v>20866</v>
      </c>
      <c r="E37335" s="2">
        <v>6.6881643377522991E-3</v>
      </c>
      <c r="F37335" s="2">
        <v>0</v>
      </c>
      <c r="G37335" s="2">
        <v>0</v>
      </c>
      <c r="H37335" s="2">
        <v>6.2284506728951172E-3</v>
      </c>
    </row>
    <row r="37336" spans="1:8">
      <c r="A37336" t="s">
        <v>42046</v>
      </c>
      <c r="B37336" t="s">
        <v>42055</v>
      </c>
      <c r="C37336" t="s">
        <v>29461</v>
      </c>
      <c r="D37336" t="s">
        <v>20866</v>
      </c>
      <c r="E37336" s="2">
        <v>0.33703571002030336</v>
      </c>
      <c r="F37336" s="2">
        <v>0.70398009950248752</v>
      </c>
      <c r="G37336" s="2">
        <v>0.66666666666666663</v>
      </c>
      <c r="H37336" s="2">
        <v>0.36136136136136138</v>
      </c>
    </row>
    <row r="37337" spans="1:8">
      <c r="A37337" t="s">
        <v>42046</v>
      </c>
      <c r="B37337" t="s">
        <v>42056</v>
      </c>
      <c r="C37337" t="s">
        <v>12569</v>
      </c>
      <c r="D37337" t="s">
        <v>20866</v>
      </c>
      <c r="E37337" s="2">
        <v>0.12588080735698076</v>
      </c>
      <c r="F37337" s="2">
        <v>6.4676616915422883E-2</v>
      </c>
      <c r="G37337" s="2">
        <v>2.7777777777777776E-2</v>
      </c>
      <c r="H37337" s="2">
        <v>0.12078745412078745</v>
      </c>
    </row>
    <row r="37338" spans="1:8">
      <c r="A37338" t="s">
        <v>42046</v>
      </c>
      <c r="B37338" t="s">
        <v>42057</v>
      </c>
      <c r="C37338" t="s">
        <v>9652</v>
      </c>
      <c r="D37338" t="s">
        <v>20866</v>
      </c>
      <c r="E37338" s="2">
        <v>3.2246506628448583E-3</v>
      </c>
      <c r="F37338" s="2">
        <v>0</v>
      </c>
      <c r="G37338" s="2">
        <v>4.6296296296296294E-3</v>
      </c>
      <c r="H37338" s="2">
        <v>3.1142253364475586E-3</v>
      </c>
    </row>
    <row r="37339" spans="1:8">
      <c r="A37339" t="s">
        <v>42046</v>
      </c>
      <c r="B37339" t="s">
        <v>42058</v>
      </c>
      <c r="C37339" t="s">
        <v>42059</v>
      </c>
      <c r="D37339" t="s">
        <v>20866</v>
      </c>
      <c r="E37339" s="2">
        <v>0.12229786217604204</v>
      </c>
      <c r="F37339" s="2">
        <v>5.4726368159203981E-2</v>
      </c>
      <c r="G37339" s="2">
        <v>6.9444444444444448E-2</v>
      </c>
      <c r="H37339" s="2">
        <v>0.11800689578467356</v>
      </c>
    </row>
    <row r="37340" spans="1:8">
      <c r="A37340" t="s">
        <v>42046</v>
      </c>
      <c r="B37340" t="s">
        <v>42060</v>
      </c>
      <c r="C37340" t="s">
        <v>19929</v>
      </c>
      <c r="D37340" t="s">
        <v>20866</v>
      </c>
      <c r="E37340" s="2">
        <v>2.4602890242445958E-2</v>
      </c>
      <c r="F37340" s="2">
        <v>2.2388059701492536E-2</v>
      </c>
      <c r="G37340" s="2">
        <v>4.6296296296296294E-3</v>
      </c>
      <c r="H37340" s="2">
        <v>2.4024024024024024E-2</v>
      </c>
    </row>
    <row r="37341" spans="1:8">
      <c r="A37341" t="s">
        <v>42061</v>
      </c>
      <c r="B37341" t="s">
        <v>41970</v>
      </c>
      <c r="C37341" t="s">
        <v>2924</v>
      </c>
      <c r="D37341" t="s">
        <v>20866</v>
      </c>
      <c r="E37341" s="2">
        <v>6.1988452509358541E-2</v>
      </c>
      <c r="F37341" s="2">
        <v>1.8779342723004695E-2</v>
      </c>
      <c r="G37341" s="2">
        <v>1.2500000000000001E-2</v>
      </c>
      <c r="H37341" s="2">
        <v>5.9389952153110048E-2</v>
      </c>
    </row>
    <row r="37342" spans="1:8">
      <c r="A37342" t="s">
        <v>42061</v>
      </c>
      <c r="B37342" t="s">
        <v>41268</v>
      </c>
      <c r="C37342" t="s">
        <v>16201</v>
      </c>
      <c r="D37342" t="s">
        <v>20866</v>
      </c>
      <c r="E37342" s="2">
        <v>2.1889474018146057E-2</v>
      </c>
      <c r="F37342" s="2">
        <v>0</v>
      </c>
      <c r="G37342" s="2">
        <v>6.2500000000000003E-3</v>
      </c>
      <c r="H37342" s="2">
        <v>2.0753588516746413E-2</v>
      </c>
    </row>
    <row r="37343" spans="1:8">
      <c r="A37343" t="s">
        <v>42061</v>
      </c>
      <c r="B37343" t="s">
        <v>41582</v>
      </c>
      <c r="C37343" t="s">
        <v>484</v>
      </c>
      <c r="D37343" t="s">
        <v>20866</v>
      </c>
      <c r="E37343" s="2">
        <v>1.3070236660110399E-2</v>
      </c>
      <c r="F37343" s="2">
        <v>1.0954616588419406E-2</v>
      </c>
      <c r="G37343" s="2">
        <v>0</v>
      </c>
      <c r="H37343" s="2">
        <v>1.2739234449760765E-2</v>
      </c>
    </row>
    <row r="37344" spans="1:8">
      <c r="A37344" t="s">
        <v>42061</v>
      </c>
      <c r="B37344" t="s">
        <v>42062</v>
      </c>
      <c r="C37344" t="s">
        <v>4322</v>
      </c>
      <c r="D37344" t="s">
        <v>20866</v>
      </c>
      <c r="E37344" s="2">
        <v>0.13044857559799505</v>
      </c>
      <c r="F37344" s="2">
        <v>4.0688575899843503E-2</v>
      </c>
      <c r="G37344" s="2">
        <v>3.7499999999999999E-2</v>
      </c>
      <c r="H37344" s="2">
        <v>0.12523923444976076</v>
      </c>
    </row>
    <row r="37345" spans="1:8">
      <c r="A37345" t="s">
        <v>42061</v>
      </c>
      <c r="B37345" t="s">
        <v>41260</v>
      </c>
      <c r="C37345" t="s">
        <v>495</v>
      </c>
      <c r="D37345" t="s">
        <v>20866</v>
      </c>
      <c r="E37345" s="2">
        <v>3.2992830404162173E-3</v>
      </c>
      <c r="F37345" s="2">
        <v>0</v>
      </c>
      <c r="G37345" s="2">
        <v>0</v>
      </c>
      <c r="H37345" s="2">
        <v>3.1100478468899522E-3</v>
      </c>
    </row>
    <row r="37346" spans="1:8">
      <c r="A37346" t="s">
        <v>42061</v>
      </c>
      <c r="B37346" t="s">
        <v>41264</v>
      </c>
      <c r="C37346" t="s">
        <v>41265</v>
      </c>
      <c r="D37346" t="s">
        <v>20866</v>
      </c>
      <c r="E37346" s="2">
        <v>0.141234693230125</v>
      </c>
      <c r="F37346" s="2">
        <v>0.11737089201877934</v>
      </c>
      <c r="G37346" s="2">
        <v>0.26874999999999999</v>
      </c>
      <c r="H37346" s="2">
        <v>0.14276315789473684</v>
      </c>
    </row>
    <row r="37347" spans="1:8">
      <c r="A37347" t="s">
        <v>42061</v>
      </c>
      <c r="B37347" t="s">
        <v>41998</v>
      </c>
      <c r="C37347" t="s">
        <v>16509</v>
      </c>
      <c r="D37347" t="s">
        <v>20866</v>
      </c>
      <c r="E37347" s="2">
        <v>1.9034325233170484E-4</v>
      </c>
      <c r="F37347" s="2">
        <v>0</v>
      </c>
      <c r="G37347" s="2">
        <v>0</v>
      </c>
      <c r="H37347" s="2">
        <v>1.7942583732057416E-4</v>
      </c>
    </row>
    <row r="37348" spans="1:8">
      <c r="A37348" t="s">
        <v>42061</v>
      </c>
      <c r="B37348" t="s">
        <v>41971</v>
      </c>
      <c r="C37348" t="s">
        <v>41972</v>
      </c>
      <c r="D37348" t="s">
        <v>20866</v>
      </c>
      <c r="E37348" s="2">
        <v>0.13063891885032675</v>
      </c>
      <c r="F37348" s="2">
        <v>0.1674491392801252</v>
      </c>
      <c r="G37348" s="2">
        <v>0.121875</v>
      </c>
      <c r="H37348" s="2">
        <v>0.13187799043062201</v>
      </c>
    </row>
    <row r="37349" spans="1:8">
      <c r="A37349" t="s">
        <v>42061</v>
      </c>
      <c r="B37349" t="s">
        <v>41574</v>
      </c>
      <c r="C37349" t="s">
        <v>41575</v>
      </c>
      <c r="D37349" t="s">
        <v>20866</v>
      </c>
      <c r="E37349" s="2">
        <v>4.1748620011420594E-2</v>
      </c>
      <c r="F37349" s="2">
        <v>9.3896713615023476E-3</v>
      </c>
      <c r="G37349" s="2">
        <v>2.1874999999999999E-2</v>
      </c>
      <c r="H37349" s="2">
        <v>4.0131578947368421E-2</v>
      </c>
    </row>
    <row r="37350" spans="1:8">
      <c r="A37350" t="s">
        <v>42061</v>
      </c>
      <c r="B37350" t="s">
        <v>40715</v>
      </c>
      <c r="C37350" t="s">
        <v>40716</v>
      </c>
      <c r="D37350" t="s">
        <v>20866</v>
      </c>
      <c r="E37350" s="2">
        <v>7.2330435886047836E-3</v>
      </c>
      <c r="F37350" s="2">
        <v>1.5649452269170579E-3</v>
      </c>
      <c r="G37350" s="2">
        <v>0</v>
      </c>
      <c r="H37350" s="2">
        <v>6.8779904306220099E-3</v>
      </c>
    </row>
    <row r="37351" spans="1:8">
      <c r="A37351" t="s">
        <v>42061</v>
      </c>
      <c r="B37351" t="s">
        <v>42063</v>
      </c>
      <c r="C37351" t="s">
        <v>42064</v>
      </c>
      <c r="D37351" t="s">
        <v>20866</v>
      </c>
      <c r="E37351" s="2">
        <v>0.23088636507835797</v>
      </c>
      <c r="F37351" s="2">
        <v>0.49139280125195617</v>
      </c>
      <c r="G37351" s="2">
        <v>0.34062500000000001</v>
      </c>
      <c r="H37351" s="2">
        <v>0.2429425837320574</v>
      </c>
    </row>
    <row r="37352" spans="1:8">
      <c r="A37352" t="s">
        <v>42061</v>
      </c>
      <c r="B37352" t="s">
        <v>42065</v>
      </c>
      <c r="C37352" t="s">
        <v>42066</v>
      </c>
      <c r="D37352" t="s">
        <v>20866</v>
      </c>
      <c r="E37352" s="2">
        <v>0</v>
      </c>
      <c r="F37352" s="2">
        <v>1.5649452269170579E-3</v>
      </c>
      <c r="G37352" s="2">
        <v>0</v>
      </c>
      <c r="H37352" s="2">
        <v>5.9808612440191389E-5</v>
      </c>
    </row>
    <row r="37353" spans="1:8">
      <c r="A37353" t="s">
        <v>42061</v>
      </c>
      <c r="B37353" t="s">
        <v>42067</v>
      </c>
      <c r="C37353" t="s">
        <v>3923</v>
      </c>
      <c r="D37353" t="s">
        <v>20866</v>
      </c>
      <c r="E37353" s="2">
        <v>6.3828437281898354E-2</v>
      </c>
      <c r="F37353" s="2">
        <v>3.912363067292645E-2</v>
      </c>
      <c r="G37353" s="2">
        <v>3.7499999999999999E-2</v>
      </c>
      <c r="H37353" s="2">
        <v>6.2380382775119619E-2</v>
      </c>
    </row>
    <row r="37354" spans="1:8">
      <c r="A37354" t="s">
        <v>42061</v>
      </c>
      <c r="B37354" t="s">
        <v>42068</v>
      </c>
      <c r="C37354" t="s">
        <v>8511</v>
      </c>
      <c r="D37354" t="s">
        <v>20866</v>
      </c>
      <c r="E37354" s="2">
        <v>2.8488040098978491E-2</v>
      </c>
      <c r="F37354" s="2">
        <v>7.8247261345852897E-3</v>
      </c>
      <c r="G37354" s="2">
        <v>1.2500000000000001E-2</v>
      </c>
      <c r="H37354" s="2">
        <v>2.7392344497607655E-2</v>
      </c>
    </row>
    <row r="37355" spans="1:8">
      <c r="A37355" t="s">
        <v>42061</v>
      </c>
      <c r="B37355" t="s">
        <v>41251</v>
      </c>
      <c r="C37355" t="s">
        <v>19144</v>
      </c>
      <c r="D37355" t="s">
        <v>20866</v>
      </c>
      <c r="E37355" s="2">
        <v>3.8703127974113317E-3</v>
      </c>
      <c r="F37355" s="2">
        <v>0</v>
      </c>
      <c r="G37355" s="2">
        <v>0</v>
      </c>
      <c r="H37355" s="2">
        <v>3.6483253588516745E-3</v>
      </c>
    </row>
    <row r="37356" spans="1:8">
      <c r="A37356" t="s">
        <v>42061</v>
      </c>
      <c r="B37356" t="s">
        <v>41975</v>
      </c>
      <c r="C37356" t="s">
        <v>6023</v>
      </c>
      <c r="D37356" t="s">
        <v>20866</v>
      </c>
      <c r="E37356" s="2">
        <v>5.2217498889664364E-2</v>
      </c>
      <c r="F37356" s="2">
        <v>5.1643192488262914E-2</v>
      </c>
      <c r="G37356" s="2">
        <v>8.1250000000000003E-2</v>
      </c>
      <c r="H37356" s="2">
        <v>5.2751196172248806E-2</v>
      </c>
    </row>
    <row r="37357" spans="1:8">
      <c r="A37357" t="s">
        <v>42061</v>
      </c>
      <c r="B37357" t="s">
        <v>41681</v>
      </c>
      <c r="C37357" t="s">
        <v>41682</v>
      </c>
      <c r="D37357" t="s">
        <v>20866</v>
      </c>
      <c r="E37357" s="2">
        <v>3.3627307911934523E-2</v>
      </c>
      <c r="F37357" s="2">
        <v>2.6604068857589983E-2</v>
      </c>
      <c r="G37357" s="2">
        <v>5.9374999999999997E-2</v>
      </c>
      <c r="H37357" s="2">
        <v>3.3851674641148327E-2</v>
      </c>
    </row>
    <row r="37358" spans="1:8">
      <c r="A37358" t="s">
        <v>42061</v>
      </c>
      <c r="B37358" t="s">
        <v>41702</v>
      </c>
      <c r="C37358" t="s">
        <v>38135</v>
      </c>
      <c r="D37358" t="s">
        <v>20866</v>
      </c>
      <c r="E37358" s="2">
        <v>3.5340397182919862E-2</v>
      </c>
      <c r="F37358" s="2">
        <v>1.5649452269170579E-2</v>
      </c>
      <c r="G37358" s="2">
        <v>0</v>
      </c>
      <c r="H37358" s="2">
        <v>3.3911483253588517E-2</v>
      </c>
    </row>
    <row r="37359" spans="1:8">
      <c r="A37359" t="s">
        <v>42069</v>
      </c>
      <c r="B37359" t="s">
        <v>41583</v>
      </c>
      <c r="C37359" t="s">
        <v>41584</v>
      </c>
      <c r="D37359" t="s">
        <v>20866</v>
      </c>
      <c r="E37359" s="2">
        <v>1.1242783348526283E-2</v>
      </c>
      <c r="F37359" s="2">
        <v>5.0922978994271161E-3</v>
      </c>
      <c r="G37359" s="2">
        <v>0</v>
      </c>
      <c r="H37359" s="2">
        <v>1.0717811310111409E-2</v>
      </c>
    </row>
    <row r="37360" spans="1:8">
      <c r="A37360" t="s">
        <v>42069</v>
      </c>
      <c r="B37360" t="s">
        <v>41266</v>
      </c>
      <c r="C37360" t="s">
        <v>41267</v>
      </c>
      <c r="D37360" t="s">
        <v>20866</v>
      </c>
      <c r="E37360" s="2">
        <v>5.6973564266180488E-4</v>
      </c>
      <c r="F37360" s="2">
        <v>0</v>
      </c>
      <c r="G37360" s="2">
        <v>0</v>
      </c>
      <c r="H37360" s="2">
        <v>5.2883937385418136E-4</v>
      </c>
    </row>
    <row r="37361" spans="1:8">
      <c r="A37361" t="s">
        <v>42069</v>
      </c>
      <c r="B37361" t="s">
        <v>42070</v>
      </c>
      <c r="C37361" t="s">
        <v>17851</v>
      </c>
      <c r="D37361" t="s">
        <v>20866</v>
      </c>
      <c r="E37361" s="2">
        <v>3.6007292616226073E-2</v>
      </c>
      <c r="F37361" s="2">
        <v>2.1642266072565246E-2</v>
      </c>
      <c r="G37361" s="2">
        <v>8.6021505376344086E-3</v>
      </c>
      <c r="H37361" s="2">
        <v>3.4762374841348191E-2</v>
      </c>
    </row>
    <row r="37362" spans="1:8">
      <c r="A37362" t="s">
        <v>42069</v>
      </c>
      <c r="B37362" t="s">
        <v>42071</v>
      </c>
      <c r="C37362" t="s">
        <v>42072</v>
      </c>
      <c r="D37362" t="s">
        <v>20866</v>
      </c>
      <c r="E37362" s="2">
        <v>7.5964752354907317E-5</v>
      </c>
      <c r="F37362" s="2">
        <v>0</v>
      </c>
      <c r="G37362" s="2">
        <v>0</v>
      </c>
      <c r="H37362" s="2">
        <v>7.0511916513890853E-5</v>
      </c>
    </row>
    <row r="37363" spans="1:8">
      <c r="A37363" t="s">
        <v>42069</v>
      </c>
      <c r="B37363" t="s">
        <v>42073</v>
      </c>
      <c r="C37363" t="s">
        <v>42074</v>
      </c>
      <c r="D37363" t="s">
        <v>20866</v>
      </c>
      <c r="E37363" s="2">
        <v>3.7602552415679125E-3</v>
      </c>
      <c r="F37363" s="2">
        <v>1.273074474856779E-3</v>
      </c>
      <c r="G37363" s="2">
        <v>0</v>
      </c>
      <c r="H37363" s="2">
        <v>3.5608517839514878E-3</v>
      </c>
    </row>
    <row r="37364" spans="1:8">
      <c r="A37364" t="s">
        <v>42069</v>
      </c>
      <c r="B37364" t="s">
        <v>41272</v>
      </c>
      <c r="C37364" t="s">
        <v>13956</v>
      </c>
      <c r="D37364" t="s">
        <v>20866</v>
      </c>
      <c r="E37364" s="2">
        <v>2.3435126101488908E-2</v>
      </c>
      <c r="F37364" s="2">
        <v>2.0369191597708464E-2</v>
      </c>
      <c r="G37364" s="2">
        <v>1.7204301075268817E-2</v>
      </c>
      <c r="H37364" s="2">
        <v>2.3163164574813145E-2</v>
      </c>
    </row>
    <row r="37365" spans="1:8">
      <c r="A37365" t="s">
        <v>42069</v>
      </c>
      <c r="B37365" t="s">
        <v>42075</v>
      </c>
      <c r="C37365" t="s">
        <v>8949</v>
      </c>
      <c r="D37365" t="s">
        <v>20866</v>
      </c>
      <c r="E37365" s="2">
        <v>0</v>
      </c>
      <c r="F37365" s="2">
        <v>6.3653723742838951E-4</v>
      </c>
      <c r="G37365" s="2">
        <v>0</v>
      </c>
      <c r="H37365" s="2">
        <v>3.5255958256945426E-5</v>
      </c>
    </row>
    <row r="37366" spans="1:8">
      <c r="A37366" t="s">
        <v>42069</v>
      </c>
      <c r="B37366" t="s">
        <v>41258</v>
      </c>
      <c r="C37366" t="s">
        <v>41259</v>
      </c>
      <c r="D37366" t="s">
        <v>20866</v>
      </c>
      <c r="E37366" s="2">
        <v>1.8611364326952295E-3</v>
      </c>
      <c r="F37366" s="2">
        <v>0</v>
      </c>
      <c r="G37366" s="2">
        <v>0</v>
      </c>
      <c r="H37366" s="2">
        <v>1.7275419545903258E-3</v>
      </c>
    </row>
    <row r="37367" spans="1:8">
      <c r="A37367" t="s">
        <v>42069</v>
      </c>
      <c r="B37367" t="s">
        <v>41298</v>
      </c>
      <c r="C37367" t="s">
        <v>41293</v>
      </c>
      <c r="D37367" t="s">
        <v>20866</v>
      </c>
      <c r="E37367" s="2">
        <v>4.04892130051656E-2</v>
      </c>
      <c r="F37367" s="2">
        <v>2.1642266072565246E-2</v>
      </c>
      <c r="G37367" s="2">
        <v>4.3010752688172046E-2</v>
      </c>
      <c r="H37367" s="2">
        <v>3.9486673247778874E-2</v>
      </c>
    </row>
    <row r="37368" spans="1:8">
      <c r="A37368" t="s">
        <v>42069</v>
      </c>
      <c r="B37368" t="s">
        <v>42076</v>
      </c>
      <c r="C37368" t="s">
        <v>3536</v>
      </c>
      <c r="D37368" t="s">
        <v>20866</v>
      </c>
      <c r="E37368" s="2">
        <v>1.6902157398966878E-2</v>
      </c>
      <c r="F37368" s="2">
        <v>5.0922978994271161E-3</v>
      </c>
      <c r="G37368" s="2">
        <v>4.3010752688172043E-3</v>
      </c>
      <c r="H37368" s="2">
        <v>1.6041461006910167E-2</v>
      </c>
    </row>
    <row r="37369" spans="1:8">
      <c r="A37369" t="s">
        <v>42069</v>
      </c>
      <c r="B37369" t="s">
        <v>41276</v>
      </c>
      <c r="C37369" t="s">
        <v>3711</v>
      </c>
      <c r="D37369" t="s">
        <v>20866</v>
      </c>
      <c r="E37369" s="2">
        <v>3.4184138559708297E-4</v>
      </c>
      <c r="F37369" s="2">
        <v>0</v>
      </c>
      <c r="G37369" s="2">
        <v>0</v>
      </c>
      <c r="H37369" s="2">
        <v>3.1730362431250882E-4</v>
      </c>
    </row>
    <row r="37370" spans="1:8">
      <c r="A37370" t="s">
        <v>42069</v>
      </c>
      <c r="B37370" t="s">
        <v>41325</v>
      </c>
      <c r="C37370" t="s">
        <v>3286</v>
      </c>
      <c r="D37370" t="s">
        <v>20866</v>
      </c>
      <c r="E37370" s="2">
        <v>0</v>
      </c>
      <c r="F37370" s="2">
        <v>3.1826861871419479E-3</v>
      </c>
      <c r="G37370" s="2">
        <v>4.3010752688172043E-3</v>
      </c>
      <c r="H37370" s="2">
        <v>2.4679170779861795E-4</v>
      </c>
    </row>
    <row r="37371" spans="1:8">
      <c r="A37371" t="s">
        <v>42069</v>
      </c>
      <c r="B37371" t="s">
        <v>42077</v>
      </c>
      <c r="C37371" t="s">
        <v>42078</v>
      </c>
      <c r="D37371" t="s">
        <v>20866</v>
      </c>
      <c r="E37371" s="2">
        <v>5.3783044667274384E-2</v>
      </c>
      <c r="F37371" s="2">
        <v>2.546148949713558E-3</v>
      </c>
      <c r="G37371" s="2">
        <v>2.1505376344086021E-3</v>
      </c>
      <c r="H37371" s="2">
        <v>5.0098716683119444E-2</v>
      </c>
    </row>
    <row r="37372" spans="1:8">
      <c r="A37372" t="s">
        <v>42069</v>
      </c>
      <c r="B37372" t="s">
        <v>42079</v>
      </c>
      <c r="C37372" t="s">
        <v>7642</v>
      </c>
      <c r="D37372" t="s">
        <v>20866</v>
      </c>
      <c r="E37372" s="2">
        <v>1.7851716803403222E-3</v>
      </c>
      <c r="F37372" s="2">
        <v>6.3653723742838951E-4</v>
      </c>
      <c r="G37372" s="2">
        <v>0</v>
      </c>
      <c r="H37372" s="2">
        <v>1.6922859963333804E-3</v>
      </c>
    </row>
    <row r="37373" spans="1:8">
      <c r="A37373" t="s">
        <v>42069</v>
      </c>
      <c r="B37373" t="s">
        <v>41243</v>
      </c>
      <c r="C37373" t="s">
        <v>1229</v>
      </c>
      <c r="D37373" t="s">
        <v>20866</v>
      </c>
      <c r="E37373" s="2">
        <v>0.23195837131570951</v>
      </c>
      <c r="F37373" s="2">
        <v>0.13112667091024824</v>
      </c>
      <c r="G37373" s="2">
        <v>0.25376344086021507</v>
      </c>
      <c r="H37373" s="2">
        <v>0.22673106755041603</v>
      </c>
    </row>
    <row r="37374" spans="1:8">
      <c r="A37374" t="s">
        <v>42069</v>
      </c>
      <c r="B37374" t="s">
        <v>41270</v>
      </c>
      <c r="C37374" t="s">
        <v>15575</v>
      </c>
      <c r="D37374" t="s">
        <v>20866</v>
      </c>
      <c r="E37374" s="2">
        <v>2.1194165907019145E-2</v>
      </c>
      <c r="F37374" s="2">
        <v>2.4188415022278802E-2</v>
      </c>
      <c r="G37374" s="2">
        <v>6.4516129032258064E-3</v>
      </c>
      <c r="H37374" s="2">
        <v>2.111831899591031E-2</v>
      </c>
    </row>
    <row r="37375" spans="1:8">
      <c r="A37375" t="s">
        <v>42069</v>
      </c>
      <c r="B37375" t="s">
        <v>41324</v>
      </c>
      <c r="C37375" t="s">
        <v>41291</v>
      </c>
      <c r="D37375" t="s">
        <v>20866</v>
      </c>
      <c r="E37375" s="2">
        <v>1.9750835612275903E-3</v>
      </c>
      <c r="F37375" s="2">
        <v>1.273074474856779E-3</v>
      </c>
      <c r="G37375" s="2">
        <v>0</v>
      </c>
      <c r="H37375" s="2">
        <v>1.9038217458750529E-3</v>
      </c>
    </row>
    <row r="37376" spans="1:8">
      <c r="A37376" t="s">
        <v>42069</v>
      </c>
      <c r="B37376" t="s">
        <v>41254</v>
      </c>
      <c r="C37376" t="s">
        <v>20114</v>
      </c>
      <c r="D37376" t="s">
        <v>20866</v>
      </c>
      <c r="E37376" s="2">
        <v>0.43018839258584018</v>
      </c>
      <c r="F37376" s="2">
        <v>0.71483131763208152</v>
      </c>
      <c r="G37376" s="2">
        <v>0.61505376344086027</v>
      </c>
      <c r="H37376" s="2">
        <v>0.44898462840219999</v>
      </c>
    </row>
    <row r="37377" spans="1:8">
      <c r="A37377" t="s">
        <v>42069</v>
      </c>
      <c r="B37377" t="s">
        <v>41326</v>
      </c>
      <c r="C37377" t="s">
        <v>14872</v>
      </c>
      <c r="D37377" t="s">
        <v>20866</v>
      </c>
      <c r="E37377" s="2">
        <v>0.11079459130963233</v>
      </c>
      <c r="F37377" s="2">
        <v>4.010184595798854E-2</v>
      </c>
      <c r="G37377" s="2">
        <v>4.0860215053763443E-2</v>
      </c>
      <c r="H37377" s="2">
        <v>0.10573261881257932</v>
      </c>
    </row>
    <row r="37378" spans="1:8">
      <c r="A37378" t="s">
        <v>42069</v>
      </c>
      <c r="B37378" t="s">
        <v>41250</v>
      </c>
      <c r="C37378" t="s">
        <v>31026</v>
      </c>
      <c r="D37378" t="s">
        <v>20866</v>
      </c>
      <c r="E37378" s="2">
        <v>1.3635673047705864E-2</v>
      </c>
      <c r="F37378" s="2">
        <v>6.3653723742838958E-3</v>
      </c>
      <c r="G37378" s="2">
        <v>4.3010752688172043E-3</v>
      </c>
      <c r="H37378" s="2">
        <v>1.3079960513326752E-2</v>
      </c>
    </row>
    <row r="37379" spans="1:8">
      <c r="A37379" t="s">
        <v>42080</v>
      </c>
      <c r="B37379" t="s">
        <v>40578</v>
      </c>
      <c r="C37379" t="s">
        <v>40579</v>
      </c>
      <c r="D37379" t="s">
        <v>20866</v>
      </c>
      <c r="E37379" s="2">
        <v>4.356379988757729E-3</v>
      </c>
      <c r="F37379" s="2">
        <v>0</v>
      </c>
      <c r="G37379" s="2">
        <v>0</v>
      </c>
      <c r="H37379" s="2">
        <v>4.0557336298815989E-3</v>
      </c>
    </row>
    <row r="37380" spans="1:8">
      <c r="A37380" t="s">
        <v>42080</v>
      </c>
      <c r="B37380" t="s">
        <v>41568</v>
      </c>
      <c r="C37380" t="s">
        <v>12145</v>
      </c>
      <c r="D37380" t="s">
        <v>20866</v>
      </c>
      <c r="E37380" s="2">
        <v>3.3937605396290052E-2</v>
      </c>
      <c r="F37380" s="2">
        <v>1.7521902377972465E-2</v>
      </c>
      <c r="G37380" s="2">
        <v>1.953125E-2</v>
      </c>
      <c r="H37380" s="2">
        <v>3.2838359390331653E-2</v>
      </c>
    </row>
    <row r="37381" spans="1:8">
      <c r="A37381" t="s">
        <v>42080</v>
      </c>
      <c r="B37381" t="s">
        <v>40585</v>
      </c>
      <c r="C37381" t="s">
        <v>40586</v>
      </c>
      <c r="D37381" t="s">
        <v>20866</v>
      </c>
      <c r="E37381" s="2">
        <v>4.5882518268690275E-2</v>
      </c>
      <c r="F37381" s="2">
        <v>5.0062578222778474E-3</v>
      </c>
      <c r="G37381" s="2">
        <v>0</v>
      </c>
      <c r="H37381" s="2">
        <v>4.2977693465035653E-2</v>
      </c>
    </row>
    <row r="37382" spans="1:8">
      <c r="A37382" t="s">
        <v>42080</v>
      </c>
      <c r="B37382" t="s">
        <v>42081</v>
      </c>
      <c r="C37382" t="s">
        <v>19801</v>
      </c>
      <c r="D37382" t="s">
        <v>20866</v>
      </c>
      <c r="E37382" s="2">
        <v>0</v>
      </c>
      <c r="F37382" s="2">
        <v>1.2515644555694619E-3</v>
      </c>
      <c r="G37382" s="2">
        <v>0</v>
      </c>
      <c r="H37382" s="2">
        <v>6.5415058546477395E-5</v>
      </c>
    </row>
    <row r="37383" spans="1:8">
      <c r="A37383" t="s">
        <v>42080</v>
      </c>
      <c r="B37383" t="s">
        <v>41620</v>
      </c>
      <c r="C37383" t="s">
        <v>1869</v>
      </c>
      <c r="D37383" t="s">
        <v>20866</v>
      </c>
      <c r="E37383" s="2">
        <v>0.11256323777403035</v>
      </c>
      <c r="F37383" s="2">
        <v>6.7584480600750937E-2</v>
      </c>
      <c r="G37383" s="2">
        <v>1.5625E-2</v>
      </c>
      <c r="H37383" s="2">
        <v>0.10858899718715248</v>
      </c>
    </row>
    <row r="37384" spans="1:8">
      <c r="A37384" t="s">
        <v>42080</v>
      </c>
      <c r="B37384" t="s">
        <v>42082</v>
      </c>
      <c r="C37384" t="s">
        <v>42083</v>
      </c>
      <c r="D37384" t="s">
        <v>20866</v>
      </c>
      <c r="E37384" s="2">
        <v>0.246486790331647</v>
      </c>
      <c r="F37384" s="2">
        <v>0.22152690863579474</v>
      </c>
      <c r="G37384" s="2">
        <v>0.359375</v>
      </c>
      <c r="H37384" s="2">
        <v>0.24707267613004513</v>
      </c>
    </row>
    <row r="37385" spans="1:8">
      <c r="A37385" t="s">
        <v>42080</v>
      </c>
      <c r="B37385" t="s">
        <v>42084</v>
      </c>
      <c r="C37385" t="s">
        <v>42085</v>
      </c>
      <c r="D37385" t="s">
        <v>20866</v>
      </c>
      <c r="E37385" s="2">
        <v>6.0427206295671727E-2</v>
      </c>
      <c r="F37385" s="2">
        <v>1.1264080100125156E-2</v>
      </c>
      <c r="G37385" s="2">
        <v>5.46875E-2</v>
      </c>
      <c r="H37385" s="2">
        <v>5.7761496696539544E-2</v>
      </c>
    </row>
    <row r="37386" spans="1:8">
      <c r="A37386" t="s">
        <v>42080</v>
      </c>
      <c r="B37386" t="s">
        <v>42086</v>
      </c>
      <c r="C37386" t="s">
        <v>257</v>
      </c>
      <c r="D37386" t="s">
        <v>20866</v>
      </c>
      <c r="E37386" s="2">
        <v>0.46184654300168632</v>
      </c>
      <c r="F37386" s="2">
        <v>0.65832290362953694</v>
      </c>
      <c r="G37386" s="2">
        <v>0.54296875</v>
      </c>
      <c r="H37386" s="2">
        <v>0.47347419375940342</v>
      </c>
    </row>
    <row r="37387" spans="1:8">
      <c r="A37387" t="s">
        <v>42080</v>
      </c>
      <c r="B37387" t="s">
        <v>42087</v>
      </c>
      <c r="C37387" t="s">
        <v>15584</v>
      </c>
      <c r="D37387" t="s">
        <v>20866</v>
      </c>
      <c r="E37387" s="2">
        <v>1.4263631253513209E-2</v>
      </c>
      <c r="F37387" s="2">
        <v>1.1264080100125156E-2</v>
      </c>
      <c r="G37387" s="2">
        <v>0</v>
      </c>
      <c r="H37387" s="2">
        <v>1.3867992411853209E-2</v>
      </c>
    </row>
    <row r="37388" spans="1:8">
      <c r="A37388" t="s">
        <v>42080</v>
      </c>
      <c r="B37388" t="s">
        <v>40806</v>
      </c>
      <c r="C37388" t="s">
        <v>902</v>
      </c>
      <c r="D37388" t="s">
        <v>20866</v>
      </c>
      <c r="E37388" s="2">
        <v>7.939853850477796E-3</v>
      </c>
      <c r="F37388" s="2">
        <v>2.5031289111389237E-3</v>
      </c>
      <c r="G37388" s="2">
        <v>0</v>
      </c>
      <c r="H37388" s="2">
        <v>7.5227317328449006E-3</v>
      </c>
    </row>
    <row r="37389" spans="1:8">
      <c r="A37389" t="s">
        <v>42080</v>
      </c>
      <c r="B37389" t="s">
        <v>42088</v>
      </c>
      <c r="C37389" t="s">
        <v>16967</v>
      </c>
      <c r="D37389" t="s">
        <v>20866</v>
      </c>
      <c r="E37389" s="2">
        <v>0</v>
      </c>
      <c r="F37389" s="2">
        <v>1.2515644555694619E-3</v>
      </c>
      <c r="G37389" s="2">
        <v>0</v>
      </c>
      <c r="H37389" s="2">
        <v>6.5415058546477395E-5</v>
      </c>
    </row>
    <row r="37390" spans="1:8">
      <c r="A37390" t="s">
        <v>42080</v>
      </c>
      <c r="B37390" t="s">
        <v>42089</v>
      </c>
      <c r="C37390" t="s">
        <v>1342</v>
      </c>
      <c r="D37390" t="s">
        <v>20866</v>
      </c>
      <c r="E37390" s="2">
        <v>0</v>
      </c>
      <c r="F37390" s="2">
        <v>1.2515644555694619E-3</v>
      </c>
      <c r="G37390" s="2">
        <v>0</v>
      </c>
      <c r="H37390" s="2">
        <v>6.5415058546477395E-5</v>
      </c>
    </row>
    <row r="37391" spans="1:8">
      <c r="A37391" t="s">
        <v>42080</v>
      </c>
      <c r="B37391" t="s">
        <v>40580</v>
      </c>
      <c r="C37391" t="s">
        <v>40581</v>
      </c>
      <c r="D37391" t="s">
        <v>20866</v>
      </c>
      <c r="E37391" s="2">
        <v>1.1242270938729624E-3</v>
      </c>
      <c r="F37391" s="2">
        <v>0</v>
      </c>
      <c r="G37391" s="2">
        <v>7.8125E-3</v>
      </c>
      <c r="H37391" s="2">
        <v>1.1774710538365932E-3</v>
      </c>
    </row>
    <row r="37392" spans="1:8">
      <c r="A37392" t="s">
        <v>42080</v>
      </c>
      <c r="B37392" t="s">
        <v>41626</v>
      </c>
      <c r="C37392" t="s">
        <v>15803</v>
      </c>
      <c r="D37392" t="s">
        <v>20866</v>
      </c>
      <c r="E37392" s="2">
        <v>1.1172006745362563E-2</v>
      </c>
      <c r="F37392" s="2">
        <v>1.2515644555694619E-3</v>
      </c>
      <c r="G37392" s="2">
        <v>0</v>
      </c>
      <c r="H37392" s="2">
        <v>1.0466409367436385E-2</v>
      </c>
    </row>
    <row r="37393" spans="1:8">
      <c r="A37393" t="s">
        <v>42090</v>
      </c>
      <c r="B37393" t="s">
        <v>42091</v>
      </c>
      <c r="C37393" t="s">
        <v>9101</v>
      </c>
      <c r="D37393" t="s">
        <v>20866</v>
      </c>
      <c r="E37393" s="2">
        <v>9.6513766254092048E-4</v>
      </c>
      <c r="F37393" s="2">
        <v>1.3647642679900745E-2</v>
      </c>
      <c r="G37393" s="2">
        <v>8.9806915132465196E-4</v>
      </c>
      <c r="H37393" s="2">
        <v>1.6958058660552211E-3</v>
      </c>
    </row>
    <row r="37394" spans="1:8">
      <c r="A37394" t="s">
        <v>42090</v>
      </c>
      <c r="B37394" t="s">
        <v>42092</v>
      </c>
      <c r="C37394" t="s">
        <v>9101</v>
      </c>
      <c r="D37394" t="s">
        <v>20866</v>
      </c>
      <c r="E37394" s="2">
        <v>0.26673013968411308</v>
      </c>
      <c r="F37394" s="2">
        <v>0.31348221670802318</v>
      </c>
      <c r="G37394" s="2">
        <v>0.43601257296811857</v>
      </c>
      <c r="H37394" s="2">
        <v>0.27393235884207512</v>
      </c>
    </row>
    <row r="37395" spans="1:8">
      <c r="A37395" t="s">
        <v>42090</v>
      </c>
      <c r="B37395" t="s">
        <v>42093</v>
      </c>
      <c r="C37395" t="s">
        <v>31518</v>
      </c>
      <c r="D37395" t="s">
        <v>20866</v>
      </c>
      <c r="E37395" s="2">
        <v>3.6649146374864686E-3</v>
      </c>
      <c r="F37395" s="2">
        <v>2.0678246484698098E-3</v>
      </c>
      <c r="G37395" s="2">
        <v>8.9806915132465196E-4</v>
      </c>
      <c r="H37395" s="2">
        <v>3.4990923855928156E-3</v>
      </c>
    </row>
    <row r="37396" spans="1:8">
      <c r="A37396" t="s">
        <v>42090</v>
      </c>
      <c r="B37396" t="s">
        <v>42094</v>
      </c>
      <c r="C37396" t="s">
        <v>117</v>
      </c>
      <c r="D37396" t="s">
        <v>20866</v>
      </c>
      <c r="E37396" s="2">
        <v>4.0431442619957484E-4</v>
      </c>
      <c r="F37396" s="2">
        <v>0</v>
      </c>
      <c r="G37396" s="2">
        <v>4.4903457566232598E-4</v>
      </c>
      <c r="H37396" s="2">
        <v>3.8215343460399351E-4</v>
      </c>
    </row>
    <row r="37397" spans="1:8">
      <c r="A37397" t="s">
        <v>42090</v>
      </c>
      <c r="B37397" t="s">
        <v>42095</v>
      </c>
      <c r="C37397" t="s">
        <v>42096</v>
      </c>
      <c r="D37397" t="s">
        <v>20866</v>
      </c>
      <c r="E37397" s="2">
        <v>2.295462548745973E-3</v>
      </c>
      <c r="F37397" s="2">
        <v>0</v>
      </c>
      <c r="G37397" s="2">
        <v>4.4903457566232598E-4</v>
      </c>
      <c r="H37397" s="2">
        <v>2.1137861851533392E-3</v>
      </c>
    </row>
    <row r="37398" spans="1:8">
      <c r="A37398" t="s">
        <v>42090</v>
      </c>
      <c r="B37398" t="s">
        <v>41826</v>
      </c>
      <c r="C37398" t="s">
        <v>41827</v>
      </c>
      <c r="D37398" t="s">
        <v>20866</v>
      </c>
      <c r="E37398" s="2">
        <v>4.3822466839695852E-3</v>
      </c>
      <c r="F37398" s="2">
        <v>1.4474772539288668E-3</v>
      </c>
      <c r="G37398" s="2">
        <v>0</v>
      </c>
      <c r="H37398" s="2">
        <v>4.0962071271615557E-3</v>
      </c>
    </row>
    <row r="37399" spans="1:8">
      <c r="A37399" t="s">
        <v>42090</v>
      </c>
      <c r="B37399" t="s">
        <v>41837</v>
      </c>
      <c r="C37399" t="s">
        <v>30741</v>
      </c>
      <c r="D37399" t="s">
        <v>20866</v>
      </c>
      <c r="E37399" s="2">
        <v>1.1855542368239146E-2</v>
      </c>
      <c r="F37399" s="2">
        <v>3.3085194375516956E-3</v>
      </c>
      <c r="G37399" s="2">
        <v>1.7961383026493039E-3</v>
      </c>
      <c r="H37399" s="2">
        <v>1.1094391898347187E-2</v>
      </c>
    </row>
    <row r="37400" spans="1:8">
      <c r="A37400" t="s">
        <v>42090</v>
      </c>
      <c r="B37400" t="s">
        <v>42097</v>
      </c>
      <c r="C37400" t="s">
        <v>9101</v>
      </c>
      <c r="D37400" t="s">
        <v>20866</v>
      </c>
      <c r="E37400" s="2">
        <v>0</v>
      </c>
      <c r="F37400" s="2">
        <v>0</v>
      </c>
      <c r="G37400" s="2">
        <v>4.4903457566232598E-4</v>
      </c>
      <c r="H37400" s="2">
        <v>1.1942294831374797E-5</v>
      </c>
    </row>
    <row r="37401" spans="1:8">
      <c r="A37401" t="s">
        <v>42090</v>
      </c>
      <c r="B37401" t="s">
        <v>40975</v>
      </c>
      <c r="C37401" t="s">
        <v>32256</v>
      </c>
      <c r="D37401" t="s">
        <v>20866</v>
      </c>
      <c r="E37401" s="2">
        <v>1.3042400845147574E-4</v>
      </c>
      <c r="F37401" s="2">
        <v>0</v>
      </c>
      <c r="G37401" s="2">
        <v>0</v>
      </c>
      <c r="H37401" s="2">
        <v>1.1942294831374797E-4</v>
      </c>
    </row>
    <row r="37402" spans="1:8">
      <c r="A37402" t="s">
        <v>42090</v>
      </c>
      <c r="B37402" t="s">
        <v>42098</v>
      </c>
      <c r="C37402" t="s">
        <v>5648</v>
      </c>
      <c r="D37402" t="s">
        <v>20866</v>
      </c>
      <c r="E37402" s="2">
        <v>3.5292736686969341E-2</v>
      </c>
      <c r="F37402" s="2">
        <v>7.2373862696443339E-3</v>
      </c>
      <c r="G37402" s="2">
        <v>4.9393803322855864E-3</v>
      </c>
      <c r="H37402" s="2">
        <v>3.2865195375943443E-2</v>
      </c>
    </row>
    <row r="37403" spans="1:8">
      <c r="A37403" t="s">
        <v>42090</v>
      </c>
      <c r="B37403" t="s">
        <v>42099</v>
      </c>
      <c r="C37403" t="s">
        <v>42100</v>
      </c>
      <c r="D37403" t="s">
        <v>20866</v>
      </c>
      <c r="E37403" s="2">
        <v>3.1080041213986671E-2</v>
      </c>
      <c r="F37403" s="2">
        <v>2.7088502894954507E-2</v>
      </c>
      <c r="G37403" s="2">
        <v>1.3920071845532105E-2</v>
      </c>
      <c r="H37403" s="2">
        <v>3.0393140345848859E-2</v>
      </c>
    </row>
    <row r="37404" spans="1:8">
      <c r="A37404" t="s">
        <v>42090</v>
      </c>
      <c r="B37404" t="s">
        <v>41816</v>
      </c>
      <c r="C37404" t="s">
        <v>37655</v>
      </c>
      <c r="D37404" t="s">
        <v>20866</v>
      </c>
      <c r="E37404" s="2">
        <v>4.9561123211560787E-3</v>
      </c>
      <c r="F37404" s="2">
        <v>0</v>
      </c>
      <c r="G37404" s="2">
        <v>8.9806915132465196E-4</v>
      </c>
      <c r="H37404" s="2">
        <v>4.561956625585172E-3</v>
      </c>
    </row>
    <row r="37405" spans="1:8">
      <c r="A37405" t="s">
        <v>42090</v>
      </c>
      <c r="B37405" t="s">
        <v>42101</v>
      </c>
      <c r="C37405" t="s">
        <v>42102</v>
      </c>
      <c r="D37405" t="s">
        <v>20866</v>
      </c>
      <c r="E37405" s="2">
        <v>5.3669479477782271E-2</v>
      </c>
      <c r="F37405" s="2">
        <v>3.0810587262200165E-2</v>
      </c>
      <c r="G37405" s="2">
        <v>1.1674898967220475E-2</v>
      </c>
      <c r="H37405" s="2">
        <v>5.1232444826597882E-2</v>
      </c>
    </row>
    <row r="37406" spans="1:8">
      <c r="A37406" t="s">
        <v>42090</v>
      </c>
      <c r="B37406" t="s">
        <v>41380</v>
      </c>
      <c r="C37406" t="s">
        <v>23514</v>
      </c>
      <c r="D37406" t="s">
        <v>20866</v>
      </c>
      <c r="E37406" s="2">
        <v>2.6084801690295147E-4</v>
      </c>
      <c r="F37406" s="2">
        <v>2.0678246484698098E-4</v>
      </c>
      <c r="G37406" s="2">
        <v>0</v>
      </c>
      <c r="H37406" s="2">
        <v>2.5078819145887073E-4</v>
      </c>
    </row>
    <row r="37407" spans="1:8">
      <c r="A37407" t="s">
        <v>42090</v>
      </c>
      <c r="B37407" t="s">
        <v>41388</v>
      </c>
      <c r="C37407" t="s">
        <v>12009</v>
      </c>
      <c r="D37407" t="s">
        <v>20866</v>
      </c>
      <c r="E37407" s="2">
        <v>1.3355418465431116E-2</v>
      </c>
      <c r="F37407" s="2">
        <v>4.9627791563275434E-3</v>
      </c>
      <c r="G37407" s="2">
        <v>1.8410417602155366E-2</v>
      </c>
      <c r="H37407" s="2">
        <v>1.3005159071367154E-2</v>
      </c>
    </row>
    <row r="37408" spans="1:8">
      <c r="A37408" t="s">
        <v>42090</v>
      </c>
      <c r="B37408" t="s">
        <v>42103</v>
      </c>
      <c r="C37408" t="s">
        <v>42104</v>
      </c>
      <c r="D37408" t="s">
        <v>20866</v>
      </c>
      <c r="E37408" s="2">
        <v>0.11761637082154083</v>
      </c>
      <c r="F37408" s="2">
        <v>0.12903225806451613</v>
      </c>
      <c r="G37408" s="2">
        <v>0.10687022900763359</v>
      </c>
      <c r="H37408" s="2">
        <v>0.117989872933983</v>
      </c>
    </row>
    <row r="37409" spans="1:8">
      <c r="A37409" t="s">
        <v>42090</v>
      </c>
      <c r="B37409" t="s">
        <v>42105</v>
      </c>
      <c r="C37409" t="s">
        <v>8765</v>
      </c>
      <c r="D37409" t="s">
        <v>20866</v>
      </c>
      <c r="E37409" s="2">
        <v>7.8254405070885444E-5</v>
      </c>
      <c r="F37409" s="2">
        <v>0</v>
      </c>
      <c r="G37409" s="2">
        <v>0</v>
      </c>
      <c r="H37409" s="2">
        <v>7.1653768988248783E-5</v>
      </c>
    </row>
    <row r="37410" spans="1:8">
      <c r="A37410" t="s">
        <v>42090</v>
      </c>
      <c r="B37410" t="s">
        <v>42106</v>
      </c>
      <c r="C37410" t="s">
        <v>7687</v>
      </c>
      <c r="D37410" t="s">
        <v>20866</v>
      </c>
      <c r="E37410" s="2">
        <v>1.0173072659215108E-3</v>
      </c>
      <c r="F37410" s="2">
        <v>2.0678246484698098E-3</v>
      </c>
      <c r="G37410" s="2">
        <v>1.7961383026493039E-3</v>
      </c>
      <c r="H37410" s="2">
        <v>1.0986911244864814E-3</v>
      </c>
    </row>
    <row r="37411" spans="1:8">
      <c r="A37411" t="s">
        <v>42090</v>
      </c>
      <c r="B37411" t="s">
        <v>41375</v>
      </c>
      <c r="C37411" t="s">
        <v>7677</v>
      </c>
      <c r="D37411" t="s">
        <v>20866</v>
      </c>
      <c r="E37411" s="2">
        <v>0.11327325134010668</v>
      </c>
      <c r="F37411" s="2">
        <v>0.13916459884201821</v>
      </c>
      <c r="G37411" s="2">
        <v>5.7476425684777725E-2</v>
      </c>
      <c r="H37411" s="2">
        <v>0.11328460877042132</v>
      </c>
    </row>
    <row r="37412" spans="1:8">
      <c r="A37412" t="s">
        <v>42090</v>
      </c>
      <c r="B37412" t="s">
        <v>42107</v>
      </c>
      <c r="C37412" t="s">
        <v>14416</v>
      </c>
      <c r="D37412" t="s">
        <v>20866</v>
      </c>
      <c r="E37412" s="2">
        <v>1.4490107338958955E-2</v>
      </c>
      <c r="F37412" s="2">
        <v>3.3085194375516956E-3</v>
      </c>
      <c r="G37412" s="2">
        <v>1.3471037269869781E-3</v>
      </c>
      <c r="H37412" s="2">
        <v>1.3494793159453521E-2</v>
      </c>
    </row>
    <row r="37413" spans="1:8">
      <c r="A37413" t="s">
        <v>42090</v>
      </c>
      <c r="B37413" t="s">
        <v>41378</v>
      </c>
      <c r="C37413" t="s">
        <v>41379</v>
      </c>
      <c r="D37413" t="s">
        <v>20866</v>
      </c>
      <c r="E37413" s="2">
        <v>4.4683265295475588E-2</v>
      </c>
      <c r="F37413" s="2">
        <v>3.7634408602150539E-2</v>
      </c>
      <c r="G37413" s="2">
        <v>2.7391109115401886E-2</v>
      </c>
      <c r="H37413" s="2">
        <v>4.3816279736314127E-2</v>
      </c>
    </row>
    <row r="37414" spans="1:8">
      <c r="A37414" t="s">
        <v>42090</v>
      </c>
      <c r="B37414" t="s">
        <v>42108</v>
      </c>
      <c r="C37414" t="s">
        <v>18797</v>
      </c>
      <c r="D37414" t="s">
        <v>20866</v>
      </c>
      <c r="E37414" s="2">
        <v>1.3042400845147574E-4</v>
      </c>
      <c r="F37414" s="2">
        <v>0</v>
      </c>
      <c r="G37414" s="2">
        <v>4.4903457566232598E-4</v>
      </c>
      <c r="H37414" s="2">
        <v>1.3136524314512276E-4</v>
      </c>
    </row>
    <row r="37415" spans="1:8">
      <c r="A37415" t="s">
        <v>42090</v>
      </c>
      <c r="B37415" t="s">
        <v>42109</v>
      </c>
      <c r="C37415" t="s">
        <v>25497</v>
      </c>
      <c r="D37415" t="s">
        <v>20866</v>
      </c>
      <c r="E37415" s="2">
        <v>2.3476321521265635E-4</v>
      </c>
      <c r="F37415" s="2">
        <v>0</v>
      </c>
      <c r="G37415" s="2">
        <v>0</v>
      </c>
      <c r="H37415" s="2">
        <v>2.1496130696474635E-4</v>
      </c>
    </row>
    <row r="37416" spans="1:8">
      <c r="A37416" t="s">
        <v>42090</v>
      </c>
      <c r="B37416" t="s">
        <v>42110</v>
      </c>
      <c r="C37416" t="s">
        <v>685</v>
      </c>
      <c r="D37416" t="s">
        <v>20866</v>
      </c>
      <c r="E37416" s="2">
        <v>4.0431442619957484E-4</v>
      </c>
      <c r="F37416" s="2">
        <v>0</v>
      </c>
      <c r="G37416" s="2">
        <v>0</v>
      </c>
      <c r="H37416" s="2">
        <v>3.7021113977261873E-4</v>
      </c>
    </row>
    <row r="37417" spans="1:8">
      <c r="A37417" t="s">
        <v>42090</v>
      </c>
      <c r="B37417" t="s">
        <v>41796</v>
      </c>
      <c r="C37417" t="s">
        <v>41797</v>
      </c>
      <c r="D37417" t="s">
        <v>20866</v>
      </c>
      <c r="E37417" s="2">
        <v>2.9997521943839423E-4</v>
      </c>
      <c r="F37417" s="2">
        <v>0</v>
      </c>
      <c r="G37417" s="2">
        <v>0</v>
      </c>
      <c r="H37417" s="2">
        <v>2.7467278112162035E-4</v>
      </c>
    </row>
    <row r="37418" spans="1:8">
      <c r="A37418" t="s">
        <v>42090</v>
      </c>
      <c r="B37418" t="s">
        <v>42111</v>
      </c>
      <c r="C37418" t="s">
        <v>34151</v>
      </c>
      <c r="D37418" t="s">
        <v>20866</v>
      </c>
      <c r="E37418" s="2">
        <v>4.6000547780835496E-2</v>
      </c>
      <c r="F37418" s="2">
        <v>2.7915632754342432E-2</v>
      </c>
      <c r="G37418" s="2">
        <v>4.3556353839245623E-2</v>
      </c>
      <c r="H37418" s="2">
        <v>4.4891086271137859E-2</v>
      </c>
    </row>
    <row r="37419" spans="1:8">
      <c r="A37419" t="s">
        <v>42090</v>
      </c>
      <c r="B37419" t="s">
        <v>42112</v>
      </c>
      <c r="C37419" t="s">
        <v>21217</v>
      </c>
      <c r="D37419" t="s">
        <v>20866</v>
      </c>
      <c r="E37419" s="2">
        <v>0.21145644490237764</v>
      </c>
      <c r="F37419" s="2">
        <v>0.24048800661703887</v>
      </c>
      <c r="G37419" s="2">
        <v>0.22855859901212394</v>
      </c>
      <c r="H37419" s="2">
        <v>0.21358794305913825</v>
      </c>
    </row>
    <row r="37420" spans="1:8">
      <c r="A37420" t="s">
        <v>42090</v>
      </c>
      <c r="B37420" t="s">
        <v>42113</v>
      </c>
      <c r="C37420" t="s">
        <v>9041</v>
      </c>
      <c r="D37420" t="s">
        <v>20866</v>
      </c>
      <c r="E37420" s="2">
        <v>2.1272155778435695E-2</v>
      </c>
      <c r="F37420" s="2">
        <v>1.6129032258064516E-2</v>
      </c>
      <c r="G37420" s="2">
        <v>4.1311180960933995E-2</v>
      </c>
      <c r="H37420" s="2">
        <v>2.1508072991306009E-2</v>
      </c>
    </row>
    <row r="37421" spans="1:8">
      <c r="A37421" t="s">
        <v>42090</v>
      </c>
      <c r="B37421" t="s">
        <v>42114</v>
      </c>
      <c r="C37421" t="s">
        <v>42115</v>
      </c>
      <c r="D37421" t="s">
        <v>20866</v>
      </c>
      <c r="E37421" s="2">
        <v>0</v>
      </c>
      <c r="F37421" s="2">
        <v>0</v>
      </c>
      <c r="G37421" s="2">
        <v>4.4903457566232598E-4</v>
      </c>
      <c r="H37421" s="2">
        <v>1.1942294831374797E-5</v>
      </c>
    </row>
    <row r="37422" spans="1:8">
      <c r="A37422" t="s">
        <v>42116</v>
      </c>
      <c r="B37422" t="s">
        <v>41135</v>
      </c>
      <c r="C37422" t="s">
        <v>41136</v>
      </c>
      <c r="D37422" t="s">
        <v>20866</v>
      </c>
      <c r="E37422" s="2">
        <v>1.103448275862069E-3</v>
      </c>
      <c r="F37422" s="2">
        <v>0</v>
      </c>
      <c r="G37422" s="2">
        <v>0</v>
      </c>
      <c r="H37422" s="2">
        <v>1.0273796681563672E-3</v>
      </c>
    </row>
    <row r="37423" spans="1:8">
      <c r="A37423" t="s">
        <v>42116</v>
      </c>
      <c r="B37423" t="s">
        <v>41938</v>
      </c>
      <c r="C37423" t="s">
        <v>14987</v>
      </c>
      <c r="D37423" t="s">
        <v>20866</v>
      </c>
      <c r="E37423" s="2">
        <v>8.5517241379310348E-3</v>
      </c>
      <c r="F37423" s="2">
        <v>9.9502487562189048E-4</v>
      </c>
      <c r="G37423" s="2">
        <v>0</v>
      </c>
      <c r="H37423" s="2">
        <v>8.0135614116196643E-3</v>
      </c>
    </row>
    <row r="37424" spans="1:8">
      <c r="A37424" t="s">
        <v>42116</v>
      </c>
      <c r="B37424" t="s">
        <v>40833</v>
      </c>
      <c r="C37424" t="s">
        <v>40834</v>
      </c>
      <c r="D37424" t="s">
        <v>20866</v>
      </c>
      <c r="E37424" s="2">
        <v>1.5613793103448275E-2</v>
      </c>
      <c r="F37424" s="2">
        <v>3.9800995024875619E-3</v>
      </c>
      <c r="G37424" s="2">
        <v>1.7804154302670624E-2</v>
      </c>
      <c r="H37424" s="2">
        <v>1.505111213849078E-2</v>
      </c>
    </row>
    <row r="37425" spans="1:8">
      <c r="A37425" t="s">
        <v>42116</v>
      </c>
      <c r="B37425" t="s">
        <v>42117</v>
      </c>
      <c r="C37425" t="s">
        <v>8650</v>
      </c>
      <c r="D37425" t="s">
        <v>20866</v>
      </c>
      <c r="E37425" s="2">
        <v>0.39360000000000001</v>
      </c>
      <c r="F37425" s="2">
        <v>0.56616915422885572</v>
      </c>
      <c r="G37425" s="2">
        <v>0.55192878338278928</v>
      </c>
      <c r="H37425" s="2">
        <v>0.40524991010427902</v>
      </c>
    </row>
    <row r="37426" spans="1:8">
      <c r="A37426" t="s">
        <v>42116</v>
      </c>
      <c r="B37426" t="s">
        <v>40821</v>
      </c>
      <c r="C37426" t="s">
        <v>216</v>
      </c>
      <c r="D37426" t="s">
        <v>20866</v>
      </c>
      <c r="E37426" s="2">
        <v>1.6551724137931035E-4</v>
      </c>
      <c r="F37426" s="2">
        <v>0</v>
      </c>
      <c r="G37426" s="2">
        <v>0</v>
      </c>
      <c r="H37426" s="2">
        <v>1.5410695022345509E-4</v>
      </c>
    </row>
    <row r="37427" spans="1:8">
      <c r="A37427" t="s">
        <v>42116</v>
      </c>
      <c r="B37427" t="s">
        <v>40817</v>
      </c>
      <c r="C37427" t="s">
        <v>4818</v>
      </c>
      <c r="D37427" t="s">
        <v>20866</v>
      </c>
      <c r="E37427" s="2">
        <v>7.5034482758620687E-3</v>
      </c>
      <c r="F37427" s="2">
        <v>0</v>
      </c>
      <c r="G37427" s="2">
        <v>0</v>
      </c>
      <c r="H37427" s="2">
        <v>6.9861817434632972E-3</v>
      </c>
    </row>
    <row r="37428" spans="1:8">
      <c r="A37428" t="s">
        <v>42116</v>
      </c>
      <c r="B37428" t="s">
        <v>42118</v>
      </c>
      <c r="C37428" t="s">
        <v>42119</v>
      </c>
      <c r="D37428" t="s">
        <v>20866</v>
      </c>
      <c r="E37428" s="2">
        <v>5.5172413793103446E-5</v>
      </c>
      <c r="F37428" s="2">
        <v>0</v>
      </c>
      <c r="G37428" s="2">
        <v>2.967359050445104E-3</v>
      </c>
      <c r="H37428" s="2">
        <v>1.0273796681563672E-4</v>
      </c>
    </row>
    <row r="37429" spans="1:8">
      <c r="A37429" t="s">
        <v>42116</v>
      </c>
      <c r="B37429" t="s">
        <v>40842</v>
      </c>
      <c r="C37429" t="s">
        <v>14246</v>
      </c>
      <c r="D37429" t="s">
        <v>20866</v>
      </c>
      <c r="E37429" s="2">
        <v>1.6000000000000001E-3</v>
      </c>
      <c r="F37429" s="2">
        <v>0</v>
      </c>
      <c r="G37429" s="2">
        <v>0</v>
      </c>
      <c r="H37429" s="2">
        <v>1.4897005188267325E-3</v>
      </c>
    </row>
    <row r="37430" spans="1:8">
      <c r="A37430" t="s">
        <v>42116</v>
      </c>
      <c r="B37430" t="s">
        <v>40816</v>
      </c>
      <c r="C37430" t="s">
        <v>493</v>
      </c>
      <c r="D37430" t="s">
        <v>20866</v>
      </c>
      <c r="E37430" s="2">
        <v>3.2827586206896554E-2</v>
      </c>
      <c r="F37430" s="2">
        <v>3.9800995024875619E-3</v>
      </c>
      <c r="G37430" s="2">
        <v>2.967359050445104E-2</v>
      </c>
      <c r="H37430" s="2">
        <v>3.1283710895361382E-2</v>
      </c>
    </row>
    <row r="37431" spans="1:8">
      <c r="A37431" t="s">
        <v>42116</v>
      </c>
      <c r="B37431" t="s">
        <v>41138</v>
      </c>
      <c r="C37431" t="s">
        <v>41139</v>
      </c>
      <c r="D37431" t="s">
        <v>20866</v>
      </c>
      <c r="E37431" s="2">
        <v>2.223448275862069E-2</v>
      </c>
      <c r="F37431" s="2">
        <v>7.9601990049751239E-3</v>
      </c>
      <c r="G37431" s="2">
        <v>1.7804154302670624E-2</v>
      </c>
      <c r="H37431" s="2">
        <v>2.1420866081060256E-2</v>
      </c>
    </row>
    <row r="37432" spans="1:8">
      <c r="A37432" t="s">
        <v>42116</v>
      </c>
      <c r="B37432" t="s">
        <v>42120</v>
      </c>
      <c r="C37432" t="s">
        <v>14951</v>
      </c>
      <c r="D37432" t="s">
        <v>20866</v>
      </c>
      <c r="E37432" s="2">
        <v>2.2896551724137931E-2</v>
      </c>
      <c r="F37432" s="2">
        <v>2.5870646766169153E-2</v>
      </c>
      <c r="G37432" s="2">
        <v>0</v>
      </c>
      <c r="H37432" s="2">
        <v>2.2653721682847898E-2</v>
      </c>
    </row>
    <row r="37433" spans="1:8">
      <c r="A37433" t="s">
        <v>42116</v>
      </c>
      <c r="B37433" t="s">
        <v>42121</v>
      </c>
      <c r="C37433" t="s">
        <v>1395</v>
      </c>
      <c r="D37433" t="s">
        <v>20866</v>
      </c>
      <c r="E37433" s="2">
        <v>0.14565517241379311</v>
      </c>
      <c r="F37433" s="2">
        <v>9.5522388059701493E-2</v>
      </c>
      <c r="G37433" s="2">
        <v>0.13353115727002968</v>
      </c>
      <c r="H37433" s="2">
        <v>0.14285714285714285</v>
      </c>
    </row>
    <row r="37434" spans="1:8">
      <c r="A37434" t="s">
        <v>42116</v>
      </c>
      <c r="B37434" t="s">
        <v>41137</v>
      </c>
      <c r="C37434" t="s">
        <v>21008</v>
      </c>
      <c r="D37434" t="s">
        <v>20866</v>
      </c>
      <c r="E37434" s="2">
        <v>0.12176551724137931</v>
      </c>
      <c r="F37434" s="2">
        <v>9.5522388059701493E-2</v>
      </c>
      <c r="G37434" s="2">
        <v>8.0118694362017809E-2</v>
      </c>
      <c r="H37434" s="2">
        <v>0.11968973134021678</v>
      </c>
    </row>
    <row r="37435" spans="1:8">
      <c r="A37435" t="s">
        <v>42116</v>
      </c>
      <c r="B37435" t="s">
        <v>41134</v>
      </c>
      <c r="C37435" t="s">
        <v>16868</v>
      </c>
      <c r="D37435" t="s">
        <v>20866</v>
      </c>
      <c r="E37435" s="2">
        <v>9.7544827586206903E-2</v>
      </c>
      <c r="F37435" s="2">
        <v>9.1542288557213927E-2</v>
      </c>
      <c r="G37435" s="2">
        <v>6.2314540059347182E-2</v>
      </c>
      <c r="H37435" s="2">
        <v>9.6625057790106328E-2</v>
      </c>
    </row>
    <row r="37436" spans="1:8">
      <c r="A37436" t="s">
        <v>42116</v>
      </c>
      <c r="B37436" t="s">
        <v>41927</v>
      </c>
      <c r="C37436" t="s">
        <v>7521</v>
      </c>
      <c r="D37436" t="s">
        <v>20866</v>
      </c>
      <c r="E37436" s="2">
        <v>2.7586206896551725E-4</v>
      </c>
      <c r="F37436" s="2">
        <v>0</v>
      </c>
      <c r="G37436" s="2">
        <v>0</v>
      </c>
      <c r="H37436" s="2">
        <v>2.5684491703909179E-4</v>
      </c>
    </row>
    <row r="37437" spans="1:8">
      <c r="A37437" t="s">
        <v>42116</v>
      </c>
      <c r="B37437" t="s">
        <v>41949</v>
      </c>
      <c r="C37437" t="s">
        <v>16766</v>
      </c>
      <c r="D37437" t="s">
        <v>20866</v>
      </c>
      <c r="E37437" s="2">
        <v>1.9310344827586207E-3</v>
      </c>
      <c r="F37437" s="2">
        <v>9.9502487562189048E-4</v>
      </c>
      <c r="G37437" s="2">
        <v>0</v>
      </c>
      <c r="H37437" s="2">
        <v>1.8492834026814608E-3</v>
      </c>
    </row>
    <row r="37438" spans="1:8">
      <c r="A37438" t="s">
        <v>42116</v>
      </c>
      <c r="B37438" t="s">
        <v>42122</v>
      </c>
      <c r="C37438" t="s">
        <v>42123</v>
      </c>
      <c r="D37438" t="s">
        <v>20866</v>
      </c>
      <c r="E37438" s="2">
        <v>2.2620689655172416E-3</v>
      </c>
      <c r="F37438" s="2">
        <v>9.9502487562189048E-4</v>
      </c>
      <c r="G37438" s="2">
        <v>2.967359050445104E-3</v>
      </c>
      <c r="H37438" s="2">
        <v>2.2088662865361896E-3</v>
      </c>
    </row>
    <row r="37439" spans="1:8">
      <c r="A37439" t="s">
        <v>42116</v>
      </c>
      <c r="B37439" t="s">
        <v>41954</v>
      </c>
      <c r="C37439" t="s">
        <v>41955</v>
      </c>
      <c r="D37439" t="s">
        <v>20866</v>
      </c>
      <c r="E37439" s="2">
        <v>0.12441379310344827</v>
      </c>
      <c r="F37439" s="2">
        <v>0.10646766169154229</v>
      </c>
      <c r="G37439" s="2">
        <v>0.10089020771513353</v>
      </c>
      <c r="H37439" s="2">
        <v>0.1230800842451328</v>
      </c>
    </row>
    <row r="37440" spans="1:8">
      <c r="A37440" t="s">
        <v>42124</v>
      </c>
      <c r="B37440" t="s">
        <v>42125</v>
      </c>
      <c r="C37440" t="s">
        <v>42126</v>
      </c>
      <c r="D37440" t="s">
        <v>20866</v>
      </c>
      <c r="E37440" s="2">
        <v>0</v>
      </c>
      <c r="F37440" s="2">
        <v>1.3513513513513514E-3</v>
      </c>
      <c r="G37440" s="2">
        <v>0</v>
      </c>
      <c r="H37440" s="2">
        <v>6.8306010928961749E-5</v>
      </c>
    </row>
    <row r="37441" spans="1:8">
      <c r="A37441" t="s">
        <v>42124</v>
      </c>
      <c r="B37441" t="s">
        <v>41512</v>
      </c>
      <c r="C37441" t="s">
        <v>41513</v>
      </c>
      <c r="D37441" t="s">
        <v>20866</v>
      </c>
      <c r="E37441" s="2">
        <v>1.0270706477881299E-3</v>
      </c>
      <c r="F37441" s="2">
        <v>0</v>
      </c>
      <c r="G37441" s="2">
        <v>0</v>
      </c>
      <c r="H37441" s="2">
        <v>9.5628415300546448E-4</v>
      </c>
    </row>
    <row r="37442" spans="1:8">
      <c r="A37442" t="s">
        <v>42124</v>
      </c>
      <c r="B37442" t="s">
        <v>42056</v>
      </c>
      <c r="C37442" t="s">
        <v>12569</v>
      </c>
      <c r="D37442" t="s">
        <v>20866</v>
      </c>
      <c r="E37442" s="2">
        <v>5.1353532389406497E-4</v>
      </c>
      <c r="F37442" s="2">
        <v>0</v>
      </c>
      <c r="G37442" s="2">
        <v>0</v>
      </c>
      <c r="H37442" s="2">
        <v>4.7814207650273224E-4</v>
      </c>
    </row>
    <row r="37443" spans="1:8">
      <c r="A37443" t="s">
        <v>42124</v>
      </c>
      <c r="B37443" t="s">
        <v>42127</v>
      </c>
      <c r="C37443" t="s">
        <v>42128</v>
      </c>
      <c r="D37443" t="s">
        <v>20866</v>
      </c>
      <c r="E37443" s="2">
        <v>3.0298584109749834E-2</v>
      </c>
      <c r="F37443" s="2">
        <v>1.3513513513513514E-3</v>
      </c>
      <c r="G37443" s="2">
        <v>2.9739776951672861E-2</v>
      </c>
      <c r="H37443" s="2">
        <v>2.8825136612021858E-2</v>
      </c>
    </row>
    <row r="37444" spans="1:8">
      <c r="A37444" t="s">
        <v>42124</v>
      </c>
      <c r="B37444" t="s">
        <v>40617</v>
      </c>
      <c r="C37444" t="s">
        <v>40618</v>
      </c>
      <c r="D37444" t="s">
        <v>20866</v>
      </c>
      <c r="E37444" s="2">
        <v>8.8988335411928687E-2</v>
      </c>
      <c r="F37444" s="2">
        <v>4.4594594594594597E-2</v>
      </c>
      <c r="G37444" s="2">
        <v>1.858736059479554E-2</v>
      </c>
      <c r="H37444" s="2">
        <v>8.5450819672131154E-2</v>
      </c>
    </row>
    <row r="37445" spans="1:8">
      <c r="A37445" t="s">
        <v>42124</v>
      </c>
      <c r="B37445" t="s">
        <v>42129</v>
      </c>
      <c r="C37445" t="s">
        <v>42130</v>
      </c>
      <c r="D37445" t="s">
        <v>20866</v>
      </c>
      <c r="E37445" s="2">
        <v>2.919815127283398E-2</v>
      </c>
      <c r="F37445" s="2">
        <v>1.3513513513513514E-3</v>
      </c>
      <c r="G37445" s="2">
        <v>2.2304832713754646E-2</v>
      </c>
      <c r="H37445" s="2">
        <v>2.7663934426229508E-2</v>
      </c>
    </row>
    <row r="37446" spans="1:8">
      <c r="A37446" t="s">
        <v>42124</v>
      </c>
      <c r="B37446" t="s">
        <v>41504</v>
      </c>
      <c r="C37446" t="s">
        <v>41505</v>
      </c>
      <c r="D37446" t="s">
        <v>20866</v>
      </c>
      <c r="E37446" s="2">
        <v>0.14599075636416992</v>
      </c>
      <c r="F37446" s="2">
        <v>0.14459459459459459</v>
      </c>
      <c r="G37446" s="2">
        <v>0.11895910780669144</v>
      </c>
      <c r="H37446" s="2">
        <v>0.14542349726775955</v>
      </c>
    </row>
    <row r="37447" spans="1:8">
      <c r="A37447" t="s">
        <v>42124</v>
      </c>
      <c r="B37447" t="s">
        <v>41184</v>
      </c>
      <c r="C37447" t="s">
        <v>41185</v>
      </c>
      <c r="D37447" t="s">
        <v>20866</v>
      </c>
      <c r="E37447" s="2">
        <v>8.9501870735822761E-2</v>
      </c>
      <c r="F37447" s="2">
        <v>4.72972972972973E-2</v>
      </c>
      <c r="G37447" s="2">
        <v>2.9739776951672861E-2</v>
      </c>
      <c r="H37447" s="2">
        <v>8.6270491803278684E-2</v>
      </c>
    </row>
    <row r="37448" spans="1:8">
      <c r="A37448" t="s">
        <v>42124</v>
      </c>
      <c r="B37448" t="s">
        <v>41497</v>
      </c>
      <c r="C37448" t="s">
        <v>41498</v>
      </c>
      <c r="D37448" t="s">
        <v>20866</v>
      </c>
      <c r="E37448" s="2">
        <v>2.9344875651089427E-4</v>
      </c>
      <c r="F37448" s="2">
        <v>1.3513513513513514E-3</v>
      </c>
      <c r="G37448" s="2">
        <v>0</v>
      </c>
      <c r="H37448" s="2">
        <v>3.4153005464480874E-4</v>
      </c>
    </row>
    <row r="37449" spans="1:8">
      <c r="A37449" t="s">
        <v>42124</v>
      </c>
      <c r="B37449" t="s">
        <v>42131</v>
      </c>
      <c r="C37449" t="s">
        <v>15488</v>
      </c>
      <c r="D37449" t="s">
        <v>20866</v>
      </c>
      <c r="E37449" s="2">
        <v>0.33526520431369672</v>
      </c>
      <c r="F37449" s="2">
        <v>0.58108108108108103</v>
      </c>
      <c r="G37449" s="2">
        <v>0.53159851301115246</v>
      </c>
      <c r="H37449" s="2">
        <v>0.35129781420765027</v>
      </c>
    </row>
    <row r="37450" spans="1:8">
      <c r="A37450" t="s">
        <v>42124</v>
      </c>
      <c r="B37450" t="s">
        <v>40599</v>
      </c>
      <c r="C37450" t="s">
        <v>40600</v>
      </c>
      <c r="D37450" t="s">
        <v>20866</v>
      </c>
      <c r="E37450" s="2">
        <v>5.9570097571711542E-2</v>
      </c>
      <c r="F37450" s="2">
        <v>2.0270270270270271E-2</v>
      </c>
      <c r="G37450" s="2">
        <v>5.5762081784386616E-2</v>
      </c>
      <c r="H37450" s="2">
        <v>5.751366120218579E-2</v>
      </c>
    </row>
    <row r="37451" spans="1:8">
      <c r="A37451" t="s">
        <v>42124</v>
      </c>
      <c r="B37451" t="s">
        <v>41526</v>
      </c>
      <c r="C37451" t="s">
        <v>32995</v>
      </c>
      <c r="D37451" t="s">
        <v>20866</v>
      </c>
      <c r="E37451" s="2">
        <v>3.6681094563861783E-4</v>
      </c>
      <c r="F37451" s="2">
        <v>0</v>
      </c>
      <c r="G37451" s="2">
        <v>0</v>
      </c>
      <c r="H37451" s="2">
        <v>3.4153005464480874E-4</v>
      </c>
    </row>
    <row r="37452" spans="1:8">
      <c r="A37452" t="s">
        <v>42124</v>
      </c>
      <c r="B37452" t="s">
        <v>42132</v>
      </c>
      <c r="C37452" t="s">
        <v>42133</v>
      </c>
      <c r="D37452" t="s">
        <v>20866</v>
      </c>
      <c r="E37452" s="2">
        <v>7.3362189127723566E-5</v>
      </c>
      <c r="F37452" s="2">
        <v>0</v>
      </c>
      <c r="G37452" s="2">
        <v>0</v>
      </c>
      <c r="H37452" s="2">
        <v>6.8306010928961749E-5</v>
      </c>
    </row>
    <row r="37453" spans="1:8">
      <c r="A37453" t="s">
        <v>42124</v>
      </c>
      <c r="B37453" t="s">
        <v>42050</v>
      </c>
      <c r="C37453" t="s">
        <v>42051</v>
      </c>
      <c r="D37453" t="s">
        <v>20866</v>
      </c>
      <c r="E37453" s="2">
        <v>5.8689751302178853E-4</v>
      </c>
      <c r="F37453" s="2">
        <v>0</v>
      </c>
      <c r="G37453" s="2">
        <v>0</v>
      </c>
      <c r="H37453" s="2">
        <v>5.4644808743169399E-4</v>
      </c>
    </row>
    <row r="37454" spans="1:8">
      <c r="A37454" t="s">
        <v>42124</v>
      </c>
      <c r="B37454" t="s">
        <v>42134</v>
      </c>
      <c r="C37454" t="s">
        <v>13898</v>
      </c>
      <c r="D37454" t="s">
        <v>20866</v>
      </c>
      <c r="E37454" s="2">
        <v>2.1275034847039838E-3</v>
      </c>
      <c r="F37454" s="2">
        <v>1.3513513513513514E-3</v>
      </c>
      <c r="G37454" s="2">
        <v>0</v>
      </c>
      <c r="H37454" s="2">
        <v>2.0491803278688526E-3</v>
      </c>
    </row>
    <row r="37455" spans="1:8">
      <c r="A37455" t="s">
        <v>42124</v>
      </c>
      <c r="B37455" t="s">
        <v>40601</v>
      </c>
      <c r="C37455" t="s">
        <v>19815</v>
      </c>
      <c r="D37455" t="s">
        <v>20866</v>
      </c>
      <c r="E37455" s="2">
        <v>1.0490793045264471E-2</v>
      </c>
      <c r="F37455" s="2">
        <v>4.0540540540540543E-3</v>
      </c>
      <c r="G37455" s="2">
        <v>0</v>
      </c>
      <c r="H37455" s="2">
        <v>9.9726775956284156E-3</v>
      </c>
    </row>
    <row r="37456" spans="1:8">
      <c r="A37456" t="s">
        <v>42124</v>
      </c>
      <c r="B37456" t="s">
        <v>42135</v>
      </c>
      <c r="C37456" t="s">
        <v>42136</v>
      </c>
      <c r="D37456" t="s">
        <v>20866</v>
      </c>
      <c r="E37456" s="2">
        <v>4.2550069694079675E-3</v>
      </c>
      <c r="F37456" s="2">
        <v>0</v>
      </c>
      <c r="G37456" s="2">
        <v>3.7174721189591076E-3</v>
      </c>
      <c r="H37456" s="2">
        <v>4.0300546448087428E-3</v>
      </c>
    </row>
    <row r="37457" spans="1:8">
      <c r="A37457" t="s">
        <v>42124</v>
      </c>
      <c r="B37457" t="s">
        <v>40608</v>
      </c>
      <c r="C37457" t="s">
        <v>4011</v>
      </c>
      <c r="D37457" t="s">
        <v>20866</v>
      </c>
      <c r="E37457" s="2">
        <v>2.0541412955762599E-3</v>
      </c>
      <c r="F37457" s="2">
        <v>0</v>
      </c>
      <c r="G37457" s="2">
        <v>7.4349442379182153E-3</v>
      </c>
      <c r="H37457" s="2">
        <v>2.0491803278688526E-3</v>
      </c>
    </row>
    <row r="37458" spans="1:8">
      <c r="A37458" t="s">
        <v>42124</v>
      </c>
      <c r="B37458" t="s">
        <v>40604</v>
      </c>
      <c r="C37458" t="s">
        <v>40605</v>
      </c>
      <c r="D37458" t="s">
        <v>20866</v>
      </c>
      <c r="E37458" s="2">
        <v>0.13916807277529161</v>
      </c>
      <c r="F37458" s="2">
        <v>0.14324324324324325</v>
      </c>
      <c r="G37458" s="2">
        <v>0.17843866171003717</v>
      </c>
      <c r="H37458" s="2">
        <v>0.14009562841530054</v>
      </c>
    </row>
    <row r="37459" spans="1:8">
      <c r="A37459" t="s">
        <v>42124</v>
      </c>
      <c r="B37459" t="s">
        <v>42049</v>
      </c>
      <c r="C37459" t="s">
        <v>881</v>
      </c>
      <c r="D37459" t="s">
        <v>20866</v>
      </c>
      <c r="E37459" s="2">
        <v>5.9643459760839262E-2</v>
      </c>
      <c r="F37459" s="2">
        <v>6.7567567567567571E-3</v>
      </c>
      <c r="G37459" s="2">
        <v>3.7174721189591076E-3</v>
      </c>
      <c r="H37459" s="2">
        <v>5.594262295081967E-2</v>
      </c>
    </row>
    <row r="37460" spans="1:8">
      <c r="A37460" t="s">
        <v>42124</v>
      </c>
      <c r="B37460" t="s">
        <v>40615</v>
      </c>
      <c r="C37460" t="s">
        <v>13884</v>
      </c>
      <c r="D37460" t="s">
        <v>20866</v>
      </c>
      <c r="E37460" s="2">
        <v>7.3362189127723566E-5</v>
      </c>
      <c r="F37460" s="2">
        <v>0</v>
      </c>
      <c r="G37460" s="2">
        <v>0</v>
      </c>
      <c r="H37460" s="2">
        <v>6.8306010928961749E-5</v>
      </c>
    </row>
    <row r="37461" spans="1:8">
      <c r="A37461" t="s">
        <v>42124</v>
      </c>
      <c r="B37461" t="s">
        <v>42137</v>
      </c>
      <c r="C37461" t="s">
        <v>7691</v>
      </c>
      <c r="D37461" t="s">
        <v>20866</v>
      </c>
      <c r="E37461" s="2">
        <v>0</v>
      </c>
      <c r="F37461" s="2">
        <v>1.3513513513513514E-3</v>
      </c>
      <c r="G37461" s="2">
        <v>0</v>
      </c>
      <c r="H37461" s="2">
        <v>6.8306010928961749E-5</v>
      </c>
    </row>
    <row r="37462" spans="1:8">
      <c r="A37462" t="s">
        <v>42124</v>
      </c>
      <c r="B37462" t="s">
        <v>41190</v>
      </c>
      <c r="C37462" t="s">
        <v>41191</v>
      </c>
      <c r="D37462" t="s">
        <v>20866</v>
      </c>
      <c r="E37462" s="2">
        <v>5.1353532389406497E-4</v>
      </c>
      <c r="F37462" s="2">
        <v>0</v>
      </c>
      <c r="G37462" s="2">
        <v>0</v>
      </c>
      <c r="H37462" s="2">
        <v>4.7814207650273224E-4</v>
      </c>
    </row>
    <row r="37463" spans="1:8">
      <c r="A37463" t="s">
        <v>42138</v>
      </c>
      <c r="B37463" t="s">
        <v>41043</v>
      </c>
      <c r="C37463" t="s">
        <v>41044</v>
      </c>
      <c r="D37463" t="s">
        <v>20866</v>
      </c>
      <c r="E37463" s="2">
        <v>3.6366711772665766E-3</v>
      </c>
      <c r="F37463" s="2">
        <v>1E-3</v>
      </c>
      <c r="G37463" s="2">
        <v>0</v>
      </c>
      <c r="H37463" s="2">
        <v>3.3448884023596667E-3</v>
      </c>
    </row>
    <row r="37464" spans="1:8">
      <c r="A37464" t="s">
        <v>42138</v>
      </c>
      <c r="B37464" t="s">
        <v>41037</v>
      </c>
      <c r="C37464" t="s">
        <v>1261</v>
      </c>
      <c r="D37464" t="s">
        <v>20866</v>
      </c>
      <c r="E37464" s="2">
        <v>0.10527740189445196</v>
      </c>
      <c r="F37464" s="2">
        <v>8.1600000000000006E-2</v>
      </c>
      <c r="G37464" s="2">
        <v>0.10774818401937046</v>
      </c>
      <c r="H37464" s="2">
        <v>0.10353950009122423</v>
      </c>
    </row>
    <row r="37465" spans="1:8">
      <c r="A37465" t="s">
        <v>42138</v>
      </c>
      <c r="B37465" t="s">
        <v>41656</v>
      </c>
      <c r="C37465" t="s">
        <v>29998</v>
      </c>
      <c r="D37465" t="s">
        <v>20866</v>
      </c>
      <c r="E37465" s="2">
        <v>7.4424898511502025E-4</v>
      </c>
      <c r="F37465" s="2">
        <v>2.3999999999999998E-3</v>
      </c>
      <c r="G37465" s="2">
        <v>1.2106537530266344E-3</v>
      </c>
      <c r="H37465" s="2">
        <v>8.8183421516754845E-4</v>
      </c>
    </row>
    <row r="37466" spans="1:8">
      <c r="A37466" t="s">
        <v>42138</v>
      </c>
      <c r="B37466" t="s">
        <v>40642</v>
      </c>
      <c r="C37466" t="s">
        <v>12605</v>
      </c>
      <c r="D37466" t="s">
        <v>20866</v>
      </c>
      <c r="E37466" s="2">
        <v>1.8504736129905278E-2</v>
      </c>
      <c r="F37466" s="2">
        <v>8.6E-3</v>
      </c>
      <c r="G37466" s="2">
        <v>2.4213075060532689E-3</v>
      </c>
      <c r="H37466" s="2">
        <v>1.7347807577692637E-2</v>
      </c>
    </row>
    <row r="37467" spans="1:8">
      <c r="A37467" t="s">
        <v>42138</v>
      </c>
      <c r="B37467" t="s">
        <v>40633</v>
      </c>
      <c r="C37467" t="s">
        <v>3842</v>
      </c>
      <c r="D37467" t="s">
        <v>20866</v>
      </c>
      <c r="E37467" s="2">
        <v>0.19604194857916102</v>
      </c>
      <c r="F37467" s="2">
        <v>0.1174</v>
      </c>
      <c r="G37467" s="2">
        <v>0.15920096852300242</v>
      </c>
      <c r="H37467" s="2">
        <v>0.18913823511524661</v>
      </c>
    </row>
    <row r="37468" spans="1:8">
      <c r="A37468" t="s">
        <v>42138</v>
      </c>
      <c r="B37468" t="s">
        <v>42139</v>
      </c>
      <c r="C37468" t="s">
        <v>3842</v>
      </c>
      <c r="D37468" t="s">
        <v>20866</v>
      </c>
      <c r="E37468" s="2">
        <v>9.8511502029769965E-2</v>
      </c>
      <c r="F37468" s="2">
        <v>0.1002</v>
      </c>
      <c r="G37468" s="2">
        <v>8.353510895883777E-2</v>
      </c>
      <c r="H37468" s="2">
        <v>9.8263698838411476E-2</v>
      </c>
    </row>
    <row r="37469" spans="1:8">
      <c r="A37469" t="s">
        <v>42138</v>
      </c>
      <c r="B37469" t="s">
        <v>42140</v>
      </c>
      <c r="C37469" t="s">
        <v>6139</v>
      </c>
      <c r="D37469" t="s">
        <v>20866</v>
      </c>
      <c r="E37469" s="2">
        <v>0</v>
      </c>
      <c r="F37469" s="2">
        <v>0</v>
      </c>
      <c r="G37469" s="2">
        <v>6.0532687651331722E-4</v>
      </c>
      <c r="H37469" s="2">
        <v>1.5204038192543939E-5</v>
      </c>
    </row>
    <row r="37470" spans="1:8">
      <c r="A37470" t="s">
        <v>42138</v>
      </c>
      <c r="B37470" t="s">
        <v>40650</v>
      </c>
      <c r="C37470" t="s">
        <v>18336</v>
      </c>
      <c r="D37470" t="s">
        <v>20866</v>
      </c>
      <c r="E37470" s="2">
        <v>1.8335588633288227E-2</v>
      </c>
      <c r="F37470" s="2">
        <v>9.4000000000000004E-3</v>
      </c>
      <c r="G37470" s="2">
        <v>3.6319612590799033E-3</v>
      </c>
      <c r="H37470" s="2">
        <v>1.728699142492246E-2</v>
      </c>
    </row>
    <row r="37471" spans="1:8">
      <c r="A37471" t="s">
        <v>42138</v>
      </c>
      <c r="B37471" t="s">
        <v>41050</v>
      </c>
      <c r="C37471" t="s">
        <v>4131</v>
      </c>
      <c r="D37471" t="s">
        <v>20866</v>
      </c>
      <c r="E37471" s="2">
        <v>1.1315967523680649E-2</v>
      </c>
      <c r="F37471" s="2">
        <v>8.0000000000000002E-3</v>
      </c>
      <c r="G37471" s="2">
        <v>1.1501210653753027E-2</v>
      </c>
      <c r="H37471" s="2">
        <v>1.1068539804171988E-2</v>
      </c>
    </row>
    <row r="37472" spans="1:8">
      <c r="A37472" t="s">
        <v>42138</v>
      </c>
      <c r="B37472" t="s">
        <v>40631</v>
      </c>
      <c r="C37472" t="s">
        <v>9220</v>
      </c>
      <c r="D37472" t="s">
        <v>20866</v>
      </c>
      <c r="E37472" s="2">
        <v>4.8207036535859267E-3</v>
      </c>
      <c r="F37472" s="2">
        <v>2.3999999999999998E-3</v>
      </c>
      <c r="G37472" s="2">
        <v>1.2106537530266344E-3</v>
      </c>
      <c r="H37472" s="2">
        <v>4.5460074195706381E-3</v>
      </c>
    </row>
    <row r="37473" spans="1:8">
      <c r="A37473" t="s">
        <v>42138</v>
      </c>
      <c r="B37473" t="s">
        <v>41045</v>
      </c>
      <c r="C37473" t="s">
        <v>6475</v>
      </c>
      <c r="D37473" t="s">
        <v>20866</v>
      </c>
      <c r="E37473" s="2">
        <v>5.9709066305818678E-3</v>
      </c>
      <c r="F37473" s="2">
        <v>4.5999999999999999E-3</v>
      </c>
      <c r="G37473" s="2">
        <v>1.8159806295399517E-3</v>
      </c>
      <c r="H37473" s="2">
        <v>5.7623304749741533E-3</v>
      </c>
    </row>
    <row r="37474" spans="1:8">
      <c r="A37474" t="s">
        <v>42138</v>
      </c>
      <c r="B37474" t="s">
        <v>42141</v>
      </c>
      <c r="C37474" t="s">
        <v>3842</v>
      </c>
      <c r="D37474" t="s">
        <v>20866</v>
      </c>
      <c r="E37474" s="2">
        <v>0.15365358592692829</v>
      </c>
      <c r="F37474" s="2">
        <v>0.2384</v>
      </c>
      <c r="G37474" s="2">
        <v>0.17433414043583534</v>
      </c>
      <c r="H37474" s="2">
        <v>0.16061545946603417</v>
      </c>
    </row>
    <row r="37475" spans="1:8">
      <c r="A37475" t="s">
        <v>42138</v>
      </c>
      <c r="B37475" t="s">
        <v>42142</v>
      </c>
      <c r="C37475" t="s">
        <v>3842</v>
      </c>
      <c r="D37475" t="s">
        <v>20866</v>
      </c>
      <c r="E37475" s="2">
        <v>0.13399864682002707</v>
      </c>
      <c r="F37475" s="2">
        <v>0.12280000000000001</v>
      </c>
      <c r="G37475" s="2">
        <v>0.21731234866828086</v>
      </c>
      <c r="H37475" s="2">
        <v>0.13523991972267835</v>
      </c>
    </row>
    <row r="37476" spans="1:8">
      <c r="A37476" t="s">
        <v>42138</v>
      </c>
      <c r="B37476" t="s">
        <v>42143</v>
      </c>
      <c r="C37476" t="s">
        <v>3842</v>
      </c>
      <c r="D37476" t="s">
        <v>20866</v>
      </c>
      <c r="E37476" s="2">
        <v>4.3098782138024358E-2</v>
      </c>
      <c r="F37476" s="2">
        <v>0.15820000000000001</v>
      </c>
      <c r="G37476" s="2">
        <v>0.10290556900726393</v>
      </c>
      <c r="H37476" s="2">
        <v>5.3350970017636681E-2</v>
      </c>
    </row>
    <row r="37477" spans="1:8">
      <c r="A37477" t="s">
        <v>42138</v>
      </c>
      <c r="B37477" t="s">
        <v>42144</v>
      </c>
      <c r="C37477" t="s">
        <v>3842</v>
      </c>
      <c r="D37477" t="s">
        <v>20866</v>
      </c>
      <c r="E37477" s="2">
        <v>2.7757104194857916E-2</v>
      </c>
      <c r="F37477" s="2">
        <v>5.4199999999999998E-2</v>
      </c>
      <c r="G37477" s="2">
        <v>1.8159806295399517E-3</v>
      </c>
      <c r="H37477" s="2">
        <v>2.9115733138721643E-2</v>
      </c>
    </row>
    <row r="37478" spans="1:8">
      <c r="A37478" t="s">
        <v>42138</v>
      </c>
      <c r="B37478" t="s">
        <v>41654</v>
      </c>
      <c r="C37478" t="s">
        <v>12322</v>
      </c>
      <c r="D37478" t="s">
        <v>20866</v>
      </c>
      <c r="E37478" s="2">
        <v>5.1742219215155615E-2</v>
      </c>
      <c r="F37478" s="2">
        <v>2.8000000000000001E-2</v>
      </c>
      <c r="G37478" s="2">
        <v>2.4818401937046004E-2</v>
      </c>
      <c r="H37478" s="2">
        <v>4.9261083743842367E-2</v>
      </c>
    </row>
    <row r="37479" spans="1:8">
      <c r="A37479" t="s">
        <v>42138</v>
      </c>
      <c r="B37479" t="s">
        <v>40645</v>
      </c>
      <c r="C37479" t="s">
        <v>17803</v>
      </c>
      <c r="D37479" t="s">
        <v>20866</v>
      </c>
      <c r="E37479" s="2">
        <v>5.8017591339648176E-3</v>
      </c>
      <c r="F37479" s="2">
        <v>1.1999999999999999E-3</v>
      </c>
      <c r="G37479" s="2">
        <v>0</v>
      </c>
      <c r="H37479" s="2">
        <v>5.3062093291978349E-3</v>
      </c>
    </row>
    <row r="37480" spans="1:8">
      <c r="A37480" t="s">
        <v>42138</v>
      </c>
      <c r="B37480" t="s">
        <v>40628</v>
      </c>
      <c r="C37480" t="s">
        <v>311</v>
      </c>
      <c r="D37480" t="s">
        <v>20866</v>
      </c>
      <c r="E37480" s="2">
        <v>1.7151556156968877E-2</v>
      </c>
      <c r="F37480" s="2">
        <v>6.7999999999999996E-3</v>
      </c>
      <c r="G37480" s="2">
        <v>5.4479418886198543E-3</v>
      </c>
      <c r="H37480" s="2">
        <v>1.6070668369518943E-2</v>
      </c>
    </row>
    <row r="37481" spans="1:8">
      <c r="A37481" t="s">
        <v>42138</v>
      </c>
      <c r="B37481" t="s">
        <v>41984</v>
      </c>
      <c r="C37481" t="s">
        <v>3842</v>
      </c>
      <c r="D37481" t="s">
        <v>20866</v>
      </c>
      <c r="E37481" s="2">
        <v>0.10126860622462787</v>
      </c>
      <c r="F37481" s="2">
        <v>5.4199999999999998E-2</v>
      </c>
      <c r="G37481" s="2">
        <v>9.9273607748184015E-2</v>
      </c>
      <c r="H37481" s="2">
        <v>9.7640333272517185E-2</v>
      </c>
    </row>
    <row r="37482" spans="1:8">
      <c r="A37482" t="s">
        <v>42138</v>
      </c>
      <c r="B37482" t="s">
        <v>40634</v>
      </c>
      <c r="C37482" t="s">
        <v>347</v>
      </c>
      <c r="D37482" t="s">
        <v>20866</v>
      </c>
      <c r="E37482" s="2">
        <v>2.368064952638701E-3</v>
      </c>
      <c r="F37482" s="2">
        <v>5.9999999999999995E-4</v>
      </c>
      <c r="G37482" s="2">
        <v>1.2106537530266344E-3</v>
      </c>
      <c r="H37482" s="2">
        <v>2.2045855379188711E-3</v>
      </c>
    </row>
    <row r="37483" spans="1:8">
      <c r="A37483" t="s">
        <v>42145</v>
      </c>
      <c r="B37483" t="s">
        <v>41273</v>
      </c>
      <c r="C37483" t="s">
        <v>5750</v>
      </c>
      <c r="D37483" t="s">
        <v>20866</v>
      </c>
      <c r="E37483" s="2">
        <v>1.4863454035936041E-2</v>
      </c>
      <c r="F37483" s="2">
        <v>7.1428571428571426E-3</v>
      </c>
      <c r="G37483" s="2">
        <v>7.7821011673151752E-3</v>
      </c>
      <c r="H37483" s="2">
        <v>1.4303166038888324E-2</v>
      </c>
    </row>
    <row r="37484" spans="1:8">
      <c r="A37484" t="s">
        <v>42145</v>
      </c>
      <c r="B37484" t="s">
        <v>42146</v>
      </c>
      <c r="C37484" t="s">
        <v>30007</v>
      </c>
      <c r="D37484" t="s">
        <v>20866</v>
      </c>
      <c r="E37484" s="2">
        <v>0</v>
      </c>
      <c r="F37484" s="2">
        <v>4.2016806722689078E-4</v>
      </c>
      <c r="G37484" s="2">
        <v>0</v>
      </c>
      <c r="H37484" s="2">
        <v>2.5450473378804846E-5</v>
      </c>
    </row>
    <row r="37485" spans="1:8">
      <c r="A37485" t="s">
        <v>42145</v>
      </c>
      <c r="B37485" t="s">
        <v>40958</v>
      </c>
      <c r="C37485" t="s">
        <v>40959</v>
      </c>
      <c r="D37485" t="s">
        <v>20866</v>
      </c>
      <c r="E37485" s="2">
        <v>1.6759162591351174E-3</v>
      </c>
      <c r="F37485" s="2">
        <v>5.8823529411764705E-3</v>
      </c>
      <c r="G37485" s="2">
        <v>1.9455252918287938E-3</v>
      </c>
      <c r="H37485" s="2">
        <v>1.9342359767891683E-3</v>
      </c>
    </row>
    <row r="37486" spans="1:8">
      <c r="A37486" t="s">
        <v>42145</v>
      </c>
      <c r="B37486" t="s">
        <v>41568</v>
      </c>
      <c r="C37486" t="s">
        <v>12145</v>
      </c>
      <c r="D37486" t="s">
        <v>20866</v>
      </c>
      <c r="E37486" s="2">
        <v>4.9563162811143473E-2</v>
      </c>
      <c r="F37486" s="2">
        <v>2.1428571428571429E-2</v>
      </c>
      <c r="G37486" s="2">
        <v>2.5291828793774319E-2</v>
      </c>
      <c r="H37486" s="2">
        <v>4.7541484271607454E-2</v>
      </c>
    </row>
    <row r="37487" spans="1:8">
      <c r="A37487" t="s">
        <v>42145</v>
      </c>
      <c r="B37487" t="s">
        <v>41583</v>
      </c>
      <c r="C37487" t="s">
        <v>41584</v>
      </c>
      <c r="D37487" t="s">
        <v>20866</v>
      </c>
      <c r="E37487" s="2">
        <v>7.8026265179405464E-3</v>
      </c>
      <c r="F37487" s="2">
        <v>1.6806722689075631E-3</v>
      </c>
      <c r="G37487" s="2">
        <v>0</v>
      </c>
      <c r="H37487" s="2">
        <v>7.3297363330957956E-3</v>
      </c>
    </row>
    <row r="37488" spans="1:8">
      <c r="A37488" t="s">
        <v>42145</v>
      </c>
      <c r="B37488" t="s">
        <v>42147</v>
      </c>
      <c r="C37488" t="s">
        <v>14301</v>
      </c>
      <c r="D37488" t="s">
        <v>20866</v>
      </c>
      <c r="E37488" s="2">
        <v>6.7696027254244742E-2</v>
      </c>
      <c r="F37488" s="2">
        <v>1.7647058823529412E-2</v>
      </c>
      <c r="G37488" s="2">
        <v>2.3346303501945526E-2</v>
      </c>
      <c r="H37488" s="2">
        <v>6.4084291967830595E-2</v>
      </c>
    </row>
    <row r="37489" spans="1:8">
      <c r="A37489" t="s">
        <v>42145</v>
      </c>
      <c r="B37489" t="s">
        <v>42148</v>
      </c>
      <c r="C37489" t="s">
        <v>42149</v>
      </c>
      <c r="D37489" t="s">
        <v>20866</v>
      </c>
      <c r="E37489" s="2">
        <v>5.5772295181053906E-3</v>
      </c>
      <c r="F37489" s="2">
        <v>5.4621848739495795E-3</v>
      </c>
      <c r="G37489" s="2">
        <v>3.8910505836575876E-3</v>
      </c>
      <c r="H37489" s="2">
        <v>5.5482031965794565E-3</v>
      </c>
    </row>
    <row r="37490" spans="1:8">
      <c r="A37490" t="s">
        <v>42145</v>
      </c>
      <c r="B37490" t="s">
        <v>41626</v>
      </c>
      <c r="C37490" t="s">
        <v>15803</v>
      </c>
      <c r="D37490" t="s">
        <v>20866</v>
      </c>
      <c r="E37490" s="2">
        <v>0.72091873179845045</v>
      </c>
      <c r="F37490" s="2">
        <v>0.91344537815126048</v>
      </c>
      <c r="G37490" s="2">
        <v>0.90077821011673154</v>
      </c>
      <c r="H37490" s="2">
        <v>0.73493331975974752</v>
      </c>
    </row>
    <row r="37491" spans="1:8">
      <c r="A37491" t="s">
        <v>42145</v>
      </c>
      <c r="B37491" t="s">
        <v>42076</v>
      </c>
      <c r="C37491" t="s">
        <v>3536</v>
      </c>
      <c r="D37491" t="s">
        <v>20866</v>
      </c>
      <c r="E37491" s="2">
        <v>5.6486620143963953E-2</v>
      </c>
      <c r="F37491" s="2">
        <v>4.2016806722689074E-3</v>
      </c>
      <c r="G37491" s="2">
        <v>9.727626459143969E-3</v>
      </c>
      <c r="H37491" s="2">
        <v>5.2707930367504832E-2</v>
      </c>
    </row>
    <row r="37492" spans="1:8">
      <c r="A37492" t="s">
        <v>42145</v>
      </c>
      <c r="B37492" t="s">
        <v>41625</v>
      </c>
      <c r="C37492" t="s">
        <v>26895</v>
      </c>
      <c r="D37492" t="s">
        <v>20866</v>
      </c>
      <c r="E37492" s="2">
        <v>3.8463651849002695E-4</v>
      </c>
      <c r="F37492" s="2">
        <v>0</v>
      </c>
      <c r="G37492" s="2">
        <v>0</v>
      </c>
      <c r="H37492" s="2">
        <v>3.5630662730326784E-4</v>
      </c>
    </row>
    <row r="37493" spans="1:8">
      <c r="A37493" t="s">
        <v>42145</v>
      </c>
      <c r="B37493" t="s">
        <v>42150</v>
      </c>
      <c r="C37493" t="s">
        <v>38351</v>
      </c>
      <c r="D37493" t="s">
        <v>20866</v>
      </c>
      <c r="E37493" s="2">
        <v>2.0385735479971426E-2</v>
      </c>
      <c r="F37493" s="2">
        <v>3.3613445378151263E-3</v>
      </c>
      <c r="G37493" s="2">
        <v>1.1673151750972763E-2</v>
      </c>
      <c r="H37493" s="2">
        <v>1.9240557874376462E-2</v>
      </c>
    </row>
    <row r="37494" spans="1:8">
      <c r="A37494" t="s">
        <v>42145</v>
      </c>
      <c r="B37494" t="s">
        <v>42151</v>
      </c>
      <c r="C37494" t="s">
        <v>33687</v>
      </c>
      <c r="D37494" t="s">
        <v>20866</v>
      </c>
      <c r="E37494" s="2">
        <v>1.7308643332051211E-2</v>
      </c>
      <c r="F37494" s="2">
        <v>7.9831932773109238E-3</v>
      </c>
      <c r="G37494" s="2">
        <v>3.8910505836575876E-3</v>
      </c>
      <c r="H37494" s="2">
        <v>1.6568258169601953E-2</v>
      </c>
    </row>
    <row r="37495" spans="1:8">
      <c r="A37495" t="s">
        <v>42145</v>
      </c>
      <c r="B37495" t="s">
        <v>42071</v>
      </c>
      <c r="C37495" t="s">
        <v>42072</v>
      </c>
      <c r="D37495" t="s">
        <v>20866</v>
      </c>
      <c r="E37495" s="2">
        <v>3.5990988515852518E-3</v>
      </c>
      <c r="F37495" s="2">
        <v>8.4033613445378156E-4</v>
      </c>
      <c r="G37495" s="2">
        <v>0</v>
      </c>
      <c r="H37495" s="2">
        <v>3.3849129593810446E-3</v>
      </c>
    </row>
    <row r="37496" spans="1:8">
      <c r="A37496" t="s">
        <v>42145</v>
      </c>
      <c r="B37496" t="s">
        <v>42070</v>
      </c>
      <c r="C37496" t="s">
        <v>17851</v>
      </c>
      <c r="D37496" t="s">
        <v>20866</v>
      </c>
      <c r="E37496" s="2">
        <v>9.6159129622506729E-4</v>
      </c>
      <c r="F37496" s="2">
        <v>0</v>
      </c>
      <c r="G37496" s="2">
        <v>0</v>
      </c>
      <c r="H37496" s="2">
        <v>8.9076656825816955E-4</v>
      </c>
    </row>
    <row r="37497" spans="1:8">
      <c r="A37497" t="s">
        <v>42145</v>
      </c>
      <c r="B37497" t="s">
        <v>42086</v>
      </c>
      <c r="C37497" t="s">
        <v>257</v>
      </c>
      <c r="D37497" t="s">
        <v>20866</v>
      </c>
      <c r="E37497" s="2">
        <v>1.9176877850431342E-2</v>
      </c>
      <c r="F37497" s="2">
        <v>6.3025210084033615E-3</v>
      </c>
      <c r="G37497" s="2">
        <v>7.7821011673151752E-3</v>
      </c>
      <c r="H37497" s="2">
        <v>1.8247989412603076E-2</v>
      </c>
    </row>
    <row r="37498" spans="1:8">
      <c r="A37498" t="s">
        <v>42145</v>
      </c>
      <c r="B37498" t="s">
        <v>42079</v>
      </c>
      <c r="C37498" t="s">
        <v>7642</v>
      </c>
      <c r="D37498" t="s">
        <v>20866</v>
      </c>
      <c r="E37498" s="2">
        <v>1.3599648332325952E-2</v>
      </c>
      <c r="F37498" s="2">
        <v>3.7815126050420168E-3</v>
      </c>
      <c r="G37498" s="2">
        <v>3.8910505836575876E-3</v>
      </c>
      <c r="H37498" s="2">
        <v>1.2877939529675251E-2</v>
      </c>
    </row>
    <row r="37499" spans="1:8">
      <c r="A37499" t="s">
        <v>42145</v>
      </c>
      <c r="B37499" t="s">
        <v>42152</v>
      </c>
      <c r="C37499" t="s">
        <v>42153</v>
      </c>
      <c r="D37499" t="s">
        <v>20866</v>
      </c>
      <c r="E37499" s="2">
        <v>0</v>
      </c>
      <c r="F37499" s="2">
        <v>4.2016806722689078E-4</v>
      </c>
      <c r="G37499" s="2">
        <v>0</v>
      </c>
      <c r="H37499" s="2">
        <v>2.5450473378804846E-5</v>
      </c>
    </row>
    <row r="37500" spans="1:8">
      <c r="A37500" t="s">
        <v>42154</v>
      </c>
      <c r="B37500" t="s">
        <v>42155</v>
      </c>
      <c r="C37500" t="s">
        <v>42156</v>
      </c>
      <c r="D37500" t="s">
        <v>20866</v>
      </c>
      <c r="E37500" s="2">
        <v>5.9308299713802968E-3</v>
      </c>
      <c r="F37500" s="2">
        <v>8.3402835696413675E-4</v>
      </c>
      <c r="G37500" s="2">
        <v>0</v>
      </c>
      <c r="H37500" s="2">
        <v>5.3523639607493305E-3</v>
      </c>
    </row>
    <row r="37501" spans="1:8">
      <c r="A37501" t="s">
        <v>42154</v>
      </c>
      <c r="B37501" t="s">
        <v>41232</v>
      </c>
      <c r="C37501" t="s">
        <v>13422</v>
      </c>
      <c r="D37501" t="s">
        <v>20866</v>
      </c>
      <c r="E37501" s="2">
        <v>9.8237991793386437E-2</v>
      </c>
      <c r="F37501" s="2">
        <v>8.507089241034195E-2</v>
      </c>
      <c r="G37501" s="2">
        <v>9.0990990990990991E-2</v>
      </c>
      <c r="H37501" s="2">
        <v>9.7019286966686144E-2</v>
      </c>
    </row>
    <row r="37502" spans="1:8">
      <c r="A37502" t="s">
        <v>42154</v>
      </c>
      <c r="B37502" t="s">
        <v>42157</v>
      </c>
      <c r="C37502" t="s">
        <v>42158</v>
      </c>
      <c r="D37502" t="s">
        <v>20866</v>
      </c>
      <c r="E37502" s="2">
        <v>8.6203924002620606E-3</v>
      </c>
      <c r="F37502" s="2">
        <v>8.3402835696413675E-4</v>
      </c>
      <c r="G37502" s="2">
        <v>9.0090090090090091E-4</v>
      </c>
      <c r="H37502" s="2">
        <v>7.7824602417791997E-3</v>
      </c>
    </row>
    <row r="37503" spans="1:8">
      <c r="A37503" t="s">
        <v>42154</v>
      </c>
      <c r="B37503" t="s">
        <v>41233</v>
      </c>
      <c r="C37503" t="s">
        <v>41234</v>
      </c>
      <c r="D37503" t="s">
        <v>20866</v>
      </c>
      <c r="E37503" s="2">
        <v>1.7309747939726217E-2</v>
      </c>
      <c r="F37503" s="2">
        <v>4.5871559633027525E-3</v>
      </c>
      <c r="G37503" s="2">
        <v>9.0090090090090091E-4</v>
      </c>
      <c r="H37503" s="2">
        <v>1.5811006182903195E-2</v>
      </c>
    </row>
    <row r="37504" spans="1:8">
      <c r="A37504" t="s">
        <v>42154</v>
      </c>
      <c r="B37504" t="s">
        <v>42159</v>
      </c>
      <c r="C37504" t="s">
        <v>1355</v>
      </c>
      <c r="D37504" t="s">
        <v>20866</v>
      </c>
      <c r="E37504" s="2">
        <v>3.1723044032964383E-3</v>
      </c>
      <c r="F37504" s="2">
        <v>1.6680567139282735E-3</v>
      </c>
      <c r="G37504" s="2">
        <v>0</v>
      </c>
      <c r="H37504" s="2">
        <v>2.9530283921375619E-3</v>
      </c>
    </row>
    <row r="37505" spans="1:8">
      <c r="A37505" t="s">
        <v>42154</v>
      </c>
      <c r="B37505" t="s">
        <v>42160</v>
      </c>
      <c r="C37505" t="s">
        <v>42161</v>
      </c>
      <c r="D37505" t="s">
        <v>20866</v>
      </c>
      <c r="E37505" s="2">
        <v>6.9756215302920588E-2</v>
      </c>
      <c r="F37505" s="2">
        <v>5.2960800667222682E-2</v>
      </c>
      <c r="G37505" s="2">
        <v>5.9459459459459463E-2</v>
      </c>
      <c r="H37505" s="2">
        <v>6.8165738718508714E-2</v>
      </c>
    </row>
    <row r="37506" spans="1:8">
      <c r="A37506" t="s">
        <v>42154</v>
      </c>
      <c r="B37506" t="s">
        <v>42019</v>
      </c>
      <c r="C37506" t="s">
        <v>3568</v>
      </c>
      <c r="D37506" t="s">
        <v>20866</v>
      </c>
      <c r="E37506" s="2">
        <v>9.9996551843039888E-4</v>
      </c>
      <c r="F37506" s="2">
        <v>7.0892410341951628E-3</v>
      </c>
      <c r="G37506" s="2">
        <v>5.4054054054054057E-3</v>
      </c>
      <c r="H37506" s="2">
        <v>1.5995570457411794E-3</v>
      </c>
    </row>
    <row r="37507" spans="1:8">
      <c r="A37507" t="s">
        <v>42154</v>
      </c>
      <c r="B37507" t="s">
        <v>42162</v>
      </c>
      <c r="C37507" t="s">
        <v>42163</v>
      </c>
      <c r="D37507" t="s">
        <v>20866</v>
      </c>
      <c r="E37507" s="2">
        <v>6.8963139202096475E-5</v>
      </c>
      <c r="F37507" s="2">
        <v>0</v>
      </c>
      <c r="G37507" s="2">
        <v>0</v>
      </c>
      <c r="H37507" s="2">
        <v>6.1521424836199202E-5</v>
      </c>
    </row>
    <row r="37508" spans="1:8">
      <c r="A37508" t="s">
        <v>42154</v>
      </c>
      <c r="B37508" t="s">
        <v>42034</v>
      </c>
      <c r="C37508" t="s">
        <v>42035</v>
      </c>
      <c r="D37508" t="s">
        <v>20866</v>
      </c>
      <c r="E37508" s="2">
        <v>1.5620151029274852E-2</v>
      </c>
      <c r="F37508" s="2">
        <v>5.0041701417848205E-3</v>
      </c>
      <c r="G37508" s="2">
        <v>3.6036036036036037E-3</v>
      </c>
      <c r="H37508" s="2">
        <v>1.4426774124088713E-2</v>
      </c>
    </row>
    <row r="37509" spans="1:8">
      <c r="A37509" t="s">
        <v>42154</v>
      </c>
      <c r="B37509" t="s">
        <v>42164</v>
      </c>
      <c r="C37509" t="s">
        <v>119</v>
      </c>
      <c r="D37509" t="s">
        <v>20866</v>
      </c>
      <c r="E37509" s="2">
        <v>2.196475983586773E-2</v>
      </c>
      <c r="F37509" s="2">
        <v>5.0041701417848205E-3</v>
      </c>
      <c r="G37509" s="2">
        <v>3.6036036036036037E-3</v>
      </c>
      <c r="H37509" s="2">
        <v>2.0086745209019041E-2</v>
      </c>
    </row>
    <row r="37510" spans="1:8">
      <c r="A37510" t="s">
        <v>42154</v>
      </c>
      <c r="B37510" t="s">
        <v>42040</v>
      </c>
      <c r="C37510" t="s">
        <v>4021</v>
      </c>
      <c r="D37510" t="s">
        <v>20866</v>
      </c>
      <c r="E37510" s="2">
        <v>0.53908485914278814</v>
      </c>
      <c r="F37510" s="2">
        <v>0.65929941618015009</v>
      </c>
      <c r="G37510" s="2">
        <v>0.62252252252252249</v>
      </c>
      <c r="H37510" s="2">
        <v>0.55080131655849152</v>
      </c>
    </row>
    <row r="37511" spans="1:8">
      <c r="A37511" t="s">
        <v>42154</v>
      </c>
      <c r="B37511" t="s">
        <v>42165</v>
      </c>
      <c r="C37511" t="s">
        <v>42166</v>
      </c>
      <c r="D37511" t="s">
        <v>20866</v>
      </c>
      <c r="E37511" s="2">
        <v>1.2413365056377365E-3</v>
      </c>
      <c r="F37511" s="2">
        <v>4.1701417848206837E-4</v>
      </c>
      <c r="G37511" s="2">
        <v>0</v>
      </c>
      <c r="H37511" s="2">
        <v>1.1381463594696854E-3</v>
      </c>
    </row>
    <row r="37512" spans="1:8">
      <c r="A37512" t="s">
        <v>42154</v>
      </c>
      <c r="B37512" t="s">
        <v>42032</v>
      </c>
      <c r="C37512" t="s">
        <v>592</v>
      </c>
      <c r="D37512" t="s">
        <v>20866</v>
      </c>
      <c r="E37512" s="2">
        <v>1.6551153408503156E-3</v>
      </c>
      <c r="F37512" s="2">
        <v>4.1701417848206837E-4</v>
      </c>
      <c r="G37512" s="2">
        <v>0</v>
      </c>
      <c r="H37512" s="2">
        <v>1.5072749084868806E-3</v>
      </c>
    </row>
    <row r="37513" spans="1:8">
      <c r="A37513" t="s">
        <v>42154</v>
      </c>
      <c r="B37513" t="s">
        <v>42167</v>
      </c>
      <c r="C37513" t="s">
        <v>42168</v>
      </c>
      <c r="D37513" t="s">
        <v>20866</v>
      </c>
      <c r="E37513" s="2">
        <v>2.0688941760628945E-4</v>
      </c>
      <c r="F37513" s="2">
        <v>0</v>
      </c>
      <c r="G37513" s="2">
        <v>0</v>
      </c>
      <c r="H37513" s="2">
        <v>1.8456427450859762E-4</v>
      </c>
    </row>
    <row r="37514" spans="1:8">
      <c r="A37514" t="s">
        <v>42154</v>
      </c>
      <c r="B37514" t="s">
        <v>42169</v>
      </c>
      <c r="C37514" t="s">
        <v>19810</v>
      </c>
      <c r="D37514" t="s">
        <v>20866</v>
      </c>
      <c r="E37514" s="2">
        <v>0.15471880279990347</v>
      </c>
      <c r="F37514" s="2">
        <v>0.13135946622185155</v>
      </c>
      <c r="G37514" s="2">
        <v>0.16126126126126125</v>
      </c>
      <c r="H37514" s="2">
        <v>0.15321910855455412</v>
      </c>
    </row>
    <row r="37515" spans="1:8">
      <c r="A37515" t="s">
        <v>42154</v>
      </c>
      <c r="B37515" t="s">
        <v>42029</v>
      </c>
      <c r="C37515" t="s">
        <v>730</v>
      </c>
      <c r="D37515" t="s">
        <v>20866</v>
      </c>
      <c r="E37515" s="2">
        <v>4.3929519671735459E-2</v>
      </c>
      <c r="F37515" s="2">
        <v>4.0033361134278564E-2</v>
      </c>
      <c r="G37515" s="2">
        <v>2.7927927927927927E-2</v>
      </c>
      <c r="H37515" s="2">
        <v>4.3095758097757543E-2</v>
      </c>
    </row>
    <row r="37516" spans="1:8">
      <c r="A37516" t="s">
        <v>42154</v>
      </c>
      <c r="B37516" t="s">
        <v>41224</v>
      </c>
      <c r="C37516" t="s">
        <v>18616</v>
      </c>
      <c r="D37516" t="s">
        <v>20866</v>
      </c>
      <c r="E37516" s="2">
        <v>1.7585600496534603E-3</v>
      </c>
      <c r="F37516" s="2">
        <v>0</v>
      </c>
      <c r="G37516" s="2">
        <v>1.2612612612612612E-2</v>
      </c>
      <c r="H37516" s="2">
        <v>1.9994463071764741E-3</v>
      </c>
    </row>
    <row r="37517" spans="1:8">
      <c r="A37517" t="s">
        <v>42154</v>
      </c>
      <c r="B37517" t="s">
        <v>42170</v>
      </c>
      <c r="C37517" t="s">
        <v>42171</v>
      </c>
      <c r="D37517" t="s">
        <v>20866</v>
      </c>
      <c r="E37517" s="2">
        <v>1.3999517258025585E-2</v>
      </c>
      <c r="F37517" s="2">
        <v>5.4211843202668893E-3</v>
      </c>
      <c r="G37517" s="2">
        <v>5.4054054054054057E-3</v>
      </c>
      <c r="H37517" s="2">
        <v>1.3073302777692331E-2</v>
      </c>
    </row>
    <row r="37518" spans="1:8">
      <c r="A37518" t="s">
        <v>42154</v>
      </c>
      <c r="B37518" t="s">
        <v>42020</v>
      </c>
      <c r="C37518" t="s">
        <v>42021</v>
      </c>
      <c r="D37518" t="s">
        <v>20866</v>
      </c>
      <c r="E37518" s="2">
        <v>1.7240784800524121E-3</v>
      </c>
      <c r="F37518" s="2">
        <v>0</v>
      </c>
      <c r="G37518" s="2">
        <v>5.4054054054054057E-3</v>
      </c>
      <c r="H37518" s="2">
        <v>1.7225998954135777E-3</v>
      </c>
    </row>
    <row r="37519" spans="1:8">
      <c r="A37519" t="s">
        <v>29719</v>
      </c>
      <c r="B37519" t="s">
        <v>42172</v>
      </c>
      <c r="C37519" t="s">
        <v>19159</v>
      </c>
      <c r="D37519" t="s">
        <v>20866</v>
      </c>
      <c r="E37519" s="2">
        <v>0</v>
      </c>
      <c r="F37519" s="2">
        <v>3.5348179568752211E-4</v>
      </c>
      <c r="G37519" s="2">
        <v>0</v>
      </c>
      <c r="H37519" s="2">
        <v>2.3536611198719609E-5</v>
      </c>
    </row>
    <row r="37520" spans="1:8">
      <c r="A37520" t="s">
        <v>29719</v>
      </c>
      <c r="B37520" t="s">
        <v>41670</v>
      </c>
      <c r="C37520" t="s">
        <v>41671</v>
      </c>
      <c r="D37520" t="s">
        <v>20866</v>
      </c>
      <c r="E37520" s="2">
        <v>3.1942928634173611E-4</v>
      </c>
      <c r="F37520" s="2">
        <v>0</v>
      </c>
      <c r="G37520" s="2">
        <v>0</v>
      </c>
      <c r="H37520" s="2">
        <v>2.8243933438463532E-4</v>
      </c>
    </row>
    <row r="37521" spans="1:8">
      <c r="A37521" t="s">
        <v>29719</v>
      </c>
      <c r="B37521" t="s">
        <v>42084</v>
      </c>
      <c r="C37521" t="s">
        <v>42085</v>
      </c>
      <c r="D37521" t="s">
        <v>20866</v>
      </c>
      <c r="E37521" s="2">
        <v>0.12391194399339846</v>
      </c>
      <c r="F37521" s="2">
        <v>3.9236479321314952E-2</v>
      </c>
      <c r="G37521" s="2">
        <v>0.13534194165471067</v>
      </c>
      <c r="H37521" s="2">
        <v>0.1188363499423353</v>
      </c>
    </row>
    <row r="37522" spans="1:8">
      <c r="A37522" t="s">
        <v>29719</v>
      </c>
      <c r="B37522" t="s">
        <v>41676</v>
      </c>
      <c r="C37522" t="s">
        <v>27936</v>
      </c>
      <c r="D37522" t="s">
        <v>20866</v>
      </c>
      <c r="E37522" s="2">
        <v>1.2963505204035457E-2</v>
      </c>
      <c r="F37522" s="2">
        <v>7.0696359137504422E-4</v>
      </c>
      <c r="G37522" s="2">
        <v>1.1956001912960305E-2</v>
      </c>
      <c r="H37522" s="2">
        <v>1.2097818156141879E-2</v>
      </c>
    </row>
    <row r="37523" spans="1:8">
      <c r="A37523" t="s">
        <v>29719</v>
      </c>
      <c r="B37523" t="s">
        <v>40587</v>
      </c>
      <c r="C37523" t="s">
        <v>18691</v>
      </c>
      <c r="D37523" t="s">
        <v>20866</v>
      </c>
      <c r="E37523" s="2">
        <v>1.6796656640136291E-2</v>
      </c>
      <c r="F37523" s="2">
        <v>3.888299752562743E-3</v>
      </c>
      <c r="G37523" s="2">
        <v>1.3390722142515544E-2</v>
      </c>
      <c r="H37523" s="2">
        <v>1.5769529503142136E-2</v>
      </c>
    </row>
    <row r="37524" spans="1:8">
      <c r="A37524" t="s">
        <v>29719</v>
      </c>
      <c r="B37524" t="s">
        <v>41624</v>
      </c>
      <c r="C37524" t="s">
        <v>316</v>
      </c>
      <c r="D37524" t="s">
        <v>20866</v>
      </c>
      <c r="E37524" s="2">
        <v>3.4604839353688077E-4</v>
      </c>
      <c r="F37524" s="2">
        <v>0</v>
      </c>
      <c r="G37524" s="2">
        <v>0</v>
      </c>
      <c r="H37524" s="2">
        <v>3.0597594558335489E-4</v>
      </c>
    </row>
    <row r="37525" spans="1:8">
      <c r="A37525" t="s">
        <v>29719</v>
      </c>
      <c r="B37525" t="s">
        <v>42082</v>
      </c>
      <c r="C37525" t="s">
        <v>42083</v>
      </c>
      <c r="D37525" t="s">
        <v>20866</v>
      </c>
      <c r="E37525" s="2">
        <v>2.928101791465914E-4</v>
      </c>
      <c r="F37525" s="2">
        <v>0</v>
      </c>
      <c r="G37525" s="2">
        <v>0</v>
      </c>
      <c r="H37525" s="2">
        <v>2.589027231859157E-4</v>
      </c>
    </row>
    <row r="37526" spans="1:8">
      <c r="A37526" t="s">
        <v>29719</v>
      </c>
      <c r="B37526" t="s">
        <v>41620</v>
      </c>
      <c r="C37526" t="s">
        <v>1869</v>
      </c>
      <c r="D37526" t="s">
        <v>20866</v>
      </c>
      <c r="E37526" s="2">
        <v>4.2590571512231479E-4</v>
      </c>
      <c r="F37526" s="2">
        <v>0</v>
      </c>
      <c r="G37526" s="2">
        <v>9.5648015303682454E-4</v>
      </c>
      <c r="H37526" s="2">
        <v>4.2365900157695293E-4</v>
      </c>
    </row>
    <row r="37527" spans="1:8">
      <c r="A37527" t="s">
        <v>29719</v>
      </c>
      <c r="B37527" t="s">
        <v>42173</v>
      </c>
      <c r="C37527" t="s">
        <v>42174</v>
      </c>
      <c r="D37527" t="s">
        <v>20866</v>
      </c>
      <c r="E37527" s="2">
        <v>4.2883381691378071E-2</v>
      </c>
      <c r="F37527" s="2">
        <v>1.519971721456345E-2</v>
      </c>
      <c r="G37527" s="2">
        <v>2.1520803443328552E-2</v>
      </c>
      <c r="H37527" s="2">
        <v>3.9988702426624612E-2</v>
      </c>
    </row>
    <row r="37528" spans="1:8">
      <c r="A37528" t="s">
        <v>29719</v>
      </c>
      <c r="B37528" t="s">
        <v>42175</v>
      </c>
      <c r="C37528" t="s">
        <v>18762</v>
      </c>
      <c r="D37528" t="s">
        <v>20866</v>
      </c>
      <c r="E37528" s="2">
        <v>0.39774269970985171</v>
      </c>
      <c r="F37528" s="2">
        <v>0.71014492753623193</v>
      </c>
      <c r="G37528" s="2">
        <v>0.30750836920133906</v>
      </c>
      <c r="H37528" s="2">
        <v>0.41410313743027277</v>
      </c>
    </row>
    <row r="37529" spans="1:8">
      <c r="A37529" t="s">
        <v>29719</v>
      </c>
      <c r="B37529" t="s">
        <v>40578</v>
      </c>
      <c r="C37529" t="s">
        <v>40579</v>
      </c>
      <c r="D37529" t="s">
        <v>20866</v>
      </c>
      <c r="E37529" s="2">
        <v>4.8979157239066205E-3</v>
      </c>
      <c r="F37529" s="2">
        <v>3.5348179568752211E-4</v>
      </c>
      <c r="G37529" s="2">
        <v>9.5648015303682454E-4</v>
      </c>
      <c r="H37529" s="2">
        <v>4.401346294160567E-3</v>
      </c>
    </row>
    <row r="37530" spans="1:8">
      <c r="A37530" t="s">
        <v>29719</v>
      </c>
      <c r="B37530" t="s">
        <v>40580</v>
      </c>
      <c r="C37530" t="s">
        <v>40581</v>
      </c>
      <c r="D37530" t="s">
        <v>20866</v>
      </c>
      <c r="E37530" s="2">
        <v>3.4178933638565764E-2</v>
      </c>
      <c r="F37530" s="2">
        <v>3.888299752562743E-3</v>
      </c>
      <c r="G37530" s="2">
        <v>4.5432807269249163E-2</v>
      </c>
      <c r="H37530" s="2">
        <v>3.2715889566220256E-2</v>
      </c>
    </row>
    <row r="37531" spans="1:8">
      <c r="A37531" t="s">
        <v>29719</v>
      </c>
      <c r="B37531" t="s">
        <v>41621</v>
      </c>
      <c r="C37531" t="s">
        <v>41622</v>
      </c>
      <c r="D37531" t="s">
        <v>20866</v>
      </c>
      <c r="E37531" s="2">
        <v>2.4516197726728247E-2</v>
      </c>
      <c r="F37531" s="2">
        <v>4.5952633439377876E-3</v>
      </c>
      <c r="G37531" s="2">
        <v>1.6260162601626018E-2</v>
      </c>
      <c r="H37531" s="2">
        <v>2.278343964036058E-2</v>
      </c>
    </row>
    <row r="37532" spans="1:8">
      <c r="A37532" t="s">
        <v>29719</v>
      </c>
      <c r="B37532" t="s">
        <v>42176</v>
      </c>
      <c r="C37532" t="s">
        <v>42085</v>
      </c>
      <c r="D37532" t="s">
        <v>20866</v>
      </c>
      <c r="E37532" s="2">
        <v>0</v>
      </c>
      <c r="F37532" s="2">
        <v>3.5348179568752211E-4</v>
      </c>
      <c r="G37532" s="2">
        <v>0</v>
      </c>
      <c r="H37532" s="2">
        <v>2.3536611198719609E-5</v>
      </c>
    </row>
    <row r="37533" spans="1:8">
      <c r="A37533" t="s">
        <v>29719</v>
      </c>
      <c r="B37533" t="s">
        <v>41352</v>
      </c>
      <c r="C37533" t="s">
        <v>1387</v>
      </c>
      <c r="D37533" t="s">
        <v>20866</v>
      </c>
      <c r="E37533" s="2">
        <v>1.3309553597572337E-4</v>
      </c>
      <c r="F37533" s="2">
        <v>0</v>
      </c>
      <c r="G37533" s="2">
        <v>0</v>
      </c>
      <c r="H37533" s="2">
        <v>1.1768305599359804E-4</v>
      </c>
    </row>
    <row r="37534" spans="1:8">
      <c r="A37534" t="s">
        <v>29719</v>
      </c>
      <c r="B37534" t="s">
        <v>40585</v>
      </c>
      <c r="C37534" t="s">
        <v>40586</v>
      </c>
      <c r="D37534" t="s">
        <v>20866</v>
      </c>
      <c r="E37534" s="2">
        <v>1.4906700029281017E-3</v>
      </c>
      <c r="F37534" s="2">
        <v>0</v>
      </c>
      <c r="G37534" s="2">
        <v>0</v>
      </c>
      <c r="H37534" s="2">
        <v>1.318050227128298E-3</v>
      </c>
    </row>
    <row r="37535" spans="1:8">
      <c r="A37535" t="s">
        <v>29719</v>
      </c>
      <c r="B37535" t="s">
        <v>40583</v>
      </c>
      <c r="C37535" t="s">
        <v>40584</v>
      </c>
      <c r="D37535" t="s">
        <v>20866</v>
      </c>
      <c r="E37535" s="2">
        <v>3.4871030425639524E-3</v>
      </c>
      <c r="F37535" s="2">
        <v>7.0696359137504422E-4</v>
      </c>
      <c r="G37535" s="2">
        <v>2.8694404591104736E-3</v>
      </c>
      <c r="H37535" s="2">
        <v>3.2715889566220257E-3</v>
      </c>
    </row>
    <row r="37536" spans="1:8">
      <c r="A37536" t="s">
        <v>29719</v>
      </c>
      <c r="B37536" t="s">
        <v>42177</v>
      </c>
      <c r="C37536" t="s">
        <v>3297</v>
      </c>
      <c r="D37536" t="s">
        <v>20866</v>
      </c>
      <c r="E37536" s="2">
        <v>2.6619107195144674E-4</v>
      </c>
      <c r="F37536" s="2">
        <v>3.5348179568752211E-4</v>
      </c>
      <c r="G37536" s="2">
        <v>0</v>
      </c>
      <c r="H37536" s="2">
        <v>2.589027231859157E-4</v>
      </c>
    </row>
    <row r="37537" spans="1:8">
      <c r="A37537" t="s">
        <v>29719</v>
      </c>
      <c r="B37537" t="s">
        <v>42178</v>
      </c>
      <c r="C37537" t="s">
        <v>42179</v>
      </c>
      <c r="D37537" t="s">
        <v>20866</v>
      </c>
      <c r="E37537" s="2">
        <v>4.3096334548939227E-2</v>
      </c>
      <c r="F37537" s="2">
        <v>8.8370448921880531E-3</v>
      </c>
      <c r="G37537" s="2">
        <v>3.5868005738880916E-2</v>
      </c>
      <c r="H37537" s="2">
        <v>4.0459434650599008E-2</v>
      </c>
    </row>
    <row r="37538" spans="1:8">
      <c r="A37538" t="s">
        <v>29719</v>
      </c>
      <c r="B37538" t="s">
        <v>42180</v>
      </c>
      <c r="C37538" t="s">
        <v>42181</v>
      </c>
      <c r="D37538" t="s">
        <v>20866</v>
      </c>
      <c r="E37538" s="2">
        <v>0.15407139244549739</v>
      </c>
      <c r="F37538" s="2">
        <v>0.13644397313538353</v>
      </c>
      <c r="G37538" s="2">
        <v>0.20707795313247251</v>
      </c>
      <c r="H37538" s="2">
        <v>0.15550639018994045</v>
      </c>
    </row>
    <row r="37539" spans="1:8">
      <c r="A37539" t="s">
        <v>29719</v>
      </c>
      <c r="B37539" t="s">
        <v>42182</v>
      </c>
      <c r="C37539" t="s">
        <v>42183</v>
      </c>
      <c r="D37539" t="s">
        <v>20866</v>
      </c>
      <c r="E37539" s="2">
        <v>8.8774722495807493E-2</v>
      </c>
      <c r="F37539" s="2">
        <v>5.3022269353128315E-2</v>
      </c>
      <c r="G37539" s="2">
        <v>0.17599234815877571</v>
      </c>
      <c r="H37539" s="2">
        <v>9.0686562948666657E-2</v>
      </c>
    </row>
    <row r="37540" spans="1:8">
      <c r="A37540" t="s">
        <v>29719</v>
      </c>
      <c r="B37540" t="s">
        <v>42184</v>
      </c>
      <c r="C37540" t="s">
        <v>42185</v>
      </c>
      <c r="D37540" t="s">
        <v>20866</v>
      </c>
      <c r="E37540" s="2">
        <v>0</v>
      </c>
      <c r="F37540" s="2">
        <v>3.5348179568752211E-4</v>
      </c>
      <c r="G37540" s="2">
        <v>0</v>
      </c>
      <c r="H37540" s="2">
        <v>2.3536611198719609E-5</v>
      </c>
    </row>
    <row r="37541" spans="1:8">
      <c r="A37541" t="s">
        <v>29719</v>
      </c>
      <c r="B37541" t="s">
        <v>41618</v>
      </c>
      <c r="C37541" t="s">
        <v>41619</v>
      </c>
      <c r="D37541" t="s">
        <v>20866</v>
      </c>
      <c r="E37541" s="2">
        <v>4.9405062954188519E-2</v>
      </c>
      <c r="F37541" s="2">
        <v>2.1562389536938849E-2</v>
      </c>
      <c r="G37541" s="2">
        <v>2.4868483978957436E-2</v>
      </c>
      <c r="H37541" s="2">
        <v>4.634358745027891E-2</v>
      </c>
    </row>
    <row r="37542" spans="1:8">
      <c r="A37542" t="s">
        <v>42186</v>
      </c>
      <c r="B37542" t="s">
        <v>42187</v>
      </c>
      <c r="C37542" t="s">
        <v>42188</v>
      </c>
      <c r="D37542" t="s">
        <v>20866</v>
      </c>
      <c r="E37542" s="2">
        <v>2.3273855702094646E-2</v>
      </c>
      <c r="F37542" s="2">
        <v>7.1985602879424118E-3</v>
      </c>
      <c r="G37542" s="2">
        <v>4.807692307692308E-3</v>
      </c>
      <c r="H37542" s="2">
        <v>2.1843028900007468E-2</v>
      </c>
    </row>
    <row r="37543" spans="1:8">
      <c r="A37543" t="s">
        <v>42186</v>
      </c>
      <c r="B37543" t="s">
        <v>42159</v>
      </c>
      <c r="C37543" t="s">
        <v>1355</v>
      </c>
      <c r="D37543" t="s">
        <v>20866</v>
      </c>
      <c r="E37543" s="2">
        <v>1.0452819403046017E-2</v>
      </c>
      <c r="F37543" s="2">
        <v>4.7990401919616073E-3</v>
      </c>
      <c r="G37543" s="2">
        <v>0</v>
      </c>
      <c r="H37543" s="2">
        <v>9.8573668882084974E-3</v>
      </c>
    </row>
    <row r="37544" spans="1:8">
      <c r="A37544" t="s">
        <v>42186</v>
      </c>
      <c r="B37544" t="s">
        <v>42189</v>
      </c>
      <c r="C37544" t="s">
        <v>10417</v>
      </c>
      <c r="D37544" t="s">
        <v>20866</v>
      </c>
      <c r="E37544" s="2">
        <v>2.0415662896574251E-4</v>
      </c>
      <c r="F37544" s="2">
        <v>0</v>
      </c>
      <c r="G37544" s="2">
        <v>1.6025641025641025E-3</v>
      </c>
      <c r="H37544" s="2">
        <v>2.2403106564110222E-4</v>
      </c>
    </row>
    <row r="37545" spans="1:8">
      <c r="A37545" t="s">
        <v>42186</v>
      </c>
      <c r="B37545" t="s">
        <v>42190</v>
      </c>
      <c r="C37545" t="s">
        <v>20512</v>
      </c>
      <c r="D37545" t="s">
        <v>20866</v>
      </c>
      <c r="E37545" s="2">
        <v>3.4175819688865294E-2</v>
      </c>
      <c r="F37545" s="2">
        <v>4.1991601679664068E-3</v>
      </c>
      <c r="G37545" s="2">
        <v>6.41025641025641E-3</v>
      </c>
      <c r="H37545" s="2">
        <v>3.166305727727578E-2</v>
      </c>
    </row>
    <row r="37546" spans="1:8">
      <c r="A37546" t="s">
        <v>42186</v>
      </c>
      <c r="B37546" t="s">
        <v>42191</v>
      </c>
      <c r="C37546" t="s">
        <v>572</v>
      </c>
      <c r="D37546" t="s">
        <v>20866</v>
      </c>
      <c r="E37546" s="2">
        <v>4.4914458372463352E-4</v>
      </c>
      <c r="F37546" s="2">
        <v>5.9988002399520091E-4</v>
      </c>
      <c r="G37546" s="2">
        <v>0</v>
      </c>
      <c r="H37546" s="2">
        <v>4.4806213128220445E-4</v>
      </c>
    </row>
    <row r="37547" spans="1:8">
      <c r="A37547" t="s">
        <v>42186</v>
      </c>
      <c r="B37547" t="s">
        <v>41049</v>
      </c>
      <c r="C37547" t="s">
        <v>16687</v>
      </c>
      <c r="D37547" t="s">
        <v>20866</v>
      </c>
      <c r="E37547" s="2">
        <v>6.1246988689722757E-4</v>
      </c>
      <c r="F37547" s="2">
        <v>0</v>
      </c>
      <c r="G37547" s="2">
        <v>0</v>
      </c>
      <c r="H37547" s="2">
        <v>5.6007766410275561E-4</v>
      </c>
    </row>
    <row r="37548" spans="1:8">
      <c r="A37548" t="s">
        <v>42186</v>
      </c>
      <c r="B37548" t="s">
        <v>42192</v>
      </c>
      <c r="C37548" t="s">
        <v>42193</v>
      </c>
      <c r="D37548" t="s">
        <v>20866</v>
      </c>
      <c r="E37548" s="2">
        <v>0</v>
      </c>
      <c r="F37548" s="2">
        <v>5.9988002399520091E-4</v>
      </c>
      <c r="G37548" s="2">
        <v>0</v>
      </c>
      <c r="H37548" s="2">
        <v>3.7338510940183704E-5</v>
      </c>
    </row>
    <row r="37549" spans="1:8">
      <c r="A37549" t="s">
        <v>42186</v>
      </c>
      <c r="B37549" t="s">
        <v>42194</v>
      </c>
      <c r="C37549" t="s">
        <v>42195</v>
      </c>
      <c r="D37549" t="s">
        <v>20866</v>
      </c>
      <c r="E37549" s="2">
        <v>1.2616879670082888E-2</v>
      </c>
      <c r="F37549" s="2">
        <v>0</v>
      </c>
      <c r="G37549" s="2">
        <v>1.6025641025641025E-3</v>
      </c>
      <c r="H37549" s="2">
        <v>1.1574938391456948E-2</v>
      </c>
    </row>
    <row r="37550" spans="1:8">
      <c r="A37550" t="s">
        <v>42186</v>
      </c>
      <c r="B37550" t="s">
        <v>41509</v>
      </c>
      <c r="C37550" t="s">
        <v>41510</v>
      </c>
      <c r="D37550" t="s">
        <v>20866</v>
      </c>
      <c r="E37550" s="2">
        <v>9.5136989098036015E-3</v>
      </c>
      <c r="F37550" s="2">
        <v>7.7984403119376123E-3</v>
      </c>
      <c r="G37550" s="2">
        <v>4.807692307692308E-3</v>
      </c>
      <c r="H37550" s="2">
        <v>9.2972892241057429E-3</v>
      </c>
    </row>
    <row r="37551" spans="1:8">
      <c r="A37551" t="s">
        <v>42186</v>
      </c>
      <c r="B37551" t="s">
        <v>42169</v>
      </c>
      <c r="C37551" t="s">
        <v>19810</v>
      </c>
      <c r="D37551" t="s">
        <v>20866</v>
      </c>
      <c r="E37551" s="2">
        <v>6.2471928463517208E-3</v>
      </c>
      <c r="F37551" s="2">
        <v>1.1997600479904018E-3</v>
      </c>
      <c r="G37551" s="2">
        <v>1.6025641025641025E-3</v>
      </c>
      <c r="H37551" s="2">
        <v>5.824807706668658E-3</v>
      </c>
    </row>
    <row r="37552" spans="1:8">
      <c r="A37552" t="s">
        <v>42186</v>
      </c>
      <c r="B37552" t="s">
        <v>42170</v>
      </c>
      <c r="C37552" t="s">
        <v>42171</v>
      </c>
      <c r="D37552" t="s">
        <v>20866</v>
      </c>
      <c r="E37552" s="2">
        <v>2.7642807561961538E-2</v>
      </c>
      <c r="F37552" s="2">
        <v>9.5980803839232146E-3</v>
      </c>
      <c r="G37552" s="2">
        <v>1.7628205128205128E-2</v>
      </c>
      <c r="H37552" s="2">
        <v>2.6286311701889328E-2</v>
      </c>
    </row>
    <row r="37553" spans="1:8">
      <c r="A37553" t="s">
        <v>42186</v>
      </c>
      <c r="B37553" t="s">
        <v>42155</v>
      </c>
      <c r="C37553" t="s">
        <v>42156</v>
      </c>
      <c r="D37553" t="s">
        <v>20866</v>
      </c>
      <c r="E37553" s="2">
        <v>7.7579519006982156E-4</v>
      </c>
      <c r="F37553" s="2">
        <v>0</v>
      </c>
      <c r="G37553" s="2">
        <v>0</v>
      </c>
      <c r="H37553" s="2">
        <v>7.0943170786349043E-4</v>
      </c>
    </row>
    <row r="37554" spans="1:8">
      <c r="A37554" t="s">
        <v>42186</v>
      </c>
      <c r="B37554" t="s">
        <v>41523</v>
      </c>
      <c r="C37554" t="s">
        <v>18345</v>
      </c>
      <c r="D37554" t="s">
        <v>20866</v>
      </c>
      <c r="E37554" s="2">
        <v>0.23714834020660649</v>
      </c>
      <c r="F37554" s="2">
        <v>0.25794841031793642</v>
      </c>
      <c r="G37554" s="2">
        <v>0.23397435897435898</v>
      </c>
      <c r="H37554" s="2">
        <v>0.23836905384213278</v>
      </c>
    </row>
    <row r="37555" spans="1:8">
      <c r="A37555" t="s">
        <v>42186</v>
      </c>
      <c r="B37555" t="s">
        <v>41036</v>
      </c>
      <c r="C37555" t="s">
        <v>1289</v>
      </c>
      <c r="D37555" t="s">
        <v>20866</v>
      </c>
      <c r="E37555" s="2">
        <v>2.2457229186231679E-3</v>
      </c>
      <c r="F37555" s="2">
        <v>0</v>
      </c>
      <c r="G37555" s="2">
        <v>0</v>
      </c>
      <c r="H37555" s="2">
        <v>2.053618101710104E-3</v>
      </c>
    </row>
    <row r="37556" spans="1:8">
      <c r="A37556" t="s">
        <v>42186</v>
      </c>
      <c r="B37556" t="s">
        <v>41035</v>
      </c>
      <c r="C37556" t="s">
        <v>36029</v>
      </c>
      <c r="D37556" t="s">
        <v>20866</v>
      </c>
      <c r="E37556" s="2">
        <v>2.6785349720305419E-2</v>
      </c>
      <c r="F37556" s="2">
        <v>6.5986802639472104E-3</v>
      </c>
      <c r="G37556" s="2">
        <v>1.4423076923076924E-2</v>
      </c>
      <c r="H37556" s="2">
        <v>2.5240833395564186E-2</v>
      </c>
    </row>
    <row r="37557" spans="1:8">
      <c r="A37557" t="s">
        <v>42186</v>
      </c>
      <c r="B37557" t="s">
        <v>42196</v>
      </c>
      <c r="C37557" t="s">
        <v>18938</v>
      </c>
      <c r="D37557" t="s">
        <v>20866</v>
      </c>
      <c r="E37557" s="2">
        <v>0.52880650034706622</v>
      </c>
      <c r="F37557" s="2">
        <v>0.67906418716256745</v>
      </c>
      <c r="G37557" s="2">
        <v>0.66025641025641024</v>
      </c>
      <c r="H37557" s="2">
        <v>0.54122171607796277</v>
      </c>
    </row>
    <row r="37558" spans="1:8">
      <c r="A37558" t="s">
        <v>42186</v>
      </c>
      <c r="B37558" t="s">
        <v>41612</v>
      </c>
      <c r="C37558" t="s">
        <v>16922</v>
      </c>
      <c r="D37558" t="s">
        <v>20866</v>
      </c>
      <c r="E37558" s="2">
        <v>3.7973132987628111E-2</v>
      </c>
      <c r="F37558" s="2">
        <v>8.9982003599280141E-3</v>
      </c>
      <c r="G37558" s="2">
        <v>4.0064102564102567E-2</v>
      </c>
      <c r="H37558" s="2">
        <v>3.6218355611978191E-2</v>
      </c>
    </row>
    <row r="37559" spans="1:8">
      <c r="A37559" t="s">
        <v>42186</v>
      </c>
      <c r="B37559" t="s">
        <v>42197</v>
      </c>
      <c r="C37559" t="s">
        <v>42198</v>
      </c>
      <c r="D37559" t="s">
        <v>20866</v>
      </c>
      <c r="E37559" s="2">
        <v>5.7980482626270877E-3</v>
      </c>
      <c r="F37559" s="2">
        <v>1.7996400719856029E-3</v>
      </c>
      <c r="G37559" s="2">
        <v>1.6025641025641025E-3</v>
      </c>
      <c r="H37559" s="2">
        <v>5.4514225972668211E-3</v>
      </c>
    </row>
    <row r="37560" spans="1:8">
      <c r="A37560" t="s">
        <v>42186</v>
      </c>
      <c r="B37560" t="s">
        <v>42199</v>
      </c>
      <c r="C37560" t="s">
        <v>38658</v>
      </c>
      <c r="D37560" t="s">
        <v>20866</v>
      </c>
      <c r="E37560" s="2">
        <v>4.0831325793148503E-4</v>
      </c>
      <c r="F37560" s="2">
        <v>0</v>
      </c>
      <c r="G37560" s="2">
        <v>1.6025641025641025E-3</v>
      </c>
      <c r="H37560" s="2">
        <v>4.1072362034202074E-4</v>
      </c>
    </row>
    <row r="37561" spans="1:8">
      <c r="A37561" t="s">
        <v>42186</v>
      </c>
      <c r="B37561" t="s">
        <v>41232</v>
      </c>
      <c r="C37561" t="s">
        <v>13422</v>
      </c>
      <c r="D37561" t="s">
        <v>20866</v>
      </c>
      <c r="E37561" s="2">
        <v>2.0578988199746847E-2</v>
      </c>
      <c r="F37561" s="2">
        <v>7.1985602879424118E-3</v>
      </c>
      <c r="G37561" s="2">
        <v>6.41025641025641E-3</v>
      </c>
      <c r="H37561" s="2">
        <v>1.9416025688895527E-2</v>
      </c>
    </row>
    <row r="37562" spans="1:8">
      <c r="A37562" t="s">
        <v>42186</v>
      </c>
      <c r="B37562" t="s">
        <v>41511</v>
      </c>
      <c r="C37562" t="s">
        <v>13420</v>
      </c>
      <c r="D37562" t="s">
        <v>20866</v>
      </c>
      <c r="E37562" s="2">
        <v>1.4290964027601976E-2</v>
      </c>
      <c r="F37562" s="2">
        <v>2.3995200959808036E-3</v>
      </c>
      <c r="G37562" s="2">
        <v>3.205128205128205E-3</v>
      </c>
      <c r="H37562" s="2">
        <v>1.3292509894705399E-2</v>
      </c>
    </row>
    <row r="37563" spans="1:8">
      <c r="A37563" t="s">
        <v>29479</v>
      </c>
      <c r="B37563" t="s">
        <v>40887</v>
      </c>
      <c r="C37563" t="s">
        <v>6077</v>
      </c>
      <c r="D37563" t="s">
        <v>20866</v>
      </c>
      <c r="E37563" s="2">
        <v>4.5244774228576598E-4</v>
      </c>
      <c r="F37563" s="2">
        <v>0</v>
      </c>
      <c r="G37563" s="2">
        <v>0</v>
      </c>
      <c r="H37563" s="2">
        <v>4.1007135241532026E-4</v>
      </c>
    </row>
    <row r="37564" spans="1:8">
      <c r="A37564" t="s">
        <v>29479</v>
      </c>
      <c r="B37564" t="s">
        <v>41901</v>
      </c>
      <c r="C37564" t="s">
        <v>30783</v>
      </c>
      <c r="D37564" t="s">
        <v>20866</v>
      </c>
      <c r="E37564" s="2">
        <v>1.8097909691430639E-4</v>
      </c>
      <c r="F37564" s="2">
        <v>0</v>
      </c>
      <c r="G37564" s="2">
        <v>0</v>
      </c>
      <c r="H37564" s="2">
        <v>1.640285409661281E-4</v>
      </c>
    </row>
    <row r="37565" spans="1:8">
      <c r="A37565" t="s">
        <v>29479</v>
      </c>
      <c r="B37565" t="s">
        <v>40737</v>
      </c>
      <c r="C37565" t="s">
        <v>40738</v>
      </c>
      <c r="D37565" t="s">
        <v>20866</v>
      </c>
      <c r="E37565" s="2">
        <v>4.7145054746176814E-2</v>
      </c>
      <c r="F37565" s="2">
        <v>4.4905008635578586E-2</v>
      </c>
      <c r="G37565" s="2">
        <v>3.2906764168190127E-2</v>
      </c>
      <c r="H37565" s="2">
        <v>4.6666119904863447E-2</v>
      </c>
    </row>
    <row r="37566" spans="1:8">
      <c r="A37566" t="s">
        <v>29479</v>
      </c>
      <c r="B37566" t="s">
        <v>42200</v>
      </c>
      <c r="C37566" t="s">
        <v>3363</v>
      </c>
      <c r="D37566" t="s">
        <v>20866</v>
      </c>
      <c r="E37566" s="2">
        <v>0</v>
      </c>
      <c r="F37566" s="2">
        <v>0</v>
      </c>
      <c r="G37566" s="2">
        <v>1.8281535648994515E-3</v>
      </c>
      <c r="H37566" s="2">
        <v>4.1007135241532026E-5</v>
      </c>
    </row>
    <row r="37567" spans="1:8">
      <c r="A37567" t="s">
        <v>29479</v>
      </c>
      <c r="B37567" t="s">
        <v>41904</v>
      </c>
      <c r="C37567" t="s">
        <v>19580</v>
      </c>
      <c r="D37567" t="s">
        <v>20866</v>
      </c>
      <c r="E37567" s="2">
        <v>1.2306578590172835E-2</v>
      </c>
      <c r="F37567" s="2">
        <v>5.1813471502590676E-3</v>
      </c>
      <c r="G37567" s="2">
        <v>0</v>
      </c>
      <c r="H37567" s="2">
        <v>1.15230050028705E-2</v>
      </c>
    </row>
    <row r="37568" spans="1:8">
      <c r="A37568" t="s">
        <v>29479</v>
      </c>
      <c r="B37568" t="s">
        <v>42201</v>
      </c>
      <c r="C37568" t="s">
        <v>16276</v>
      </c>
      <c r="D37568" t="s">
        <v>20866</v>
      </c>
      <c r="E37568" s="2">
        <v>7.8273459415437521E-2</v>
      </c>
      <c r="F37568" s="2">
        <v>5.5267702936096716E-2</v>
      </c>
      <c r="G37568" s="2">
        <v>7.4954296160877509E-2</v>
      </c>
      <c r="H37568" s="2">
        <v>7.6560321495940289E-2</v>
      </c>
    </row>
    <row r="37569" spans="1:8">
      <c r="A37569" t="s">
        <v>29479</v>
      </c>
      <c r="B37569" t="s">
        <v>42202</v>
      </c>
      <c r="C37569" t="s">
        <v>37972</v>
      </c>
      <c r="D37569" t="s">
        <v>20866</v>
      </c>
      <c r="E37569" s="2">
        <v>5.6555967785720746E-3</v>
      </c>
      <c r="F37569" s="2">
        <v>1.1514104778353484E-3</v>
      </c>
      <c r="G37569" s="2">
        <v>0</v>
      </c>
      <c r="H37569" s="2">
        <v>5.2079061756745678E-3</v>
      </c>
    </row>
    <row r="37570" spans="1:8">
      <c r="A37570" t="s">
        <v>29479</v>
      </c>
      <c r="B37570" t="s">
        <v>40735</v>
      </c>
      <c r="C37570" t="s">
        <v>40736</v>
      </c>
      <c r="D37570" t="s">
        <v>20866</v>
      </c>
      <c r="E37570" s="2">
        <v>3.9860646095375984E-2</v>
      </c>
      <c r="F37570" s="2">
        <v>4.145077720207254E-2</v>
      </c>
      <c r="G37570" s="2">
        <v>5.1188299817184646E-2</v>
      </c>
      <c r="H37570" s="2">
        <v>4.0227999671942918E-2</v>
      </c>
    </row>
    <row r="37571" spans="1:8">
      <c r="A37571" t="s">
        <v>29479</v>
      </c>
      <c r="B37571" t="s">
        <v>40610</v>
      </c>
      <c r="C37571" t="s">
        <v>40611</v>
      </c>
      <c r="D37571" t="s">
        <v>20866</v>
      </c>
      <c r="E37571" s="2">
        <v>7.6916116188580216E-4</v>
      </c>
      <c r="F37571" s="2">
        <v>0</v>
      </c>
      <c r="G37571" s="2">
        <v>0</v>
      </c>
      <c r="H37571" s="2">
        <v>6.9712129910604449E-4</v>
      </c>
    </row>
    <row r="37572" spans="1:8">
      <c r="A37572" t="s">
        <v>29479</v>
      </c>
      <c r="B37572" t="s">
        <v>41144</v>
      </c>
      <c r="C37572" t="s">
        <v>41145</v>
      </c>
      <c r="D37572" t="s">
        <v>20866</v>
      </c>
      <c r="E37572" s="2">
        <v>3.044973305583205E-2</v>
      </c>
      <c r="F37572" s="2">
        <v>2.5331030512377662E-2</v>
      </c>
      <c r="G37572" s="2">
        <v>1.6453382084095063E-2</v>
      </c>
      <c r="H37572" s="2">
        <v>2.9771180185352252E-2</v>
      </c>
    </row>
    <row r="37573" spans="1:8">
      <c r="A37573" t="s">
        <v>29479</v>
      </c>
      <c r="B37573" t="s">
        <v>42203</v>
      </c>
      <c r="C37573" t="s">
        <v>34094</v>
      </c>
      <c r="D37573" t="s">
        <v>20866</v>
      </c>
      <c r="E37573" s="2">
        <v>1.4930775495430277E-2</v>
      </c>
      <c r="F37573" s="2">
        <v>2.8785261945883708E-3</v>
      </c>
      <c r="G37573" s="2">
        <v>0</v>
      </c>
      <c r="H37573" s="2">
        <v>1.3737390305913229E-2</v>
      </c>
    </row>
    <row r="37574" spans="1:8">
      <c r="A37574" t="s">
        <v>29479</v>
      </c>
      <c r="B37574" t="s">
        <v>40721</v>
      </c>
      <c r="C37574" t="s">
        <v>40722</v>
      </c>
      <c r="D37574" t="s">
        <v>20866</v>
      </c>
      <c r="E37574" s="2">
        <v>1.6740566464573342E-3</v>
      </c>
      <c r="F37574" s="2">
        <v>0</v>
      </c>
      <c r="G37574" s="2">
        <v>0</v>
      </c>
      <c r="H37574" s="2">
        <v>1.5172640039366849E-3</v>
      </c>
    </row>
    <row r="37575" spans="1:8">
      <c r="A37575" t="s">
        <v>29479</v>
      </c>
      <c r="B37575" t="s">
        <v>41147</v>
      </c>
      <c r="C37575" t="s">
        <v>9174</v>
      </c>
      <c r="D37575" t="s">
        <v>20866</v>
      </c>
      <c r="E37575" s="2">
        <v>9.0489548457153195E-5</v>
      </c>
      <c r="F37575" s="2">
        <v>0</v>
      </c>
      <c r="G37575" s="2">
        <v>0</v>
      </c>
      <c r="H37575" s="2">
        <v>8.2014270483064052E-5</v>
      </c>
    </row>
    <row r="37576" spans="1:8">
      <c r="A37576" t="s">
        <v>29479</v>
      </c>
      <c r="B37576" t="s">
        <v>42204</v>
      </c>
      <c r="C37576" t="s">
        <v>42205</v>
      </c>
      <c r="D37576" t="s">
        <v>20866</v>
      </c>
      <c r="E37576" s="2">
        <v>4.5244774228576598E-5</v>
      </c>
      <c r="F37576" s="2">
        <v>5.757052389176742E-4</v>
      </c>
      <c r="G37576" s="2">
        <v>0</v>
      </c>
      <c r="H37576" s="2">
        <v>8.2014270483064052E-5</v>
      </c>
    </row>
    <row r="37577" spans="1:8">
      <c r="A37577" t="s">
        <v>29479</v>
      </c>
      <c r="B37577" t="s">
        <v>40719</v>
      </c>
      <c r="C37577" t="s">
        <v>40720</v>
      </c>
      <c r="D37577" t="s">
        <v>20866</v>
      </c>
      <c r="E37577" s="2">
        <v>4.0720296805718936E-3</v>
      </c>
      <c r="F37577" s="2">
        <v>1.1514104778353484E-3</v>
      </c>
      <c r="G37577" s="2">
        <v>0</v>
      </c>
      <c r="H37577" s="2">
        <v>3.7726564422209466E-3</v>
      </c>
    </row>
    <row r="37578" spans="1:8">
      <c r="A37578" t="s">
        <v>29479</v>
      </c>
      <c r="B37578" t="s">
        <v>41160</v>
      </c>
      <c r="C37578" t="s">
        <v>35707</v>
      </c>
      <c r="D37578" t="s">
        <v>20866</v>
      </c>
      <c r="E37578" s="2">
        <v>1.8097909691430639E-4</v>
      </c>
      <c r="F37578" s="2">
        <v>5.757052389176742E-4</v>
      </c>
      <c r="G37578" s="2">
        <v>0</v>
      </c>
      <c r="H37578" s="2">
        <v>2.0503567620766013E-4</v>
      </c>
    </row>
    <row r="37579" spans="1:8">
      <c r="A37579" t="s">
        <v>29479</v>
      </c>
      <c r="B37579" t="s">
        <v>40882</v>
      </c>
      <c r="C37579" t="s">
        <v>38791</v>
      </c>
      <c r="D37579" t="s">
        <v>20866</v>
      </c>
      <c r="E37579" s="2">
        <v>1.4478327753144511E-3</v>
      </c>
      <c r="F37579" s="2">
        <v>1.1514104778353484E-3</v>
      </c>
      <c r="G37579" s="2">
        <v>0</v>
      </c>
      <c r="H37579" s="2">
        <v>1.394242598212089E-3</v>
      </c>
    </row>
    <row r="37580" spans="1:8">
      <c r="A37580" t="s">
        <v>29479</v>
      </c>
      <c r="B37580" t="s">
        <v>42206</v>
      </c>
      <c r="C37580" t="s">
        <v>1400</v>
      </c>
      <c r="D37580" t="s">
        <v>20866</v>
      </c>
      <c r="E37580" s="2">
        <v>2.6558682472174463E-2</v>
      </c>
      <c r="F37580" s="2">
        <v>1.1514104778353483E-2</v>
      </c>
      <c r="G37580" s="2">
        <v>3.6563071297989031E-3</v>
      </c>
      <c r="H37580" s="2">
        <v>2.4973345362093006E-2</v>
      </c>
    </row>
    <row r="37581" spans="1:8">
      <c r="A37581" t="s">
        <v>29479</v>
      </c>
      <c r="B37581" t="s">
        <v>40883</v>
      </c>
      <c r="C37581" t="s">
        <v>3363</v>
      </c>
      <c r="D37581" t="s">
        <v>20866</v>
      </c>
      <c r="E37581" s="2">
        <v>0.64586915211293094</v>
      </c>
      <c r="F37581" s="2">
        <v>0.74323546344271729</v>
      </c>
      <c r="G37581" s="2">
        <v>0.76234003656307125</v>
      </c>
      <c r="H37581" s="2">
        <v>0.65541704256540634</v>
      </c>
    </row>
    <row r="37582" spans="1:8">
      <c r="A37582" t="s">
        <v>29479</v>
      </c>
      <c r="B37582" t="s">
        <v>40728</v>
      </c>
      <c r="C37582" t="s">
        <v>40729</v>
      </c>
      <c r="D37582" t="s">
        <v>20866</v>
      </c>
      <c r="E37582" s="2">
        <v>3.0856936023889239E-2</v>
      </c>
      <c r="F37582" s="2">
        <v>9.2112838226827871E-3</v>
      </c>
      <c r="G37582" s="2">
        <v>3.6563071297989031E-3</v>
      </c>
      <c r="H37582" s="2">
        <v>2.870499466907242E-2</v>
      </c>
    </row>
    <row r="37583" spans="1:8">
      <c r="A37583" t="s">
        <v>29479</v>
      </c>
      <c r="B37583" t="s">
        <v>40726</v>
      </c>
      <c r="C37583" t="s">
        <v>40727</v>
      </c>
      <c r="D37583" t="s">
        <v>20866</v>
      </c>
      <c r="E37583" s="2">
        <v>5.7144149850692244E-2</v>
      </c>
      <c r="F37583" s="2">
        <v>5.5843408175014396E-2</v>
      </c>
      <c r="G37583" s="2">
        <v>5.3016453382084092E-2</v>
      </c>
      <c r="H37583" s="2">
        <v>5.6958910850487987E-2</v>
      </c>
    </row>
    <row r="37584" spans="1:8">
      <c r="A37584" t="s">
        <v>29479</v>
      </c>
      <c r="B37584" t="s">
        <v>42207</v>
      </c>
      <c r="C37584" t="s">
        <v>27696</v>
      </c>
      <c r="D37584" t="s">
        <v>20866</v>
      </c>
      <c r="E37584" s="2">
        <v>2.0360148402859468E-3</v>
      </c>
      <c r="F37584" s="2">
        <v>5.757052389176742E-4</v>
      </c>
      <c r="G37584" s="2">
        <v>0</v>
      </c>
      <c r="H37584" s="2">
        <v>1.8863282211104733E-3</v>
      </c>
    </row>
    <row r="37585" spans="1:8">
      <c r="A37585" t="s">
        <v>29700</v>
      </c>
      <c r="B37585" t="s">
        <v>42208</v>
      </c>
      <c r="C37585" t="s">
        <v>670</v>
      </c>
      <c r="D37585" t="s">
        <v>20866</v>
      </c>
      <c r="E37585" s="2">
        <v>1.4473915733430205E-3</v>
      </c>
      <c r="F37585" s="2">
        <v>0</v>
      </c>
      <c r="G37585" s="2">
        <v>0</v>
      </c>
      <c r="H37585" s="2">
        <v>1.3048817930610991E-3</v>
      </c>
    </row>
    <row r="37586" spans="1:8">
      <c r="A37586" t="s">
        <v>29700</v>
      </c>
      <c r="B37586" t="s">
        <v>42209</v>
      </c>
      <c r="C37586" t="s">
        <v>8818</v>
      </c>
      <c r="D37586" t="s">
        <v>20866</v>
      </c>
      <c r="E37586" s="2">
        <v>5.0573564386220829E-3</v>
      </c>
      <c r="F37586" s="2">
        <v>2.1030720643123745E-2</v>
      </c>
      <c r="G37586" s="2">
        <v>3.7671877943115466E-4</v>
      </c>
      <c r="H37586" s="2">
        <v>6.0689796336096617E-3</v>
      </c>
    </row>
    <row r="37587" spans="1:8">
      <c r="A37587" t="s">
        <v>29700</v>
      </c>
      <c r="B37587" t="s">
        <v>42210</v>
      </c>
      <c r="C37587" t="s">
        <v>31207</v>
      </c>
      <c r="D37587" t="s">
        <v>20866</v>
      </c>
      <c r="E37587" s="2">
        <v>5.8463267472286706E-4</v>
      </c>
      <c r="F37587" s="2">
        <v>0</v>
      </c>
      <c r="G37587" s="2">
        <v>0</v>
      </c>
      <c r="H37587" s="2">
        <v>5.270699007266401E-4</v>
      </c>
    </row>
    <row r="37588" spans="1:8">
      <c r="A37588" t="s">
        <v>29700</v>
      </c>
      <c r="B37588" t="s">
        <v>42211</v>
      </c>
      <c r="C37588" t="s">
        <v>8818</v>
      </c>
      <c r="D37588" t="s">
        <v>20866</v>
      </c>
      <c r="E37588" s="2">
        <v>2.4162925206749952E-2</v>
      </c>
      <c r="F37588" s="2">
        <v>8.3979328165374682E-3</v>
      </c>
      <c r="G37588" s="2">
        <v>1.6763985684686383E-2</v>
      </c>
      <c r="H37588" s="2">
        <v>2.2837989970320334E-2</v>
      </c>
    </row>
    <row r="37589" spans="1:8">
      <c r="A37589" t="s">
        <v>29700</v>
      </c>
      <c r="B37589" t="s">
        <v>40975</v>
      </c>
      <c r="C37589" t="s">
        <v>32256</v>
      </c>
      <c r="D37589" t="s">
        <v>20866</v>
      </c>
      <c r="E37589" s="2">
        <v>8.1945067232757587E-2</v>
      </c>
      <c r="F37589" s="2">
        <v>9.3597473442434687E-2</v>
      </c>
      <c r="G37589" s="2">
        <v>9.1542663401770571E-2</v>
      </c>
      <c r="H37589" s="2">
        <v>8.3036536690205706E-2</v>
      </c>
    </row>
    <row r="37590" spans="1:8">
      <c r="A37590" t="s">
        <v>29700</v>
      </c>
      <c r="B37590" t="s">
        <v>42093</v>
      </c>
      <c r="C37590" t="s">
        <v>31518</v>
      </c>
      <c r="D37590" t="s">
        <v>20866</v>
      </c>
      <c r="E37590" s="2">
        <v>2.2772294087263521E-2</v>
      </c>
      <c r="F37590" s="2">
        <v>3.0433534309503303E-2</v>
      </c>
      <c r="G37590" s="2">
        <v>2.5616877001318514E-2</v>
      </c>
      <c r="H37590" s="2">
        <v>2.3395762972060179E-2</v>
      </c>
    </row>
    <row r="37591" spans="1:8">
      <c r="A37591" t="s">
        <v>29700</v>
      </c>
      <c r="B37591" t="s">
        <v>40855</v>
      </c>
      <c r="C37591" t="s">
        <v>1018</v>
      </c>
      <c r="D37591" t="s">
        <v>20866</v>
      </c>
      <c r="E37591" s="2">
        <v>3.4510355944806135E-3</v>
      </c>
      <c r="F37591" s="2">
        <v>1.3637668676428367E-3</v>
      </c>
      <c r="G37591" s="2">
        <v>9.4179694857788666E-4</v>
      </c>
      <c r="H37591" s="2">
        <v>3.2340599733906459E-3</v>
      </c>
    </row>
    <row r="37592" spans="1:8">
      <c r="A37592" t="s">
        <v>29700</v>
      </c>
      <c r="B37592" t="s">
        <v>42212</v>
      </c>
      <c r="C37592" t="s">
        <v>8818</v>
      </c>
      <c r="D37592" t="s">
        <v>20866</v>
      </c>
      <c r="E37592" s="2">
        <v>3.8710629530193724E-3</v>
      </c>
      <c r="F37592" s="2">
        <v>5.2469135802469133E-2</v>
      </c>
      <c r="G37592" s="2">
        <v>2.1661329817291391E-2</v>
      </c>
      <c r="H37592" s="2">
        <v>7.819056391362194E-3</v>
      </c>
    </row>
    <row r="37593" spans="1:8">
      <c r="A37593" t="s">
        <v>29700</v>
      </c>
      <c r="B37593" t="s">
        <v>42213</v>
      </c>
      <c r="C37593" t="s">
        <v>695</v>
      </c>
      <c r="D37593" t="s">
        <v>20866</v>
      </c>
      <c r="E37593" s="2">
        <v>3.4203849493980552E-2</v>
      </c>
      <c r="F37593" s="2">
        <v>2.4045363192650014E-2</v>
      </c>
      <c r="G37593" s="2">
        <v>7.3460161989075158E-3</v>
      </c>
      <c r="H37593" s="2">
        <v>3.2749974414082492E-2</v>
      </c>
    </row>
    <row r="37594" spans="1:8">
      <c r="A37594" t="s">
        <v>29700</v>
      </c>
      <c r="B37594" t="s">
        <v>42214</v>
      </c>
      <c r="C37594" t="s">
        <v>3187</v>
      </c>
      <c r="D37594" t="s">
        <v>20866</v>
      </c>
      <c r="E37594" s="2">
        <v>3.4794158214089079E-3</v>
      </c>
      <c r="F37594" s="2">
        <v>1.2919896640826874E-3</v>
      </c>
      <c r="G37594" s="2">
        <v>7.5343755886230932E-4</v>
      </c>
      <c r="H37594" s="2">
        <v>3.249411523897247E-3</v>
      </c>
    </row>
    <row r="37595" spans="1:8">
      <c r="A37595" t="s">
        <v>29700</v>
      </c>
      <c r="B37595" t="s">
        <v>42215</v>
      </c>
      <c r="C37595" t="s">
        <v>42216</v>
      </c>
      <c r="D37595" t="s">
        <v>20866</v>
      </c>
      <c r="E37595" s="2">
        <v>2.1001367926937943E-4</v>
      </c>
      <c r="F37595" s="2">
        <v>0</v>
      </c>
      <c r="G37595" s="2">
        <v>1.8835938971557733E-4</v>
      </c>
      <c r="H37595" s="2">
        <v>1.9445297308361479E-4</v>
      </c>
    </row>
    <row r="37596" spans="1:8">
      <c r="A37596" t="s">
        <v>29700</v>
      </c>
      <c r="B37596" t="s">
        <v>42098</v>
      </c>
      <c r="C37596" t="s">
        <v>5648</v>
      </c>
      <c r="D37596" t="s">
        <v>20866</v>
      </c>
      <c r="E37596" s="2">
        <v>3.008304054399219E-4</v>
      </c>
      <c r="F37596" s="2">
        <v>0</v>
      </c>
      <c r="G37596" s="2">
        <v>0</v>
      </c>
      <c r="H37596" s="2">
        <v>2.7121072561662064E-4</v>
      </c>
    </row>
    <row r="37597" spans="1:8">
      <c r="A37597" t="s">
        <v>29700</v>
      </c>
      <c r="B37597" t="s">
        <v>42217</v>
      </c>
      <c r="C37597" t="s">
        <v>30507</v>
      </c>
      <c r="D37597" t="s">
        <v>20866</v>
      </c>
      <c r="E37597" s="2">
        <v>2.7245017851162739E-4</v>
      </c>
      <c r="F37597" s="2">
        <v>0</v>
      </c>
      <c r="G37597" s="2">
        <v>1.8835938971557733E-4</v>
      </c>
      <c r="H37597" s="2">
        <v>2.5074199160781904E-4</v>
      </c>
    </row>
    <row r="37598" spans="1:8">
      <c r="A37598" t="s">
        <v>29700</v>
      </c>
      <c r="B37598" t="s">
        <v>42218</v>
      </c>
      <c r="C37598" t="s">
        <v>8818</v>
      </c>
      <c r="D37598" t="s">
        <v>20866</v>
      </c>
      <c r="E37598" s="2">
        <v>0</v>
      </c>
      <c r="F37598" s="2">
        <v>0</v>
      </c>
      <c r="G37598" s="2">
        <v>1.8835938971557733E-4</v>
      </c>
      <c r="H37598" s="2">
        <v>5.1171835022003889E-6</v>
      </c>
    </row>
    <row r="37599" spans="1:8">
      <c r="A37599" t="s">
        <v>29700</v>
      </c>
      <c r="B37599" t="s">
        <v>40869</v>
      </c>
      <c r="C37599" t="s">
        <v>21096</v>
      </c>
      <c r="D37599" t="s">
        <v>20866</v>
      </c>
      <c r="E37599" s="2">
        <v>6.4139312857945611E-3</v>
      </c>
      <c r="F37599" s="2">
        <v>3.947746195808211E-3</v>
      </c>
      <c r="G37599" s="2">
        <v>1.6952345074401959E-3</v>
      </c>
      <c r="H37599" s="2">
        <v>6.1099171016272642E-3</v>
      </c>
    </row>
    <row r="37600" spans="1:8">
      <c r="A37600" t="s">
        <v>29700</v>
      </c>
      <c r="B37600" t="s">
        <v>42219</v>
      </c>
      <c r="C37600" t="s">
        <v>20284</v>
      </c>
      <c r="D37600" t="s">
        <v>20866</v>
      </c>
      <c r="E37600" s="2">
        <v>4.7394978970251847E-3</v>
      </c>
      <c r="F37600" s="2">
        <v>4.019523399368361E-3</v>
      </c>
      <c r="G37600" s="2">
        <v>9.4179694857788666E-4</v>
      </c>
      <c r="H37600" s="2">
        <v>4.584996417971548E-3</v>
      </c>
    </row>
    <row r="37601" spans="1:8">
      <c r="A37601" t="s">
        <v>29700</v>
      </c>
      <c r="B37601" t="s">
        <v>42220</v>
      </c>
      <c r="C37601" t="s">
        <v>8818</v>
      </c>
      <c r="D37601" t="s">
        <v>20866</v>
      </c>
      <c r="E37601" s="2">
        <v>4.4080168465027048E-2</v>
      </c>
      <c r="F37601" s="2">
        <v>4.1774332472006889E-2</v>
      </c>
      <c r="G37601" s="2">
        <v>2.0719532868713506E-2</v>
      </c>
      <c r="H37601" s="2">
        <v>4.3281138061610887E-2</v>
      </c>
    </row>
    <row r="37602" spans="1:8">
      <c r="A37602" t="s">
        <v>29700</v>
      </c>
      <c r="B37602" t="s">
        <v>42221</v>
      </c>
      <c r="C37602" t="s">
        <v>8818</v>
      </c>
      <c r="D37602" t="s">
        <v>20866</v>
      </c>
      <c r="E37602" s="2">
        <v>7.1501143723145213E-2</v>
      </c>
      <c r="F37602" s="2">
        <v>7.170542635658915E-2</v>
      </c>
      <c r="G37602" s="2">
        <v>7.5720474665662077E-2</v>
      </c>
      <c r="H37602" s="2">
        <v>7.1630334663801046E-2</v>
      </c>
    </row>
    <row r="37603" spans="1:8">
      <c r="A37603" t="s">
        <v>29700</v>
      </c>
      <c r="B37603" t="s">
        <v>42222</v>
      </c>
      <c r="C37603" t="s">
        <v>11356</v>
      </c>
      <c r="D37603" t="s">
        <v>20866</v>
      </c>
      <c r="E37603" s="2">
        <v>2.3101504719631738E-2</v>
      </c>
      <c r="F37603" s="2">
        <v>1.2632787826586276E-2</v>
      </c>
      <c r="G37603" s="2">
        <v>7.9110943680542473E-3</v>
      </c>
      <c r="H37603" s="2">
        <v>2.1942482857435268E-2</v>
      </c>
    </row>
    <row r="37604" spans="1:8">
      <c r="A37604" t="s">
        <v>29700</v>
      </c>
      <c r="B37604" t="s">
        <v>42223</v>
      </c>
      <c r="C37604" t="s">
        <v>8818</v>
      </c>
      <c r="D37604" t="s">
        <v>20866</v>
      </c>
      <c r="E37604" s="2">
        <v>4.5448095402970845E-2</v>
      </c>
      <c r="F37604" s="2">
        <v>3.588860178007465E-2</v>
      </c>
      <c r="G37604" s="2">
        <v>2.9195705405914485E-2</v>
      </c>
      <c r="H37604" s="2">
        <v>4.4325043496059771E-2</v>
      </c>
    </row>
    <row r="37605" spans="1:8">
      <c r="A37605" t="s">
        <v>29700</v>
      </c>
      <c r="B37605" t="s">
        <v>42224</v>
      </c>
      <c r="C37605" t="s">
        <v>8818</v>
      </c>
      <c r="D37605" t="s">
        <v>20866</v>
      </c>
      <c r="E37605" s="2">
        <v>2.6285766180986384E-2</v>
      </c>
      <c r="F37605" s="2">
        <v>4.2707436118288832E-2</v>
      </c>
      <c r="G37605" s="2">
        <v>2.6747033339611981E-2</v>
      </c>
      <c r="H37605" s="2">
        <v>2.7469041039811688E-2</v>
      </c>
    </row>
    <row r="37606" spans="1:8">
      <c r="A37606" t="s">
        <v>29700</v>
      </c>
      <c r="B37606" t="s">
        <v>42225</v>
      </c>
      <c r="C37606" t="s">
        <v>8818</v>
      </c>
      <c r="D37606" t="s">
        <v>20866</v>
      </c>
      <c r="E37606" s="2">
        <v>3.5134720937228615E-2</v>
      </c>
      <c r="F37606" s="2">
        <v>0.1070198105081826</v>
      </c>
      <c r="G37606" s="2">
        <v>9.7005085703522315E-2</v>
      </c>
      <c r="H37606" s="2">
        <v>4.1940435984034387E-2</v>
      </c>
    </row>
    <row r="37607" spans="1:8">
      <c r="A37607" t="s">
        <v>29700</v>
      </c>
      <c r="B37607" t="s">
        <v>42226</v>
      </c>
      <c r="C37607" t="s">
        <v>9077</v>
      </c>
      <c r="D37607" t="s">
        <v>20866</v>
      </c>
      <c r="E37607" s="2">
        <v>9.740661486329244E-2</v>
      </c>
      <c r="F37607" s="2">
        <v>0.12998851564743039</v>
      </c>
      <c r="G37607" s="2">
        <v>0.14560180825014127</v>
      </c>
      <c r="H37607" s="2">
        <v>0.10103878825094668</v>
      </c>
    </row>
    <row r="37608" spans="1:8">
      <c r="A37608" t="s">
        <v>29700</v>
      </c>
      <c r="B37608" t="s">
        <v>42227</v>
      </c>
      <c r="C37608" t="s">
        <v>8818</v>
      </c>
      <c r="D37608" t="s">
        <v>20866</v>
      </c>
      <c r="E37608" s="2">
        <v>0</v>
      </c>
      <c r="F37608" s="2">
        <v>7.1777203560149301E-5</v>
      </c>
      <c r="G37608" s="2">
        <v>1.8835938971557733E-4</v>
      </c>
      <c r="H37608" s="2">
        <v>1.0234367004400778E-5</v>
      </c>
    </row>
    <row r="37609" spans="1:8">
      <c r="A37609" t="s">
        <v>29700</v>
      </c>
      <c r="B37609" t="s">
        <v>42101</v>
      </c>
      <c r="C37609" t="s">
        <v>42102</v>
      </c>
      <c r="D37609" t="s">
        <v>20866</v>
      </c>
      <c r="E37609" s="2">
        <v>1.8049824326395313E-3</v>
      </c>
      <c r="F37609" s="2">
        <v>0</v>
      </c>
      <c r="G37609" s="2">
        <v>0</v>
      </c>
      <c r="H37609" s="2">
        <v>1.6272643536997236E-3</v>
      </c>
    </row>
    <row r="37610" spans="1:8">
      <c r="A37610" t="s">
        <v>29700</v>
      </c>
      <c r="B37610" t="s">
        <v>42228</v>
      </c>
      <c r="C37610" t="s">
        <v>12491</v>
      </c>
      <c r="D37610" t="s">
        <v>20866</v>
      </c>
      <c r="E37610" s="2">
        <v>1.1692653494457341E-3</v>
      </c>
      <c r="F37610" s="2">
        <v>2.1533161068044789E-4</v>
      </c>
      <c r="G37610" s="2">
        <v>0</v>
      </c>
      <c r="H37610" s="2">
        <v>1.0694913519598813E-3</v>
      </c>
    </row>
    <row r="37611" spans="1:8">
      <c r="A37611" t="s">
        <v>29700</v>
      </c>
      <c r="B37611" t="s">
        <v>40861</v>
      </c>
      <c r="C37611" t="s">
        <v>40862</v>
      </c>
      <c r="D37611" t="s">
        <v>20866</v>
      </c>
      <c r="E37611" s="2">
        <v>1.5609124810561986E-2</v>
      </c>
      <c r="F37611" s="2">
        <v>9.3310364628194087E-3</v>
      </c>
      <c r="G37611" s="2">
        <v>9.7946882652100199E-3</v>
      </c>
      <c r="H37611" s="2">
        <v>1.5003582028451539E-2</v>
      </c>
    </row>
    <row r="37612" spans="1:8">
      <c r="A37612" t="s">
        <v>29700</v>
      </c>
      <c r="B37612" t="s">
        <v>42229</v>
      </c>
      <c r="C37612" t="s">
        <v>42230</v>
      </c>
      <c r="D37612" t="s">
        <v>20866</v>
      </c>
      <c r="E37612" s="2">
        <v>4.8785610089738279E-2</v>
      </c>
      <c r="F37612" s="2">
        <v>2.9356876256101061E-2</v>
      </c>
      <c r="G37612" s="2">
        <v>2.2226407986438122E-2</v>
      </c>
      <c r="H37612" s="2">
        <v>4.6678947907071951E-2</v>
      </c>
    </row>
    <row r="37613" spans="1:8">
      <c r="A37613" t="s">
        <v>29700</v>
      </c>
      <c r="B37613" t="s">
        <v>42231</v>
      </c>
      <c r="C37613" t="s">
        <v>42232</v>
      </c>
      <c r="D37613" t="s">
        <v>20866</v>
      </c>
      <c r="E37613" s="2">
        <v>2.8380226928294518E-5</v>
      </c>
      <c r="F37613" s="2">
        <v>0</v>
      </c>
      <c r="G37613" s="2">
        <v>1.8835938971557733E-4</v>
      </c>
      <c r="H37613" s="2">
        <v>3.0703101013202333E-5</v>
      </c>
    </row>
    <row r="37614" spans="1:8">
      <c r="A37614" t="s">
        <v>29700</v>
      </c>
      <c r="B37614" t="s">
        <v>40979</v>
      </c>
      <c r="C37614" t="s">
        <v>40980</v>
      </c>
      <c r="D37614" t="s">
        <v>20866</v>
      </c>
      <c r="E37614" s="2">
        <v>1.2373778940736411E-3</v>
      </c>
      <c r="F37614" s="2">
        <v>2.871088142405972E-4</v>
      </c>
      <c r="G37614" s="2">
        <v>0</v>
      </c>
      <c r="H37614" s="2">
        <v>1.1360147374884864E-3</v>
      </c>
    </row>
    <row r="37615" spans="1:8">
      <c r="A37615" t="s">
        <v>29700</v>
      </c>
      <c r="B37615" t="s">
        <v>40867</v>
      </c>
      <c r="C37615" t="s">
        <v>21987</v>
      </c>
      <c r="D37615" t="s">
        <v>20866</v>
      </c>
      <c r="E37615" s="2">
        <v>1.258379262000579E-2</v>
      </c>
      <c r="F37615" s="2">
        <v>1.4283663508469709E-2</v>
      </c>
      <c r="G37615" s="2">
        <v>1.3938594838952722E-2</v>
      </c>
      <c r="H37615" s="2">
        <v>1.2741786920478969E-2</v>
      </c>
    </row>
    <row r="37616" spans="1:8">
      <c r="A37616" t="s">
        <v>29700</v>
      </c>
      <c r="B37616" t="s">
        <v>42233</v>
      </c>
      <c r="C37616" t="s">
        <v>42230</v>
      </c>
      <c r="D37616" t="s">
        <v>20866</v>
      </c>
      <c r="E37616" s="2">
        <v>5.0176241209224709E-3</v>
      </c>
      <c r="F37616" s="2">
        <v>1.4786103933390755E-2</v>
      </c>
      <c r="G37616" s="2">
        <v>3.7671877943115466E-4</v>
      </c>
      <c r="H37616" s="2">
        <v>5.5879643844028246E-3</v>
      </c>
    </row>
    <row r="37617" spans="1:8">
      <c r="A37617" t="s">
        <v>29700</v>
      </c>
      <c r="B37617" t="s">
        <v>41593</v>
      </c>
      <c r="C37617" t="s">
        <v>2733</v>
      </c>
      <c r="D37617" t="s">
        <v>20866</v>
      </c>
      <c r="E37617" s="2">
        <v>4.9381594855232467E-4</v>
      </c>
      <c r="F37617" s="2">
        <v>4.3066322136089578E-4</v>
      </c>
      <c r="G37617" s="2">
        <v>1.8835938971557733E-4</v>
      </c>
      <c r="H37617" s="2">
        <v>4.8101524920683654E-4</v>
      </c>
    </row>
    <row r="37618" spans="1:8">
      <c r="A37618" t="s">
        <v>29700</v>
      </c>
      <c r="B37618" t="s">
        <v>41605</v>
      </c>
      <c r="C37618" t="s">
        <v>11287</v>
      </c>
      <c r="D37618" t="s">
        <v>20866</v>
      </c>
      <c r="E37618" s="2">
        <v>7.3788590013565747E-5</v>
      </c>
      <c r="F37618" s="2">
        <v>0</v>
      </c>
      <c r="G37618" s="2">
        <v>0</v>
      </c>
      <c r="H37618" s="2">
        <v>6.6523385528605053E-5</v>
      </c>
    </row>
    <row r="37619" spans="1:8">
      <c r="A37619" t="s">
        <v>29700</v>
      </c>
      <c r="B37619" t="s">
        <v>42234</v>
      </c>
      <c r="C37619" t="s">
        <v>42235</v>
      </c>
      <c r="D37619" t="s">
        <v>20866</v>
      </c>
      <c r="E37619" s="2">
        <v>3.1178517303424358E-2</v>
      </c>
      <c r="F37619" s="2">
        <v>2.447602641401091E-2</v>
      </c>
      <c r="G37619" s="2">
        <v>1.4126954228668298E-2</v>
      </c>
      <c r="H37619" s="2">
        <v>3.0237437314502097E-2</v>
      </c>
    </row>
    <row r="37620" spans="1:8">
      <c r="A37620" t="s">
        <v>29700</v>
      </c>
      <c r="B37620" t="s">
        <v>42236</v>
      </c>
      <c r="C37620" t="s">
        <v>42230</v>
      </c>
      <c r="D37620" t="s">
        <v>20866</v>
      </c>
      <c r="E37620" s="2">
        <v>0.12254014383099007</v>
      </c>
      <c r="F37620" s="2">
        <v>9.4028136663795572E-2</v>
      </c>
      <c r="G37620" s="2">
        <v>0.10058391410811829</v>
      </c>
      <c r="H37620" s="2">
        <v>0.11991096100706171</v>
      </c>
    </row>
    <row r="37621" spans="1:8">
      <c r="A37621" t="s">
        <v>29700</v>
      </c>
      <c r="B37621" t="s">
        <v>42237</v>
      </c>
      <c r="C37621" t="s">
        <v>42238</v>
      </c>
      <c r="D37621" t="s">
        <v>20866</v>
      </c>
      <c r="E37621" s="2">
        <v>3.008304054399219E-4</v>
      </c>
      <c r="F37621" s="2">
        <v>0</v>
      </c>
      <c r="G37621" s="2">
        <v>1.8835938971557733E-4</v>
      </c>
      <c r="H37621" s="2">
        <v>2.7632790911882101E-4</v>
      </c>
    </row>
    <row r="37622" spans="1:8">
      <c r="A37622" t="s">
        <v>29700</v>
      </c>
      <c r="B37622" t="s">
        <v>42239</v>
      </c>
      <c r="C37622" t="s">
        <v>8818</v>
      </c>
      <c r="D37622" t="s">
        <v>20866</v>
      </c>
      <c r="E37622" s="2">
        <v>2.4668093246073594E-2</v>
      </c>
      <c r="F37622" s="2">
        <v>1.2130347401665232E-2</v>
      </c>
      <c r="G37622" s="2">
        <v>3.5411565266528534E-2</v>
      </c>
      <c r="H37622" s="2">
        <v>2.4066114010848429E-2</v>
      </c>
    </row>
    <row r="37623" spans="1:8">
      <c r="A37623" t="s">
        <v>29700</v>
      </c>
      <c r="B37623" t="s">
        <v>42240</v>
      </c>
      <c r="C37623" t="s">
        <v>8818</v>
      </c>
      <c r="D37623" t="s">
        <v>20866</v>
      </c>
      <c r="E37623" s="2">
        <v>1.0347430738056182E-2</v>
      </c>
      <c r="F37623" s="2">
        <v>9.618145277060005E-3</v>
      </c>
      <c r="G37623" s="2">
        <v>9.6063288754944434E-3</v>
      </c>
      <c r="H37623" s="2">
        <v>1.0275304472418381E-2</v>
      </c>
    </row>
    <row r="37624" spans="1:8">
      <c r="A37624" t="s">
        <v>29700</v>
      </c>
      <c r="B37624" t="s">
        <v>42241</v>
      </c>
      <c r="C37624" t="s">
        <v>8818</v>
      </c>
      <c r="D37624" t="s">
        <v>20866</v>
      </c>
      <c r="E37624" s="2">
        <v>5.1300098195585175E-2</v>
      </c>
      <c r="F37624" s="2">
        <v>3.4453057708871665E-2</v>
      </c>
      <c r="G37624" s="2">
        <v>9.3802976078357511E-2</v>
      </c>
      <c r="H37624" s="2">
        <v>5.1253709958039094E-2</v>
      </c>
    </row>
    <row r="37625" spans="1:8">
      <c r="A37625" t="s">
        <v>29700</v>
      </c>
      <c r="B37625" t="s">
        <v>42242</v>
      </c>
      <c r="C37625" t="s">
        <v>42243</v>
      </c>
      <c r="D37625" t="s">
        <v>20866</v>
      </c>
      <c r="E37625" s="2">
        <v>4.6543572162403013E-3</v>
      </c>
      <c r="F37625" s="2">
        <v>1.937984496124031E-3</v>
      </c>
      <c r="G37625" s="2">
        <v>1.3185157280090412E-3</v>
      </c>
      <c r="H37625" s="2">
        <v>4.3700747108791323E-3</v>
      </c>
    </row>
    <row r="37626" spans="1:8">
      <c r="A37626" t="s">
        <v>29700</v>
      </c>
      <c r="B37626" t="s">
        <v>42244</v>
      </c>
      <c r="C37626" t="s">
        <v>8818</v>
      </c>
      <c r="D37626" t="s">
        <v>20866</v>
      </c>
      <c r="E37626" s="2">
        <v>3.4822538441017375E-2</v>
      </c>
      <c r="F37626" s="2">
        <v>1.2417456215905828E-2</v>
      </c>
      <c r="G37626" s="2">
        <v>2.1472970427575816E-2</v>
      </c>
      <c r="H37626" s="2">
        <v>3.28625524511309E-2</v>
      </c>
    </row>
    <row r="37627" spans="1:8">
      <c r="A37627" t="s">
        <v>29700</v>
      </c>
      <c r="B37627" t="s">
        <v>42245</v>
      </c>
      <c r="C37627" t="s">
        <v>36314</v>
      </c>
      <c r="D37627" t="s">
        <v>20866</v>
      </c>
      <c r="E37627" s="2">
        <v>5.7498339756724692E-3</v>
      </c>
      <c r="F37627" s="2">
        <v>2.0815389032443296E-3</v>
      </c>
      <c r="G37627" s="2">
        <v>9.4179694857788666E-4</v>
      </c>
      <c r="H37627" s="2">
        <v>5.3576911268038074E-3</v>
      </c>
    </row>
    <row r="37628" spans="1:8">
      <c r="A37628" t="s">
        <v>29700</v>
      </c>
      <c r="B37628" t="s">
        <v>42246</v>
      </c>
      <c r="C37628" t="s">
        <v>12765</v>
      </c>
      <c r="D37628" t="s">
        <v>20866</v>
      </c>
      <c r="E37628" s="2">
        <v>6.2436499242247935E-5</v>
      </c>
      <c r="F37628" s="2">
        <v>0</v>
      </c>
      <c r="G37628" s="2">
        <v>0</v>
      </c>
      <c r="H37628" s="2">
        <v>5.6289018524204275E-5</v>
      </c>
    </row>
    <row r="37629" spans="1:8">
      <c r="A37629" t="s">
        <v>29700</v>
      </c>
      <c r="B37629" t="s">
        <v>42247</v>
      </c>
      <c r="C37629" t="s">
        <v>8818</v>
      </c>
      <c r="D37629" t="s">
        <v>20866</v>
      </c>
      <c r="E37629" s="2">
        <v>0</v>
      </c>
      <c r="F37629" s="2">
        <v>0</v>
      </c>
      <c r="G37629" s="2">
        <v>1.8835938971557733E-4</v>
      </c>
      <c r="H37629" s="2">
        <v>5.1171835022003889E-6</v>
      </c>
    </row>
    <row r="37630" spans="1:8">
      <c r="A37630" t="s">
        <v>29700</v>
      </c>
      <c r="B37630" t="s">
        <v>42248</v>
      </c>
      <c r="C37630" t="s">
        <v>8818</v>
      </c>
      <c r="D37630" t="s">
        <v>20866</v>
      </c>
      <c r="E37630" s="2">
        <v>6.2777061965387472E-3</v>
      </c>
      <c r="F37630" s="2">
        <v>1.536032156187195E-2</v>
      </c>
      <c r="G37630" s="2">
        <v>1.8835938971557733E-4</v>
      </c>
      <c r="H37630" s="2">
        <v>6.7597994064067133E-3</v>
      </c>
    </row>
    <row r="37631" spans="1:8">
      <c r="A37631" t="s">
        <v>29700</v>
      </c>
      <c r="B37631" t="s">
        <v>42249</v>
      </c>
      <c r="C37631" t="s">
        <v>42250</v>
      </c>
      <c r="D37631" t="s">
        <v>20866</v>
      </c>
      <c r="E37631" s="2">
        <v>7.7932103145096744E-3</v>
      </c>
      <c r="F37631" s="2">
        <v>1.937984496124031E-3</v>
      </c>
      <c r="G37631" s="2">
        <v>2.8253908457336599E-3</v>
      </c>
      <c r="H37631" s="2">
        <v>7.2408146556135504E-3</v>
      </c>
    </row>
    <row r="37632" spans="1:8">
      <c r="A37632" t="s">
        <v>29700</v>
      </c>
      <c r="B37632" t="s">
        <v>42251</v>
      </c>
      <c r="C37632" t="s">
        <v>99</v>
      </c>
      <c r="D37632" t="s">
        <v>20866</v>
      </c>
      <c r="E37632" s="2">
        <v>5.212880082189137E-2</v>
      </c>
      <c r="F37632" s="2">
        <v>2.7849554981337926E-2</v>
      </c>
      <c r="G37632" s="2">
        <v>3.1644377472216989E-2</v>
      </c>
      <c r="H37632" s="2">
        <v>4.9841367311431788E-2</v>
      </c>
    </row>
    <row r="37633" spans="1:8">
      <c r="A37633" t="s">
        <v>29700</v>
      </c>
      <c r="B37633" t="s">
        <v>42252</v>
      </c>
      <c r="C37633" t="s">
        <v>17152</v>
      </c>
      <c r="D37633" t="s">
        <v>20866</v>
      </c>
      <c r="E37633" s="2">
        <v>1.362250892558137E-4</v>
      </c>
      <c r="F37633" s="2">
        <v>0</v>
      </c>
      <c r="G37633" s="2">
        <v>9.4179694857788666E-4</v>
      </c>
      <c r="H37633" s="2">
        <v>1.4839832156381128E-4</v>
      </c>
    </row>
    <row r="37634" spans="1:8">
      <c r="A37634" t="s">
        <v>29700</v>
      </c>
      <c r="B37634" t="s">
        <v>42253</v>
      </c>
      <c r="C37634" t="s">
        <v>8818</v>
      </c>
      <c r="D37634" t="s">
        <v>20866</v>
      </c>
      <c r="E37634" s="2">
        <v>2.5366246828509641E-2</v>
      </c>
      <c r="F37634" s="2">
        <v>1.2632787826586276E-2</v>
      </c>
      <c r="G37634" s="2">
        <v>6.8751177246185721E-2</v>
      </c>
      <c r="H37634" s="2">
        <v>2.5637089346023947E-2</v>
      </c>
    </row>
    <row r="37635" spans="1:8">
      <c r="A37635" t="s">
        <v>29746</v>
      </c>
      <c r="B37635" t="s">
        <v>42246</v>
      </c>
      <c r="C37635" t="s">
        <v>12765</v>
      </c>
      <c r="D37635" t="s">
        <v>20866</v>
      </c>
      <c r="E37635" s="2">
        <v>3.7335583424494386E-5</v>
      </c>
      <c r="F37635" s="2">
        <v>0</v>
      </c>
      <c r="G37635" s="2">
        <v>0</v>
      </c>
      <c r="H37635" s="2">
        <v>3.3142213236999966E-5</v>
      </c>
    </row>
    <row r="37636" spans="1:8">
      <c r="A37636" t="s">
        <v>29746</v>
      </c>
      <c r="B37636" t="s">
        <v>42254</v>
      </c>
      <c r="C37636" t="s">
        <v>7687</v>
      </c>
      <c r="D37636" t="s">
        <v>20866</v>
      </c>
      <c r="E37636" s="2">
        <v>0</v>
      </c>
      <c r="F37636" s="2">
        <v>8.4093680359920958E-5</v>
      </c>
      <c r="G37636" s="2">
        <v>0</v>
      </c>
      <c r="H37636" s="2">
        <v>6.6284426473999937E-6</v>
      </c>
    </row>
    <row r="37637" spans="1:8">
      <c r="A37637" t="s">
        <v>29746</v>
      </c>
      <c r="B37637" t="s">
        <v>41863</v>
      </c>
      <c r="C37637" t="s">
        <v>41864</v>
      </c>
      <c r="D37637" t="s">
        <v>20866</v>
      </c>
      <c r="E37637" s="2">
        <v>1.1200675027348315E-5</v>
      </c>
      <c r="F37637" s="2">
        <v>0</v>
      </c>
      <c r="G37637" s="2">
        <v>0</v>
      </c>
      <c r="H37637" s="2">
        <v>9.9426639710999901E-6</v>
      </c>
    </row>
    <row r="37638" spans="1:8">
      <c r="A37638" t="s">
        <v>29746</v>
      </c>
      <c r="B37638" t="s">
        <v>42255</v>
      </c>
      <c r="C37638" t="s">
        <v>685</v>
      </c>
      <c r="D37638" t="s">
        <v>20866</v>
      </c>
      <c r="E37638" s="2">
        <v>3.8989549770199486E-2</v>
      </c>
      <c r="F37638" s="2">
        <v>2.4261026783837195E-2</v>
      </c>
      <c r="G37638" s="2">
        <v>2.7112606372452008E-2</v>
      </c>
      <c r="H37638" s="2">
        <v>3.7430815629867761E-2</v>
      </c>
    </row>
    <row r="37639" spans="1:8">
      <c r="A37639" t="s">
        <v>29746</v>
      </c>
      <c r="B37639" t="s">
        <v>42256</v>
      </c>
      <c r="C37639" t="s">
        <v>685</v>
      </c>
      <c r="D37639" t="s">
        <v>20866</v>
      </c>
      <c r="E37639" s="2">
        <v>1.5203049570454112E-2</v>
      </c>
      <c r="F37639" s="2">
        <v>1.0721944245889922E-2</v>
      </c>
      <c r="G37639" s="2">
        <v>3.0377993271323966E-2</v>
      </c>
      <c r="H37639" s="2">
        <v>1.5358101614025784E-2</v>
      </c>
    </row>
    <row r="37640" spans="1:8">
      <c r="A37640" t="s">
        <v>29746</v>
      </c>
      <c r="B37640" t="s">
        <v>41870</v>
      </c>
      <c r="C37640" t="s">
        <v>41871</v>
      </c>
      <c r="D37640" t="s">
        <v>20866</v>
      </c>
      <c r="E37640" s="2">
        <v>6.9604728178284878E-2</v>
      </c>
      <c r="F37640" s="2">
        <v>5.3904049110709333E-2</v>
      </c>
      <c r="G37640" s="2">
        <v>5.4719968335642195E-2</v>
      </c>
      <c r="H37640" s="2">
        <v>6.7868624266728531E-2</v>
      </c>
    </row>
    <row r="37641" spans="1:8">
      <c r="A37641" t="s">
        <v>29746</v>
      </c>
      <c r="B37641" t="s">
        <v>42213</v>
      </c>
      <c r="C37641" t="s">
        <v>695</v>
      </c>
      <c r="D37641" t="s">
        <v>20866</v>
      </c>
      <c r="E37641" s="2">
        <v>2.6004233855160337E-2</v>
      </c>
      <c r="F37641" s="2">
        <v>1.9047218601522097E-2</v>
      </c>
      <c r="G37641" s="2">
        <v>2.6123095190975658E-2</v>
      </c>
      <c r="H37641" s="2">
        <v>2.5459848208663375E-2</v>
      </c>
    </row>
    <row r="37642" spans="1:8">
      <c r="A37642" t="s">
        <v>29746</v>
      </c>
      <c r="B37642" t="s">
        <v>41854</v>
      </c>
      <c r="C37642" t="s">
        <v>685</v>
      </c>
      <c r="D37642" t="s">
        <v>20866</v>
      </c>
      <c r="E37642" s="2">
        <v>3.064878043316744E-2</v>
      </c>
      <c r="F37642" s="2">
        <v>7.610478072572846E-2</v>
      </c>
      <c r="G37642" s="2">
        <v>4.1856322976449631E-2</v>
      </c>
      <c r="H37642" s="2">
        <v>3.4607099062075368E-2</v>
      </c>
    </row>
    <row r="37643" spans="1:8">
      <c r="A37643" t="s">
        <v>29746</v>
      </c>
      <c r="B37643" t="s">
        <v>42257</v>
      </c>
      <c r="C37643" t="s">
        <v>685</v>
      </c>
      <c r="D37643" t="s">
        <v>20866</v>
      </c>
      <c r="E37643" s="2">
        <v>3.2552895187816649E-2</v>
      </c>
      <c r="F37643" s="2">
        <v>1.774376655594332E-2</v>
      </c>
      <c r="G37643" s="2">
        <v>2.1175539283593905E-2</v>
      </c>
      <c r="H37643" s="2">
        <v>3.100454048321347E-2</v>
      </c>
    </row>
    <row r="37644" spans="1:8">
      <c r="A37644" t="s">
        <v>29746</v>
      </c>
      <c r="B37644" t="s">
        <v>42258</v>
      </c>
      <c r="C37644" t="s">
        <v>685</v>
      </c>
      <c r="D37644" t="s">
        <v>20866</v>
      </c>
      <c r="E37644" s="2">
        <v>7.2319025093245618E-3</v>
      </c>
      <c r="F37644" s="2">
        <v>1.2529958373628221E-2</v>
      </c>
      <c r="G37644" s="2">
        <v>1.6920641203245598E-2</v>
      </c>
      <c r="H37644" s="2">
        <v>7.9740165048221914E-3</v>
      </c>
    </row>
    <row r="37645" spans="1:8">
      <c r="A37645" t="s">
        <v>29746</v>
      </c>
      <c r="B37645" t="s">
        <v>41851</v>
      </c>
      <c r="C37645" t="s">
        <v>15418</v>
      </c>
      <c r="D37645" t="s">
        <v>20866</v>
      </c>
      <c r="E37645" s="2">
        <v>3.9575718429964043E-4</v>
      </c>
      <c r="F37645" s="2">
        <v>8.4093680359920958E-5</v>
      </c>
      <c r="G37645" s="2">
        <v>0</v>
      </c>
      <c r="H37645" s="2">
        <v>3.5793590295959965E-4</v>
      </c>
    </row>
    <row r="37646" spans="1:8">
      <c r="A37646" t="s">
        <v>29746</v>
      </c>
      <c r="B37646" t="s">
        <v>42259</v>
      </c>
      <c r="C37646" t="s">
        <v>685</v>
      </c>
      <c r="D37646" t="s">
        <v>20866</v>
      </c>
      <c r="E37646" s="2">
        <v>0</v>
      </c>
      <c r="F37646" s="2">
        <v>4.2046840179960479E-5</v>
      </c>
      <c r="G37646" s="2">
        <v>0</v>
      </c>
      <c r="H37646" s="2">
        <v>3.3142213236999968E-6</v>
      </c>
    </row>
    <row r="37647" spans="1:8">
      <c r="A37647" t="s">
        <v>29746</v>
      </c>
      <c r="B37647" t="s">
        <v>42260</v>
      </c>
      <c r="C37647" t="s">
        <v>685</v>
      </c>
      <c r="D37647" t="s">
        <v>20866</v>
      </c>
      <c r="E37647" s="2">
        <v>2.5503937037272113E-2</v>
      </c>
      <c r="F37647" s="2">
        <v>1.7281251313963755E-2</v>
      </c>
      <c r="G37647" s="2">
        <v>1.405105877696418E-2</v>
      </c>
      <c r="H37647" s="2">
        <v>2.4472210254200776E-2</v>
      </c>
    </row>
    <row r="37648" spans="1:8">
      <c r="A37648" t="s">
        <v>29746</v>
      </c>
      <c r="B37648" t="s">
        <v>42261</v>
      </c>
      <c r="C37648" t="s">
        <v>685</v>
      </c>
      <c r="D37648" t="s">
        <v>20866</v>
      </c>
      <c r="E37648" s="2">
        <v>1.2384213021904787E-2</v>
      </c>
      <c r="F37648" s="2">
        <v>9.6707732413909096E-3</v>
      </c>
      <c r="G37648" s="2">
        <v>2.3352463882841876E-2</v>
      </c>
      <c r="H37648" s="2">
        <v>1.2537699267557087E-2</v>
      </c>
    </row>
    <row r="37649" spans="1:8">
      <c r="A37649" t="s">
        <v>29746</v>
      </c>
      <c r="B37649" t="s">
        <v>42262</v>
      </c>
      <c r="C37649" t="s">
        <v>685</v>
      </c>
      <c r="D37649" t="s">
        <v>20866</v>
      </c>
      <c r="E37649" s="2">
        <v>3.9657856713497933E-2</v>
      </c>
      <c r="F37649" s="2">
        <v>3.2670394819829293E-2</v>
      </c>
      <c r="G37649" s="2">
        <v>3.8491984959430042E-2</v>
      </c>
      <c r="H37649" s="2">
        <v>3.9068040963775558E-2</v>
      </c>
    </row>
    <row r="37650" spans="1:8">
      <c r="A37650" t="s">
        <v>29746</v>
      </c>
      <c r="B37650" t="s">
        <v>42263</v>
      </c>
      <c r="C37650" t="s">
        <v>14896</v>
      </c>
      <c r="D37650" t="s">
        <v>20866</v>
      </c>
      <c r="E37650" s="2">
        <v>2.0340425849664539E-2</v>
      </c>
      <c r="F37650" s="2">
        <v>2.384055838203759E-2</v>
      </c>
      <c r="G37650" s="2">
        <v>8.6087472788442514E-3</v>
      </c>
      <c r="H37650" s="2">
        <v>2.022337851721738E-2</v>
      </c>
    </row>
    <row r="37651" spans="1:8">
      <c r="A37651" t="s">
        <v>29746</v>
      </c>
      <c r="B37651" t="s">
        <v>42226</v>
      </c>
      <c r="C37651" t="s">
        <v>9077</v>
      </c>
      <c r="D37651" t="s">
        <v>20866</v>
      </c>
      <c r="E37651" s="2">
        <v>6.1155685649321801E-3</v>
      </c>
      <c r="F37651" s="2">
        <v>1.0974225286969685E-2</v>
      </c>
      <c r="G37651" s="2">
        <v>4.7496536710864836E-3</v>
      </c>
      <c r="H37651" s="2">
        <v>6.4527889172438938E-3</v>
      </c>
    </row>
    <row r="37652" spans="1:8">
      <c r="A37652" t="s">
        <v>29746</v>
      </c>
      <c r="B37652" t="s">
        <v>42264</v>
      </c>
      <c r="C37652" t="s">
        <v>685</v>
      </c>
      <c r="D37652" t="s">
        <v>20866</v>
      </c>
      <c r="E37652" s="2">
        <v>4.3145000205345709E-2</v>
      </c>
      <c r="F37652" s="2">
        <v>4.2803683303199766E-2</v>
      </c>
      <c r="G37652" s="2">
        <v>2.790421531763309E-2</v>
      </c>
      <c r="H37652" s="2">
        <v>4.2607629337487157E-2</v>
      </c>
    </row>
    <row r="37653" spans="1:8">
      <c r="A37653" t="s">
        <v>29746</v>
      </c>
      <c r="B37653" t="s">
        <v>41857</v>
      </c>
      <c r="C37653" t="s">
        <v>685</v>
      </c>
      <c r="D37653" t="s">
        <v>20866</v>
      </c>
      <c r="E37653" s="2">
        <v>2.8445981011122272E-2</v>
      </c>
      <c r="F37653" s="2">
        <v>1.9425640163141741E-2</v>
      </c>
      <c r="G37653" s="2">
        <v>2.8992677617257077E-2</v>
      </c>
      <c r="H37653" s="2">
        <v>2.7753289364663772E-2</v>
      </c>
    </row>
    <row r="37654" spans="1:8">
      <c r="A37654" t="s">
        <v>29746</v>
      </c>
      <c r="B37654" t="s">
        <v>42234</v>
      </c>
      <c r="C37654" t="s">
        <v>42235</v>
      </c>
      <c r="D37654" t="s">
        <v>20866</v>
      </c>
      <c r="E37654" s="2">
        <v>2.9121755071105621E-4</v>
      </c>
      <c r="F37654" s="2">
        <v>2.5228104107976283E-4</v>
      </c>
      <c r="G37654" s="2">
        <v>0</v>
      </c>
      <c r="H37654" s="2">
        <v>2.7839459119079972E-4</v>
      </c>
    </row>
    <row r="37655" spans="1:8">
      <c r="A37655" t="s">
        <v>29746</v>
      </c>
      <c r="B37655" t="s">
        <v>42265</v>
      </c>
      <c r="C37655" t="s">
        <v>19804</v>
      </c>
      <c r="D37655" t="s">
        <v>20866</v>
      </c>
      <c r="E37655" s="2">
        <v>1.5606273871438651E-3</v>
      </c>
      <c r="F37655" s="2">
        <v>5.5081360635748228E-3</v>
      </c>
      <c r="G37655" s="2">
        <v>1.9790223629527012E-4</v>
      </c>
      <c r="H37655" s="2">
        <v>1.8261359493586982E-3</v>
      </c>
    </row>
    <row r="37656" spans="1:8">
      <c r="A37656" t="s">
        <v>29746</v>
      </c>
      <c r="B37656" t="s">
        <v>42266</v>
      </c>
      <c r="C37656" t="s">
        <v>42267</v>
      </c>
      <c r="D37656" t="s">
        <v>20866</v>
      </c>
      <c r="E37656" s="2">
        <v>3.117521215945281E-3</v>
      </c>
      <c r="F37656" s="2">
        <v>1.1478787369129211E-2</v>
      </c>
      <c r="G37656" s="2">
        <v>1.9790223629527012E-4</v>
      </c>
      <c r="H37656" s="2">
        <v>3.6787856693069965E-3</v>
      </c>
    </row>
    <row r="37657" spans="1:8">
      <c r="A37657" t="s">
        <v>29746</v>
      </c>
      <c r="B37657" t="s">
        <v>42268</v>
      </c>
      <c r="C37657" t="s">
        <v>42269</v>
      </c>
      <c r="D37657" t="s">
        <v>20866</v>
      </c>
      <c r="E37657" s="2">
        <v>2.284937705579056E-3</v>
      </c>
      <c r="F37657" s="2">
        <v>0</v>
      </c>
      <c r="G37657" s="2">
        <v>3.2653868988719572E-3</v>
      </c>
      <c r="H37657" s="2">
        <v>2.1376727537864978E-3</v>
      </c>
    </row>
    <row r="37658" spans="1:8">
      <c r="A37658" t="s">
        <v>29746</v>
      </c>
      <c r="B37658" t="s">
        <v>42270</v>
      </c>
      <c r="C37658" t="s">
        <v>685</v>
      </c>
      <c r="D37658" t="s">
        <v>20866</v>
      </c>
      <c r="E37658" s="2">
        <v>0</v>
      </c>
      <c r="F37658" s="2">
        <v>8.4093680359920958E-5</v>
      </c>
      <c r="G37658" s="2">
        <v>0</v>
      </c>
      <c r="H37658" s="2">
        <v>6.6284426473999937E-6</v>
      </c>
    </row>
    <row r="37659" spans="1:8">
      <c r="A37659" t="s">
        <v>29746</v>
      </c>
      <c r="B37659" t="s">
        <v>42271</v>
      </c>
      <c r="C37659" t="s">
        <v>685</v>
      </c>
      <c r="D37659" t="s">
        <v>20866</v>
      </c>
      <c r="E37659" s="2">
        <v>4.2797779279497912E-2</v>
      </c>
      <c r="F37659" s="2">
        <v>4.4149182188958497E-2</v>
      </c>
      <c r="G37659" s="2">
        <v>3.5622402533148627E-2</v>
      </c>
      <c r="H37659" s="2">
        <v>4.266397109999006E-2</v>
      </c>
    </row>
    <row r="37660" spans="1:8">
      <c r="A37660" t="s">
        <v>29746</v>
      </c>
      <c r="B37660" t="s">
        <v>42110</v>
      </c>
      <c r="C37660" t="s">
        <v>685</v>
      </c>
      <c r="D37660" t="s">
        <v>20866</v>
      </c>
      <c r="E37660" s="2">
        <v>5.9946012746368182E-2</v>
      </c>
      <c r="F37660" s="2">
        <v>4.8227725686414667E-2</v>
      </c>
      <c r="G37660" s="2">
        <v>2.9388482089847616E-2</v>
      </c>
      <c r="H37660" s="2">
        <v>5.7998873164749942E-2</v>
      </c>
    </row>
    <row r="37661" spans="1:8">
      <c r="A37661" t="s">
        <v>29746</v>
      </c>
      <c r="B37661" t="s">
        <v>42095</v>
      </c>
      <c r="C37661" t="s">
        <v>42096</v>
      </c>
      <c r="D37661" t="s">
        <v>20866</v>
      </c>
      <c r="E37661" s="2">
        <v>3.1910723152915349E-2</v>
      </c>
      <c r="F37661" s="2">
        <v>3.5319345751166797E-2</v>
      </c>
      <c r="G37661" s="2">
        <v>1.8108054621017219E-2</v>
      </c>
      <c r="H37661" s="2">
        <v>3.1717098067808966E-2</v>
      </c>
    </row>
    <row r="37662" spans="1:8">
      <c r="A37662" t="s">
        <v>29746</v>
      </c>
      <c r="B37662" t="s">
        <v>42101</v>
      </c>
      <c r="C37662" t="s">
        <v>42102</v>
      </c>
      <c r="D37662" t="s">
        <v>20866</v>
      </c>
      <c r="E37662" s="2">
        <v>4.3794639356931914E-3</v>
      </c>
      <c r="F37662" s="2">
        <v>3.868309296556364E-3</v>
      </c>
      <c r="G37662" s="2">
        <v>3.3643380170195925E-3</v>
      </c>
      <c r="H37662" s="2">
        <v>4.3051734994862959E-3</v>
      </c>
    </row>
    <row r="37663" spans="1:8">
      <c r="A37663" t="s">
        <v>29746</v>
      </c>
      <c r="B37663" t="s">
        <v>42208</v>
      </c>
      <c r="C37663" t="s">
        <v>670</v>
      </c>
      <c r="D37663" t="s">
        <v>20866</v>
      </c>
      <c r="E37663" s="2">
        <v>1.3672290650049842E-2</v>
      </c>
      <c r="F37663" s="2">
        <v>2.5228104107976284E-3</v>
      </c>
      <c r="G37663" s="2">
        <v>1.484266772214526E-3</v>
      </c>
      <c r="H37663" s="2">
        <v>1.2385245086666887E-2</v>
      </c>
    </row>
    <row r="37664" spans="1:8">
      <c r="A37664" t="s">
        <v>29746</v>
      </c>
      <c r="B37664" t="s">
        <v>41375</v>
      </c>
      <c r="C37664" t="s">
        <v>7677</v>
      </c>
      <c r="D37664" t="s">
        <v>20866</v>
      </c>
      <c r="E37664" s="2">
        <v>6.0558316314529891E-3</v>
      </c>
      <c r="F37664" s="2">
        <v>1.6818736071984192E-4</v>
      </c>
      <c r="G37664" s="2">
        <v>2.5727290718385119E-3</v>
      </c>
      <c r="H37664" s="2">
        <v>5.4750936267523942E-3</v>
      </c>
    </row>
    <row r="37665" spans="1:8">
      <c r="A37665" t="s">
        <v>29746</v>
      </c>
      <c r="B37665" t="s">
        <v>42272</v>
      </c>
      <c r="C37665" t="s">
        <v>685</v>
      </c>
      <c r="D37665" t="s">
        <v>20866</v>
      </c>
      <c r="E37665" s="2">
        <v>6.6494674079024497E-3</v>
      </c>
      <c r="F37665" s="2">
        <v>1.3581129378127233E-2</v>
      </c>
      <c r="G37665" s="2">
        <v>1.9790223629527012E-4</v>
      </c>
      <c r="H37665" s="2">
        <v>6.9797501077121932E-3</v>
      </c>
    </row>
    <row r="37666" spans="1:8">
      <c r="A37666" t="s">
        <v>29746</v>
      </c>
      <c r="B37666" t="s">
        <v>42273</v>
      </c>
      <c r="C37666" t="s">
        <v>42274</v>
      </c>
      <c r="D37666" t="s">
        <v>20866</v>
      </c>
      <c r="E37666" s="2">
        <v>2.0310557382924943E-3</v>
      </c>
      <c r="F37666" s="2">
        <v>4.6671992599756126E-3</v>
      </c>
      <c r="G37666" s="2">
        <v>1.9790223629527012E-4</v>
      </c>
      <c r="H37666" s="2">
        <v>2.1774434096708977E-3</v>
      </c>
    </row>
    <row r="37667" spans="1:8">
      <c r="A37667" t="s">
        <v>29746</v>
      </c>
      <c r="B37667" t="s">
        <v>42109</v>
      </c>
      <c r="C37667" t="s">
        <v>25497</v>
      </c>
      <c r="D37667" t="s">
        <v>20866</v>
      </c>
      <c r="E37667" s="2">
        <v>7.1098151515264649E-2</v>
      </c>
      <c r="F37667" s="2">
        <v>5.2979018626750203E-2</v>
      </c>
      <c r="G37667" s="2">
        <v>7.7181872155155359E-2</v>
      </c>
      <c r="H37667" s="2">
        <v>6.9873728167567026E-2</v>
      </c>
    </row>
    <row r="37668" spans="1:8">
      <c r="A37668" t="s">
        <v>29746</v>
      </c>
      <c r="B37668" t="s">
        <v>42275</v>
      </c>
      <c r="C37668" t="s">
        <v>42276</v>
      </c>
      <c r="D37668" t="s">
        <v>20866</v>
      </c>
      <c r="E37668" s="2">
        <v>8.3183679869773489E-3</v>
      </c>
      <c r="F37668" s="2">
        <v>4.6251524197956527E-3</v>
      </c>
      <c r="G37668" s="2">
        <v>5.442311498119929E-3</v>
      </c>
      <c r="H37668" s="2">
        <v>7.9309316276140913E-3</v>
      </c>
    </row>
    <row r="37669" spans="1:8">
      <c r="A37669" t="s">
        <v>29746</v>
      </c>
      <c r="B37669" t="s">
        <v>42277</v>
      </c>
      <c r="C37669" t="s">
        <v>685</v>
      </c>
      <c r="D37669" t="s">
        <v>20866</v>
      </c>
      <c r="E37669" s="2">
        <v>2.2401350054696629E-5</v>
      </c>
      <c r="F37669" s="2">
        <v>2.5648572509775892E-3</v>
      </c>
      <c r="G37669" s="2">
        <v>0</v>
      </c>
      <c r="H37669" s="2">
        <v>2.2205282868789978E-4</v>
      </c>
    </row>
    <row r="37670" spans="1:8">
      <c r="A37670" t="s">
        <v>29746</v>
      </c>
      <c r="B37670" t="s">
        <v>42278</v>
      </c>
      <c r="C37670" t="s">
        <v>15822</v>
      </c>
      <c r="D37670" t="s">
        <v>20866</v>
      </c>
      <c r="E37670" s="2">
        <v>3.0241822573840449E-3</v>
      </c>
      <c r="F37670" s="2">
        <v>9.1662111592313838E-3</v>
      </c>
      <c r="G37670" s="2">
        <v>1.9790223629527012E-4</v>
      </c>
      <c r="H37670" s="2">
        <v>3.4136479634109965E-3</v>
      </c>
    </row>
    <row r="37671" spans="1:8">
      <c r="A37671" t="s">
        <v>29746</v>
      </c>
      <c r="B37671" t="s">
        <v>42092</v>
      </c>
      <c r="C37671" t="s">
        <v>9101</v>
      </c>
      <c r="D37671" t="s">
        <v>20866</v>
      </c>
      <c r="E37671" s="2">
        <v>4.480270010939326E-4</v>
      </c>
      <c r="F37671" s="2">
        <v>2.1023420089980239E-4</v>
      </c>
      <c r="G37671" s="2">
        <v>3.9580447259054025E-4</v>
      </c>
      <c r="H37671" s="2">
        <v>4.2753455075729955E-4</v>
      </c>
    </row>
    <row r="37672" spans="1:8">
      <c r="A37672" t="s">
        <v>29746</v>
      </c>
      <c r="B37672" t="s">
        <v>42279</v>
      </c>
      <c r="C37672" t="s">
        <v>685</v>
      </c>
      <c r="D37672" t="s">
        <v>20866</v>
      </c>
      <c r="E37672" s="2">
        <v>0</v>
      </c>
      <c r="F37672" s="2">
        <v>4.2046840179960479E-5</v>
      </c>
      <c r="G37672" s="2">
        <v>0</v>
      </c>
      <c r="H37672" s="2">
        <v>3.3142213236999968E-6</v>
      </c>
    </row>
    <row r="37673" spans="1:8">
      <c r="A37673" t="s">
        <v>29746</v>
      </c>
      <c r="B37673" t="s">
        <v>42280</v>
      </c>
      <c r="C37673" t="s">
        <v>8970</v>
      </c>
      <c r="D37673" t="s">
        <v>20866</v>
      </c>
      <c r="E37673" s="2">
        <v>3.6222983038444449E-2</v>
      </c>
      <c r="F37673" s="2">
        <v>2.4975823066896524E-2</v>
      </c>
      <c r="G37673" s="2">
        <v>3.3247575697605385E-2</v>
      </c>
      <c r="H37673" s="2">
        <v>3.5236801113578367E-2</v>
      </c>
    </row>
    <row r="37674" spans="1:8">
      <c r="A37674" t="s">
        <v>29746</v>
      </c>
      <c r="B37674" t="s">
        <v>42106</v>
      </c>
      <c r="C37674" t="s">
        <v>7687</v>
      </c>
      <c r="D37674" t="s">
        <v>20866</v>
      </c>
      <c r="E37674" s="2">
        <v>4.0882463849821346E-2</v>
      </c>
      <c r="F37674" s="2">
        <v>6.7022663246857003E-2</v>
      </c>
      <c r="G37674" s="2">
        <v>3.3148624579457747E-2</v>
      </c>
      <c r="H37674" s="2">
        <v>4.2683856427932258E-2</v>
      </c>
    </row>
    <row r="37675" spans="1:8">
      <c r="A37675" t="s">
        <v>29746</v>
      </c>
      <c r="B37675" t="s">
        <v>42281</v>
      </c>
      <c r="C37675" t="s">
        <v>685</v>
      </c>
      <c r="D37675" t="s">
        <v>20866</v>
      </c>
      <c r="E37675" s="2">
        <v>2.5612210229203148E-3</v>
      </c>
      <c r="F37675" s="2">
        <v>4.7260648362275573E-2</v>
      </c>
      <c r="G37675" s="2">
        <v>1.4545814367702355E-2</v>
      </c>
      <c r="H37675" s="2">
        <v>6.4859311304808938E-3</v>
      </c>
    </row>
    <row r="37676" spans="1:8">
      <c r="A37676" t="s">
        <v>29746</v>
      </c>
      <c r="B37676" t="s">
        <v>42282</v>
      </c>
      <c r="C37676" t="s">
        <v>685</v>
      </c>
      <c r="D37676" t="s">
        <v>20866</v>
      </c>
      <c r="E37676" s="2">
        <v>5.1709783042924722E-2</v>
      </c>
      <c r="F37676" s="2">
        <v>3.1871504856410042E-2</v>
      </c>
      <c r="G37676" s="2">
        <v>0.15169206412032457</v>
      </c>
      <c r="H37676" s="2">
        <v>5.3494846385841649E-2</v>
      </c>
    </row>
    <row r="37677" spans="1:8">
      <c r="A37677" t="s">
        <v>29746</v>
      </c>
      <c r="B37677" t="s">
        <v>42283</v>
      </c>
      <c r="C37677" t="s">
        <v>685</v>
      </c>
      <c r="D37677" t="s">
        <v>20866</v>
      </c>
      <c r="E37677" s="2">
        <v>3.8317509268558585E-2</v>
      </c>
      <c r="F37677" s="2">
        <v>2.6195181432115376E-2</v>
      </c>
      <c r="G37677" s="2">
        <v>2.3649317237284782E-2</v>
      </c>
      <c r="H37677" s="2">
        <v>3.6870712226162464E-2</v>
      </c>
    </row>
    <row r="37678" spans="1:8">
      <c r="A37678" t="s">
        <v>29746</v>
      </c>
      <c r="B37678" t="s">
        <v>42284</v>
      </c>
      <c r="C37678" t="s">
        <v>42285</v>
      </c>
      <c r="D37678" t="s">
        <v>20866</v>
      </c>
      <c r="E37678" s="2">
        <v>5.7795483141117304E-3</v>
      </c>
      <c r="F37678" s="2">
        <v>6.3490728671740321E-3</v>
      </c>
      <c r="G37678" s="2">
        <v>4.8486047892341184E-3</v>
      </c>
      <c r="H37678" s="2">
        <v>5.7932588738275944E-3</v>
      </c>
    </row>
    <row r="37679" spans="1:8">
      <c r="A37679" t="s">
        <v>29746</v>
      </c>
      <c r="B37679" t="s">
        <v>42286</v>
      </c>
      <c r="C37679" t="s">
        <v>685</v>
      </c>
      <c r="D37679" t="s">
        <v>20866</v>
      </c>
      <c r="E37679" s="2">
        <v>0</v>
      </c>
      <c r="F37679" s="2">
        <v>1.2614052053988142E-4</v>
      </c>
      <c r="G37679" s="2">
        <v>9.8951118147635062E-5</v>
      </c>
      <c r="H37679" s="2">
        <v>1.3256885294799987E-5</v>
      </c>
    </row>
    <row r="37680" spans="1:8">
      <c r="A37680" t="s">
        <v>29746</v>
      </c>
      <c r="B37680" t="s">
        <v>42287</v>
      </c>
      <c r="C37680" t="s">
        <v>13759</v>
      </c>
      <c r="D37680" t="s">
        <v>20866</v>
      </c>
      <c r="E37680" s="2">
        <v>1.1831646387222269E-2</v>
      </c>
      <c r="F37680" s="2">
        <v>1.9005171761342136E-2</v>
      </c>
      <c r="G37680" s="2">
        <v>1.1379378586978033E-2</v>
      </c>
      <c r="H37680" s="2">
        <v>1.2381930865343187E-2</v>
      </c>
    </row>
    <row r="37681" spans="1:8">
      <c r="A37681" t="s">
        <v>29746</v>
      </c>
      <c r="B37681" t="s">
        <v>42288</v>
      </c>
      <c r="C37681" t="s">
        <v>685</v>
      </c>
      <c r="D37681" t="s">
        <v>20866</v>
      </c>
      <c r="E37681" s="2">
        <v>1.3399740891051034E-2</v>
      </c>
      <c r="F37681" s="2">
        <v>2.8675945002733044E-2</v>
      </c>
      <c r="G37681" s="2">
        <v>3.354442905204829E-2</v>
      </c>
      <c r="H37681" s="2">
        <v>1.5278560302256985E-2</v>
      </c>
    </row>
    <row r="37682" spans="1:8">
      <c r="A37682" t="s">
        <v>29746</v>
      </c>
      <c r="B37682" t="s">
        <v>42289</v>
      </c>
      <c r="C37682" t="s">
        <v>685</v>
      </c>
      <c r="D37682" t="s">
        <v>20866</v>
      </c>
      <c r="E37682" s="2">
        <v>1.5169447545372068E-2</v>
      </c>
      <c r="F37682" s="2">
        <v>7.6945717529327672E-3</v>
      </c>
      <c r="G37682" s="2">
        <v>7.7181872155155356E-3</v>
      </c>
      <c r="H37682" s="2">
        <v>1.4330693003678785E-2</v>
      </c>
    </row>
    <row r="37683" spans="1:8">
      <c r="A37683" t="s">
        <v>29746</v>
      </c>
      <c r="B37683" t="s">
        <v>41089</v>
      </c>
      <c r="C37683" t="s">
        <v>41090</v>
      </c>
      <c r="D37683" t="s">
        <v>20866</v>
      </c>
      <c r="E37683" s="2">
        <v>6.1603712650415735E-4</v>
      </c>
      <c r="F37683" s="2">
        <v>1.2614052053988142E-4</v>
      </c>
      <c r="G37683" s="2">
        <v>0</v>
      </c>
      <c r="H37683" s="2">
        <v>5.5678918238159943E-4</v>
      </c>
    </row>
    <row r="37684" spans="1:8">
      <c r="A37684" t="s">
        <v>29746</v>
      </c>
      <c r="B37684" t="s">
        <v>41741</v>
      </c>
      <c r="C37684" t="s">
        <v>36375</v>
      </c>
      <c r="D37684" t="s">
        <v>20866</v>
      </c>
      <c r="E37684" s="2">
        <v>7.8404725191438208E-5</v>
      </c>
      <c r="F37684" s="2">
        <v>0</v>
      </c>
      <c r="G37684" s="2">
        <v>0</v>
      </c>
      <c r="H37684" s="2">
        <v>6.9598647797699929E-5</v>
      </c>
    </row>
    <row r="37685" spans="1:8">
      <c r="A37685" t="s">
        <v>29746</v>
      </c>
      <c r="B37685" t="s">
        <v>42290</v>
      </c>
      <c r="C37685" t="s">
        <v>685</v>
      </c>
      <c r="D37685" t="s">
        <v>20866</v>
      </c>
      <c r="E37685" s="2">
        <v>0</v>
      </c>
      <c r="F37685" s="2">
        <v>4.2046840179960479E-5</v>
      </c>
      <c r="G37685" s="2">
        <v>0</v>
      </c>
      <c r="H37685" s="2">
        <v>3.3142213236999968E-6</v>
      </c>
    </row>
    <row r="37686" spans="1:8">
      <c r="A37686" t="s">
        <v>29746</v>
      </c>
      <c r="B37686" t="s">
        <v>42291</v>
      </c>
      <c r="C37686" t="s">
        <v>685</v>
      </c>
      <c r="D37686" t="s">
        <v>20866</v>
      </c>
      <c r="E37686" s="2">
        <v>0</v>
      </c>
      <c r="F37686" s="2">
        <v>4.2046840179960479E-5</v>
      </c>
      <c r="G37686" s="2">
        <v>0</v>
      </c>
      <c r="H37686" s="2">
        <v>3.3142213236999968E-6</v>
      </c>
    </row>
    <row r="37687" spans="1:8">
      <c r="A37687" t="s">
        <v>29746</v>
      </c>
      <c r="B37687" t="s">
        <v>42292</v>
      </c>
      <c r="C37687" t="s">
        <v>42274</v>
      </c>
      <c r="D37687" t="s">
        <v>20866</v>
      </c>
      <c r="E37687" s="2">
        <v>5.637673097098652E-2</v>
      </c>
      <c r="F37687" s="2">
        <v>4.2130933860320394E-2</v>
      </c>
      <c r="G37687" s="2">
        <v>7.1244805066297254E-2</v>
      </c>
      <c r="H37687" s="2">
        <v>5.5751831107281345E-2</v>
      </c>
    </row>
    <row r="37688" spans="1:8">
      <c r="A37688" t="s">
        <v>29746</v>
      </c>
      <c r="B37688" t="s">
        <v>42293</v>
      </c>
      <c r="C37688" t="s">
        <v>42274</v>
      </c>
      <c r="D37688" t="s">
        <v>20866</v>
      </c>
      <c r="E37688" s="2">
        <v>3.5031977927203077E-2</v>
      </c>
      <c r="F37688" s="2">
        <v>3.0526005970651304E-2</v>
      </c>
      <c r="G37688" s="2">
        <v>2.3055610528398971E-2</v>
      </c>
      <c r="H37688" s="2">
        <v>3.4275676929705366E-2</v>
      </c>
    </row>
    <row r="37689" spans="1:8">
      <c r="A37689" t="s">
        <v>29746</v>
      </c>
      <c r="B37689" t="s">
        <v>42294</v>
      </c>
      <c r="C37689" t="s">
        <v>42295</v>
      </c>
      <c r="D37689" t="s">
        <v>20866</v>
      </c>
      <c r="E37689" s="2">
        <v>3.8142032026463463E-2</v>
      </c>
      <c r="F37689" s="2">
        <v>5.7351890005466089E-2</v>
      </c>
      <c r="G37689" s="2">
        <v>4.9574510191965168E-2</v>
      </c>
      <c r="H37689" s="2">
        <v>4.0039107811619658E-2</v>
      </c>
    </row>
    <row r="37690" spans="1:8">
      <c r="A37690" t="s">
        <v>42296</v>
      </c>
      <c r="B37690" t="s">
        <v>42297</v>
      </c>
      <c r="C37690" t="s">
        <v>42298</v>
      </c>
      <c r="D37690" t="s">
        <v>20866</v>
      </c>
      <c r="E37690" s="2">
        <v>0</v>
      </c>
      <c r="F37690" s="2">
        <v>0</v>
      </c>
      <c r="G37690" s="2">
        <v>2.4807740014884643E-4</v>
      </c>
      <c r="H37690" s="2">
        <v>9.1073022349319678E-6</v>
      </c>
    </row>
    <row r="37691" spans="1:8">
      <c r="A37691" t="s">
        <v>42296</v>
      </c>
      <c r="B37691" t="s">
        <v>40653</v>
      </c>
      <c r="C37691" t="s">
        <v>14984</v>
      </c>
      <c r="D37691" t="s">
        <v>20866</v>
      </c>
      <c r="E37691" s="2">
        <v>1.4642418334501072E-2</v>
      </c>
      <c r="F37691" s="2">
        <v>1.3443072702331962E-2</v>
      </c>
      <c r="G37691" s="2">
        <v>6.9461672041677006E-3</v>
      </c>
      <c r="H37691" s="2">
        <v>1.4280249904373326E-2</v>
      </c>
    </row>
    <row r="37692" spans="1:8">
      <c r="A37692" t="s">
        <v>42296</v>
      </c>
      <c r="B37692" t="s">
        <v>41830</v>
      </c>
      <c r="C37692" t="s">
        <v>2840</v>
      </c>
      <c r="D37692" t="s">
        <v>20866</v>
      </c>
      <c r="E37692" s="2">
        <v>4.9826870157695394E-2</v>
      </c>
      <c r="F37692" s="2">
        <v>8.5871056241426616E-2</v>
      </c>
      <c r="G37692" s="2">
        <v>3.1753907219052344E-2</v>
      </c>
      <c r="H37692" s="2">
        <v>5.1556437951949877E-2</v>
      </c>
    </row>
    <row r="37693" spans="1:8">
      <c r="A37693" t="s">
        <v>42296</v>
      </c>
      <c r="B37693" t="s">
        <v>42299</v>
      </c>
      <c r="C37693" t="s">
        <v>4489</v>
      </c>
      <c r="D37693" t="s">
        <v>20866</v>
      </c>
      <c r="E37693" s="2">
        <v>6.5190239741676056E-3</v>
      </c>
      <c r="F37693" s="2">
        <v>1.0973936899862826E-3</v>
      </c>
      <c r="G37693" s="2">
        <v>1.2403870007442323E-3</v>
      </c>
      <c r="H37693" s="2">
        <v>5.9652829638804396E-3</v>
      </c>
    </row>
    <row r="37694" spans="1:8">
      <c r="A37694" t="s">
        <v>42296</v>
      </c>
      <c r="B37694" t="s">
        <v>41833</v>
      </c>
      <c r="C37694" t="s">
        <v>9695</v>
      </c>
      <c r="D37694" t="s">
        <v>20866</v>
      </c>
      <c r="E37694" s="2">
        <v>1.1677379392979357E-3</v>
      </c>
      <c r="F37694" s="2">
        <v>8.2304526748971192E-4</v>
      </c>
      <c r="G37694" s="2">
        <v>2.232696601339618E-3</v>
      </c>
      <c r="H37694" s="2">
        <v>1.1839492905411559E-3</v>
      </c>
    </row>
    <row r="37695" spans="1:8">
      <c r="A37695" t="s">
        <v>42296</v>
      </c>
      <c r="B37695" t="s">
        <v>42300</v>
      </c>
      <c r="C37695" t="s">
        <v>42301</v>
      </c>
      <c r="D37695" t="s">
        <v>20866</v>
      </c>
      <c r="E37695" s="2">
        <v>6.5190239741676056E-3</v>
      </c>
      <c r="F37695" s="2">
        <v>1.3717421124828531E-3</v>
      </c>
      <c r="G37695" s="2">
        <v>1.2403870007442323E-3</v>
      </c>
      <c r="H37695" s="2">
        <v>5.9834975683503034E-3</v>
      </c>
    </row>
    <row r="37696" spans="1:8">
      <c r="A37696" t="s">
        <v>42296</v>
      </c>
      <c r="B37696" t="s">
        <v>42302</v>
      </c>
      <c r="C37696" t="s">
        <v>12121</v>
      </c>
      <c r="D37696" t="s">
        <v>20866</v>
      </c>
      <c r="E37696" s="2">
        <v>2.0074938312974078E-2</v>
      </c>
      <c r="F37696" s="2">
        <v>1.8655692729766804E-2</v>
      </c>
      <c r="G37696" s="2">
        <v>2.3319275613991566E-2</v>
      </c>
      <c r="H37696" s="2">
        <v>2.0099816032494854E-2</v>
      </c>
    </row>
    <row r="37697" spans="1:8">
      <c r="A37697" t="s">
        <v>42296</v>
      </c>
      <c r="B37697" t="s">
        <v>42303</v>
      </c>
      <c r="C37697" t="s">
        <v>9243</v>
      </c>
      <c r="D37697" t="s">
        <v>20866</v>
      </c>
      <c r="E37697" s="2">
        <v>1.999370436937074E-2</v>
      </c>
      <c r="F37697" s="2">
        <v>1.7146776406035666E-2</v>
      </c>
      <c r="G37697" s="2">
        <v>7.1942446043165471E-3</v>
      </c>
      <c r="H37697" s="2">
        <v>1.9334802644760569E-2</v>
      </c>
    </row>
    <row r="37698" spans="1:8">
      <c r="A37698" t="s">
        <v>42296</v>
      </c>
      <c r="B37698" t="s">
        <v>42304</v>
      </c>
      <c r="C37698" t="s">
        <v>16230</v>
      </c>
      <c r="D37698" t="s">
        <v>20866</v>
      </c>
      <c r="E37698" s="2">
        <v>0</v>
      </c>
      <c r="F37698" s="2">
        <v>0</v>
      </c>
      <c r="G37698" s="2">
        <v>2.4807740014884643E-4</v>
      </c>
      <c r="H37698" s="2">
        <v>9.1073022349319678E-6</v>
      </c>
    </row>
    <row r="37699" spans="1:8">
      <c r="A37699" t="s">
        <v>42296</v>
      </c>
      <c r="B37699" t="s">
        <v>41838</v>
      </c>
      <c r="C37699" t="s">
        <v>19781</v>
      </c>
      <c r="D37699" t="s">
        <v>20866</v>
      </c>
      <c r="E37699" s="2">
        <v>1.8683807028766972E-2</v>
      </c>
      <c r="F37699" s="2">
        <v>7.270233196159122E-3</v>
      </c>
      <c r="G37699" s="2">
        <v>5.2096254031257757E-3</v>
      </c>
      <c r="H37699" s="2">
        <v>1.7431376477659789E-2</v>
      </c>
    </row>
    <row r="37700" spans="1:8">
      <c r="A37700" t="s">
        <v>42296</v>
      </c>
      <c r="B37700" t="s">
        <v>41817</v>
      </c>
      <c r="C37700" t="s">
        <v>41818</v>
      </c>
      <c r="D37700" t="s">
        <v>20866</v>
      </c>
      <c r="E37700" s="2">
        <v>1.7861313349783206E-2</v>
      </c>
      <c r="F37700" s="2">
        <v>1.6323731138545954E-2</v>
      </c>
      <c r="G37700" s="2">
        <v>1.885388241131233E-2</v>
      </c>
      <c r="H37700" s="2">
        <v>1.7795668567057065E-2</v>
      </c>
    </row>
    <row r="37701" spans="1:8">
      <c r="A37701" t="s">
        <v>42296</v>
      </c>
      <c r="B37701" t="s">
        <v>42305</v>
      </c>
      <c r="C37701" t="s">
        <v>2840</v>
      </c>
      <c r="D37701" t="s">
        <v>20866</v>
      </c>
      <c r="E37701" s="2">
        <v>0.12872533788243418</v>
      </c>
      <c r="F37701" s="2">
        <v>0.15720164609053497</v>
      </c>
      <c r="G37701" s="2">
        <v>0.17241379310344829</v>
      </c>
      <c r="H37701" s="2">
        <v>0.13221981384674231</v>
      </c>
    </row>
    <row r="37702" spans="1:8">
      <c r="A37702" t="s">
        <v>42296</v>
      </c>
      <c r="B37702" t="s">
        <v>42306</v>
      </c>
      <c r="C37702" t="s">
        <v>2840</v>
      </c>
      <c r="D37702" t="s">
        <v>20866</v>
      </c>
      <c r="E37702" s="2">
        <v>8.1508108162995904E-2</v>
      </c>
      <c r="F37702" s="2">
        <v>5.0068587105624146E-2</v>
      </c>
      <c r="G37702" s="2">
        <v>7.0950136442570089E-2</v>
      </c>
      <c r="H37702" s="2">
        <v>7.9033168794739622E-2</v>
      </c>
    </row>
    <row r="37703" spans="1:8">
      <c r="A37703" t="s">
        <v>42296</v>
      </c>
      <c r="B37703" t="s">
        <v>41816</v>
      </c>
      <c r="C37703" t="s">
        <v>37655</v>
      </c>
      <c r="D37703" t="s">
        <v>20866</v>
      </c>
      <c r="E37703" s="2">
        <v>4.4150648348412383E-2</v>
      </c>
      <c r="F37703" s="2">
        <v>4.0466392318244171E-2</v>
      </c>
      <c r="G37703" s="2">
        <v>9.1044405854626642E-2</v>
      </c>
      <c r="H37703" s="2">
        <v>4.5627584197009165E-2</v>
      </c>
    </row>
    <row r="37704" spans="1:8">
      <c r="A37704" t="s">
        <v>42296</v>
      </c>
      <c r="B37704" t="s">
        <v>41380</v>
      </c>
      <c r="C37704" t="s">
        <v>23514</v>
      </c>
      <c r="D37704" t="s">
        <v>20866</v>
      </c>
      <c r="E37704" s="2">
        <v>1.1403214833318102E-2</v>
      </c>
      <c r="F37704" s="2">
        <v>8.2304526748971192E-4</v>
      </c>
      <c r="G37704" s="2">
        <v>1.4884644008930786E-3</v>
      </c>
      <c r="H37704" s="2">
        <v>1.0336788036647785E-2</v>
      </c>
    </row>
    <row r="37705" spans="1:8">
      <c r="A37705" t="s">
        <v>42296</v>
      </c>
      <c r="B37705" t="s">
        <v>40672</v>
      </c>
      <c r="C37705" t="s">
        <v>37348</v>
      </c>
      <c r="D37705" t="s">
        <v>20866</v>
      </c>
      <c r="E37705" s="2">
        <v>2.6197946812075426E-3</v>
      </c>
      <c r="F37705" s="2">
        <v>0</v>
      </c>
      <c r="G37705" s="2">
        <v>4.9615480029769287E-4</v>
      </c>
      <c r="H37705" s="2">
        <v>2.3678985810823118E-3</v>
      </c>
    </row>
    <row r="37706" spans="1:8">
      <c r="A37706" t="s">
        <v>42296</v>
      </c>
      <c r="B37706" t="s">
        <v>40657</v>
      </c>
      <c r="C37706" t="s">
        <v>8925</v>
      </c>
      <c r="D37706" t="s">
        <v>20866</v>
      </c>
      <c r="E37706" s="2">
        <v>7.463368568556371E-3</v>
      </c>
      <c r="F37706" s="2">
        <v>2.4691358024691358E-3</v>
      </c>
      <c r="G37706" s="2">
        <v>1.4884644008930786E-3</v>
      </c>
      <c r="H37706" s="2">
        <v>6.9124423963133645E-3</v>
      </c>
    </row>
    <row r="37707" spans="1:8">
      <c r="A37707" t="s">
        <v>42296</v>
      </c>
      <c r="B37707" t="s">
        <v>42307</v>
      </c>
      <c r="C37707" t="s">
        <v>658</v>
      </c>
      <c r="D37707" t="s">
        <v>20866</v>
      </c>
      <c r="E37707" s="2">
        <v>2.0308485900833664E-5</v>
      </c>
      <c r="F37707" s="2">
        <v>0</v>
      </c>
      <c r="G37707" s="2">
        <v>2.4807740014884643E-4</v>
      </c>
      <c r="H37707" s="2">
        <v>2.7321906704795905E-5</v>
      </c>
    </row>
    <row r="37708" spans="1:8">
      <c r="A37708" t="s">
        <v>42296</v>
      </c>
      <c r="B37708" t="s">
        <v>42308</v>
      </c>
      <c r="C37708" t="s">
        <v>42309</v>
      </c>
      <c r="D37708" t="s">
        <v>20866</v>
      </c>
      <c r="E37708" s="2">
        <v>7.6969161564159581E-3</v>
      </c>
      <c r="F37708" s="2">
        <v>2.05761316872428E-3</v>
      </c>
      <c r="G37708" s="2">
        <v>2.232696601339618E-3</v>
      </c>
      <c r="H37708" s="2">
        <v>7.1219103477167993E-3</v>
      </c>
    </row>
    <row r="37709" spans="1:8">
      <c r="A37709" t="s">
        <v>42296</v>
      </c>
      <c r="B37709" t="s">
        <v>42113</v>
      </c>
      <c r="C37709" t="s">
        <v>9041</v>
      </c>
      <c r="D37709" t="s">
        <v>20866</v>
      </c>
      <c r="E37709" s="2">
        <v>4.8740366162000793E-4</v>
      </c>
      <c r="F37709" s="2">
        <v>4.1152263374485596E-4</v>
      </c>
      <c r="G37709" s="2">
        <v>0</v>
      </c>
      <c r="H37709" s="2">
        <v>4.6447241398153038E-4</v>
      </c>
    </row>
    <row r="37710" spans="1:8">
      <c r="A37710" t="s">
        <v>42296</v>
      </c>
      <c r="B37710" t="s">
        <v>42310</v>
      </c>
      <c r="C37710" t="s">
        <v>14598</v>
      </c>
      <c r="D37710" t="s">
        <v>20866</v>
      </c>
      <c r="E37710" s="2">
        <v>0.10956428143499761</v>
      </c>
      <c r="F37710" s="2">
        <v>0.14595336076817558</v>
      </c>
      <c r="G37710" s="2">
        <v>0.11882907467129744</v>
      </c>
      <c r="H37710" s="2">
        <v>0.11232035846341597</v>
      </c>
    </row>
    <row r="37711" spans="1:8">
      <c r="A37711" t="s">
        <v>42296</v>
      </c>
      <c r="B37711" t="s">
        <v>42311</v>
      </c>
      <c r="C37711" t="s">
        <v>42312</v>
      </c>
      <c r="D37711" t="s">
        <v>20866</v>
      </c>
      <c r="E37711" s="2">
        <v>2.4603730668859982E-2</v>
      </c>
      <c r="F37711" s="2">
        <v>1.7283950617283949E-2</v>
      </c>
      <c r="G37711" s="2">
        <v>1.4884644008930786E-2</v>
      </c>
      <c r="H37711" s="2">
        <v>2.3760951530937505E-2</v>
      </c>
    </row>
    <row r="37712" spans="1:8">
      <c r="A37712" t="s">
        <v>42296</v>
      </c>
      <c r="B37712" t="s">
        <v>40668</v>
      </c>
      <c r="C37712" t="s">
        <v>15383</v>
      </c>
      <c r="D37712" t="s">
        <v>20866</v>
      </c>
      <c r="E37712" s="2">
        <v>6.0925457702500992E-5</v>
      </c>
      <c r="F37712" s="2">
        <v>1.3717421124828533E-4</v>
      </c>
      <c r="G37712" s="2">
        <v>0</v>
      </c>
      <c r="H37712" s="2">
        <v>6.3751115644523776E-5</v>
      </c>
    </row>
    <row r="37713" spans="1:8">
      <c r="A37713" t="s">
        <v>42296</v>
      </c>
      <c r="B37713" t="s">
        <v>41378</v>
      </c>
      <c r="C37713" t="s">
        <v>41379</v>
      </c>
      <c r="D37713" t="s">
        <v>20866</v>
      </c>
      <c r="E37713" s="2">
        <v>8.1233943603334656E-5</v>
      </c>
      <c r="F37713" s="2">
        <v>0</v>
      </c>
      <c r="G37713" s="2">
        <v>0</v>
      </c>
      <c r="H37713" s="2">
        <v>7.2858417879455742E-5</v>
      </c>
    </row>
    <row r="37714" spans="1:8">
      <c r="A37714" t="s">
        <v>42296</v>
      </c>
      <c r="B37714" t="s">
        <v>42313</v>
      </c>
      <c r="C37714" t="s">
        <v>2840</v>
      </c>
      <c r="D37714" t="s">
        <v>20866</v>
      </c>
      <c r="E37714" s="2">
        <v>0.10963536113565053</v>
      </c>
      <c r="F37714" s="2">
        <v>0.12208504801097393</v>
      </c>
      <c r="G37714" s="2">
        <v>8.3850161250310098E-2</v>
      </c>
      <c r="H37714" s="2">
        <v>0.10951530937505692</v>
      </c>
    </row>
    <row r="37715" spans="1:8">
      <c r="A37715" t="s">
        <v>42296</v>
      </c>
      <c r="B37715" t="s">
        <v>41831</v>
      </c>
      <c r="C37715" t="s">
        <v>9695</v>
      </c>
      <c r="D37715" t="s">
        <v>20866</v>
      </c>
      <c r="E37715" s="2">
        <v>3.3610544165879712E-2</v>
      </c>
      <c r="F37715" s="2">
        <v>6.9684499314128942E-2</v>
      </c>
      <c r="G37715" s="2">
        <v>6.9957826841974699E-2</v>
      </c>
      <c r="H37715" s="2">
        <v>3.7339939163221071E-2</v>
      </c>
    </row>
    <row r="37716" spans="1:8">
      <c r="A37716" t="s">
        <v>42296</v>
      </c>
      <c r="B37716" t="s">
        <v>42314</v>
      </c>
      <c r="C37716" t="s">
        <v>11781</v>
      </c>
      <c r="D37716" t="s">
        <v>20866</v>
      </c>
      <c r="E37716" s="2">
        <v>7.7619033112986263E-2</v>
      </c>
      <c r="F37716" s="2">
        <v>8.6968449931412894E-2</v>
      </c>
      <c r="G37716" s="2">
        <v>7.268667824361201E-2</v>
      </c>
      <c r="H37716" s="2">
        <v>7.8058687455601905E-2</v>
      </c>
    </row>
    <row r="37717" spans="1:8">
      <c r="A37717" t="s">
        <v>42296</v>
      </c>
      <c r="B37717" t="s">
        <v>42315</v>
      </c>
      <c r="C37717" t="s">
        <v>42316</v>
      </c>
      <c r="D37717" t="s">
        <v>20866</v>
      </c>
      <c r="E37717" s="2">
        <v>1.5495374742336086E-2</v>
      </c>
      <c r="F37717" s="2">
        <v>6.3100137174211248E-3</v>
      </c>
      <c r="G37717" s="2">
        <v>1.2403870007442323E-3</v>
      </c>
      <c r="H37717" s="2">
        <v>1.4362215624487714E-2</v>
      </c>
    </row>
    <row r="37718" spans="1:8">
      <c r="A37718" t="s">
        <v>42296</v>
      </c>
      <c r="B37718" t="s">
        <v>42317</v>
      </c>
      <c r="C37718" t="s">
        <v>42318</v>
      </c>
      <c r="D37718" t="s">
        <v>20866</v>
      </c>
      <c r="E37718" s="2">
        <v>1.4094089215178563E-2</v>
      </c>
      <c r="F37718" s="2">
        <v>4.3895747599451305E-3</v>
      </c>
      <c r="G37718" s="2">
        <v>3.2250062019350038E-3</v>
      </c>
      <c r="H37718" s="2">
        <v>1.305076410265751E-2</v>
      </c>
    </row>
    <row r="37719" spans="1:8">
      <c r="A37719" t="s">
        <v>42296</v>
      </c>
      <c r="B37719" t="s">
        <v>42105</v>
      </c>
      <c r="C37719" t="s">
        <v>8765</v>
      </c>
      <c r="D37719" t="s">
        <v>20866</v>
      </c>
      <c r="E37719" s="2">
        <v>1.6175709020014011E-2</v>
      </c>
      <c r="F37719" s="2">
        <v>3.9780521262002743E-3</v>
      </c>
      <c r="G37719" s="2">
        <v>1.2403870007442323E-3</v>
      </c>
      <c r="H37719" s="2">
        <v>1.4817580736234313E-2</v>
      </c>
    </row>
    <row r="37720" spans="1:8">
      <c r="A37720" t="s">
        <v>42296</v>
      </c>
      <c r="B37720" t="s">
        <v>42319</v>
      </c>
      <c r="C37720" t="s">
        <v>14633</v>
      </c>
      <c r="D37720" t="s">
        <v>20866</v>
      </c>
      <c r="E37720" s="2">
        <v>8.2736771559996342E-2</v>
      </c>
      <c r="F37720" s="2">
        <v>6.2277091906721538E-2</v>
      </c>
      <c r="G37720" s="2">
        <v>0.14338873728603324</v>
      </c>
      <c r="H37720" s="2">
        <v>8.3605034516675475E-2</v>
      </c>
    </row>
    <row r="37721" spans="1:8">
      <c r="A37721" t="s">
        <v>42296</v>
      </c>
      <c r="B37721" t="s">
        <v>41808</v>
      </c>
      <c r="C37721" t="s">
        <v>18756</v>
      </c>
      <c r="D37721" t="s">
        <v>20866</v>
      </c>
      <c r="E37721" s="2">
        <v>6.9627643911008216E-2</v>
      </c>
      <c r="F37721" s="2">
        <v>6.3374485596707816E-2</v>
      </c>
      <c r="G37721" s="2">
        <v>5.060778963036467E-2</v>
      </c>
      <c r="H37721" s="2">
        <v>6.8514234713393199E-2</v>
      </c>
    </row>
    <row r="37722" spans="1:8">
      <c r="A37722" t="s">
        <v>42296</v>
      </c>
      <c r="B37722" t="s">
        <v>42320</v>
      </c>
      <c r="C37722" t="s">
        <v>42321</v>
      </c>
      <c r="D37722" t="s">
        <v>20866</v>
      </c>
      <c r="E37722" s="2">
        <v>7.3313634102009527E-3</v>
      </c>
      <c r="F37722" s="2">
        <v>2.05761316872428E-3</v>
      </c>
      <c r="G37722" s="2">
        <v>1.2403870007442323E-3</v>
      </c>
      <c r="H37722" s="2">
        <v>6.7576182583195202E-3</v>
      </c>
    </row>
    <row r="37723" spans="1:8">
      <c r="A37723" t="s">
        <v>29603</v>
      </c>
      <c r="B37723" t="s">
        <v>42322</v>
      </c>
      <c r="C37723" t="s">
        <v>34007</v>
      </c>
      <c r="D37723" t="s">
        <v>20866</v>
      </c>
      <c r="E37723" s="2">
        <v>2.186555012793673E-3</v>
      </c>
      <c r="F37723" s="2">
        <v>0</v>
      </c>
      <c r="G37723" s="2">
        <v>8.6058519793459555E-4</v>
      </c>
      <c r="H37723" s="2">
        <v>1.9995790359924226E-3</v>
      </c>
    </row>
    <row r="37724" spans="1:8">
      <c r="A37724" t="s">
        <v>29603</v>
      </c>
      <c r="B37724" t="s">
        <v>40849</v>
      </c>
      <c r="C37724" t="s">
        <v>40850</v>
      </c>
      <c r="D37724" t="s">
        <v>20866</v>
      </c>
      <c r="E37724" s="2">
        <v>2.5424517329611537E-2</v>
      </c>
      <c r="F37724" s="2">
        <v>7.4449076831447289E-3</v>
      </c>
      <c r="G37724" s="2">
        <v>9.4664371772805508E-3</v>
      </c>
      <c r="H37724" s="2">
        <v>2.3763418227741528E-2</v>
      </c>
    </row>
    <row r="37725" spans="1:8">
      <c r="A37725" t="s">
        <v>29603</v>
      </c>
      <c r="B37725" t="s">
        <v>40873</v>
      </c>
      <c r="C37725" t="s">
        <v>40874</v>
      </c>
      <c r="D37725" t="s">
        <v>20866</v>
      </c>
      <c r="E37725" s="2">
        <v>4.0241916724819728E-3</v>
      </c>
      <c r="F37725" s="2">
        <v>1.4889815366289458E-3</v>
      </c>
      <c r="G37725" s="2">
        <v>0</v>
      </c>
      <c r="H37725" s="2">
        <v>3.7465796674384338E-3</v>
      </c>
    </row>
    <row r="37726" spans="1:8">
      <c r="A37726" t="s">
        <v>29603</v>
      </c>
      <c r="B37726" t="s">
        <v>41012</v>
      </c>
      <c r="C37726" t="s">
        <v>41013</v>
      </c>
      <c r="D37726" t="s">
        <v>20866</v>
      </c>
      <c r="E37726" s="2">
        <v>7.0551290997906496E-2</v>
      </c>
      <c r="F37726" s="2">
        <v>6.7004169148302567E-2</v>
      </c>
      <c r="G37726" s="2">
        <v>7.6592082616179002E-2</v>
      </c>
      <c r="H37726" s="2">
        <v>7.0448326668069883E-2</v>
      </c>
    </row>
    <row r="37727" spans="1:8">
      <c r="A37727" t="s">
        <v>29603</v>
      </c>
      <c r="B37727" t="s">
        <v>42249</v>
      </c>
      <c r="C37727" t="s">
        <v>42250</v>
      </c>
      <c r="D37727" t="s">
        <v>20866</v>
      </c>
      <c r="E37727" s="2">
        <v>7.6762037683182139E-4</v>
      </c>
      <c r="F37727" s="2">
        <v>0</v>
      </c>
      <c r="G37727" s="2">
        <v>0</v>
      </c>
      <c r="H37727" s="2">
        <v>6.94590612502631E-4</v>
      </c>
    </row>
    <row r="37728" spans="1:8">
      <c r="A37728" t="s">
        <v>29603</v>
      </c>
      <c r="B37728" t="s">
        <v>42323</v>
      </c>
      <c r="C37728" t="s">
        <v>42324</v>
      </c>
      <c r="D37728" t="s">
        <v>20866</v>
      </c>
      <c r="E37728" s="2">
        <v>0.29597580832751802</v>
      </c>
      <c r="F37728" s="2">
        <v>0.39368671828469326</v>
      </c>
      <c r="G37728" s="2">
        <v>0.33390705679862304</v>
      </c>
      <c r="H37728" s="2">
        <v>0.30380972426857505</v>
      </c>
    </row>
    <row r="37729" spans="1:8">
      <c r="A37729" t="s">
        <v>29603</v>
      </c>
      <c r="B37729" t="s">
        <v>42210</v>
      </c>
      <c r="C37729" t="s">
        <v>31207</v>
      </c>
      <c r="D37729" t="s">
        <v>20866</v>
      </c>
      <c r="E37729" s="2">
        <v>5.1081646894626659E-2</v>
      </c>
      <c r="F37729" s="2">
        <v>3.2459797498511016E-2</v>
      </c>
      <c r="G37729" s="2">
        <v>0.22547332185886404</v>
      </c>
      <c r="H37729" s="2">
        <v>5.4030730372553147E-2</v>
      </c>
    </row>
    <row r="37730" spans="1:8">
      <c r="A37730" t="s">
        <v>29603</v>
      </c>
      <c r="B37730" t="s">
        <v>41014</v>
      </c>
      <c r="C37730" t="s">
        <v>4373</v>
      </c>
      <c r="D37730" t="s">
        <v>20866</v>
      </c>
      <c r="E37730" s="2">
        <v>2.4656896952779716E-3</v>
      </c>
      <c r="F37730" s="2">
        <v>2.9779630732578919E-4</v>
      </c>
      <c r="G37730" s="2">
        <v>0</v>
      </c>
      <c r="H37730" s="2">
        <v>2.252157440538834E-3</v>
      </c>
    </row>
    <row r="37731" spans="1:8">
      <c r="A37731" t="s">
        <v>29603</v>
      </c>
      <c r="B37731" t="s">
        <v>41027</v>
      </c>
      <c r="C37731" t="s">
        <v>8990</v>
      </c>
      <c r="D37731" t="s">
        <v>20866</v>
      </c>
      <c r="E37731" s="2">
        <v>9.8860200046522444E-3</v>
      </c>
      <c r="F37731" s="2">
        <v>3.8713519952352591E-3</v>
      </c>
      <c r="G37731" s="2">
        <v>1.0327022375215147E-2</v>
      </c>
      <c r="H37731" s="2">
        <v>9.4716901704904235E-3</v>
      </c>
    </row>
    <row r="37732" spans="1:8">
      <c r="A37732" t="s">
        <v>29603</v>
      </c>
      <c r="B37732" t="s">
        <v>41017</v>
      </c>
      <c r="C37732" t="s">
        <v>41018</v>
      </c>
      <c r="D37732" t="s">
        <v>20866</v>
      </c>
      <c r="E37732" s="2">
        <v>1.2142358688066993E-2</v>
      </c>
      <c r="F37732" s="2">
        <v>5.3603335318642047E-3</v>
      </c>
      <c r="G37732" s="2">
        <v>0</v>
      </c>
      <c r="H37732" s="2">
        <v>1.1366028204588508E-2</v>
      </c>
    </row>
    <row r="37733" spans="1:8">
      <c r="A37733" t="s">
        <v>29603</v>
      </c>
      <c r="B37733" t="s">
        <v>42325</v>
      </c>
      <c r="C37733" t="s">
        <v>42326</v>
      </c>
      <c r="D37733" t="s">
        <v>20866</v>
      </c>
      <c r="E37733" s="2">
        <v>2.0609444056757385E-2</v>
      </c>
      <c r="F37733" s="2">
        <v>8.3382966051220968E-3</v>
      </c>
      <c r="G37733" s="2">
        <v>7.7452667814113599E-3</v>
      </c>
      <c r="H37733" s="2">
        <v>1.9427488949694802E-2</v>
      </c>
    </row>
    <row r="37734" spans="1:8">
      <c r="A37734" t="s">
        <v>29603</v>
      </c>
      <c r="B37734" t="s">
        <v>40868</v>
      </c>
      <c r="C37734" t="s">
        <v>14188</v>
      </c>
      <c r="D37734" t="s">
        <v>20866</v>
      </c>
      <c r="E37734" s="2">
        <v>4.7778553151895789E-2</v>
      </c>
      <c r="F37734" s="2">
        <v>2.7397260273972601E-2</v>
      </c>
      <c r="G37734" s="2">
        <v>2.1514629948364887E-2</v>
      </c>
      <c r="H37734" s="2">
        <v>4.5695643022521576E-2</v>
      </c>
    </row>
    <row r="37735" spans="1:8">
      <c r="A37735" t="s">
        <v>29603</v>
      </c>
      <c r="B37735" t="s">
        <v>41008</v>
      </c>
      <c r="C37735" t="s">
        <v>41009</v>
      </c>
      <c r="D37735" t="s">
        <v>20866</v>
      </c>
      <c r="E37735" s="2">
        <v>2.3261223540358222E-4</v>
      </c>
      <c r="F37735" s="2">
        <v>0</v>
      </c>
      <c r="G37735" s="2">
        <v>0</v>
      </c>
      <c r="H37735" s="2">
        <v>2.1048200378867606E-4</v>
      </c>
    </row>
    <row r="37736" spans="1:8">
      <c r="A37736" t="s">
        <v>29603</v>
      </c>
      <c r="B37736" t="s">
        <v>41429</v>
      </c>
      <c r="C37736" t="s">
        <v>16954</v>
      </c>
      <c r="D37736" t="s">
        <v>20866</v>
      </c>
      <c r="E37736" s="2">
        <v>3.4193998604326588E-3</v>
      </c>
      <c r="F37736" s="2">
        <v>1.7867778439547349E-3</v>
      </c>
      <c r="G37736" s="2">
        <v>0</v>
      </c>
      <c r="H37736" s="2">
        <v>3.2203746579667438E-3</v>
      </c>
    </row>
    <row r="37737" spans="1:8">
      <c r="A37737" t="s">
        <v>29603</v>
      </c>
      <c r="B37737" t="s">
        <v>42327</v>
      </c>
      <c r="C37737" t="s">
        <v>42328</v>
      </c>
      <c r="D37737" t="s">
        <v>20866</v>
      </c>
      <c r="E37737" s="2">
        <v>1.6282856478250756E-3</v>
      </c>
      <c r="F37737" s="2">
        <v>0</v>
      </c>
      <c r="G37737" s="2">
        <v>8.6058519793459555E-4</v>
      </c>
      <c r="H37737" s="2">
        <v>1.4944222268996E-3</v>
      </c>
    </row>
    <row r="37738" spans="1:8">
      <c r="A37738" t="s">
        <v>29603</v>
      </c>
      <c r="B37738" t="s">
        <v>42329</v>
      </c>
      <c r="C37738" t="s">
        <v>42330</v>
      </c>
      <c r="D37738" t="s">
        <v>20866</v>
      </c>
      <c r="E37738" s="2">
        <v>4.2568039078855549E-3</v>
      </c>
      <c r="F37738" s="2">
        <v>0</v>
      </c>
      <c r="G37738" s="2">
        <v>4.3029259896729772E-3</v>
      </c>
      <c r="H37738" s="2">
        <v>3.9570616712271099E-3</v>
      </c>
    </row>
    <row r="37739" spans="1:8">
      <c r="A37739" t="s">
        <v>29603</v>
      </c>
      <c r="B37739" t="s">
        <v>42331</v>
      </c>
      <c r="C37739" t="s">
        <v>13843</v>
      </c>
      <c r="D37739" t="s">
        <v>20866</v>
      </c>
      <c r="E37739" s="2">
        <v>2.2795999069551058E-3</v>
      </c>
      <c r="F37739" s="2">
        <v>0</v>
      </c>
      <c r="G37739" s="2">
        <v>4.3029259896729772E-3</v>
      </c>
      <c r="H37739" s="2">
        <v>2.1679646390233634E-3</v>
      </c>
    </row>
    <row r="37740" spans="1:8">
      <c r="A37740" t="s">
        <v>29603</v>
      </c>
      <c r="B37740" t="s">
        <v>41607</v>
      </c>
      <c r="C37740" t="s">
        <v>41608</v>
      </c>
      <c r="D37740" t="s">
        <v>20866</v>
      </c>
      <c r="E37740" s="2">
        <v>4.6499185857176085E-2</v>
      </c>
      <c r="F37740" s="2">
        <v>4.4669446098868373E-2</v>
      </c>
      <c r="G37740" s="2">
        <v>2.2375215146299483E-2</v>
      </c>
      <c r="H37740" s="2">
        <v>4.5779835824037045E-2</v>
      </c>
    </row>
    <row r="37741" spans="1:8">
      <c r="A37741" t="s">
        <v>29603</v>
      </c>
      <c r="B37741" t="s">
        <v>41605</v>
      </c>
      <c r="C37741" t="s">
        <v>11287</v>
      </c>
      <c r="D37741" t="s">
        <v>20866</v>
      </c>
      <c r="E37741" s="2">
        <v>1.7259827866945802E-2</v>
      </c>
      <c r="F37741" s="2">
        <v>6.8493150684931503E-3</v>
      </c>
      <c r="G37741" s="2">
        <v>4.3029259896729772E-3</v>
      </c>
      <c r="H37741" s="2">
        <v>1.6207114291728057E-2</v>
      </c>
    </row>
    <row r="37742" spans="1:8">
      <c r="A37742" t="s">
        <v>29603</v>
      </c>
      <c r="B37742" t="s">
        <v>42332</v>
      </c>
      <c r="C37742" t="s">
        <v>3745</v>
      </c>
      <c r="D37742" t="s">
        <v>20866</v>
      </c>
      <c r="E37742" s="2">
        <v>0.21072342405210515</v>
      </c>
      <c r="F37742" s="2">
        <v>0.26712328767123289</v>
      </c>
      <c r="G37742" s="2">
        <v>0.1703958691910499</v>
      </c>
      <c r="H37742" s="2">
        <v>0.21372342664702168</v>
      </c>
    </row>
    <row r="37743" spans="1:8">
      <c r="A37743" t="s">
        <v>29603</v>
      </c>
      <c r="B37743" t="s">
        <v>42242</v>
      </c>
      <c r="C37743" t="s">
        <v>42243</v>
      </c>
      <c r="D37743" t="s">
        <v>20866</v>
      </c>
      <c r="E37743" s="2">
        <v>4.6057222609909281E-3</v>
      </c>
      <c r="F37743" s="2">
        <v>4.764740917212627E-3</v>
      </c>
      <c r="G37743" s="2">
        <v>1.7211703958691911E-3</v>
      </c>
      <c r="H37743" s="2">
        <v>4.5464112818354033E-3</v>
      </c>
    </row>
    <row r="37744" spans="1:8">
      <c r="A37744" t="s">
        <v>29603</v>
      </c>
      <c r="B37744" t="s">
        <v>41548</v>
      </c>
      <c r="C37744" t="s">
        <v>41549</v>
      </c>
      <c r="D37744" t="s">
        <v>20866</v>
      </c>
      <c r="E37744" s="2">
        <v>8.7601767852989065E-2</v>
      </c>
      <c r="F37744" s="2">
        <v>7.1471113758189403E-2</v>
      </c>
      <c r="G37744" s="2">
        <v>4.0447504302925992E-2</v>
      </c>
      <c r="H37744" s="2">
        <v>8.5308356135550406E-2</v>
      </c>
    </row>
    <row r="37745" spans="1:8">
      <c r="A37745" t="s">
        <v>29603</v>
      </c>
      <c r="B37745" t="s">
        <v>42333</v>
      </c>
      <c r="C37745" t="s">
        <v>23802</v>
      </c>
      <c r="D37745" t="s">
        <v>20866</v>
      </c>
      <c r="E37745" s="2">
        <v>0</v>
      </c>
      <c r="F37745" s="2">
        <v>0</v>
      </c>
      <c r="G37745" s="2">
        <v>8.6058519793459555E-4</v>
      </c>
      <c r="H37745" s="2">
        <v>2.1048200378867608E-5</v>
      </c>
    </row>
    <row r="37746" spans="1:8">
      <c r="A37746" t="s">
        <v>29603</v>
      </c>
      <c r="B37746" t="s">
        <v>42334</v>
      </c>
      <c r="C37746" t="s">
        <v>7704</v>
      </c>
      <c r="D37746" t="s">
        <v>20866</v>
      </c>
      <c r="E37746" s="2">
        <v>4.5591998139102113E-2</v>
      </c>
      <c r="F37746" s="2">
        <v>4.4371649791542588E-2</v>
      </c>
      <c r="G37746" s="2">
        <v>5.3356282271944923E-2</v>
      </c>
      <c r="H37746" s="2">
        <v>4.5695643022521576E-2</v>
      </c>
    </row>
    <row r="37747" spans="1:8">
      <c r="A37747" t="s">
        <v>29603</v>
      </c>
      <c r="B37747" t="s">
        <v>42335</v>
      </c>
      <c r="C37747" t="s">
        <v>42336</v>
      </c>
      <c r="D37747" t="s">
        <v>20866</v>
      </c>
      <c r="E37747" s="2">
        <v>1.1630611770179111E-3</v>
      </c>
      <c r="F37747" s="2">
        <v>0</v>
      </c>
      <c r="G37747" s="2">
        <v>8.6058519793459555E-4</v>
      </c>
      <c r="H37747" s="2">
        <v>1.0734582193222479E-3</v>
      </c>
    </row>
    <row r="37748" spans="1:8">
      <c r="A37748" t="s">
        <v>29603</v>
      </c>
      <c r="B37748" t="s">
        <v>40855</v>
      </c>
      <c r="C37748" t="s">
        <v>1018</v>
      </c>
      <c r="D37748" t="s">
        <v>20866</v>
      </c>
      <c r="E37748" s="2">
        <v>1.2514538264712724E-2</v>
      </c>
      <c r="F37748" s="2">
        <v>8.9338892197736754E-3</v>
      </c>
      <c r="G37748" s="2">
        <v>6.8846815834767644E-3</v>
      </c>
      <c r="H37748" s="2">
        <v>1.2123763418227742E-2</v>
      </c>
    </row>
    <row r="37749" spans="1:8">
      <c r="A37749" t="s">
        <v>29603</v>
      </c>
      <c r="B37749" t="s">
        <v>41416</v>
      </c>
      <c r="C37749" t="s">
        <v>36920</v>
      </c>
      <c r="D37749" t="s">
        <v>20866</v>
      </c>
      <c r="E37749" s="2">
        <v>1.9237031867876252E-2</v>
      </c>
      <c r="F37749" s="2">
        <v>2.6801667659321023E-3</v>
      </c>
      <c r="G37749" s="2">
        <v>3.4423407917383822E-3</v>
      </c>
      <c r="H37749" s="2">
        <v>1.768048831824879E-2</v>
      </c>
    </row>
    <row r="37750" spans="1:8">
      <c r="A37750" t="s">
        <v>29603</v>
      </c>
      <c r="B37750" t="s">
        <v>40790</v>
      </c>
      <c r="C37750" t="s">
        <v>11523</v>
      </c>
      <c r="D37750" t="s">
        <v>20866</v>
      </c>
      <c r="E37750" s="2">
        <v>9.3044894161432897E-5</v>
      </c>
      <c r="F37750" s="2">
        <v>0</v>
      </c>
      <c r="G37750" s="2">
        <v>0</v>
      </c>
      <c r="H37750" s="2">
        <v>8.4192801515470432E-5</v>
      </c>
    </row>
    <row r="37751" spans="1:8">
      <c r="A37751" t="s">
        <v>29411</v>
      </c>
      <c r="B37751" t="s">
        <v>41791</v>
      </c>
      <c r="C37751" t="s">
        <v>13494</v>
      </c>
      <c r="D37751" t="s">
        <v>20866</v>
      </c>
      <c r="E37751" s="2">
        <v>2.3636553234384233E-3</v>
      </c>
      <c r="F37751" s="2">
        <v>2.3781212841854932E-3</v>
      </c>
      <c r="G37751" s="2">
        <v>0</v>
      </c>
      <c r="H37751" s="2">
        <v>2.3246803564509881E-3</v>
      </c>
    </row>
    <row r="37752" spans="1:8">
      <c r="A37752" t="s">
        <v>29411</v>
      </c>
      <c r="B37752" t="s">
        <v>40900</v>
      </c>
      <c r="C37752" t="s">
        <v>125</v>
      </c>
      <c r="D37752" t="s">
        <v>20866</v>
      </c>
      <c r="E37752" s="2">
        <v>4.1711564531266292E-4</v>
      </c>
      <c r="F37752" s="2">
        <v>0</v>
      </c>
      <c r="G37752" s="2">
        <v>0</v>
      </c>
      <c r="H37752" s="2">
        <v>3.8744672607516468E-4</v>
      </c>
    </row>
    <row r="37753" spans="1:8">
      <c r="A37753" t="s">
        <v>29411</v>
      </c>
      <c r="B37753" t="s">
        <v>41213</v>
      </c>
      <c r="C37753" t="s">
        <v>3507</v>
      </c>
      <c r="D37753" t="s">
        <v>20866</v>
      </c>
      <c r="E37753" s="2">
        <v>9.0375056484410306E-4</v>
      </c>
      <c r="F37753" s="2">
        <v>0</v>
      </c>
      <c r="G37753" s="2">
        <v>0</v>
      </c>
      <c r="H37753" s="2">
        <v>8.3946790649619006E-4</v>
      </c>
    </row>
    <row r="37754" spans="1:8">
      <c r="A37754" t="s">
        <v>29411</v>
      </c>
      <c r="B37754" t="s">
        <v>41215</v>
      </c>
      <c r="C37754" t="s">
        <v>4176</v>
      </c>
      <c r="D37754" t="s">
        <v>20866</v>
      </c>
      <c r="E37754" s="2">
        <v>0.56633876742326805</v>
      </c>
      <c r="F37754" s="2">
        <v>0.59036860879904873</v>
      </c>
      <c r="G37754" s="2">
        <v>0.75047984644913623</v>
      </c>
      <c r="H37754" s="2">
        <v>0.57074131473589051</v>
      </c>
    </row>
    <row r="37755" spans="1:8">
      <c r="A37755" t="s">
        <v>29411</v>
      </c>
      <c r="B37755" t="s">
        <v>41713</v>
      </c>
      <c r="C37755" t="s">
        <v>5486</v>
      </c>
      <c r="D37755" t="s">
        <v>20866</v>
      </c>
      <c r="E37755" s="2">
        <v>2.2524244846883798E-2</v>
      </c>
      <c r="F37755" s="2">
        <v>8.3234244946492272E-3</v>
      </c>
      <c r="G37755" s="2">
        <v>3.838771593090211E-3</v>
      </c>
      <c r="H37755" s="2">
        <v>2.1438718842825777E-2</v>
      </c>
    </row>
    <row r="37756" spans="1:8">
      <c r="A37756" t="s">
        <v>29411</v>
      </c>
      <c r="B37756" t="s">
        <v>41038</v>
      </c>
      <c r="C37756" t="s">
        <v>107</v>
      </c>
      <c r="D37756" t="s">
        <v>20866</v>
      </c>
      <c r="E37756" s="2">
        <v>5.5615419375021726E-4</v>
      </c>
      <c r="F37756" s="2">
        <v>0</v>
      </c>
      <c r="G37756" s="2">
        <v>0</v>
      </c>
      <c r="H37756" s="2">
        <v>5.165956347668862E-4</v>
      </c>
    </row>
    <row r="37757" spans="1:8">
      <c r="A37757" t="s">
        <v>29411</v>
      </c>
      <c r="B37757" t="s">
        <v>41707</v>
      </c>
      <c r="C37757" t="s">
        <v>41708</v>
      </c>
      <c r="D37757" t="s">
        <v>20866</v>
      </c>
      <c r="E37757" s="2">
        <v>1.664986617539713E-2</v>
      </c>
      <c r="F37757" s="2">
        <v>4.7562425683709865E-3</v>
      </c>
      <c r="G37757" s="2">
        <v>3.838771593090211E-3</v>
      </c>
      <c r="H37757" s="2">
        <v>1.5788454087562961E-2</v>
      </c>
    </row>
    <row r="37758" spans="1:8">
      <c r="A37758" t="s">
        <v>29411</v>
      </c>
      <c r="B37758" t="s">
        <v>41197</v>
      </c>
      <c r="C37758" t="s">
        <v>8982</v>
      </c>
      <c r="D37758" t="s">
        <v>20866</v>
      </c>
      <c r="E37758" s="2">
        <v>7.6471201640654872E-4</v>
      </c>
      <c r="F37758" s="2">
        <v>0</v>
      </c>
      <c r="G37758" s="2">
        <v>0</v>
      </c>
      <c r="H37758" s="2">
        <v>7.1031899780446854E-4</v>
      </c>
    </row>
    <row r="37759" spans="1:8">
      <c r="A37759" t="s">
        <v>29411</v>
      </c>
      <c r="B37759" t="s">
        <v>40878</v>
      </c>
      <c r="C37759" t="s">
        <v>40879</v>
      </c>
      <c r="D37759" t="s">
        <v>20866</v>
      </c>
      <c r="E37759" s="2">
        <v>5.5615419375021726E-4</v>
      </c>
      <c r="F37759" s="2">
        <v>0</v>
      </c>
      <c r="G37759" s="2">
        <v>0</v>
      </c>
      <c r="H37759" s="2">
        <v>5.165956347668862E-4</v>
      </c>
    </row>
    <row r="37760" spans="1:8">
      <c r="A37760" t="s">
        <v>29411</v>
      </c>
      <c r="B37760" t="s">
        <v>42337</v>
      </c>
      <c r="C37760" t="s">
        <v>42338</v>
      </c>
      <c r="D37760" t="s">
        <v>20866</v>
      </c>
      <c r="E37760" s="2">
        <v>1.737981855469429E-4</v>
      </c>
      <c r="F37760" s="2">
        <v>5.9453032104637331E-4</v>
      </c>
      <c r="G37760" s="2">
        <v>0</v>
      </c>
      <c r="H37760" s="2">
        <v>1.9372336303758234E-4</v>
      </c>
    </row>
    <row r="37761" spans="1:8">
      <c r="A37761" t="s">
        <v>29411</v>
      </c>
      <c r="B37761" t="s">
        <v>41792</v>
      </c>
      <c r="C37761" t="s">
        <v>41793</v>
      </c>
      <c r="D37761" t="s">
        <v>20866</v>
      </c>
      <c r="E37761" s="2">
        <v>2.4331745976572004E-4</v>
      </c>
      <c r="F37761" s="2">
        <v>0</v>
      </c>
      <c r="G37761" s="2">
        <v>0</v>
      </c>
      <c r="H37761" s="2">
        <v>2.2601059021051272E-4</v>
      </c>
    </row>
    <row r="37762" spans="1:8">
      <c r="A37762" t="s">
        <v>29411</v>
      </c>
      <c r="B37762" t="s">
        <v>41202</v>
      </c>
      <c r="C37762" t="s">
        <v>4096</v>
      </c>
      <c r="D37762" t="s">
        <v>20866</v>
      </c>
      <c r="E37762" s="2">
        <v>4.4179498766032881E-2</v>
      </c>
      <c r="F37762" s="2">
        <v>2.0214030915576695E-2</v>
      </c>
      <c r="G37762" s="2">
        <v>1.7274472168905951E-2</v>
      </c>
      <c r="H37762" s="2">
        <v>4.2425416505230532E-2</v>
      </c>
    </row>
    <row r="37763" spans="1:8">
      <c r="A37763" t="s">
        <v>29411</v>
      </c>
      <c r="B37763" t="s">
        <v>41216</v>
      </c>
      <c r="C37763" t="s">
        <v>4096</v>
      </c>
      <c r="D37763" t="s">
        <v>20866</v>
      </c>
      <c r="E37763" s="2">
        <v>1.4981403594146478E-2</v>
      </c>
      <c r="F37763" s="2">
        <v>5.9453032104637331E-4</v>
      </c>
      <c r="G37763" s="2">
        <v>1.9193857965451055E-3</v>
      </c>
      <c r="H37763" s="2">
        <v>1.3980369365878858E-2</v>
      </c>
    </row>
    <row r="37764" spans="1:8">
      <c r="A37764" t="s">
        <v>29411</v>
      </c>
      <c r="B37764" t="s">
        <v>41195</v>
      </c>
      <c r="C37764" t="s">
        <v>41196</v>
      </c>
      <c r="D37764" t="s">
        <v>20866</v>
      </c>
      <c r="E37764" s="2">
        <v>0.20803642809969064</v>
      </c>
      <c r="F37764" s="2">
        <v>0.28180737217598095</v>
      </c>
      <c r="G37764" s="2">
        <v>0.1765834932821497</v>
      </c>
      <c r="H37764" s="2">
        <v>0.21151362520986697</v>
      </c>
    </row>
    <row r="37765" spans="1:8">
      <c r="A37765" t="s">
        <v>29411</v>
      </c>
      <c r="B37765" t="s">
        <v>41534</v>
      </c>
      <c r="C37765" t="s">
        <v>41535</v>
      </c>
      <c r="D37765" t="s">
        <v>20866</v>
      </c>
      <c r="E37765" s="2">
        <v>1.9465396781257604E-3</v>
      </c>
      <c r="F37765" s="2">
        <v>0</v>
      </c>
      <c r="G37765" s="2">
        <v>0</v>
      </c>
      <c r="H37765" s="2">
        <v>1.8080847216841018E-3</v>
      </c>
    </row>
    <row r="37766" spans="1:8">
      <c r="A37766" t="s">
        <v>29411</v>
      </c>
      <c r="B37766" t="s">
        <v>41539</v>
      </c>
      <c r="C37766" t="s">
        <v>19541</v>
      </c>
      <c r="D37766" t="s">
        <v>20866</v>
      </c>
      <c r="E37766" s="2">
        <v>3.475963710938858E-4</v>
      </c>
      <c r="F37766" s="2">
        <v>0</v>
      </c>
      <c r="G37766" s="2">
        <v>0</v>
      </c>
      <c r="H37766" s="2">
        <v>3.2287227172930386E-4</v>
      </c>
    </row>
    <row r="37767" spans="1:8">
      <c r="A37767" t="s">
        <v>29411</v>
      </c>
      <c r="B37767" t="s">
        <v>41209</v>
      </c>
      <c r="C37767" t="s">
        <v>28060</v>
      </c>
      <c r="D37767" t="s">
        <v>20866</v>
      </c>
      <c r="E37767" s="2">
        <v>1.0532170044144739E-2</v>
      </c>
      <c r="F37767" s="2">
        <v>3.5671819262782403E-3</v>
      </c>
      <c r="G37767" s="2">
        <v>3.838771593090211E-3</v>
      </c>
      <c r="H37767" s="2">
        <v>1.0041327650781352E-2</v>
      </c>
    </row>
    <row r="37768" spans="1:8">
      <c r="A37768" t="s">
        <v>29411</v>
      </c>
      <c r="B37768" t="s">
        <v>41200</v>
      </c>
      <c r="C37768" t="s">
        <v>27597</v>
      </c>
      <c r="D37768" t="s">
        <v>20866</v>
      </c>
      <c r="E37768" s="2">
        <v>8.1685147207063158E-2</v>
      </c>
      <c r="F37768" s="2">
        <v>7.1343638525564801E-2</v>
      </c>
      <c r="G37768" s="2">
        <v>4.0307101727447218E-2</v>
      </c>
      <c r="H37768" s="2">
        <v>8.0427482887769602E-2</v>
      </c>
    </row>
    <row r="37769" spans="1:8">
      <c r="A37769" t="s">
        <v>29411</v>
      </c>
      <c r="B37769" t="s">
        <v>41709</v>
      </c>
      <c r="C37769" t="s">
        <v>41710</v>
      </c>
      <c r="D37769" t="s">
        <v>20866</v>
      </c>
      <c r="E37769" s="2">
        <v>1.0427891132816573E-4</v>
      </c>
      <c r="F37769" s="2">
        <v>1.7835909631391202E-3</v>
      </c>
      <c r="G37769" s="2">
        <v>0</v>
      </c>
      <c r="H37769" s="2">
        <v>1.9372336303758234E-4</v>
      </c>
    </row>
    <row r="37770" spans="1:8">
      <c r="A37770" t="s">
        <v>29411</v>
      </c>
      <c r="B37770" t="s">
        <v>42339</v>
      </c>
      <c r="C37770" t="s">
        <v>34775</v>
      </c>
      <c r="D37770" t="s">
        <v>20866</v>
      </c>
      <c r="E37770" s="2">
        <v>3.4759637109388579E-5</v>
      </c>
      <c r="F37770" s="2">
        <v>0</v>
      </c>
      <c r="G37770" s="2">
        <v>1.9193857965451055E-3</v>
      </c>
      <c r="H37770" s="2">
        <v>6.4574454345860775E-5</v>
      </c>
    </row>
    <row r="37771" spans="1:8">
      <c r="A37771" t="s">
        <v>29411</v>
      </c>
      <c r="B37771" t="s">
        <v>40884</v>
      </c>
      <c r="C37771" t="s">
        <v>40885</v>
      </c>
      <c r="D37771" t="s">
        <v>20866</v>
      </c>
      <c r="E37771" s="2">
        <v>2.6660641662901038E-2</v>
      </c>
      <c r="F37771" s="2">
        <v>1.4268727705112961E-2</v>
      </c>
      <c r="G37771" s="2">
        <v>0</v>
      </c>
      <c r="H37771" s="2">
        <v>2.5539196693787937E-2</v>
      </c>
    </row>
    <row r="37772" spans="1:8">
      <c r="A37772" t="s">
        <v>29705</v>
      </c>
      <c r="B37772" t="s">
        <v>42047</v>
      </c>
      <c r="C37772" t="s">
        <v>42048</v>
      </c>
      <c r="D37772" t="s">
        <v>20866</v>
      </c>
      <c r="E37772" s="2">
        <v>9.5160158989946231E-2</v>
      </c>
      <c r="F37772" s="2">
        <v>1.251303441084463E-2</v>
      </c>
      <c r="G37772" s="2">
        <v>2.6717557251908396E-2</v>
      </c>
      <c r="H37772" s="2">
        <v>8.8243666382009672E-2</v>
      </c>
    </row>
    <row r="37773" spans="1:8">
      <c r="A37773" t="s">
        <v>29705</v>
      </c>
      <c r="B37773" t="s">
        <v>41890</v>
      </c>
      <c r="C37773" t="s">
        <v>41891</v>
      </c>
      <c r="D37773" t="s">
        <v>20866</v>
      </c>
      <c r="E37773" s="2">
        <v>2.6732133115111838E-2</v>
      </c>
      <c r="F37773" s="2">
        <v>5.2137643378519288E-3</v>
      </c>
      <c r="G37773" s="2">
        <v>1.9083969465648856E-2</v>
      </c>
      <c r="H37773" s="2">
        <v>2.5120979220039853E-2</v>
      </c>
    </row>
    <row r="37774" spans="1:8">
      <c r="A37774" t="s">
        <v>29705</v>
      </c>
      <c r="B37774" t="s">
        <v>42340</v>
      </c>
      <c r="C37774" t="s">
        <v>8229</v>
      </c>
      <c r="D37774" t="s">
        <v>20866</v>
      </c>
      <c r="E37774" s="2">
        <v>7.1857220793391005E-2</v>
      </c>
      <c r="F37774" s="2">
        <v>1.9812304483837331E-2</v>
      </c>
      <c r="G37774" s="2">
        <v>1.1450381679389313E-2</v>
      </c>
      <c r="H37774" s="2">
        <v>6.7179049245658984E-2</v>
      </c>
    </row>
    <row r="37775" spans="1:8">
      <c r="A37775" t="s">
        <v>29705</v>
      </c>
      <c r="B37775" t="s">
        <v>40601</v>
      </c>
      <c r="C37775" t="s">
        <v>19815</v>
      </c>
      <c r="D37775" t="s">
        <v>20866</v>
      </c>
      <c r="E37775" s="2">
        <v>0.15322266386096173</v>
      </c>
      <c r="F37775" s="2">
        <v>0.11574556830031282</v>
      </c>
      <c r="G37775" s="2">
        <v>0.16793893129770993</v>
      </c>
      <c r="H37775" s="2">
        <v>0.15093936806148592</v>
      </c>
    </row>
    <row r="37776" spans="1:8">
      <c r="A37776" t="s">
        <v>29705</v>
      </c>
      <c r="B37776" t="s">
        <v>42054</v>
      </c>
      <c r="C37776" t="s">
        <v>3518</v>
      </c>
      <c r="D37776" t="s">
        <v>20866</v>
      </c>
      <c r="E37776" s="2">
        <v>4.7541111370898604E-3</v>
      </c>
      <c r="F37776" s="2">
        <v>2.0855057351407717E-3</v>
      </c>
      <c r="G37776" s="2">
        <v>3.8167938931297708E-3</v>
      </c>
      <c r="H37776" s="2">
        <v>4.5545118132650159E-3</v>
      </c>
    </row>
    <row r="37777" spans="1:8">
      <c r="A37777" t="s">
        <v>29705</v>
      </c>
      <c r="B37777" t="s">
        <v>41893</v>
      </c>
      <c r="C37777" t="s">
        <v>439</v>
      </c>
      <c r="D37777" t="s">
        <v>20866</v>
      </c>
      <c r="E37777" s="2">
        <v>4.8320473852388746E-3</v>
      </c>
      <c r="F37777" s="2">
        <v>2.0855057351407717E-3</v>
      </c>
      <c r="G37777" s="2">
        <v>0</v>
      </c>
      <c r="H37777" s="2">
        <v>4.5545118132650159E-3</v>
      </c>
    </row>
    <row r="37778" spans="1:8">
      <c r="A37778" t="s">
        <v>29705</v>
      </c>
      <c r="B37778" t="s">
        <v>42050</v>
      </c>
      <c r="C37778" t="s">
        <v>42051</v>
      </c>
      <c r="D37778" t="s">
        <v>20866</v>
      </c>
      <c r="E37778" s="2">
        <v>5.1437923778349312E-3</v>
      </c>
      <c r="F37778" s="2">
        <v>0</v>
      </c>
      <c r="G37778" s="2">
        <v>0</v>
      </c>
      <c r="H37778" s="2">
        <v>4.696840307429547E-3</v>
      </c>
    </row>
    <row r="37779" spans="1:8">
      <c r="A37779" t="s">
        <v>29705</v>
      </c>
      <c r="B37779" t="s">
        <v>40623</v>
      </c>
      <c r="C37779" t="s">
        <v>40624</v>
      </c>
      <c r="D37779" t="s">
        <v>20866</v>
      </c>
      <c r="E37779" s="2">
        <v>2.2913256955810146E-2</v>
      </c>
      <c r="F37779" s="2">
        <v>1.1470281543274244E-2</v>
      </c>
      <c r="G37779" s="2">
        <v>3.8167938931297708E-3</v>
      </c>
      <c r="H37779" s="2">
        <v>2.1776259607173356E-2</v>
      </c>
    </row>
    <row r="37780" spans="1:8">
      <c r="A37780" t="s">
        <v>29705</v>
      </c>
      <c r="B37780" t="s">
        <v>42341</v>
      </c>
      <c r="C37780" t="s">
        <v>42342</v>
      </c>
      <c r="D37780" t="s">
        <v>20866</v>
      </c>
      <c r="E37780" s="2">
        <v>5.2217286259839454E-3</v>
      </c>
      <c r="F37780" s="2">
        <v>0</v>
      </c>
      <c r="G37780" s="2">
        <v>3.8167938931297708E-3</v>
      </c>
      <c r="H37780" s="2">
        <v>4.8391688015940789E-3</v>
      </c>
    </row>
    <row r="37781" spans="1:8">
      <c r="A37781" t="s">
        <v>29705</v>
      </c>
      <c r="B37781" t="s">
        <v>40612</v>
      </c>
      <c r="C37781" t="s">
        <v>16462</v>
      </c>
      <c r="D37781" t="s">
        <v>20866</v>
      </c>
      <c r="E37781" s="2">
        <v>1.0443457251967891E-2</v>
      </c>
      <c r="F37781" s="2">
        <v>1.0427528675703858E-3</v>
      </c>
      <c r="G37781" s="2">
        <v>7.6335877862595417E-3</v>
      </c>
      <c r="H37781" s="2">
        <v>9.7495018502704242E-3</v>
      </c>
    </row>
    <row r="37782" spans="1:8">
      <c r="A37782" t="s">
        <v>29705</v>
      </c>
      <c r="B37782" t="s">
        <v>42343</v>
      </c>
      <c r="C37782" t="s">
        <v>42344</v>
      </c>
      <c r="D37782" t="s">
        <v>20866</v>
      </c>
      <c r="E37782" s="2">
        <v>2.9226093055880292E-2</v>
      </c>
      <c r="F37782" s="2">
        <v>5.2137643378519288E-3</v>
      </c>
      <c r="G37782" s="2">
        <v>7.6335877862595417E-3</v>
      </c>
      <c r="H37782" s="2">
        <v>2.7184742385425561E-2</v>
      </c>
    </row>
    <row r="37783" spans="1:8">
      <c r="A37783" t="s">
        <v>29705</v>
      </c>
      <c r="B37783" t="s">
        <v>42345</v>
      </c>
      <c r="C37783" t="s">
        <v>18514</v>
      </c>
      <c r="D37783" t="s">
        <v>20866</v>
      </c>
      <c r="E37783" s="2">
        <v>0.56807731275816387</v>
      </c>
      <c r="F37783" s="2">
        <v>0.82377476538060479</v>
      </c>
      <c r="G37783" s="2">
        <v>0.74809160305343514</v>
      </c>
      <c r="H37783" s="2">
        <v>0.58888414460575011</v>
      </c>
    </row>
    <row r="37784" spans="1:8">
      <c r="A37784" t="s">
        <v>29705</v>
      </c>
      <c r="B37784" t="s">
        <v>42346</v>
      </c>
      <c r="C37784" t="s">
        <v>1998</v>
      </c>
      <c r="D37784" t="s">
        <v>20866</v>
      </c>
      <c r="E37784" s="2">
        <v>0</v>
      </c>
      <c r="F37784" s="2">
        <v>1.0427528675703858E-3</v>
      </c>
      <c r="G37784" s="2">
        <v>0</v>
      </c>
      <c r="H37784" s="2">
        <v>7.1164247082265873E-5</v>
      </c>
    </row>
    <row r="37785" spans="1:8">
      <c r="A37785" t="s">
        <v>29705</v>
      </c>
      <c r="B37785" t="s">
        <v>40617</v>
      </c>
      <c r="C37785" t="s">
        <v>40618</v>
      </c>
      <c r="D37785" t="s">
        <v>20866</v>
      </c>
      <c r="E37785" s="2">
        <v>2.4160236926194373E-3</v>
      </c>
      <c r="F37785" s="2">
        <v>0</v>
      </c>
      <c r="G37785" s="2">
        <v>0</v>
      </c>
      <c r="H37785" s="2">
        <v>2.206091659550242E-3</v>
      </c>
    </row>
    <row r="37786" spans="1:8">
      <c r="A37786" t="s">
        <v>29605</v>
      </c>
      <c r="B37786" t="s">
        <v>42347</v>
      </c>
      <c r="C37786" t="s">
        <v>42348</v>
      </c>
      <c r="D37786" t="s">
        <v>20866</v>
      </c>
      <c r="E37786" s="2">
        <v>0</v>
      </c>
      <c r="F37786" s="2">
        <v>4.1493775933609959E-3</v>
      </c>
      <c r="G37786" s="2">
        <v>0</v>
      </c>
      <c r="H37786" s="2">
        <v>1.4505366985784741E-4</v>
      </c>
    </row>
    <row r="37787" spans="1:8">
      <c r="A37787" t="s">
        <v>29605</v>
      </c>
      <c r="B37787" t="s">
        <v>42151</v>
      </c>
      <c r="C37787" t="s">
        <v>33687</v>
      </c>
      <c r="D37787" t="s">
        <v>20866</v>
      </c>
      <c r="E37787" s="2">
        <v>8.4428334088506266E-2</v>
      </c>
      <c r="F37787" s="2">
        <v>1.6597510373443983E-2</v>
      </c>
      <c r="G37787" s="2">
        <v>0</v>
      </c>
      <c r="H37787" s="2">
        <v>8.1665216129968091E-2</v>
      </c>
    </row>
    <row r="37788" spans="1:8">
      <c r="A37788" t="s">
        <v>29605</v>
      </c>
      <c r="B37788" t="s">
        <v>41587</v>
      </c>
      <c r="C37788" t="s">
        <v>13639</v>
      </c>
      <c r="D37788" t="s">
        <v>20866</v>
      </c>
      <c r="E37788" s="2">
        <v>4.2893822685394954E-2</v>
      </c>
      <c r="F37788" s="2">
        <v>2.4896265560165973E-2</v>
      </c>
      <c r="G37788" s="2">
        <v>0</v>
      </c>
      <c r="H37788" s="2">
        <v>4.2065564258775744E-2</v>
      </c>
    </row>
    <row r="37789" spans="1:8">
      <c r="A37789" t="s">
        <v>29605</v>
      </c>
      <c r="B37789" t="s">
        <v>40691</v>
      </c>
      <c r="C37789" t="s">
        <v>4102</v>
      </c>
      <c r="D37789" t="s">
        <v>20866</v>
      </c>
      <c r="E37789" s="2">
        <v>4.4555203141519409E-2</v>
      </c>
      <c r="F37789" s="2">
        <v>8.2987551867219917E-3</v>
      </c>
      <c r="G37789" s="2">
        <v>0</v>
      </c>
      <c r="H37789" s="2">
        <v>4.3080939947780679E-2</v>
      </c>
    </row>
    <row r="37790" spans="1:8">
      <c r="A37790" t="s">
        <v>29605</v>
      </c>
      <c r="B37790" t="s">
        <v>41625</v>
      </c>
      <c r="C37790" t="s">
        <v>26895</v>
      </c>
      <c r="D37790" t="s">
        <v>20866</v>
      </c>
      <c r="E37790" s="2">
        <v>6.9324875396465785E-2</v>
      </c>
      <c r="F37790" s="2">
        <v>2.4896265560165973E-2</v>
      </c>
      <c r="G37790" s="2">
        <v>0</v>
      </c>
      <c r="H37790" s="2">
        <v>6.7449956483899037E-2</v>
      </c>
    </row>
    <row r="37791" spans="1:8">
      <c r="A37791" t="s">
        <v>29605</v>
      </c>
      <c r="B37791" t="s">
        <v>41873</v>
      </c>
      <c r="C37791" t="s">
        <v>41874</v>
      </c>
      <c r="D37791" t="s">
        <v>20866</v>
      </c>
      <c r="E37791" s="2">
        <v>2.7186225645672861E-3</v>
      </c>
      <c r="F37791" s="2">
        <v>0</v>
      </c>
      <c r="G37791" s="2">
        <v>0</v>
      </c>
      <c r="H37791" s="2">
        <v>2.6109660574412533E-3</v>
      </c>
    </row>
    <row r="37792" spans="1:8">
      <c r="A37792" t="s">
        <v>29605</v>
      </c>
      <c r="B37792" t="s">
        <v>41617</v>
      </c>
      <c r="C37792" t="s">
        <v>8943</v>
      </c>
      <c r="D37792" t="s">
        <v>20866</v>
      </c>
      <c r="E37792" s="2">
        <v>0.14559734179127021</v>
      </c>
      <c r="F37792" s="2">
        <v>7.4688796680497924E-2</v>
      </c>
      <c r="G37792" s="2">
        <v>6.25E-2</v>
      </c>
      <c r="H37792" s="2">
        <v>0.14273281114012185</v>
      </c>
    </row>
    <row r="37793" spans="1:8">
      <c r="A37793" t="s">
        <v>29605</v>
      </c>
      <c r="B37793" t="s">
        <v>41623</v>
      </c>
      <c r="C37793" t="s">
        <v>26951</v>
      </c>
      <c r="D37793" t="s">
        <v>20866</v>
      </c>
      <c r="E37793" s="2">
        <v>3.6248300860897147E-3</v>
      </c>
      <c r="F37793" s="2">
        <v>0</v>
      </c>
      <c r="G37793" s="2">
        <v>0</v>
      </c>
      <c r="H37793" s="2">
        <v>3.4812880765883376E-3</v>
      </c>
    </row>
    <row r="37794" spans="1:8">
      <c r="A37794" t="s">
        <v>29605</v>
      </c>
      <c r="B37794" t="s">
        <v>41582</v>
      </c>
      <c r="C37794" t="s">
        <v>484</v>
      </c>
      <c r="D37794" t="s">
        <v>20866</v>
      </c>
      <c r="E37794" s="2">
        <v>2.1144842168856668E-3</v>
      </c>
      <c r="F37794" s="2">
        <v>0</v>
      </c>
      <c r="G37794" s="2">
        <v>0</v>
      </c>
      <c r="H37794" s="2">
        <v>2.0307513780098638E-3</v>
      </c>
    </row>
    <row r="37795" spans="1:8">
      <c r="A37795" t="s">
        <v>29605</v>
      </c>
      <c r="B37795" t="s">
        <v>40699</v>
      </c>
      <c r="C37795" t="s">
        <v>40700</v>
      </c>
      <c r="D37795" t="s">
        <v>20866</v>
      </c>
      <c r="E37795" s="2">
        <v>6.494487237577405E-3</v>
      </c>
      <c r="F37795" s="2">
        <v>0</v>
      </c>
      <c r="G37795" s="2">
        <v>0</v>
      </c>
      <c r="H37795" s="2">
        <v>6.2373078038874385E-3</v>
      </c>
    </row>
    <row r="37796" spans="1:8">
      <c r="A37796" t="s">
        <v>29605</v>
      </c>
      <c r="B37796" t="s">
        <v>41578</v>
      </c>
      <c r="C37796" t="s">
        <v>41579</v>
      </c>
      <c r="D37796" t="s">
        <v>20866</v>
      </c>
      <c r="E37796" s="2">
        <v>1.5103458692040477E-2</v>
      </c>
      <c r="F37796" s="2">
        <v>1.2448132780082987E-2</v>
      </c>
      <c r="G37796" s="2">
        <v>0</v>
      </c>
      <c r="H37796" s="2">
        <v>1.4940527995358282E-2</v>
      </c>
    </row>
    <row r="37797" spans="1:8">
      <c r="A37797" t="s">
        <v>29605</v>
      </c>
      <c r="B37797" t="s">
        <v>41351</v>
      </c>
      <c r="C37797" t="s">
        <v>6103</v>
      </c>
      <c r="D37797" t="s">
        <v>20866</v>
      </c>
      <c r="E37797" s="2">
        <v>5.0445552031415195E-2</v>
      </c>
      <c r="F37797" s="2">
        <v>2.9045643153526972E-2</v>
      </c>
      <c r="G37797" s="2">
        <v>0</v>
      </c>
      <c r="H37797" s="2">
        <v>4.9463301421525961E-2</v>
      </c>
    </row>
    <row r="37798" spans="1:8">
      <c r="A37798" t="s">
        <v>29605</v>
      </c>
      <c r="B37798" t="s">
        <v>42349</v>
      </c>
      <c r="C37798" t="s">
        <v>42350</v>
      </c>
      <c r="D37798" t="s">
        <v>20866</v>
      </c>
      <c r="E37798" s="2">
        <v>5.5731762573629363E-2</v>
      </c>
      <c r="F37798" s="2">
        <v>1.2448132780082987E-2</v>
      </c>
      <c r="G37798" s="2">
        <v>3.125E-2</v>
      </c>
      <c r="H37798" s="2">
        <v>5.4105018856977084E-2</v>
      </c>
    </row>
    <row r="37799" spans="1:8">
      <c r="A37799" t="s">
        <v>29605</v>
      </c>
      <c r="B37799" t="s">
        <v>42351</v>
      </c>
      <c r="C37799" t="s">
        <v>42352</v>
      </c>
      <c r="D37799" t="s">
        <v>20866</v>
      </c>
      <c r="E37799" s="2">
        <v>0.43709409454765141</v>
      </c>
      <c r="F37799" s="2">
        <v>0.77178423236514526</v>
      </c>
      <c r="G37799" s="2">
        <v>0.875</v>
      </c>
      <c r="H37799" s="2">
        <v>0.45082680591818974</v>
      </c>
    </row>
    <row r="37800" spans="1:8">
      <c r="A37800" t="s">
        <v>29605</v>
      </c>
      <c r="B37800" t="s">
        <v>41581</v>
      </c>
      <c r="C37800" t="s">
        <v>1068</v>
      </c>
      <c r="D37800" t="s">
        <v>20866</v>
      </c>
      <c r="E37800" s="2">
        <v>3.9873130946986857E-2</v>
      </c>
      <c r="F37800" s="2">
        <v>2.0746887966804978E-2</v>
      </c>
      <c r="G37800" s="2">
        <v>3.125E-2</v>
      </c>
      <c r="H37800" s="2">
        <v>3.91644908616188E-2</v>
      </c>
    </row>
    <row r="37801" spans="1:8">
      <c r="A37801" t="s">
        <v>29005</v>
      </c>
      <c r="B37801" t="s">
        <v>42353</v>
      </c>
      <c r="C37801" t="s">
        <v>42354</v>
      </c>
      <c r="D37801" t="s">
        <v>20866</v>
      </c>
      <c r="E37801" s="2">
        <v>0.11841259794190138</v>
      </c>
      <c r="F37801" s="2">
        <v>7.6864068732740098E-2</v>
      </c>
      <c r="G37801" s="2">
        <v>9.1541457985531441E-2</v>
      </c>
      <c r="H37801" s="2">
        <v>0.11520068541653918</v>
      </c>
    </row>
    <row r="37802" spans="1:8">
      <c r="A37802" t="s">
        <v>29005</v>
      </c>
      <c r="B37802" t="s">
        <v>40817</v>
      </c>
      <c r="C37802" t="s">
        <v>4818</v>
      </c>
      <c r="D37802" t="s">
        <v>20866</v>
      </c>
      <c r="E37802" s="2">
        <v>4.5266660912430109E-3</v>
      </c>
      <c r="F37802" s="2">
        <v>1.5342129487572875E-4</v>
      </c>
      <c r="G37802" s="2">
        <v>0</v>
      </c>
      <c r="H37802" s="2">
        <v>4.1352298855599169E-3</v>
      </c>
    </row>
    <row r="37803" spans="1:8">
      <c r="A37803" t="s">
        <v>29005</v>
      </c>
      <c r="B37803" t="s">
        <v>40794</v>
      </c>
      <c r="C37803" t="s">
        <v>40795</v>
      </c>
      <c r="D37803" t="s">
        <v>20866</v>
      </c>
      <c r="E37803" s="2">
        <v>6.3200698180702211E-3</v>
      </c>
      <c r="F37803" s="2">
        <v>1.0739490641301012E-3</v>
      </c>
      <c r="G37803" s="2">
        <v>0</v>
      </c>
      <c r="H37803" s="2">
        <v>5.8225435597947248E-3</v>
      </c>
    </row>
    <row r="37804" spans="1:8">
      <c r="A37804" t="s">
        <v>29005</v>
      </c>
      <c r="B37804" t="s">
        <v>41399</v>
      </c>
      <c r="C37804" t="s">
        <v>13613</v>
      </c>
      <c r="D37804" t="s">
        <v>20866</v>
      </c>
      <c r="E37804" s="2">
        <v>1.6466706946322563E-2</v>
      </c>
      <c r="F37804" s="2">
        <v>4.4492175513961337E-3</v>
      </c>
      <c r="G37804" s="2">
        <v>5.5648302726766835E-4</v>
      </c>
      <c r="H37804" s="2">
        <v>1.5281991204986755E-2</v>
      </c>
    </row>
    <row r="37805" spans="1:8">
      <c r="A37805" t="s">
        <v>29005</v>
      </c>
      <c r="B37805" t="s">
        <v>40842</v>
      </c>
      <c r="C37805" t="s">
        <v>14246</v>
      </c>
      <c r="D37805" t="s">
        <v>20866</v>
      </c>
      <c r="E37805" s="2">
        <v>8.6313548349972673E-5</v>
      </c>
      <c r="F37805" s="2">
        <v>0</v>
      </c>
      <c r="G37805" s="2">
        <v>0</v>
      </c>
      <c r="H37805" s="2">
        <v>7.8683021078307088E-5</v>
      </c>
    </row>
    <row r="37806" spans="1:8">
      <c r="A37806" t="s">
        <v>29005</v>
      </c>
      <c r="B37806" t="s">
        <v>41964</v>
      </c>
      <c r="C37806" t="s">
        <v>41965</v>
      </c>
      <c r="D37806" t="s">
        <v>20866</v>
      </c>
      <c r="E37806" s="2">
        <v>0.10043060870232376</v>
      </c>
      <c r="F37806" s="2">
        <v>0.13056152193924517</v>
      </c>
      <c r="G37806" s="2">
        <v>3.728436282693378E-2</v>
      </c>
      <c r="H37806" s="2">
        <v>0.10016348583268493</v>
      </c>
    </row>
    <row r="37807" spans="1:8">
      <c r="A37807" t="s">
        <v>29005</v>
      </c>
      <c r="B37807" t="s">
        <v>40952</v>
      </c>
      <c r="C37807" t="s">
        <v>469</v>
      </c>
      <c r="D37807" t="s">
        <v>20866</v>
      </c>
      <c r="E37807" s="2">
        <v>2.1674291030104246E-3</v>
      </c>
      <c r="F37807" s="2">
        <v>1.0739490641301012E-3</v>
      </c>
      <c r="G37807" s="2">
        <v>0</v>
      </c>
      <c r="H37807" s="2">
        <v>2.0370159901383945E-3</v>
      </c>
    </row>
    <row r="37808" spans="1:8">
      <c r="A37808" t="s">
        <v>29005</v>
      </c>
      <c r="B37808" t="s">
        <v>42355</v>
      </c>
      <c r="C37808" t="s">
        <v>42356</v>
      </c>
      <c r="D37808" t="s">
        <v>20866</v>
      </c>
      <c r="E37808" s="2">
        <v>1.9180788522216149E-5</v>
      </c>
      <c r="F37808" s="2">
        <v>0</v>
      </c>
      <c r="G37808" s="2">
        <v>2.7824151363383418E-4</v>
      </c>
      <c r="H37808" s="2">
        <v>2.6227673692769029E-5</v>
      </c>
    </row>
    <row r="37809" spans="1:8">
      <c r="A37809" t="s">
        <v>29005</v>
      </c>
      <c r="B37809" t="s">
        <v>40823</v>
      </c>
      <c r="C37809" t="s">
        <v>17944</v>
      </c>
      <c r="D37809" t="s">
        <v>20866</v>
      </c>
      <c r="E37809" s="2">
        <v>4.411581360109714E-4</v>
      </c>
      <c r="F37809" s="2">
        <v>1.5342129487572875E-4</v>
      </c>
      <c r="G37809" s="2">
        <v>0</v>
      </c>
      <c r="H37809" s="2">
        <v>4.1090022118671479E-4</v>
      </c>
    </row>
    <row r="37810" spans="1:8">
      <c r="A37810" t="s">
        <v>29005</v>
      </c>
      <c r="B37810" t="s">
        <v>40818</v>
      </c>
      <c r="C37810" t="s">
        <v>4818</v>
      </c>
      <c r="D37810" t="s">
        <v>20866</v>
      </c>
      <c r="E37810" s="2">
        <v>9.5999846553691814E-3</v>
      </c>
      <c r="F37810" s="2">
        <v>6.1368517950291497E-3</v>
      </c>
      <c r="G37810" s="2">
        <v>3.867557039510295E-2</v>
      </c>
      <c r="H37810" s="2">
        <v>1.0316218319155818E-2</v>
      </c>
    </row>
    <row r="37811" spans="1:8">
      <c r="A37811" t="s">
        <v>29005</v>
      </c>
      <c r="B37811" t="s">
        <v>40844</v>
      </c>
      <c r="C37811" t="s">
        <v>3615</v>
      </c>
      <c r="D37811" t="s">
        <v>20866</v>
      </c>
      <c r="E37811" s="2">
        <v>2.8771182783324222E-5</v>
      </c>
      <c r="F37811" s="2">
        <v>2.6081620128873887E-2</v>
      </c>
      <c r="G37811" s="2">
        <v>5.5648302726766835E-4</v>
      </c>
      <c r="H37811" s="2">
        <v>1.5299476320781934E-3</v>
      </c>
    </row>
    <row r="37812" spans="1:8">
      <c r="A37812" t="s">
        <v>29005</v>
      </c>
      <c r="B37812" t="s">
        <v>42357</v>
      </c>
      <c r="C37812" t="s">
        <v>3963</v>
      </c>
      <c r="D37812" t="s">
        <v>20866</v>
      </c>
      <c r="E37812" s="2">
        <v>5.9143961408253495E-2</v>
      </c>
      <c r="F37812" s="2">
        <v>2.1172138692850569E-2</v>
      </c>
      <c r="G37812" s="2">
        <v>2.7824151363383415E-2</v>
      </c>
      <c r="H37812" s="2">
        <v>5.5996083334061877E-2</v>
      </c>
    </row>
    <row r="37813" spans="1:8">
      <c r="A37813" t="s">
        <v>29005</v>
      </c>
      <c r="B37813" t="s">
        <v>42358</v>
      </c>
      <c r="C37813" t="s">
        <v>14217</v>
      </c>
      <c r="D37813" t="s">
        <v>20866</v>
      </c>
      <c r="E37813" s="2">
        <v>0.22490433581724545</v>
      </c>
      <c r="F37813" s="2">
        <v>0.30561521939245168</v>
      </c>
      <c r="G37813" s="2">
        <v>0.2036727879799666</v>
      </c>
      <c r="H37813" s="2">
        <v>0.2288364529694098</v>
      </c>
    </row>
    <row r="37814" spans="1:8">
      <c r="A37814" t="s">
        <v>29005</v>
      </c>
      <c r="B37814" t="s">
        <v>40954</v>
      </c>
      <c r="C37814" t="s">
        <v>11718</v>
      </c>
      <c r="D37814" t="s">
        <v>20866</v>
      </c>
      <c r="E37814" s="2">
        <v>4.3751378619175031E-2</v>
      </c>
      <c r="F37814" s="2">
        <v>1.9944768333844738E-2</v>
      </c>
      <c r="G37814" s="2">
        <v>1.2799109627156371E-2</v>
      </c>
      <c r="H37814" s="2">
        <v>4.1422239318779891E-2</v>
      </c>
    </row>
    <row r="37815" spans="1:8">
      <c r="A37815" t="s">
        <v>29005</v>
      </c>
      <c r="B37815" t="s">
        <v>40944</v>
      </c>
      <c r="C37815" t="s">
        <v>8323</v>
      </c>
      <c r="D37815" t="s">
        <v>20866</v>
      </c>
      <c r="E37815" s="2">
        <v>4.8671250875123473E-2</v>
      </c>
      <c r="F37815" s="2">
        <v>1.8257134090211721E-2</v>
      </c>
      <c r="G37815" s="2">
        <v>4.1179744017807454E-2</v>
      </c>
      <c r="H37815" s="2">
        <v>4.6702744288924056E-2</v>
      </c>
    </row>
    <row r="37816" spans="1:8">
      <c r="A37816" t="s">
        <v>29005</v>
      </c>
      <c r="B37816" t="s">
        <v>41940</v>
      </c>
      <c r="C37816" t="s">
        <v>1133</v>
      </c>
      <c r="D37816" t="s">
        <v>20866</v>
      </c>
      <c r="E37816" s="2">
        <v>0.13912784954589483</v>
      </c>
      <c r="F37816" s="2">
        <v>0.15771709113224916</v>
      </c>
      <c r="G37816" s="2">
        <v>0.12743461324429606</v>
      </c>
      <c r="H37816" s="2">
        <v>0.1398197284561517</v>
      </c>
    </row>
    <row r="37817" spans="1:8">
      <c r="A37817" t="s">
        <v>29005</v>
      </c>
      <c r="B37817" t="s">
        <v>42359</v>
      </c>
      <c r="C37817" t="s">
        <v>9214</v>
      </c>
      <c r="D37817" t="s">
        <v>20866</v>
      </c>
      <c r="E37817" s="2">
        <v>0.16671941383510275</v>
      </c>
      <c r="F37817" s="2">
        <v>0.18686713715863762</v>
      </c>
      <c r="G37817" s="2">
        <v>0.36978297161936563</v>
      </c>
      <c r="H37817" s="2">
        <v>0.17424792145685986</v>
      </c>
    </row>
    <row r="37818" spans="1:8">
      <c r="A37818" t="s">
        <v>29005</v>
      </c>
      <c r="B37818" t="s">
        <v>41960</v>
      </c>
      <c r="C37818" t="s">
        <v>41961</v>
      </c>
      <c r="D37818" t="s">
        <v>20866</v>
      </c>
      <c r="E37818" s="2">
        <v>6.7132759827756518E-4</v>
      </c>
      <c r="F37818" s="2">
        <v>7.6710647437864372E-4</v>
      </c>
      <c r="G37818" s="2">
        <v>0</v>
      </c>
      <c r="H37818" s="2">
        <v>6.5569184231922578E-4</v>
      </c>
    </row>
    <row r="37819" spans="1:8">
      <c r="A37819" t="s">
        <v>29005</v>
      </c>
      <c r="B37819" t="s">
        <v>41487</v>
      </c>
      <c r="C37819" t="s">
        <v>17944</v>
      </c>
      <c r="D37819" t="s">
        <v>20866</v>
      </c>
      <c r="E37819" s="2">
        <v>3.3278668086045016E-3</v>
      </c>
      <c r="F37819" s="2">
        <v>1.8103712795335992E-2</v>
      </c>
      <c r="G37819" s="2">
        <v>1.9476905954368391E-3</v>
      </c>
      <c r="H37819" s="2">
        <v>4.1264873276623277E-3</v>
      </c>
    </row>
    <row r="37820" spans="1:8">
      <c r="A37820" t="s">
        <v>29005</v>
      </c>
      <c r="B37820" t="s">
        <v>42360</v>
      </c>
      <c r="C37820" t="s">
        <v>42361</v>
      </c>
      <c r="D37820" t="s">
        <v>20866</v>
      </c>
      <c r="E37820" s="2">
        <v>2.8713640417757574E-2</v>
      </c>
      <c r="F37820" s="2">
        <v>1.7490027615833077E-2</v>
      </c>
      <c r="G37820" s="2">
        <v>4.340567612687813E-2</v>
      </c>
      <c r="H37820" s="2">
        <v>2.8535708977732704E-2</v>
      </c>
    </row>
    <row r="37821" spans="1:8">
      <c r="A37821" t="s">
        <v>29005</v>
      </c>
      <c r="B37821" t="s">
        <v>40957</v>
      </c>
      <c r="C37821" t="s">
        <v>3415</v>
      </c>
      <c r="D37821" t="s">
        <v>20866</v>
      </c>
      <c r="E37821" s="2">
        <v>6.0994907500647351E-3</v>
      </c>
      <c r="F37821" s="2">
        <v>9.2052776925437253E-4</v>
      </c>
      <c r="G37821" s="2">
        <v>5.5648302726766835E-4</v>
      </c>
      <c r="H37821" s="2">
        <v>5.6302072860477522E-3</v>
      </c>
    </row>
    <row r="37822" spans="1:8">
      <c r="A37822" t="s">
        <v>29005</v>
      </c>
      <c r="B37822" t="s">
        <v>40932</v>
      </c>
      <c r="C37822" t="s">
        <v>40933</v>
      </c>
      <c r="D37822" t="s">
        <v>20866</v>
      </c>
      <c r="E37822" s="2">
        <v>6.3488410008535447E-3</v>
      </c>
      <c r="F37822" s="2">
        <v>2.3013194231359313E-3</v>
      </c>
      <c r="G37822" s="2">
        <v>1.1129660545353367E-3</v>
      </c>
      <c r="H37822" s="2">
        <v>5.9536819282585696E-3</v>
      </c>
    </row>
    <row r="37823" spans="1:8">
      <c r="A37823" t="s">
        <v>29005</v>
      </c>
      <c r="B37823" t="s">
        <v>42362</v>
      </c>
      <c r="C37823" t="s">
        <v>42363</v>
      </c>
      <c r="D37823" t="s">
        <v>20866</v>
      </c>
      <c r="E37823" s="2">
        <v>4.4211717543708225E-3</v>
      </c>
      <c r="F37823" s="2">
        <v>1.0739490641301012E-3</v>
      </c>
      <c r="G37823" s="2">
        <v>0</v>
      </c>
      <c r="H37823" s="2">
        <v>4.0915170960719683E-3</v>
      </c>
    </row>
    <row r="37824" spans="1:8">
      <c r="A37824" t="s">
        <v>29005</v>
      </c>
      <c r="B37824" t="s">
        <v>42364</v>
      </c>
      <c r="C37824" t="s">
        <v>42365</v>
      </c>
      <c r="D37824" t="s">
        <v>20866</v>
      </c>
      <c r="E37824" s="2">
        <v>9.5999846553691814E-3</v>
      </c>
      <c r="F37824" s="2">
        <v>3.2218471923903037E-3</v>
      </c>
      <c r="G37824" s="2">
        <v>1.3912075681691708E-3</v>
      </c>
      <c r="H37824" s="2">
        <v>8.9786069608245988E-3</v>
      </c>
    </row>
    <row r="37825" spans="1:8">
      <c r="A37825" t="s">
        <v>29715</v>
      </c>
      <c r="B37825" t="s">
        <v>42013</v>
      </c>
      <c r="C37825" t="s">
        <v>17898</v>
      </c>
      <c r="D37825" t="s">
        <v>20866</v>
      </c>
      <c r="E37825" s="2">
        <v>6.7975618662397125E-3</v>
      </c>
      <c r="F37825" s="2">
        <v>2.1747009786154403E-3</v>
      </c>
      <c r="G37825" s="2">
        <v>3.4158838599487617E-3</v>
      </c>
      <c r="H37825" s="2">
        <v>6.3747438718980039E-3</v>
      </c>
    </row>
    <row r="37826" spans="1:8">
      <c r="A37826" t="s">
        <v>29715</v>
      </c>
      <c r="B37826" t="s">
        <v>41977</v>
      </c>
      <c r="C37826" t="s">
        <v>7403</v>
      </c>
      <c r="D37826" t="s">
        <v>20866</v>
      </c>
      <c r="E37826" s="2">
        <v>3.7807926743630794E-2</v>
      </c>
      <c r="F37826" s="2">
        <v>5.7992026096411742E-3</v>
      </c>
      <c r="G37826" s="2">
        <v>1.0247651579846286E-2</v>
      </c>
      <c r="H37826" s="2">
        <v>3.4757532063443883E-2</v>
      </c>
    </row>
    <row r="37827" spans="1:8">
      <c r="A37827" t="s">
        <v>29715</v>
      </c>
      <c r="B37827" t="s">
        <v>42366</v>
      </c>
      <c r="C37827" t="s">
        <v>42367</v>
      </c>
      <c r="D37827" t="s">
        <v>20866</v>
      </c>
      <c r="E37827" s="2">
        <v>1.3988371113170979E-2</v>
      </c>
      <c r="F37827" s="2">
        <v>9.423704240666908E-3</v>
      </c>
      <c r="G37827" s="2">
        <v>1.7079419299743809E-3</v>
      </c>
      <c r="H37827" s="2">
        <v>1.330601300245377E-2</v>
      </c>
    </row>
    <row r="37828" spans="1:8">
      <c r="A37828" t="s">
        <v>29715</v>
      </c>
      <c r="B37828" t="s">
        <v>42368</v>
      </c>
      <c r="C37828" t="s">
        <v>14356</v>
      </c>
      <c r="D37828" t="s">
        <v>20866</v>
      </c>
      <c r="E37828" s="2">
        <v>0</v>
      </c>
      <c r="F37828" s="2">
        <v>3.6245016310257339E-4</v>
      </c>
      <c r="G37828" s="2">
        <v>0</v>
      </c>
      <c r="H37828" s="2">
        <v>2.529660266626192E-5</v>
      </c>
    </row>
    <row r="37829" spans="1:8">
      <c r="A37829" t="s">
        <v>29715</v>
      </c>
      <c r="B37829" t="s">
        <v>41917</v>
      </c>
      <c r="C37829" t="s">
        <v>41918</v>
      </c>
      <c r="D37829" t="s">
        <v>20866</v>
      </c>
      <c r="E37829" s="2">
        <v>4.1599955057442205E-2</v>
      </c>
      <c r="F37829" s="2">
        <v>1.6310257339615802E-2</v>
      </c>
      <c r="G37829" s="2">
        <v>6.8317677198975234E-3</v>
      </c>
      <c r="H37829" s="2">
        <v>3.8804988490045787E-2</v>
      </c>
    </row>
    <row r="37830" spans="1:8">
      <c r="A37830" t="s">
        <v>29715</v>
      </c>
      <c r="B37830" t="s">
        <v>42369</v>
      </c>
      <c r="C37830" t="s">
        <v>20784</v>
      </c>
      <c r="D37830" t="s">
        <v>20866</v>
      </c>
      <c r="E37830" s="2">
        <v>0</v>
      </c>
      <c r="F37830" s="2">
        <v>3.6245016310257339E-4</v>
      </c>
      <c r="G37830" s="2">
        <v>0</v>
      </c>
      <c r="H37830" s="2">
        <v>2.529660266626192E-5</v>
      </c>
    </row>
    <row r="37831" spans="1:8">
      <c r="A37831" t="s">
        <v>29715</v>
      </c>
      <c r="B37831" t="s">
        <v>41979</v>
      </c>
      <c r="C37831" t="s">
        <v>19970</v>
      </c>
      <c r="D37831" t="s">
        <v>20866</v>
      </c>
      <c r="E37831" s="2">
        <v>2.4437515800117975E-2</v>
      </c>
      <c r="F37831" s="2">
        <v>8.3363537513591879E-3</v>
      </c>
      <c r="G37831" s="2">
        <v>4.0136635354397952E-2</v>
      </c>
      <c r="H37831" s="2">
        <v>2.3778806506286207E-2</v>
      </c>
    </row>
    <row r="37832" spans="1:8">
      <c r="A37832" t="s">
        <v>29715</v>
      </c>
      <c r="B37832" t="s">
        <v>42370</v>
      </c>
      <c r="C37832" t="s">
        <v>8390</v>
      </c>
      <c r="D37832" t="s">
        <v>20866</v>
      </c>
      <c r="E37832" s="2">
        <v>3.0251959214628803E-2</v>
      </c>
      <c r="F37832" s="2">
        <v>5.4367524465386008E-3</v>
      </c>
      <c r="G37832" s="2">
        <v>1.7079419299743809E-3</v>
      </c>
      <c r="H37832" s="2">
        <v>2.7674483316890541E-2</v>
      </c>
    </row>
    <row r="37833" spans="1:8">
      <c r="A37833" t="s">
        <v>29715</v>
      </c>
      <c r="B37833" t="s">
        <v>42371</v>
      </c>
      <c r="C37833" t="s">
        <v>11913</v>
      </c>
      <c r="D37833" t="s">
        <v>20866</v>
      </c>
      <c r="E37833" s="2">
        <v>0.41847139125305471</v>
      </c>
      <c r="F37833" s="2">
        <v>0.69227981152591522</v>
      </c>
      <c r="G37833" s="2">
        <v>0.63023057216054656</v>
      </c>
      <c r="H37833" s="2">
        <v>0.44385419038223167</v>
      </c>
    </row>
    <row r="37834" spans="1:8">
      <c r="A37834" t="s">
        <v>29715</v>
      </c>
      <c r="B37834" t="s">
        <v>40683</v>
      </c>
      <c r="C37834" t="s">
        <v>40684</v>
      </c>
      <c r="D37834" t="s">
        <v>20866</v>
      </c>
      <c r="E37834" s="2">
        <v>2.0505041993202438E-3</v>
      </c>
      <c r="F37834" s="2">
        <v>0</v>
      </c>
      <c r="G37834" s="2">
        <v>0</v>
      </c>
      <c r="H37834" s="2">
        <v>1.8466519946371202E-3</v>
      </c>
    </row>
    <row r="37835" spans="1:8">
      <c r="A37835" t="s">
        <v>29715</v>
      </c>
      <c r="B37835" t="s">
        <v>40694</v>
      </c>
      <c r="C37835" t="s">
        <v>40695</v>
      </c>
      <c r="D37835" t="s">
        <v>20866</v>
      </c>
      <c r="E37835" s="2">
        <v>6.1290413190640713E-2</v>
      </c>
      <c r="F37835" s="2">
        <v>1.3773106197897789E-2</v>
      </c>
      <c r="G37835" s="2">
        <v>3.4158838599487617E-3</v>
      </c>
      <c r="H37835" s="2">
        <v>5.625964432976651E-2</v>
      </c>
    </row>
    <row r="37836" spans="1:8">
      <c r="A37836" t="s">
        <v>29715</v>
      </c>
      <c r="B37836" t="s">
        <v>41913</v>
      </c>
      <c r="C37836" t="s">
        <v>41914</v>
      </c>
      <c r="D37836" t="s">
        <v>20866</v>
      </c>
      <c r="E37836" s="2">
        <v>8.0615713041768487E-3</v>
      </c>
      <c r="F37836" s="2">
        <v>2.1747009786154403E-3</v>
      </c>
      <c r="G37836" s="2">
        <v>0</v>
      </c>
      <c r="H37836" s="2">
        <v>7.4119045812147425E-3</v>
      </c>
    </row>
    <row r="37837" spans="1:8">
      <c r="A37837" t="s">
        <v>29715</v>
      </c>
      <c r="B37837" t="s">
        <v>40689</v>
      </c>
      <c r="C37837" t="s">
        <v>40690</v>
      </c>
      <c r="D37837" t="s">
        <v>20866</v>
      </c>
      <c r="E37837" s="2">
        <v>1.4325440296620881E-3</v>
      </c>
      <c r="F37837" s="2">
        <v>0</v>
      </c>
      <c r="G37837" s="2">
        <v>0</v>
      </c>
      <c r="H37837" s="2">
        <v>1.2901267359793579E-3</v>
      </c>
    </row>
    <row r="37838" spans="1:8">
      <c r="A37838" t="s">
        <v>29715</v>
      </c>
      <c r="B37838" t="s">
        <v>41924</v>
      </c>
      <c r="C37838" t="s">
        <v>768</v>
      </c>
      <c r="D37838" t="s">
        <v>20866</v>
      </c>
      <c r="E37838" s="2">
        <v>2.8089098620825256E-5</v>
      </c>
      <c r="F37838" s="2">
        <v>0</v>
      </c>
      <c r="G37838" s="2">
        <v>0</v>
      </c>
      <c r="H37838" s="2">
        <v>2.529660266626192E-5</v>
      </c>
    </row>
    <row r="37839" spans="1:8">
      <c r="A37839" t="s">
        <v>29715</v>
      </c>
      <c r="B37839" t="s">
        <v>42372</v>
      </c>
      <c r="C37839" t="s">
        <v>8960</v>
      </c>
      <c r="D37839" t="s">
        <v>20866</v>
      </c>
      <c r="E37839" s="2">
        <v>0</v>
      </c>
      <c r="F37839" s="2">
        <v>3.6245016310257339E-4</v>
      </c>
      <c r="G37839" s="2">
        <v>0</v>
      </c>
      <c r="H37839" s="2">
        <v>2.529660266626192E-5</v>
      </c>
    </row>
    <row r="37840" spans="1:8">
      <c r="A37840" t="s">
        <v>29715</v>
      </c>
      <c r="B37840" t="s">
        <v>42373</v>
      </c>
      <c r="C37840" t="s">
        <v>42374</v>
      </c>
      <c r="D37840" t="s">
        <v>20866</v>
      </c>
      <c r="E37840" s="2">
        <v>0</v>
      </c>
      <c r="F37840" s="2">
        <v>3.6245016310257339E-4</v>
      </c>
      <c r="G37840" s="2">
        <v>0</v>
      </c>
      <c r="H37840" s="2">
        <v>2.529660266626192E-5</v>
      </c>
    </row>
    <row r="37841" spans="1:8">
      <c r="A37841" t="s">
        <v>29715</v>
      </c>
      <c r="B37841" t="s">
        <v>42375</v>
      </c>
      <c r="C37841" t="s">
        <v>33286</v>
      </c>
      <c r="D37841" t="s">
        <v>20866</v>
      </c>
      <c r="E37841" s="2">
        <v>1.0926659363501024E-2</v>
      </c>
      <c r="F37841" s="2">
        <v>5.0743022834360274E-3</v>
      </c>
      <c r="G37841" s="2">
        <v>0</v>
      </c>
      <c r="H37841" s="2">
        <v>1.0194530874503555E-2</v>
      </c>
    </row>
    <row r="37842" spans="1:8">
      <c r="A37842" t="s">
        <v>29715</v>
      </c>
      <c r="B37842" t="s">
        <v>42376</v>
      </c>
      <c r="C37842" t="s">
        <v>7485</v>
      </c>
      <c r="D37842" t="s">
        <v>20866</v>
      </c>
      <c r="E37842" s="2">
        <v>2.3342040953905789E-2</v>
      </c>
      <c r="F37842" s="2">
        <v>5.7992026096411742E-3</v>
      </c>
      <c r="G37842" s="2">
        <v>1.1101622544833475E-2</v>
      </c>
      <c r="H37842" s="2">
        <v>2.1755078292985251E-2</v>
      </c>
    </row>
    <row r="37843" spans="1:8">
      <c r="A37843" t="s">
        <v>29715</v>
      </c>
      <c r="B37843" t="s">
        <v>41978</v>
      </c>
      <c r="C37843" t="s">
        <v>2812</v>
      </c>
      <c r="D37843" t="s">
        <v>20866</v>
      </c>
      <c r="E37843" s="2">
        <v>4.2470717114687792E-2</v>
      </c>
      <c r="F37843" s="2">
        <v>1.5222906850308082E-2</v>
      </c>
      <c r="G37843" s="2">
        <v>1.1955593509820665E-2</v>
      </c>
      <c r="H37843" s="2">
        <v>3.9665072980698692E-2</v>
      </c>
    </row>
    <row r="37844" spans="1:8">
      <c r="A37844" t="s">
        <v>29715</v>
      </c>
      <c r="B37844" t="s">
        <v>42014</v>
      </c>
      <c r="C37844" t="s">
        <v>42015</v>
      </c>
      <c r="D37844" t="s">
        <v>20866</v>
      </c>
      <c r="E37844" s="2">
        <v>4.2133647931237887E-4</v>
      </c>
      <c r="F37844" s="2">
        <v>0</v>
      </c>
      <c r="G37844" s="2">
        <v>0</v>
      </c>
      <c r="H37844" s="2">
        <v>3.7944903999392881E-4</v>
      </c>
    </row>
    <row r="37845" spans="1:8">
      <c r="A37845" t="s">
        <v>29715</v>
      </c>
      <c r="B37845" t="s">
        <v>41976</v>
      </c>
      <c r="C37845" t="s">
        <v>18932</v>
      </c>
      <c r="D37845" t="s">
        <v>20866</v>
      </c>
      <c r="E37845" s="2">
        <v>5.8706216117524789E-3</v>
      </c>
      <c r="F37845" s="2">
        <v>3.6245016310257339E-4</v>
      </c>
      <c r="G37845" s="2">
        <v>1.7079419299743809E-3</v>
      </c>
      <c r="H37845" s="2">
        <v>5.3628797652475269E-3</v>
      </c>
    </row>
    <row r="37846" spans="1:8">
      <c r="A37846" t="s">
        <v>29715</v>
      </c>
      <c r="B37846" t="s">
        <v>42377</v>
      </c>
      <c r="C37846" t="s">
        <v>3336</v>
      </c>
      <c r="D37846" t="s">
        <v>20866</v>
      </c>
      <c r="E37846" s="2">
        <v>3.050476110221623E-2</v>
      </c>
      <c r="F37846" s="2">
        <v>9.7861544037694814E-3</v>
      </c>
      <c r="G37846" s="2">
        <v>2.5619128949615714E-3</v>
      </c>
      <c r="H37846" s="2">
        <v>2.8231008575548305E-2</v>
      </c>
    </row>
    <row r="37847" spans="1:8">
      <c r="A37847" t="s">
        <v>29715</v>
      </c>
      <c r="B37847" t="s">
        <v>41910</v>
      </c>
      <c r="C37847" t="s">
        <v>41911</v>
      </c>
      <c r="D37847" t="s">
        <v>20866</v>
      </c>
      <c r="E37847" s="2">
        <v>2.8650880593241762E-3</v>
      </c>
      <c r="F37847" s="2">
        <v>3.6245016310257339E-4</v>
      </c>
      <c r="G37847" s="2">
        <v>8.5397096498719043E-4</v>
      </c>
      <c r="H37847" s="2">
        <v>2.6308466772912396E-3</v>
      </c>
    </row>
    <row r="37848" spans="1:8">
      <c r="A37848" t="s">
        <v>29715</v>
      </c>
      <c r="B37848" t="s">
        <v>42378</v>
      </c>
      <c r="C37848" t="s">
        <v>1237</v>
      </c>
      <c r="D37848" t="s">
        <v>20866</v>
      </c>
      <c r="E37848" s="2">
        <v>6.3762253869273339E-2</v>
      </c>
      <c r="F37848" s="2">
        <v>2.2109459949256977E-2</v>
      </c>
      <c r="G37848" s="2">
        <v>7.6857386848847142E-3</v>
      </c>
      <c r="H37848" s="2">
        <v>5.9194050239052894E-2</v>
      </c>
    </row>
    <row r="37849" spans="1:8">
      <c r="A37849" t="s">
        <v>29715</v>
      </c>
      <c r="B37849" t="s">
        <v>42379</v>
      </c>
      <c r="C37849" t="s">
        <v>19925</v>
      </c>
      <c r="D37849" t="s">
        <v>20866</v>
      </c>
      <c r="E37849" s="2">
        <v>0.17361871857532091</v>
      </c>
      <c r="F37849" s="2">
        <v>0.18412468285610728</v>
      </c>
      <c r="G37849" s="2">
        <v>0.26643894107600341</v>
      </c>
      <c r="H37849" s="2">
        <v>0.1771015152664997</v>
      </c>
    </row>
    <row r="37850" spans="1:8">
      <c r="A37850" t="s">
        <v>29389</v>
      </c>
      <c r="B37850" t="s">
        <v>41861</v>
      </c>
      <c r="C37850" t="s">
        <v>41862</v>
      </c>
      <c r="D37850" t="s">
        <v>20866</v>
      </c>
      <c r="E37850" s="2">
        <v>7.0692674186586313E-2</v>
      </c>
      <c r="F37850" s="2">
        <v>5.3360849056603772E-2</v>
      </c>
      <c r="G37850" s="2">
        <v>5.4489639293937069E-2</v>
      </c>
      <c r="H37850" s="2">
        <v>6.9207753349811371E-2</v>
      </c>
    </row>
    <row r="37851" spans="1:8">
      <c r="A37851" t="s">
        <v>29389</v>
      </c>
      <c r="B37851" t="s">
        <v>42208</v>
      </c>
      <c r="C37851" t="s">
        <v>670</v>
      </c>
      <c r="D37851" t="s">
        <v>20866</v>
      </c>
      <c r="E37851" s="2">
        <v>1.8324713930854746E-4</v>
      </c>
      <c r="F37851" s="2">
        <v>8.8443396226415096E-4</v>
      </c>
      <c r="G37851" s="2">
        <v>0</v>
      </c>
      <c r="H37851" s="2">
        <v>2.2301102046126114E-4</v>
      </c>
    </row>
    <row r="37852" spans="1:8">
      <c r="A37852" t="s">
        <v>29389</v>
      </c>
      <c r="B37852" t="s">
        <v>42234</v>
      </c>
      <c r="C37852" t="s">
        <v>42235</v>
      </c>
      <c r="D37852" t="s">
        <v>20866</v>
      </c>
      <c r="E37852" s="2">
        <v>1.0180396628252637E-4</v>
      </c>
      <c r="F37852" s="2">
        <v>0</v>
      </c>
      <c r="G37852" s="2">
        <v>0</v>
      </c>
      <c r="H37852" s="2">
        <v>9.2921258525525464E-5</v>
      </c>
    </row>
    <row r="37853" spans="1:8">
      <c r="A37853" t="s">
        <v>29389</v>
      </c>
      <c r="B37853" t="s">
        <v>41600</v>
      </c>
      <c r="C37853" t="s">
        <v>41601</v>
      </c>
      <c r="D37853" t="s">
        <v>20866</v>
      </c>
      <c r="E37853" s="2">
        <v>5.7010221118214768E-4</v>
      </c>
      <c r="F37853" s="2">
        <v>0</v>
      </c>
      <c r="G37853" s="2">
        <v>0</v>
      </c>
      <c r="H37853" s="2">
        <v>5.203590477429426E-4</v>
      </c>
    </row>
    <row r="37854" spans="1:8">
      <c r="A37854" t="s">
        <v>29389</v>
      </c>
      <c r="B37854" t="s">
        <v>41856</v>
      </c>
      <c r="C37854" t="s">
        <v>6893</v>
      </c>
      <c r="D37854" t="s">
        <v>20866</v>
      </c>
      <c r="E37854" s="2">
        <v>3.2821598729486499E-2</v>
      </c>
      <c r="F37854" s="2">
        <v>2.4469339622641511E-2</v>
      </c>
      <c r="G37854" s="2">
        <v>1.7651573292402148E-2</v>
      </c>
      <c r="H37854" s="2">
        <v>3.1927744429370554E-2</v>
      </c>
    </row>
    <row r="37855" spans="1:8">
      <c r="A37855" t="s">
        <v>29389</v>
      </c>
      <c r="B37855" t="s">
        <v>42380</v>
      </c>
      <c r="C37855" t="s">
        <v>42381</v>
      </c>
      <c r="D37855" t="s">
        <v>20866</v>
      </c>
      <c r="E37855" s="2">
        <v>5.2082909150140487E-2</v>
      </c>
      <c r="F37855" s="2">
        <v>4.0389150943396228E-2</v>
      </c>
      <c r="G37855" s="2">
        <v>1.3046815042210284E-2</v>
      </c>
      <c r="H37855" s="2">
        <v>5.0400490624245016E-2</v>
      </c>
    </row>
    <row r="37856" spans="1:8">
      <c r="A37856" t="s">
        <v>29389</v>
      </c>
      <c r="B37856" t="s">
        <v>42228</v>
      </c>
      <c r="C37856" t="s">
        <v>12491</v>
      </c>
      <c r="D37856" t="s">
        <v>20866</v>
      </c>
      <c r="E37856" s="2">
        <v>4.860121350327809E-2</v>
      </c>
      <c r="F37856" s="2">
        <v>2.4764150943396228E-2</v>
      </c>
      <c r="G37856" s="2">
        <v>2.916346891788181E-2</v>
      </c>
      <c r="H37856" s="2">
        <v>4.6627887528108682E-2</v>
      </c>
    </row>
    <row r="37857" spans="1:8">
      <c r="A37857" t="s">
        <v>29389</v>
      </c>
      <c r="B37857" t="s">
        <v>41589</v>
      </c>
      <c r="C37857" t="s">
        <v>17104</v>
      </c>
      <c r="D37857" t="s">
        <v>20866</v>
      </c>
      <c r="E37857" s="2">
        <v>2.2172903856334244E-2</v>
      </c>
      <c r="F37857" s="2">
        <v>1.5919811320754717E-2</v>
      </c>
      <c r="G37857" s="2">
        <v>7.6745970836531081E-4</v>
      </c>
      <c r="H37857" s="2">
        <v>2.1260383950640227E-2</v>
      </c>
    </row>
    <row r="37858" spans="1:8">
      <c r="A37858" t="s">
        <v>29389</v>
      </c>
      <c r="B37858" t="s">
        <v>42382</v>
      </c>
      <c r="C37858" t="s">
        <v>3454</v>
      </c>
      <c r="D37858" t="s">
        <v>20866</v>
      </c>
      <c r="E37858" s="2">
        <v>2.2111821476564725E-2</v>
      </c>
      <c r="F37858" s="2">
        <v>1.8573113207547169E-2</v>
      </c>
      <c r="G37858" s="2">
        <v>2.0721412125863391E-2</v>
      </c>
      <c r="H37858" s="2">
        <v>2.185508000520359E-2</v>
      </c>
    </row>
    <row r="37859" spans="1:8">
      <c r="A37859" t="s">
        <v>29389</v>
      </c>
      <c r="B37859" t="s">
        <v>42383</v>
      </c>
      <c r="C37859" t="s">
        <v>42384</v>
      </c>
      <c r="D37859" t="s">
        <v>20866</v>
      </c>
      <c r="E37859" s="2">
        <v>2.0360793256505274E-5</v>
      </c>
      <c r="F37859" s="2">
        <v>0</v>
      </c>
      <c r="G37859" s="2">
        <v>7.6745970836531081E-4</v>
      </c>
      <c r="H37859" s="2">
        <v>3.7168503410210186E-5</v>
      </c>
    </row>
    <row r="37860" spans="1:8">
      <c r="A37860" t="s">
        <v>29389</v>
      </c>
      <c r="B37860" t="s">
        <v>42385</v>
      </c>
      <c r="C37860" t="s">
        <v>1645</v>
      </c>
      <c r="D37860" t="s">
        <v>20866</v>
      </c>
      <c r="E37860" s="2">
        <v>1.5881418740074114E-2</v>
      </c>
      <c r="F37860" s="2">
        <v>1.0908018867924528E-2</v>
      </c>
      <c r="G37860" s="2">
        <v>5.3722179585571758E-3</v>
      </c>
      <c r="H37860" s="2">
        <v>1.5313423405006597E-2</v>
      </c>
    </row>
    <row r="37861" spans="1:8">
      <c r="A37861" t="s">
        <v>29389</v>
      </c>
      <c r="B37861" t="s">
        <v>41852</v>
      </c>
      <c r="C37861" t="s">
        <v>11485</v>
      </c>
      <c r="D37861" t="s">
        <v>20866</v>
      </c>
      <c r="E37861" s="2">
        <v>3.6649427861709492E-4</v>
      </c>
      <c r="F37861" s="2">
        <v>0</v>
      </c>
      <c r="G37861" s="2">
        <v>0</v>
      </c>
      <c r="H37861" s="2">
        <v>3.3451653069189167E-4</v>
      </c>
    </row>
    <row r="37862" spans="1:8">
      <c r="A37862" t="s">
        <v>29389</v>
      </c>
      <c r="B37862" t="s">
        <v>41865</v>
      </c>
      <c r="C37862" t="s">
        <v>4853</v>
      </c>
      <c r="D37862" t="s">
        <v>20866</v>
      </c>
      <c r="E37862" s="2">
        <v>1.6166469845665186E-2</v>
      </c>
      <c r="F37862" s="2">
        <v>5.3066037735849053E-3</v>
      </c>
      <c r="G37862" s="2">
        <v>5.3722179585571758E-3</v>
      </c>
      <c r="H37862" s="2">
        <v>1.5220502146481072E-2</v>
      </c>
    </row>
    <row r="37863" spans="1:8">
      <c r="A37863" t="s">
        <v>29389</v>
      </c>
      <c r="B37863" t="s">
        <v>41605</v>
      </c>
      <c r="C37863" t="s">
        <v>11287</v>
      </c>
      <c r="D37863" t="s">
        <v>20866</v>
      </c>
      <c r="E37863" s="2">
        <v>3.8278291322229913E-3</v>
      </c>
      <c r="F37863" s="2">
        <v>5.6014150943396223E-3</v>
      </c>
      <c r="G37863" s="2">
        <v>0</v>
      </c>
      <c r="H37863" s="2">
        <v>3.8469401029567543E-3</v>
      </c>
    </row>
    <row r="37864" spans="1:8">
      <c r="A37864" t="s">
        <v>29389</v>
      </c>
      <c r="B37864" t="s">
        <v>42246</v>
      </c>
      <c r="C37864" t="s">
        <v>12765</v>
      </c>
      <c r="D37864" t="s">
        <v>20866</v>
      </c>
      <c r="E37864" s="2">
        <v>2.050331880930081E-2</v>
      </c>
      <c r="F37864" s="2">
        <v>7.3702830188679246E-3</v>
      </c>
      <c r="G37864" s="2">
        <v>8.4420567920184195E-3</v>
      </c>
      <c r="H37864" s="2">
        <v>1.9383374528424611E-2</v>
      </c>
    </row>
    <row r="37865" spans="1:8">
      <c r="A37865" t="s">
        <v>29389</v>
      </c>
      <c r="B37865" t="s">
        <v>40630</v>
      </c>
      <c r="C37865" t="s">
        <v>14783</v>
      </c>
      <c r="D37865" t="s">
        <v>20866</v>
      </c>
      <c r="E37865" s="2">
        <v>3.8929836706438084E-2</v>
      </c>
      <c r="F37865" s="2">
        <v>1.945754716981132E-2</v>
      </c>
      <c r="G37865" s="2">
        <v>1.4581734458940905E-2</v>
      </c>
      <c r="H37865" s="2">
        <v>3.7112750655094874E-2</v>
      </c>
    </row>
    <row r="37866" spans="1:8">
      <c r="A37866" t="s">
        <v>29389</v>
      </c>
      <c r="B37866" t="s">
        <v>40644</v>
      </c>
      <c r="C37866" t="s">
        <v>9080</v>
      </c>
      <c r="D37866" t="s">
        <v>20866</v>
      </c>
      <c r="E37866" s="2">
        <v>7.7371014374720039E-4</v>
      </c>
      <c r="F37866" s="2">
        <v>2.9481132075471697E-4</v>
      </c>
      <c r="G37866" s="2">
        <v>0</v>
      </c>
      <c r="H37866" s="2">
        <v>7.2478581649909862E-4</v>
      </c>
    </row>
    <row r="37867" spans="1:8">
      <c r="A37867" t="s">
        <v>29389</v>
      </c>
      <c r="B37867" t="s">
        <v>40640</v>
      </c>
      <c r="C37867" t="s">
        <v>40641</v>
      </c>
      <c r="D37867" t="s">
        <v>20866</v>
      </c>
      <c r="E37867" s="2">
        <v>2.443295190780633E-4</v>
      </c>
      <c r="F37867" s="2">
        <v>0</v>
      </c>
      <c r="G37867" s="2">
        <v>0</v>
      </c>
      <c r="H37867" s="2">
        <v>2.2301102046126114E-4</v>
      </c>
    </row>
    <row r="37868" spans="1:8">
      <c r="A37868" t="s">
        <v>29389</v>
      </c>
      <c r="B37868" t="s">
        <v>41851</v>
      </c>
      <c r="C37868" t="s">
        <v>15418</v>
      </c>
      <c r="D37868" t="s">
        <v>20866</v>
      </c>
      <c r="E37868" s="2">
        <v>1.0180396628252637E-4</v>
      </c>
      <c r="F37868" s="2">
        <v>0</v>
      </c>
      <c r="G37868" s="2">
        <v>0</v>
      </c>
      <c r="H37868" s="2">
        <v>9.2921258525525464E-5</v>
      </c>
    </row>
    <row r="37869" spans="1:8">
      <c r="A37869" t="s">
        <v>29389</v>
      </c>
      <c r="B37869" t="s">
        <v>42386</v>
      </c>
      <c r="C37869" t="s">
        <v>530</v>
      </c>
      <c r="D37869" t="s">
        <v>20866</v>
      </c>
      <c r="E37869" s="2">
        <v>0.11917172293032537</v>
      </c>
      <c r="F37869" s="2">
        <v>0.11998820754716981</v>
      </c>
      <c r="G37869" s="2">
        <v>8.0583269378357636E-2</v>
      </c>
      <c r="H37869" s="2">
        <v>0.11828876210299392</v>
      </c>
    </row>
    <row r="37870" spans="1:8">
      <c r="A37870" t="s">
        <v>29389</v>
      </c>
      <c r="B37870" t="s">
        <v>41594</v>
      </c>
      <c r="C37870" t="s">
        <v>41595</v>
      </c>
      <c r="D37870" t="s">
        <v>20866</v>
      </c>
      <c r="E37870" s="2">
        <v>3.3228814594616608E-2</v>
      </c>
      <c r="F37870" s="2">
        <v>1.1497641509433961E-2</v>
      </c>
      <c r="G37870" s="2">
        <v>1.1511895625479662E-2</v>
      </c>
      <c r="H37870" s="2">
        <v>3.1333048374807188E-2</v>
      </c>
    </row>
    <row r="37871" spans="1:8">
      <c r="A37871" t="s">
        <v>29389</v>
      </c>
      <c r="B37871" t="s">
        <v>42222</v>
      </c>
      <c r="C37871" t="s">
        <v>11356</v>
      </c>
      <c r="D37871" t="s">
        <v>20866</v>
      </c>
      <c r="E37871" s="2">
        <v>3.3595308873233701E-3</v>
      </c>
      <c r="F37871" s="2">
        <v>1.1792452830188679E-3</v>
      </c>
      <c r="G37871" s="2">
        <v>0</v>
      </c>
      <c r="H37871" s="2">
        <v>3.140738538162761E-3</v>
      </c>
    </row>
    <row r="37872" spans="1:8">
      <c r="A37872" t="s">
        <v>29389</v>
      </c>
      <c r="B37872" t="s">
        <v>42245</v>
      </c>
      <c r="C37872" t="s">
        <v>36314</v>
      </c>
      <c r="D37872" t="s">
        <v>20866</v>
      </c>
      <c r="E37872" s="2">
        <v>3.7056643726839597E-3</v>
      </c>
      <c r="F37872" s="2">
        <v>8.8443396226415096E-4</v>
      </c>
      <c r="G37872" s="2">
        <v>0</v>
      </c>
      <c r="H37872" s="2">
        <v>3.4380865654444425E-3</v>
      </c>
    </row>
    <row r="37873" spans="1:8">
      <c r="A37873" t="s">
        <v>29389</v>
      </c>
      <c r="B37873" t="s">
        <v>42387</v>
      </c>
      <c r="C37873" t="s">
        <v>42388</v>
      </c>
      <c r="D37873" t="s">
        <v>20866</v>
      </c>
      <c r="E37873" s="2">
        <v>2.0360793256505274E-5</v>
      </c>
      <c r="F37873" s="2">
        <v>0</v>
      </c>
      <c r="G37873" s="2">
        <v>7.6745970836531081E-4</v>
      </c>
      <c r="H37873" s="2">
        <v>3.7168503410210186E-5</v>
      </c>
    </row>
    <row r="37874" spans="1:8">
      <c r="A37874" t="s">
        <v>29389</v>
      </c>
      <c r="B37874" t="s">
        <v>41870</v>
      </c>
      <c r="C37874" t="s">
        <v>41871</v>
      </c>
      <c r="D37874" t="s">
        <v>20866</v>
      </c>
      <c r="E37874" s="2">
        <v>9.3659648979924255E-4</v>
      </c>
      <c r="F37874" s="2">
        <v>8.8443396226415096E-4</v>
      </c>
      <c r="G37874" s="2">
        <v>1.5349194167306216E-3</v>
      </c>
      <c r="H37874" s="2">
        <v>9.4779683696035984E-4</v>
      </c>
    </row>
    <row r="37875" spans="1:8">
      <c r="A37875" t="s">
        <v>29389</v>
      </c>
      <c r="B37875" t="s">
        <v>41863</v>
      </c>
      <c r="C37875" t="s">
        <v>41864</v>
      </c>
      <c r="D37875" t="s">
        <v>20866</v>
      </c>
      <c r="E37875" s="2">
        <v>7.042798387425174E-2</v>
      </c>
      <c r="F37875" s="2">
        <v>3.2134433962264154E-2</v>
      </c>
      <c r="G37875" s="2">
        <v>3.6070606293169612E-2</v>
      </c>
      <c r="H37875" s="2">
        <v>6.7182069913954909E-2</v>
      </c>
    </row>
    <row r="37876" spans="1:8">
      <c r="A37876" t="s">
        <v>29389</v>
      </c>
      <c r="B37876" t="s">
        <v>40632</v>
      </c>
      <c r="C37876" t="s">
        <v>3172</v>
      </c>
      <c r="D37876" t="s">
        <v>20866</v>
      </c>
      <c r="E37876" s="2">
        <v>0.42299547990389708</v>
      </c>
      <c r="F37876" s="2">
        <v>0.60613207547169812</v>
      </c>
      <c r="G37876" s="2">
        <v>0.69915579432079811</v>
      </c>
      <c r="H37876" s="2">
        <v>0.44122730398260512</v>
      </c>
    </row>
    <row r="37877" spans="1:8">
      <c r="A37877" t="s">
        <v>29546</v>
      </c>
      <c r="B37877" t="s">
        <v>41176</v>
      </c>
      <c r="C37877" t="s">
        <v>19922</v>
      </c>
      <c r="D37877" t="s">
        <v>20866</v>
      </c>
      <c r="E37877" s="2">
        <v>7.3045977011494248E-2</v>
      </c>
      <c r="F37877" s="2">
        <v>7.0992366412213737E-2</v>
      </c>
      <c r="G37877" s="2">
        <v>2.3778071334214002E-2</v>
      </c>
      <c r="H37877" s="2">
        <v>7.0991935069604967E-2</v>
      </c>
    </row>
    <row r="37878" spans="1:8">
      <c r="A37878" t="s">
        <v>29546</v>
      </c>
      <c r="B37878" t="s">
        <v>41346</v>
      </c>
      <c r="C37878" t="s">
        <v>611</v>
      </c>
      <c r="D37878" t="s">
        <v>20866</v>
      </c>
      <c r="E37878" s="2">
        <v>2.8735632183908046E-4</v>
      </c>
      <c r="F37878" s="2">
        <v>7.6335877862595419E-4</v>
      </c>
      <c r="G37878" s="2">
        <v>0</v>
      </c>
      <c r="H37878" s="2">
        <v>3.0821390044691018E-4</v>
      </c>
    </row>
    <row r="37879" spans="1:8">
      <c r="A37879" t="s">
        <v>29546</v>
      </c>
      <c r="B37879" t="s">
        <v>41179</v>
      </c>
      <c r="C37879" t="s">
        <v>41180</v>
      </c>
      <c r="D37879" t="s">
        <v>20866</v>
      </c>
      <c r="E37879" s="2">
        <v>0.40948275862068967</v>
      </c>
      <c r="F37879" s="2">
        <v>0.53816793893129766</v>
      </c>
      <c r="G37879" s="2">
        <v>0.52047556142668427</v>
      </c>
      <c r="H37879" s="2">
        <v>0.42245851954589819</v>
      </c>
    </row>
    <row r="37880" spans="1:8">
      <c r="A37880" t="s">
        <v>29546</v>
      </c>
      <c r="B37880" t="s">
        <v>42389</v>
      </c>
      <c r="C37880" t="s">
        <v>4123</v>
      </c>
      <c r="D37880" t="s">
        <v>20866</v>
      </c>
      <c r="E37880" s="2">
        <v>6.8563218390804592E-2</v>
      </c>
      <c r="F37880" s="2">
        <v>5.3435114503816793E-2</v>
      </c>
      <c r="G37880" s="2">
        <v>6.8692206076618231E-2</v>
      </c>
      <c r="H37880" s="2">
        <v>6.7550213181281141E-2</v>
      </c>
    </row>
    <row r="37881" spans="1:8">
      <c r="A37881" t="s">
        <v>29546</v>
      </c>
      <c r="B37881" t="s">
        <v>41344</v>
      </c>
      <c r="C37881" t="s">
        <v>41345</v>
      </c>
      <c r="D37881" t="s">
        <v>20866</v>
      </c>
      <c r="E37881" s="2">
        <v>1.264367816091954E-3</v>
      </c>
      <c r="F37881" s="2">
        <v>7.6335877862595419E-4</v>
      </c>
      <c r="G37881" s="2">
        <v>0</v>
      </c>
      <c r="H37881" s="2">
        <v>1.1814866183798222E-3</v>
      </c>
    </row>
    <row r="37882" spans="1:8">
      <c r="A37882" t="s">
        <v>29546</v>
      </c>
      <c r="B37882" t="s">
        <v>42390</v>
      </c>
      <c r="C37882" t="s">
        <v>42391</v>
      </c>
      <c r="D37882" t="s">
        <v>20866</v>
      </c>
      <c r="E37882" s="2">
        <v>6.5689655172413791E-2</v>
      </c>
      <c r="F37882" s="2">
        <v>3.7404580152671757E-2</v>
      </c>
      <c r="G37882" s="2">
        <v>1.5852047556142668E-2</v>
      </c>
      <c r="H37882" s="2">
        <v>6.1848256023013304E-2</v>
      </c>
    </row>
    <row r="37883" spans="1:8">
      <c r="A37883" t="s">
        <v>29546</v>
      </c>
      <c r="B37883" t="s">
        <v>41172</v>
      </c>
      <c r="C37883" t="s">
        <v>18448</v>
      </c>
      <c r="D37883" t="s">
        <v>20866</v>
      </c>
      <c r="E37883" s="2">
        <v>5.7471264367816091E-4</v>
      </c>
      <c r="F37883" s="2">
        <v>0</v>
      </c>
      <c r="G37883" s="2">
        <v>0</v>
      </c>
      <c r="H37883" s="2">
        <v>5.1368983407818359E-4</v>
      </c>
    </row>
    <row r="37884" spans="1:8">
      <c r="A37884" t="s">
        <v>29546</v>
      </c>
      <c r="B37884" t="s">
        <v>42392</v>
      </c>
      <c r="C37884" t="s">
        <v>42393</v>
      </c>
      <c r="D37884" t="s">
        <v>20866</v>
      </c>
      <c r="E37884" s="2">
        <v>1.896551724137931E-2</v>
      </c>
      <c r="F37884" s="2">
        <v>6.1068702290076335E-3</v>
      </c>
      <c r="G37884" s="2">
        <v>1.321003963011889E-3</v>
      </c>
      <c r="H37884" s="2">
        <v>1.7414085375250424E-2</v>
      </c>
    </row>
    <row r="37885" spans="1:8">
      <c r="A37885" t="s">
        <v>29546</v>
      </c>
      <c r="B37885" t="s">
        <v>42394</v>
      </c>
      <c r="C37885" t="s">
        <v>42395</v>
      </c>
      <c r="D37885" t="s">
        <v>20866</v>
      </c>
      <c r="E37885" s="2">
        <v>1.1494252873563218E-3</v>
      </c>
      <c r="F37885" s="2">
        <v>0</v>
      </c>
      <c r="G37885" s="2">
        <v>1.321003963011889E-3</v>
      </c>
      <c r="H37885" s="2">
        <v>1.0787486515641855E-3</v>
      </c>
    </row>
    <row r="37886" spans="1:8">
      <c r="A37886" t="s">
        <v>29546</v>
      </c>
      <c r="B37886" t="s">
        <v>42396</v>
      </c>
      <c r="C37886" t="s">
        <v>42397</v>
      </c>
      <c r="D37886" t="s">
        <v>20866</v>
      </c>
      <c r="E37886" s="2">
        <v>5.747126436781609E-5</v>
      </c>
      <c r="F37886" s="2">
        <v>7.6335877862595419E-4</v>
      </c>
      <c r="G37886" s="2">
        <v>0</v>
      </c>
      <c r="H37886" s="2">
        <v>1.0273796681563672E-4</v>
      </c>
    </row>
    <row r="37887" spans="1:8">
      <c r="A37887" t="s">
        <v>29546</v>
      </c>
      <c r="B37887" t="s">
        <v>41331</v>
      </c>
      <c r="C37887" t="s">
        <v>31913</v>
      </c>
      <c r="D37887" t="s">
        <v>20866</v>
      </c>
      <c r="E37887" s="2">
        <v>6.7241379310344823E-2</v>
      </c>
      <c r="F37887" s="2">
        <v>3.6641221374045803E-2</v>
      </c>
      <c r="G37887" s="2">
        <v>0.11228533685601057</v>
      </c>
      <c r="H37887" s="2">
        <v>6.6933785380387328E-2</v>
      </c>
    </row>
    <row r="37888" spans="1:8">
      <c r="A37888" t="s">
        <v>29546</v>
      </c>
      <c r="B37888" t="s">
        <v>41342</v>
      </c>
      <c r="C37888" t="s">
        <v>41343</v>
      </c>
      <c r="D37888" t="s">
        <v>20866</v>
      </c>
      <c r="E37888" s="2">
        <v>7.9540229885057476E-2</v>
      </c>
      <c r="F37888" s="2">
        <v>5.6488549618320609E-2</v>
      </c>
      <c r="G37888" s="2">
        <v>9.9075297225891673E-2</v>
      </c>
      <c r="H37888" s="2">
        <v>7.8748651564185548E-2</v>
      </c>
    </row>
    <row r="37889" spans="1:8">
      <c r="A37889" t="s">
        <v>29546</v>
      </c>
      <c r="B37889" t="s">
        <v>42398</v>
      </c>
      <c r="C37889" t="s">
        <v>13366</v>
      </c>
      <c r="D37889" t="s">
        <v>20866</v>
      </c>
      <c r="E37889" s="2">
        <v>0.21413793103448275</v>
      </c>
      <c r="F37889" s="2">
        <v>0.19847328244274809</v>
      </c>
      <c r="G37889" s="2">
        <v>0.1571994715984148</v>
      </c>
      <c r="H37889" s="2">
        <v>0.21086967688909436</v>
      </c>
    </row>
    <row r="37890" spans="1:8">
      <c r="A37890" t="s">
        <v>29825</v>
      </c>
      <c r="B37890" t="s">
        <v>42399</v>
      </c>
      <c r="C37890" t="s">
        <v>35721</v>
      </c>
      <c r="D37890" t="s">
        <v>20866</v>
      </c>
      <c r="E37890" s="2">
        <v>1.067063415882767E-2</v>
      </c>
      <c r="F37890" s="2">
        <v>6.2890372603919886E-2</v>
      </c>
      <c r="G37890" s="2">
        <v>6.6093853271645734E-4</v>
      </c>
      <c r="H37890" s="2">
        <v>1.3693945309716859E-2</v>
      </c>
    </row>
    <row r="37891" spans="1:8">
      <c r="A37891" t="s">
        <v>29825</v>
      </c>
      <c r="B37891" t="s">
        <v>42400</v>
      </c>
      <c r="C37891" t="s">
        <v>14614</v>
      </c>
      <c r="D37891" t="s">
        <v>20866</v>
      </c>
      <c r="E37891" s="2">
        <v>0</v>
      </c>
      <c r="F37891" s="2">
        <v>2.1537798836958864E-4</v>
      </c>
      <c r="G37891" s="2">
        <v>0</v>
      </c>
      <c r="H37891" s="2">
        <v>1.4249682944554484E-5</v>
      </c>
    </row>
    <row r="37892" spans="1:8">
      <c r="A37892" t="s">
        <v>29825</v>
      </c>
      <c r="B37892" t="s">
        <v>42401</v>
      </c>
      <c r="C37892" t="s">
        <v>42402</v>
      </c>
      <c r="D37892" t="s">
        <v>20866</v>
      </c>
      <c r="E37892" s="2">
        <v>2.3676969347923467E-3</v>
      </c>
      <c r="F37892" s="2">
        <v>0</v>
      </c>
      <c r="G37892" s="2">
        <v>3.9656311962987445E-3</v>
      </c>
      <c r="H37892" s="2">
        <v>2.2799492711287174E-3</v>
      </c>
    </row>
    <row r="37893" spans="1:8">
      <c r="A37893" t="s">
        <v>29825</v>
      </c>
      <c r="B37893" t="s">
        <v>41523</v>
      </c>
      <c r="C37893" t="s">
        <v>18345</v>
      </c>
      <c r="D37893" t="s">
        <v>20866</v>
      </c>
      <c r="E37893" s="2">
        <v>1.8589620528572343E-2</v>
      </c>
      <c r="F37893" s="2">
        <v>1.6368727116088735E-2</v>
      </c>
      <c r="G37893" s="2">
        <v>1.1235955056179775E-2</v>
      </c>
      <c r="H37893" s="2">
        <v>1.8125596705473302E-2</v>
      </c>
    </row>
    <row r="37894" spans="1:8">
      <c r="A37894" t="s">
        <v>29825</v>
      </c>
      <c r="B37894" t="s">
        <v>42403</v>
      </c>
      <c r="C37894" t="s">
        <v>42404</v>
      </c>
      <c r="D37894" t="s">
        <v>20866</v>
      </c>
      <c r="E37894" s="2">
        <v>2.5436744096755614E-3</v>
      </c>
      <c r="F37894" s="2">
        <v>2.1537798836958864E-4</v>
      </c>
      <c r="G37894" s="2">
        <v>1.3218770654329147E-3</v>
      </c>
      <c r="H37894" s="2">
        <v>2.3369480029069353E-3</v>
      </c>
    </row>
    <row r="37895" spans="1:8">
      <c r="A37895" t="s">
        <v>29825</v>
      </c>
      <c r="B37895" t="s">
        <v>41501</v>
      </c>
      <c r="C37895" t="s">
        <v>41502</v>
      </c>
      <c r="D37895" t="s">
        <v>20866</v>
      </c>
      <c r="E37895" s="2">
        <v>7.7910027516477891E-3</v>
      </c>
      <c r="F37895" s="2">
        <v>1.7230239069567091E-3</v>
      </c>
      <c r="G37895" s="2">
        <v>1.3218770654329147E-3</v>
      </c>
      <c r="H37895" s="2">
        <v>7.1105917893326872E-3</v>
      </c>
    </row>
    <row r="37896" spans="1:8">
      <c r="A37896" t="s">
        <v>29825</v>
      </c>
      <c r="B37896" t="s">
        <v>42405</v>
      </c>
      <c r="C37896" t="s">
        <v>32220</v>
      </c>
      <c r="D37896" t="s">
        <v>20866</v>
      </c>
      <c r="E37896" s="2">
        <v>3.8395085429065079E-4</v>
      </c>
      <c r="F37896" s="2">
        <v>2.1537798836958864E-4</v>
      </c>
      <c r="G37896" s="2">
        <v>0</v>
      </c>
      <c r="H37896" s="2">
        <v>3.5624207361386207E-4</v>
      </c>
    </row>
    <row r="37897" spans="1:8">
      <c r="A37897" t="s">
        <v>29825</v>
      </c>
      <c r="B37897" t="s">
        <v>42406</v>
      </c>
      <c r="C37897" t="s">
        <v>14755</v>
      </c>
      <c r="D37897" t="s">
        <v>20866</v>
      </c>
      <c r="E37897" s="2">
        <v>1.4718116081141614E-2</v>
      </c>
      <c r="F37897" s="2">
        <v>3.0152918371742408E-3</v>
      </c>
      <c r="G37897" s="2">
        <v>8.9226701916721753E-3</v>
      </c>
      <c r="H37897" s="2">
        <v>1.3693945309716859E-2</v>
      </c>
    </row>
    <row r="37898" spans="1:8">
      <c r="A37898" t="s">
        <v>29825</v>
      </c>
      <c r="B37898" t="s">
        <v>41761</v>
      </c>
      <c r="C37898" t="s">
        <v>19531</v>
      </c>
      <c r="D37898" t="s">
        <v>20866</v>
      </c>
      <c r="E37898" s="2">
        <v>5.2617264990081271E-2</v>
      </c>
      <c r="F37898" s="2">
        <v>0.10359681240577213</v>
      </c>
      <c r="G37898" s="2">
        <v>3.4038334434897552E-2</v>
      </c>
      <c r="H37898" s="2">
        <v>5.5189022044259517E-2</v>
      </c>
    </row>
    <row r="37899" spans="1:8">
      <c r="A37899" t="s">
        <v>29825</v>
      </c>
      <c r="B37899" t="s">
        <v>42407</v>
      </c>
      <c r="C37899" t="s">
        <v>10212</v>
      </c>
      <c r="D37899" t="s">
        <v>20866</v>
      </c>
      <c r="E37899" s="2">
        <v>0</v>
      </c>
      <c r="F37899" s="2">
        <v>4.3075597673917728E-4</v>
      </c>
      <c r="G37899" s="2">
        <v>1.8836748182419035E-2</v>
      </c>
      <c r="H37899" s="2">
        <v>8.4073129372871458E-4</v>
      </c>
    </row>
    <row r="37900" spans="1:8">
      <c r="A37900" t="s">
        <v>29825</v>
      </c>
      <c r="B37900" t="s">
        <v>42160</v>
      </c>
      <c r="C37900" t="s">
        <v>42161</v>
      </c>
      <c r="D37900" t="s">
        <v>20866</v>
      </c>
      <c r="E37900" s="2">
        <v>2.8796314071798812E-4</v>
      </c>
      <c r="F37900" s="2">
        <v>0</v>
      </c>
      <c r="G37900" s="2">
        <v>0</v>
      </c>
      <c r="H37900" s="2">
        <v>2.5649429300198071E-4</v>
      </c>
    </row>
    <row r="37901" spans="1:8">
      <c r="A37901" t="s">
        <v>29825</v>
      </c>
      <c r="B37901" t="s">
        <v>42408</v>
      </c>
      <c r="C37901" t="s">
        <v>42409</v>
      </c>
      <c r="D37901" t="s">
        <v>20866</v>
      </c>
      <c r="E37901" s="2">
        <v>7.9989761310552245E-4</v>
      </c>
      <c r="F37901" s="2">
        <v>2.1537798836958864E-4</v>
      </c>
      <c r="G37901" s="2">
        <v>1.3218770654329147E-3</v>
      </c>
      <c r="H37901" s="2">
        <v>7.8373256195049664E-4</v>
      </c>
    </row>
    <row r="37902" spans="1:8">
      <c r="A37902" t="s">
        <v>29825</v>
      </c>
      <c r="B37902" t="s">
        <v>42162</v>
      </c>
      <c r="C37902" t="s">
        <v>42163</v>
      </c>
      <c r="D37902" t="s">
        <v>20866</v>
      </c>
      <c r="E37902" s="2">
        <v>1.2974339284571574E-2</v>
      </c>
      <c r="F37902" s="2">
        <v>2.7999138488046522E-3</v>
      </c>
      <c r="G37902" s="2">
        <v>6.9398545935228026E-3</v>
      </c>
      <c r="H37902" s="2">
        <v>1.2040982088148539E-2</v>
      </c>
    </row>
    <row r="37903" spans="1:8">
      <c r="A37903" t="s">
        <v>29825</v>
      </c>
      <c r="B37903" t="s">
        <v>42410</v>
      </c>
      <c r="C37903" t="s">
        <v>42411</v>
      </c>
      <c r="D37903" t="s">
        <v>20866</v>
      </c>
      <c r="E37903" s="2">
        <v>4.5690151660587444E-2</v>
      </c>
      <c r="F37903" s="2">
        <v>5.5567520999353866E-2</v>
      </c>
      <c r="G37903" s="2">
        <v>5.7171183079973563E-2</v>
      </c>
      <c r="H37903" s="2">
        <v>4.683870783875059E-2</v>
      </c>
    </row>
    <row r="37904" spans="1:8">
      <c r="A37904" t="s">
        <v>29825</v>
      </c>
      <c r="B37904" t="s">
        <v>42165</v>
      </c>
      <c r="C37904" t="s">
        <v>42166</v>
      </c>
      <c r="D37904" t="s">
        <v>20866</v>
      </c>
      <c r="E37904" s="2">
        <v>1.2446406859921931E-2</v>
      </c>
      <c r="F37904" s="2">
        <v>3.8768037906525953E-3</v>
      </c>
      <c r="G37904" s="2">
        <v>7.6007931262392602E-3</v>
      </c>
      <c r="H37904" s="2">
        <v>1.1670490331590122E-2</v>
      </c>
    </row>
    <row r="37905" spans="1:8">
      <c r="A37905" t="s">
        <v>29825</v>
      </c>
      <c r="B37905" t="s">
        <v>42029</v>
      </c>
      <c r="C37905" t="s">
        <v>730</v>
      </c>
      <c r="D37905" t="s">
        <v>20866</v>
      </c>
      <c r="E37905" s="2">
        <v>1.4398157035899406E-4</v>
      </c>
      <c r="F37905" s="2">
        <v>2.1537798836958864E-4</v>
      </c>
      <c r="G37905" s="2">
        <v>0</v>
      </c>
      <c r="H37905" s="2">
        <v>1.4249682944554484E-4</v>
      </c>
    </row>
    <row r="37906" spans="1:8">
      <c r="A37906" t="s">
        <v>29825</v>
      </c>
      <c r="B37906" t="s">
        <v>41555</v>
      </c>
      <c r="C37906" t="s">
        <v>26702</v>
      </c>
      <c r="D37906" t="s">
        <v>20866</v>
      </c>
      <c r="E37906" s="2">
        <v>1.3774236897677098E-2</v>
      </c>
      <c r="F37906" s="2">
        <v>1.4430325220762439E-2</v>
      </c>
      <c r="G37906" s="2">
        <v>9.9140779907468599E-3</v>
      </c>
      <c r="H37906" s="2">
        <v>1.3651196260883196E-2</v>
      </c>
    </row>
    <row r="37907" spans="1:8">
      <c r="A37907" t="s">
        <v>29825</v>
      </c>
      <c r="B37907" t="s">
        <v>42412</v>
      </c>
      <c r="C37907" t="s">
        <v>42413</v>
      </c>
      <c r="D37907" t="s">
        <v>20866</v>
      </c>
      <c r="E37907" s="2">
        <v>7.6950150380751267E-3</v>
      </c>
      <c r="F37907" s="2">
        <v>1.9384018953262977E-3</v>
      </c>
      <c r="G37907" s="2">
        <v>2.6437541308658294E-3</v>
      </c>
      <c r="H37907" s="2">
        <v>7.096342106388133E-3</v>
      </c>
    </row>
    <row r="37908" spans="1:8">
      <c r="A37908" t="s">
        <v>29825</v>
      </c>
      <c r="B37908" t="s">
        <v>42414</v>
      </c>
      <c r="C37908" t="s">
        <v>42415</v>
      </c>
      <c r="D37908" t="s">
        <v>20866</v>
      </c>
      <c r="E37908" s="2">
        <v>1.1838484673961733E-3</v>
      </c>
      <c r="F37908" s="2">
        <v>2.1537798836958864E-4</v>
      </c>
      <c r="G37908" s="2">
        <v>0</v>
      </c>
      <c r="H37908" s="2">
        <v>1.0687262208415862E-3</v>
      </c>
    </row>
    <row r="37909" spans="1:8">
      <c r="A37909" t="s">
        <v>29825</v>
      </c>
      <c r="B37909" t="s">
        <v>42416</v>
      </c>
      <c r="C37909" t="s">
        <v>42417</v>
      </c>
      <c r="D37909" t="s">
        <v>20866</v>
      </c>
      <c r="E37909" s="2">
        <v>8.4789146989185382E-3</v>
      </c>
      <c r="F37909" s="2">
        <v>1.2922679302175318E-3</v>
      </c>
      <c r="G37909" s="2">
        <v>0</v>
      </c>
      <c r="H37909" s="2">
        <v>7.6378300582812036E-3</v>
      </c>
    </row>
    <row r="37910" spans="1:8">
      <c r="A37910" t="s">
        <v>29825</v>
      </c>
      <c r="B37910" t="s">
        <v>41751</v>
      </c>
      <c r="C37910" t="s">
        <v>15919</v>
      </c>
      <c r="D37910" t="s">
        <v>20866</v>
      </c>
      <c r="E37910" s="2">
        <v>0</v>
      </c>
      <c r="F37910" s="2">
        <v>2.1537798836958864E-4</v>
      </c>
      <c r="G37910" s="2">
        <v>0</v>
      </c>
      <c r="H37910" s="2">
        <v>1.4249682944554484E-5</v>
      </c>
    </row>
    <row r="37911" spans="1:8">
      <c r="A37911" t="s">
        <v>29825</v>
      </c>
      <c r="B37911" t="s">
        <v>41496</v>
      </c>
      <c r="C37911" t="s">
        <v>3064</v>
      </c>
      <c r="D37911" t="s">
        <v>20866</v>
      </c>
      <c r="E37911" s="2">
        <v>1.4398157035899406E-4</v>
      </c>
      <c r="F37911" s="2">
        <v>0</v>
      </c>
      <c r="G37911" s="2">
        <v>0</v>
      </c>
      <c r="H37911" s="2">
        <v>1.2824714650099036E-4</v>
      </c>
    </row>
    <row r="37912" spans="1:8">
      <c r="A37912" t="s">
        <v>29825</v>
      </c>
      <c r="B37912" t="s">
        <v>42418</v>
      </c>
      <c r="C37912" t="s">
        <v>42419</v>
      </c>
      <c r="D37912" t="s">
        <v>20866</v>
      </c>
      <c r="E37912" s="2">
        <v>9.2148205029756198E-3</v>
      </c>
      <c r="F37912" s="2">
        <v>3.2306698255438293E-3</v>
      </c>
      <c r="G37912" s="2">
        <v>1.9828155981493722E-3</v>
      </c>
      <c r="H37912" s="2">
        <v>8.507060717899027E-3</v>
      </c>
    </row>
    <row r="37913" spans="1:8">
      <c r="A37913" t="s">
        <v>29825</v>
      </c>
      <c r="B37913" t="s">
        <v>42167</v>
      </c>
      <c r="C37913" t="s">
        <v>42168</v>
      </c>
      <c r="D37913" t="s">
        <v>20866</v>
      </c>
      <c r="E37913" s="2">
        <v>2.5852690855570487E-2</v>
      </c>
      <c r="F37913" s="2">
        <v>7.3228516045660136E-3</v>
      </c>
      <c r="G37913" s="2">
        <v>7.9312623925974889E-3</v>
      </c>
      <c r="H37913" s="2">
        <v>2.3853969249184207E-2</v>
      </c>
    </row>
    <row r="37914" spans="1:8">
      <c r="A37914" t="s">
        <v>29825</v>
      </c>
      <c r="B37914" t="s">
        <v>42155</v>
      </c>
      <c r="C37914" t="s">
        <v>42156</v>
      </c>
      <c r="D37914" t="s">
        <v>20866</v>
      </c>
      <c r="E37914" s="2">
        <v>7.1350867089012603E-3</v>
      </c>
      <c r="F37914" s="2">
        <v>1.5076459185871204E-3</v>
      </c>
      <c r="G37914" s="2">
        <v>6.6093853271645734E-4</v>
      </c>
      <c r="H37914" s="2">
        <v>6.4836057397722902E-3</v>
      </c>
    </row>
    <row r="37915" spans="1:8">
      <c r="A37915" t="s">
        <v>29825</v>
      </c>
      <c r="B37915" t="s">
        <v>42420</v>
      </c>
      <c r="C37915" t="s">
        <v>8367</v>
      </c>
      <c r="D37915" t="s">
        <v>20866</v>
      </c>
      <c r="E37915" s="2">
        <v>2.1213284699558455E-2</v>
      </c>
      <c r="F37915" s="2">
        <v>7.9689855696747792E-3</v>
      </c>
      <c r="G37915" s="2">
        <v>1.520158625247852E-2</v>
      </c>
      <c r="H37915" s="2">
        <v>2.0077803268877266E-2</v>
      </c>
    </row>
    <row r="37916" spans="1:8">
      <c r="A37916" t="s">
        <v>29825</v>
      </c>
      <c r="B37916" t="s">
        <v>41519</v>
      </c>
      <c r="C37916" t="s">
        <v>41520</v>
      </c>
      <c r="D37916" t="s">
        <v>20866</v>
      </c>
      <c r="E37916" s="2">
        <v>2.8908299737633585E-2</v>
      </c>
      <c r="F37916" s="2">
        <v>3.1014430325220763E-2</v>
      </c>
      <c r="G37916" s="2">
        <v>1.7845340383344351E-2</v>
      </c>
      <c r="H37916" s="2">
        <v>2.8570614303831739E-2</v>
      </c>
    </row>
    <row r="37917" spans="1:8">
      <c r="A37917" t="s">
        <v>29825</v>
      </c>
      <c r="B37917" t="s">
        <v>42033</v>
      </c>
      <c r="C37917" t="s">
        <v>25788</v>
      </c>
      <c r="D37917" t="s">
        <v>20866</v>
      </c>
      <c r="E37917" s="2">
        <v>2.0253407563831829E-2</v>
      </c>
      <c r="F37917" s="2">
        <v>2.1968554813698041E-2</v>
      </c>
      <c r="G37917" s="2">
        <v>3.3707865168539325E-2</v>
      </c>
      <c r="H37917" s="2">
        <v>2.094703392849509E-2</v>
      </c>
    </row>
    <row r="37918" spans="1:8">
      <c r="A37918" t="s">
        <v>29825</v>
      </c>
      <c r="B37918" t="s">
        <v>42421</v>
      </c>
      <c r="C37918" t="s">
        <v>35721</v>
      </c>
      <c r="D37918" t="s">
        <v>20866</v>
      </c>
      <c r="E37918" s="2">
        <v>0.3438759838740641</v>
      </c>
      <c r="F37918" s="2">
        <v>0.34115873357742837</v>
      </c>
      <c r="G37918" s="2">
        <v>0.31196298744216788</v>
      </c>
      <c r="H37918" s="2">
        <v>0.34232013337703238</v>
      </c>
    </row>
    <row r="37919" spans="1:8">
      <c r="A37919" t="s">
        <v>29825</v>
      </c>
      <c r="B37919" t="s">
        <v>41566</v>
      </c>
      <c r="C37919" t="s">
        <v>41567</v>
      </c>
      <c r="D37919" t="s">
        <v>20866</v>
      </c>
      <c r="E37919" s="2">
        <v>5.8232546234082035E-3</v>
      </c>
      <c r="F37919" s="2">
        <v>3.0152918371742408E-3</v>
      </c>
      <c r="G37919" s="2">
        <v>1.6523463317911435E-3</v>
      </c>
      <c r="H37919" s="2">
        <v>5.4576285677643676E-3</v>
      </c>
    </row>
    <row r="37920" spans="1:8">
      <c r="A37920" t="s">
        <v>29825</v>
      </c>
      <c r="B37920" t="s">
        <v>42422</v>
      </c>
      <c r="C37920" t="s">
        <v>42423</v>
      </c>
      <c r="D37920" t="s">
        <v>20866</v>
      </c>
      <c r="E37920" s="2">
        <v>4.8025852690855568E-2</v>
      </c>
      <c r="F37920" s="2">
        <v>2.84298944647857E-2</v>
      </c>
      <c r="G37920" s="2">
        <v>3.6021150033046928E-2</v>
      </c>
      <c r="H37920" s="2">
        <v>4.621172178919019E-2</v>
      </c>
    </row>
    <row r="37921" spans="1:8">
      <c r="A37921" t="s">
        <v>29825</v>
      </c>
      <c r="B37921" t="s">
        <v>42424</v>
      </c>
      <c r="C37921" t="s">
        <v>42425</v>
      </c>
      <c r="D37921" t="s">
        <v>20866</v>
      </c>
      <c r="E37921" s="2">
        <v>1.3598259422793882E-3</v>
      </c>
      <c r="F37921" s="2">
        <v>0</v>
      </c>
      <c r="G37921" s="2">
        <v>3.3046926635822867E-4</v>
      </c>
      <c r="H37921" s="2">
        <v>1.2254727332316857E-3</v>
      </c>
    </row>
    <row r="37922" spans="1:8">
      <c r="A37922" t="s">
        <v>29825</v>
      </c>
      <c r="B37922" t="s">
        <v>41526</v>
      </c>
      <c r="C37922" t="s">
        <v>32995</v>
      </c>
      <c r="D37922" t="s">
        <v>20866</v>
      </c>
      <c r="E37922" s="2">
        <v>2.0797337940743586E-3</v>
      </c>
      <c r="F37922" s="2">
        <v>8.6151195347835456E-4</v>
      </c>
      <c r="G37922" s="2">
        <v>0</v>
      </c>
      <c r="H37922" s="2">
        <v>1.9094575145703009E-3</v>
      </c>
    </row>
    <row r="37923" spans="1:8">
      <c r="A37923" t="s">
        <v>29825</v>
      </c>
      <c r="B37923" t="s">
        <v>41756</v>
      </c>
      <c r="C37923" t="s">
        <v>14614</v>
      </c>
      <c r="D37923" t="s">
        <v>20866</v>
      </c>
      <c r="E37923" s="2">
        <v>1.8077686056184809E-3</v>
      </c>
      <c r="F37923" s="2">
        <v>1.0768899418479431E-3</v>
      </c>
      <c r="G37923" s="2">
        <v>6.6093853271645734E-4</v>
      </c>
      <c r="H37923" s="2">
        <v>1.7099619533465381E-3</v>
      </c>
    </row>
    <row r="37924" spans="1:8">
      <c r="A37924" t="s">
        <v>29825</v>
      </c>
      <c r="B37924" t="s">
        <v>42426</v>
      </c>
      <c r="C37924" t="s">
        <v>42427</v>
      </c>
      <c r="D37924" t="s">
        <v>20866</v>
      </c>
      <c r="E37924" s="2">
        <v>1.0878607538235105E-3</v>
      </c>
      <c r="F37924" s="2">
        <v>6.4613396510876592E-4</v>
      </c>
      <c r="G37924" s="2">
        <v>6.6093853271645734E-4</v>
      </c>
      <c r="H37924" s="2">
        <v>1.0402268549524773E-3</v>
      </c>
    </row>
    <row r="37925" spans="1:8">
      <c r="A37925" t="s">
        <v>29825</v>
      </c>
      <c r="B37925" t="s">
        <v>42428</v>
      </c>
      <c r="C37925" t="s">
        <v>42429</v>
      </c>
      <c r="D37925" t="s">
        <v>20866</v>
      </c>
      <c r="E37925" s="2">
        <v>7.359058040570807E-4</v>
      </c>
      <c r="F37925" s="2">
        <v>0</v>
      </c>
      <c r="G37925" s="2">
        <v>3.3046926635822867E-4</v>
      </c>
      <c r="H37925" s="2">
        <v>6.6973509839406077E-4</v>
      </c>
    </row>
    <row r="37926" spans="1:8">
      <c r="A37926" t="s">
        <v>29825</v>
      </c>
      <c r="B37926" t="s">
        <v>41512</v>
      </c>
      <c r="C37926" t="s">
        <v>41513</v>
      </c>
      <c r="D37926" t="s">
        <v>20866</v>
      </c>
      <c r="E37926" s="2">
        <v>6.3991809048441798E-5</v>
      </c>
      <c r="F37926" s="2">
        <v>0</v>
      </c>
      <c r="G37926" s="2">
        <v>0</v>
      </c>
      <c r="H37926" s="2">
        <v>5.6998731778217936E-5</v>
      </c>
    </row>
    <row r="37927" spans="1:8">
      <c r="A37927" t="s">
        <v>29825</v>
      </c>
      <c r="B37927" t="s">
        <v>42019</v>
      </c>
      <c r="C37927" t="s">
        <v>3568</v>
      </c>
      <c r="D37927" t="s">
        <v>20866</v>
      </c>
      <c r="E37927" s="2">
        <v>1.5038075126383823E-3</v>
      </c>
      <c r="F37927" s="2">
        <v>2.1537798836958864E-4</v>
      </c>
      <c r="G37927" s="2">
        <v>0</v>
      </c>
      <c r="H37927" s="2">
        <v>1.353719879732676E-3</v>
      </c>
    </row>
    <row r="37928" spans="1:8">
      <c r="A37928" t="s">
        <v>29825</v>
      </c>
      <c r="B37928" t="s">
        <v>42430</v>
      </c>
      <c r="C37928" t="s">
        <v>10212</v>
      </c>
      <c r="D37928" t="s">
        <v>20866</v>
      </c>
      <c r="E37928" s="2">
        <v>0.25990273245024637</v>
      </c>
      <c r="F37928" s="2">
        <v>0.27805298298513892</v>
      </c>
      <c r="G37928" s="2">
        <v>0.40085922009253139</v>
      </c>
      <c r="H37928" s="2">
        <v>0.26718155521039655</v>
      </c>
    </row>
    <row r="37929" spans="1:8">
      <c r="A37929" t="s">
        <v>29825</v>
      </c>
      <c r="B37929" t="s">
        <v>42431</v>
      </c>
      <c r="C37929" t="s">
        <v>17326</v>
      </c>
      <c r="D37929" t="s">
        <v>20866</v>
      </c>
      <c r="E37929" s="2">
        <v>7.8549945606962313E-3</v>
      </c>
      <c r="F37929" s="2">
        <v>4.0921817790221839E-3</v>
      </c>
      <c r="G37929" s="2">
        <v>4.2961004626569732E-3</v>
      </c>
      <c r="H37929" s="2">
        <v>7.452584180001995E-3</v>
      </c>
    </row>
    <row r="37930" spans="1:8">
      <c r="A37930" t="s">
        <v>29162</v>
      </c>
      <c r="B37930" t="s">
        <v>41036</v>
      </c>
      <c r="C37930" t="s">
        <v>1289</v>
      </c>
      <c r="D37930" t="s">
        <v>20866</v>
      </c>
      <c r="E37930" s="2">
        <v>8.5389930898321822E-2</v>
      </c>
      <c r="F37930" s="2">
        <v>3.1454783748361727E-2</v>
      </c>
      <c r="G37930" s="2">
        <v>3.5573122529644272E-2</v>
      </c>
      <c r="H37930" s="2">
        <v>8.0567019558586042E-2</v>
      </c>
    </row>
    <row r="37931" spans="1:8">
      <c r="A37931" t="s">
        <v>29162</v>
      </c>
      <c r="B37931" t="s">
        <v>41511</v>
      </c>
      <c r="C37931" t="s">
        <v>13420</v>
      </c>
      <c r="D37931" t="s">
        <v>20866</v>
      </c>
      <c r="E37931" s="2">
        <v>0.25389930898321816</v>
      </c>
      <c r="F37931" s="2">
        <v>0.26998689384010482</v>
      </c>
      <c r="G37931" s="2">
        <v>0.233201581027668</v>
      </c>
      <c r="H37931" s="2">
        <v>0.25453077337161312</v>
      </c>
    </row>
    <row r="37932" spans="1:8">
      <c r="A37932" t="s">
        <v>29162</v>
      </c>
      <c r="B37932" t="s">
        <v>41518</v>
      </c>
      <c r="C37932" t="s">
        <v>16725</v>
      </c>
      <c r="D37932" t="s">
        <v>20866</v>
      </c>
      <c r="E37932" s="2">
        <v>3.0997038499506416E-2</v>
      </c>
      <c r="F37932" s="2">
        <v>0</v>
      </c>
      <c r="G37932" s="2">
        <v>0</v>
      </c>
      <c r="H37932" s="2">
        <v>2.8171541360129195E-2</v>
      </c>
    </row>
    <row r="37933" spans="1:8">
      <c r="A37933" t="s">
        <v>29162</v>
      </c>
      <c r="B37933" t="s">
        <v>41848</v>
      </c>
      <c r="C37933" t="s">
        <v>41849</v>
      </c>
      <c r="D37933" t="s">
        <v>20866</v>
      </c>
      <c r="E37933" s="2">
        <v>4.4422507403751232E-3</v>
      </c>
      <c r="F37933" s="2">
        <v>1.3106159895150721E-3</v>
      </c>
      <c r="G37933" s="2">
        <v>0</v>
      </c>
      <c r="H37933" s="2">
        <v>4.1270410909743406E-3</v>
      </c>
    </row>
    <row r="37934" spans="1:8">
      <c r="A37934" t="s">
        <v>29162</v>
      </c>
      <c r="B37934" t="s">
        <v>41509</v>
      </c>
      <c r="C37934" t="s">
        <v>41510</v>
      </c>
      <c r="D37934" t="s">
        <v>20866</v>
      </c>
      <c r="E37934" s="2">
        <v>2.9615004935834154E-4</v>
      </c>
      <c r="F37934" s="2">
        <v>0</v>
      </c>
      <c r="G37934" s="2">
        <v>0</v>
      </c>
      <c r="H37934" s="2">
        <v>2.6915485375919612E-4</v>
      </c>
    </row>
    <row r="37935" spans="1:8">
      <c r="A37935" t="s">
        <v>29162</v>
      </c>
      <c r="B37935" t="s">
        <v>42197</v>
      </c>
      <c r="C37935" t="s">
        <v>42198</v>
      </c>
      <c r="D37935" t="s">
        <v>20866</v>
      </c>
      <c r="E37935" s="2">
        <v>1.5794669299111549E-2</v>
      </c>
      <c r="F37935" s="2">
        <v>1.3106159895150721E-3</v>
      </c>
      <c r="G37935" s="2">
        <v>7.9051383399209481E-3</v>
      </c>
      <c r="H37935" s="2">
        <v>1.4624080387582989E-2</v>
      </c>
    </row>
    <row r="37936" spans="1:8">
      <c r="A37936" t="s">
        <v>29162</v>
      </c>
      <c r="B37936" t="s">
        <v>41052</v>
      </c>
      <c r="C37936" t="s">
        <v>19447</v>
      </c>
      <c r="D37936" t="s">
        <v>20866</v>
      </c>
      <c r="E37936" s="2">
        <v>7.8578479763079967E-2</v>
      </c>
      <c r="F37936" s="2">
        <v>9.1743119266055051E-3</v>
      </c>
      <c r="G37936" s="2">
        <v>1.9762845849802372E-2</v>
      </c>
      <c r="H37936" s="2">
        <v>7.2492373945810151E-2</v>
      </c>
    </row>
    <row r="37937" spans="1:8">
      <c r="A37937" t="s">
        <v>29162</v>
      </c>
      <c r="B37937" t="s">
        <v>41844</v>
      </c>
      <c r="C37937" t="s">
        <v>41845</v>
      </c>
      <c r="D37937" t="s">
        <v>20866</v>
      </c>
      <c r="E37937" s="2">
        <v>2.5172754195459033E-2</v>
      </c>
      <c r="F37937" s="2">
        <v>1.4416775884665793E-2</v>
      </c>
      <c r="G37937" s="2">
        <v>0</v>
      </c>
      <c r="H37937" s="2">
        <v>2.3865063699982057E-2</v>
      </c>
    </row>
    <row r="37938" spans="1:8">
      <c r="A37938" t="s">
        <v>29162</v>
      </c>
      <c r="B37938" t="s">
        <v>41042</v>
      </c>
      <c r="C37938" t="s">
        <v>20200</v>
      </c>
      <c r="D37938" t="s">
        <v>20866</v>
      </c>
      <c r="E37938" s="2">
        <v>4.935834155972359E-4</v>
      </c>
      <c r="F37938" s="2">
        <v>0</v>
      </c>
      <c r="G37938" s="2">
        <v>0</v>
      </c>
      <c r="H37938" s="2">
        <v>4.4859142293199355E-4</v>
      </c>
    </row>
    <row r="37939" spans="1:8">
      <c r="A37939" t="s">
        <v>29162</v>
      </c>
      <c r="B37939" t="s">
        <v>42432</v>
      </c>
      <c r="C37939" t="s">
        <v>3704</v>
      </c>
      <c r="D37939" t="s">
        <v>20866</v>
      </c>
      <c r="E37939" s="2">
        <v>0</v>
      </c>
      <c r="F37939" s="2">
        <v>1.3106159895150721E-3</v>
      </c>
      <c r="G37939" s="2">
        <v>0</v>
      </c>
      <c r="H37939" s="2">
        <v>8.9718284586398715E-5</v>
      </c>
    </row>
    <row r="37940" spans="1:8">
      <c r="A37940" t="s">
        <v>29162</v>
      </c>
      <c r="B37940" t="s">
        <v>41536</v>
      </c>
      <c r="C37940" t="s">
        <v>41537</v>
      </c>
      <c r="D37940" t="s">
        <v>20866</v>
      </c>
      <c r="E37940" s="2">
        <v>2.1717670286278382E-3</v>
      </c>
      <c r="F37940" s="2">
        <v>1.3106159895150721E-3</v>
      </c>
      <c r="G37940" s="2">
        <v>0</v>
      </c>
      <c r="H37940" s="2">
        <v>2.0635205454871703E-3</v>
      </c>
    </row>
    <row r="37941" spans="1:8">
      <c r="A37941" t="s">
        <v>29162</v>
      </c>
      <c r="B37941" t="s">
        <v>42433</v>
      </c>
      <c r="C37941" t="s">
        <v>34470</v>
      </c>
      <c r="D37941" t="s">
        <v>20866</v>
      </c>
      <c r="E37941" s="2">
        <v>2.1421520236920039E-2</v>
      </c>
      <c r="F37941" s="2">
        <v>1.3106159895150721E-3</v>
      </c>
      <c r="G37941" s="2">
        <v>0</v>
      </c>
      <c r="H37941" s="2">
        <v>1.9558586039834919E-2</v>
      </c>
    </row>
    <row r="37942" spans="1:8">
      <c r="A37942" t="s">
        <v>29162</v>
      </c>
      <c r="B37942" t="s">
        <v>42434</v>
      </c>
      <c r="C37942" t="s">
        <v>42435</v>
      </c>
      <c r="D37942" t="s">
        <v>20866</v>
      </c>
      <c r="E37942" s="2">
        <v>0.48045409674234946</v>
      </c>
      <c r="F37942" s="2">
        <v>0.66841415465268672</v>
      </c>
      <c r="G37942" s="2">
        <v>0.70355731225296447</v>
      </c>
      <c r="H37942" s="2">
        <v>0.49838507087744482</v>
      </c>
    </row>
    <row r="37943" spans="1:8">
      <c r="A37943" t="s">
        <v>29162</v>
      </c>
      <c r="B37943" t="s">
        <v>41516</v>
      </c>
      <c r="C37943" t="s">
        <v>41517</v>
      </c>
      <c r="D37943" t="s">
        <v>20866</v>
      </c>
      <c r="E37943" s="2">
        <v>8.8845014807502473E-4</v>
      </c>
      <c r="F37943" s="2">
        <v>0</v>
      </c>
      <c r="G37943" s="2">
        <v>0</v>
      </c>
      <c r="H37943" s="2">
        <v>8.0746456127758835E-4</v>
      </c>
    </row>
    <row r="37944" spans="1:8">
      <c r="A37944" t="s">
        <v>42436</v>
      </c>
      <c r="B37944" t="s">
        <v>42437</v>
      </c>
      <c r="C37944" t="s">
        <v>10375</v>
      </c>
      <c r="D37944" t="s">
        <v>42438</v>
      </c>
      <c r="E37944" s="2">
        <v>0.24865926429488633</v>
      </c>
      <c r="F37944" s="2">
        <v>0.14695945945945946</v>
      </c>
      <c r="G37944" s="2">
        <v>0.35227272727272729</v>
      </c>
      <c r="H37944" s="2">
        <v>0.24498886414253898</v>
      </c>
    </row>
    <row r="37945" spans="1:8">
      <c r="A37945" t="s">
        <v>42436</v>
      </c>
      <c r="B37945" t="s">
        <v>42439</v>
      </c>
      <c r="C37945" t="s">
        <v>42440</v>
      </c>
      <c r="D37945" t="s">
        <v>42438</v>
      </c>
      <c r="E37945" s="2">
        <v>2.5757232419367022E-2</v>
      </c>
      <c r="F37945" s="2">
        <v>1.0135135135135136E-2</v>
      </c>
      <c r="G37945" s="2">
        <v>0</v>
      </c>
      <c r="H37945" s="2">
        <v>2.492995186435807E-2</v>
      </c>
    </row>
    <row r="37946" spans="1:8">
      <c r="A37946" t="s">
        <v>42436</v>
      </c>
      <c r="B37946" t="s">
        <v>42441</v>
      </c>
      <c r="C37946" t="s">
        <v>3102</v>
      </c>
      <c r="D37946" t="s">
        <v>42438</v>
      </c>
      <c r="E37946" s="2">
        <v>1.8430395044942972E-2</v>
      </c>
      <c r="F37946" s="2">
        <v>0</v>
      </c>
      <c r="G37946" s="2">
        <v>0</v>
      </c>
      <c r="H37946" s="2">
        <v>1.7529994970903084E-2</v>
      </c>
    </row>
    <row r="37947" spans="1:8">
      <c r="A37947" t="s">
        <v>42436</v>
      </c>
      <c r="B37947" t="s">
        <v>42442</v>
      </c>
      <c r="C37947" t="s">
        <v>42443</v>
      </c>
      <c r="D37947" t="s">
        <v>42438</v>
      </c>
      <c r="E37947" s="2">
        <v>0.11738046680262859</v>
      </c>
      <c r="F37947" s="2">
        <v>6.25E-2</v>
      </c>
      <c r="G37947" s="2">
        <v>1.1363636363636364E-2</v>
      </c>
      <c r="H37947" s="2">
        <v>0.1143760327609742</v>
      </c>
    </row>
    <row r="37948" spans="1:8">
      <c r="A37948" t="s">
        <v>42436</v>
      </c>
      <c r="B37948" t="s">
        <v>42444</v>
      </c>
      <c r="C37948" t="s">
        <v>20179</v>
      </c>
      <c r="D37948" t="s">
        <v>42438</v>
      </c>
      <c r="E37948" s="2">
        <v>0.58161492559861017</v>
      </c>
      <c r="F37948" s="2">
        <v>0.77702702702702697</v>
      </c>
      <c r="G37948" s="2">
        <v>0.625</v>
      </c>
      <c r="H37948" s="2">
        <v>0.59020044543429839</v>
      </c>
    </row>
    <row r="37949" spans="1:8">
      <c r="A37949" t="s">
        <v>42436</v>
      </c>
      <c r="B37949" t="s">
        <v>42445</v>
      </c>
      <c r="C37949" t="s">
        <v>1355</v>
      </c>
      <c r="D37949" t="s">
        <v>42438</v>
      </c>
      <c r="E37949" s="2">
        <v>8.1577158395649222E-3</v>
      </c>
      <c r="F37949" s="2">
        <v>3.3783783783783786E-3</v>
      </c>
      <c r="G37949" s="2">
        <v>1.1363636363636364E-2</v>
      </c>
      <c r="H37949" s="2">
        <v>7.9747108269272223E-3</v>
      </c>
    </row>
    <row r="37950" spans="1:8">
      <c r="A37950" t="s">
        <v>21344</v>
      </c>
      <c r="B37950" t="s">
        <v>42446</v>
      </c>
      <c r="C37950" t="s">
        <v>13740</v>
      </c>
      <c r="D37950" t="s">
        <v>42438</v>
      </c>
      <c r="E37950" s="2">
        <v>7.7998050048748782E-2</v>
      </c>
      <c r="F37950" s="2">
        <v>5.1546391752577317E-2</v>
      </c>
      <c r="G37950" s="2">
        <v>3.2258064516129031E-2</v>
      </c>
      <c r="H37950" s="2">
        <v>7.5316269491026766E-2</v>
      </c>
    </row>
    <row r="37951" spans="1:8">
      <c r="A37951" t="s">
        <v>21344</v>
      </c>
      <c r="B37951" t="s">
        <v>42447</v>
      </c>
      <c r="C37951" t="s">
        <v>10512</v>
      </c>
      <c r="D37951" t="s">
        <v>42438</v>
      </c>
      <c r="E37951" s="2">
        <v>1.9499512512187196E-3</v>
      </c>
      <c r="F37951" s="2">
        <v>0</v>
      </c>
      <c r="G37951" s="2">
        <v>0</v>
      </c>
      <c r="H37951" s="2">
        <v>1.76522506619594E-3</v>
      </c>
    </row>
    <row r="37952" spans="1:8">
      <c r="A37952" t="s">
        <v>21344</v>
      </c>
      <c r="B37952" t="s">
        <v>42448</v>
      </c>
      <c r="C37952" t="s">
        <v>119</v>
      </c>
      <c r="D37952" t="s">
        <v>42438</v>
      </c>
      <c r="E37952" s="2">
        <v>0.11472213194670133</v>
      </c>
      <c r="F37952" s="2">
        <v>4.8109965635738834E-2</v>
      </c>
      <c r="G37952" s="2">
        <v>0.12903225806451613</v>
      </c>
      <c r="H37952" s="2">
        <v>0.10914974992644895</v>
      </c>
    </row>
    <row r="37953" spans="1:8">
      <c r="A37953" t="s">
        <v>21344</v>
      </c>
      <c r="B37953" t="s">
        <v>42449</v>
      </c>
      <c r="C37953" t="s">
        <v>409</v>
      </c>
      <c r="D37953" t="s">
        <v>42438</v>
      </c>
      <c r="E37953" s="2">
        <v>0.43678908027299318</v>
      </c>
      <c r="F37953" s="2">
        <v>0.69759450171821302</v>
      </c>
      <c r="G37953" s="2">
        <v>0.67741935483870963</v>
      </c>
      <c r="H37953" s="2">
        <v>0.461312150632539</v>
      </c>
    </row>
    <row r="37954" spans="1:8">
      <c r="A37954" t="s">
        <v>21344</v>
      </c>
      <c r="B37954" t="s">
        <v>42450</v>
      </c>
      <c r="C37954" t="s">
        <v>8294</v>
      </c>
      <c r="D37954" t="s">
        <v>42438</v>
      </c>
      <c r="E37954" s="2">
        <v>8.8722781930451744E-2</v>
      </c>
      <c r="F37954" s="2">
        <v>6.8728522336769765E-2</v>
      </c>
      <c r="G37954" s="2">
        <v>3.2258064516129031E-2</v>
      </c>
      <c r="H37954" s="2">
        <v>8.6496028243601059E-2</v>
      </c>
    </row>
    <row r="37955" spans="1:8">
      <c r="A37955" t="s">
        <v>21344</v>
      </c>
      <c r="B37955" t="s">
        <v>42451</v>
      </c>
      <c r="C37955" t="s">
        <v>42452</v>
      </c>
      <c r="D37955" t="s">
        <v>42438</v>
      </c>
      <c r="E37955" s="2">
        <v>7.9298017549561256E-2</v>
      </c>
      <c r="F37955" s="2">
        <v>1.0309278350515464E-2</v>
      </c>
      <c r="G37955" s="2">
        <v>3.2258064516129031E-2</v>
      </c>
      <c r="H37955" s="2">
        <v>7.296263606943218E-2</v>
      </c>
    </row>
    <row r="37956" spans="1:8">
      <c r="A37956" t="s">
        <v>21344</v>
      </c>
      <c r="B37956" t="s">
        <v>42453</v>
      </c>
      <c r="C37956" t="s">
        <v>42454</v>
      </c>
      <c r="D37956" t="s">
        <v>42438</v>
      </c>
      <c r="E37956" s="2">
        <v>5.1998700032499186E-2</v>
      </c>
      <c r="F37956" s="2">
        <v>2.0618556701030927E-2</v>
      </c>
      <c r="G37956" s="2">
        <v>3.2258064516129031E-2</v>
      </c>
      <c r="H37956" s="2">
        <v>4.9132097675786995E-2</v>
      </c>
    </row>
    <row r="37957" spans="1:8">
      <c r="A37957" t="s">
        <v>21344</v>
      </c>
      <c r="B37957" t="s">
        <v>42455</v>
      </c>
      <c r="C37957" t="s">
        <v>42456</v>
      </c>
      <c r="D37957" t="s">
        <v>42438</v>
      </c>
      <c r="E37957" s="2">
        <v>2.8274293142671433E-2</v>
      </c>
      <c r="F37957" s="2">
        <v>0</v>
      </c>
      <c r="G37957" s="2">
        <v>3.2258064516129031E-2</v>
      </c>
      <c r="H37957" s="2">
        <v>2.5889967637540454E-2</v>
      </c>
    </row>
    <row r="37958" spans="1:8">
      <c r="A37958" t="s">
        <v>21344</v>
      </c>
      <c r="B37958" t="s">
        <v>42457</v>
      </c>
      <c r="C37958" t="s">
        <v>42458</v>
      </c>
      <c r="D37958" t="s">
        <v>42438</v>
      </c>
      <c r="E37958" s="2">
        <v>0.12024699382515437</v>
      </c>
      <c r="F37958" s="2">
        <v>0.10309278350515463</v>
      </c>
      <c r="G37958" s="2">
        <v>3.2258064516129031E-2</v>
      </c>
      <c r="H37958" s="2">
        <v>0.11797587525742866</v>
      </c>
    </row>
    <row r="37959" spans="1:8">
      <c r="A37959" t="s">
        <v>42459</v>
      </c>
      <c r="B37959" t="s">
        <v>42460</v>
      </c>
      <c r="C37959" t="s">
        <v>12328</v>
      </c>
      <c r="D37959" t="s">
        <v>42438</v>
      </c>
      <c r="E37959" s="2">
        <v>1.1651694387618964E-2</v>
      </c>
      <c r="F37959" s="2">
        <v>2.1621621621621622E-3</v>
      </c>
      <c r="G37959" s="2">
        <v>3.4602076124567475E-3</v>
      </c>
      <c r="H37959" s="2">
        <v>1.0757004094083648E-2</v>
      </c>
    </row>
    <row r="37960" spans="1:8">
      <c r="A37960" t="s">
        <v>42459</v>
      </c>
      <c r="B37960" t="s">
        <v>42461</v>
      </c>
      <c r="C37960" t="s">
        <v>8094</v>
      </c>
      <c r="D37960" t="s">
        <v>42438</v>
      </c>
      <c r="E37960" s="2">
        <v>1.0228586676154051E-2</v>
      </c>
      <c r="F37960" s="2">
        <v>0</v>
      </c>
      <c r="G37960" s="2">
        <v>0</v>
      </c>
      <c r="H37960" s="2">
        <v>9.2317572449225338E-3</v>
      </c>
    </row>
    <row r="37961" spans="1:8">
      <c r="A37961" t="s">
        <v>42459</v>
      </c>
      <c r="B37961" t="s">
        <v>42462</v>
      </c>
      <c r="C37961" t="s">
        <v>42463</v>
      </c>
      <c r="D37961" t="s">
        <v>42438</v>
      </c>
      <c r="E37961" s="2">
        <v>1.2541136707284533E-2</v>
      </c>
      <c r="F37961" s="2">
        <v>1.0810810810810811E-3</v>
      </c>
      <c r="G37961" s="2">
        <v>0</v>
      </c>
      <c r="H37961" s="2">
        <v>1.1399213293730432E-2</v>
      </c>
    </row>
    <row r="37962" spans="1:8">
      <c r="A37962" t="s">
        <v>42459</v>
      </c>
      <c r="B37962" t="s">
        <v>42464</v>
      </c>
      <c r="C37962" t="s">
        <v>42465</v>
      </c>
      <c r="D37962" t="s">
        <v>42438</v>
      </c>
      <c r="E37962" s="2">
        <v>1.7788846393311395E-4</v>
      </c>
      <c r="F37962" s="2">
        <v>0</v>
      </c>
      <c r="G37962" s="2">
        <v>0</v>
      </c>
      <c r="H37962" s="2">
        <v>1.6055229991169623E-4</v>
      </c>
    </row>
    <row r="37963" spans="1:8">
      <c r="A37963" t="s">
        <v>42459</v>
      </c>
      <c r="B37963" t="s">
        <v>42466</v>
      </c>
      <c r="C37963" t="s">
        <v>42467</v>
      </c>
      <c r="D37963" t="s">
        <v>42438</v>
      </c>
      <c r="E37963" s="2">
        <v>0.72622965400693762</v>
      </c>
      <c r="F37963" s="2">
        <v>0.90594594594594591</v>
      </c>
      <c r="G37963" s="2">
        <v>0.97231833910034604</v>
      </c>
      <c r="H37963" s="2">
        <v>0.74528377619009389</v>
      </c>
    </row>
    <row r="37964" spans="1:8">
      <c r="A37964" t="s">
        <v>42459</v>
      </c>
      <c r="B37964" t="s">
        <v>42468</v>
      </c>
      <c r="C37964" t="s">
        <v>20369</v>
      </c>
      <c r="D37964" t="s">
        <v>42438</v>
      </c>
      <c r="E37964" s="2">
        <v>5.7546918082362356E-2</v>
      </c>
      <c r="F37964" s="2">
        <v>2.1621621621621623E-2</v>
      </c>
      <c r="G37964" s="2">
        <v>3.4602076124567475E-3</v>
      </c>
      <c r="H37964" s="2">
        <v>5.3624468170506541E-2</v>
      </c>
    </row>
    <row r="37965" spans="1:8">
      <c r="A37965" t="s">
        <v>42459</v>
      </c>
      <c r="B37965" t="s">
        <v>42469</v>
      </c>
      <c r="C37965" t="s">
        <v>42470</v>
      </c>
      <c r="D37965" t="s">
        <v>42438</v>
      </c>
      <c r="E37965" s="2">
        <v>9.1612558925553682E-3</v>
      </c>
      <c r="F37965" s="2">
        <v>1.0810810810810811E-3</v>
      </c>
      <c r="G37965" s="2">
        <v>0</v>
      </c>
      <c r="H37965" s="2">
        <v>8.3487195954082046E-3</v>
      </c>
    </row>
    <row r="37966" spans="1:8">
      <c r="A37966" t="s">
        <v>42459</v>
      </c>
      <c r="B37966" t="s">
        <v>42471</v>
      </c>
      <c r="C37966" t="s">
        <v>11436</v>
      </c>
      <c r="D37966" t="s">
        <v>42438</v>
      </c>
      <c r="E37966" s="2">
        <v>1.1118028995819621E-2</v>
      </c>
      <c r="F37966" s="2">
        <v>8.6486486486486488E-3</v>
      </c>
      <c r="G37966" s="2">
        <v>0</v>
      </c>
      <c r="H37966" s="2">
        <v>1.0676727944127799E-2</v>
      </c>
    </row>
    <row r="37967" spans="1:8">
      <c r="A37967" t="s">
        <v>42459</v>
      </c>
      <c r="B37967" t="s">
        <v>42472</v>
      </c>
      <c r="C37967" t="s">
        <v>42473</v>
      </c>
      <c r="D37967" t="s">
        <v>42438</v>
      </c>
      <c r="E37967" s="2">
        <v>8.093925108956684E-3</v>
      </c>
      <c r="F37967" s="2">
        <v>1.0810810810810811E-3</v>
      </c>
      <c r="G37967" s="2">
        <v>3.4602076124567475E-3</v>
      </c>
      <c r="H37967" s="2">
        <v>7.4656819458938746E-3</v>
      </c>
    </row>
    <row r="37968" spans="1:8">
      <c r="A37968" t="s">
        <v>42459</v>
      </c>
      <c r="B37968" t="s">
        <v>42474</v>
      </c>
      <c r="C37968" t="s">
        <v>42475</v>
      </c>
      <c r="D37968" t="s">
        <v>42438</v>
      </c>
      <c r="E37968" s="2">
        <v>7.1155385573245578E-4</v>
      </c>
      <c r="F37968" s="2">
        <v>0</v>
      </c>
      <c r="G37968" s="2">
        <v>0</v>
      </c>
      <c r="H37968" s="2">
        <v>6.4220919964678492E-4</v>
      </c>
    </row>
    <row r="37969" spans="1:8">
      <c r="A37969" t="s">
        <v>42459</v>
      </c>
      <c r="B37969" t="s">
        <v>42476</v>
      </c>
      <c r="C37969" t="s">
        <v>16549</v>
      </c>
      <c r="D37969" t="s">
        <v>42438</v>
      </c>
      <c r="E37969" s="2">
        <v>8.2718135728897975E-3</v>
      </c>
      <c r="F37969" s="2">
        <v>2.1621621621621622E-3</v>
      </c>
      <c r="G37969" s="2">
        <v>0</v>
      </c>
      <c r="H37969" s="2">
        <v>7.6262342458055712E-3</v>
      </c>
    </row>
    <row r="37970" spans="1:8">
      <c r="A37970" t="s">
        <v>42459</v>
      </c>
      <c r="B37970" t="s">
        <v>42477</v>
      </c>
      <c r="C37970" t="s">
        <v>4256</v>
      </c>
      <c r="D37970" t="s">
        <v>42438</v>
      </c>
      <c r="E37970" s="2">
        <v>2.0457173352308104E-3</v>
      </c>
      <c r="F37970" s="2">
        <v>1.0810810810810811E-3</v>
      </c>
      <c r="G37970" s="2">
        <v>0</v>
      </c>
      <c r="H37970" s="2">
        <v>1.9266275989403548E-3</v>
      </c>
    </row>
    <row r="37971" spans="1:8">
      <c r="A37971" t="s">
        <v>42459</v>
      </c>
      <c r="B37971" t="s">
        <v>42478</v>
      </c>
      <c r="C37971" t="s">
        <v>42479</v>
      </c>
      <c r="D37971" t="s">
        <v>42438</v>
      </c>
      <c r="E37971" s="2">
        <v>3.077470426042871E-2</v>
      </c>
      <c r="F37971" s="2">
        <v>9.7297297297297292E-3</v>
      </c>
      <c r="G37971" s="2">
        <v>3.4602076124567475E-3</v>
      </c>
      <c r="H37971" s="2">
        <v>2.8578309384281929E-2</v>
      </c>
    </row>
    <row r="37972" spans="1:8">
      <c r="A37972" t="s">
        <v>42459</v>
      </c>
      <c r="B37972" t="s">
        <v>42480</v>
      </c>
      <c r="C37972" t="s">
        <v>14679</v>
      </c>
      <c r="D37972" t="s">
        <v>42438</v>
      </c>
      <c r="E37972" s="2">
        <v>6.021524504135907E-2</v>
      </c>
      <c r="F37972" s="2">
        <v>1.2972972972972972E-2</v>
      </c>
      <c r="G37972" s="2">
        <v>3.4602076124567475E-3</v>
      </c>
      <c r="H37972" s="2">
        <v>5.5390543469535203E-2</v>
      </c>
    </row>
    <row r="37973" spans="1:8">
      <c r="A37973" t="s">
        <v>42459</v>
      </c>
      <c r="B37973" t="s">
        <v>42481</v>
      </c>
      <c r="C37973" t="s">
        <v>42482</v>
      </c>
      <c r="D37973" t="s">
        <v>42438</v>
      </c>
      <c r="E37973" s="2">
        <v>5.1231877612736815E-2</v>
      </c>
      <c r="F37973" s="2">
        <v>3.2432432432432434E-2</v>
      </c>
      <c r="G37973" s="2">
        <v>1.0380622837370242E-2</v>
      </c>
      <c r="H37973" s="2">
        <v>4.8888175323111502E-2</v>
      </c>
    </row>
    <row r="37974" spans="1:8">
      <c r="A37974" t="s">
        <v>21537</v>
      </c>
      <c r="B37974" t="s">
        <v>42483</v>
      </c>
      <c r="C37974" t="s">
        <v>1869</v>
      </c>
      <c r="D37974" t="s">
        <v>42438</v>
      </c>
      <c r="E37974" s="2">
        <v>0.33429765348762458</v>
      </c>
      <c r="F37974" s="2">
        <v>0.40109890109890112</v>
      </c>
      <c r="G37974" s="2">
        <v>0.2</v>
      </c>
      <c r="H37974" s="2">
        <v>0.33715665559915486</v>
      </c>
    </row>
    <row r="37975" spans="1:8">
      <c r="A37975" t="s">
        <v>21537</v>
      </c>
      <c r="B37975" t="s">
        <v>42484</v>
      </c>
      <c r="C37975" t="s">
        <v>42485</v>
      </c>
      <c r="D37975" t="s">
        <v>42438</v>
      </c>
      <c r="E37975" s="2">
        <v>6.4930890388942467E-2</v>
      </c>
      <c r="F37975" s="2">
        <v>4.9450549450549448E-2</v>
      </c>
      <c r="G37975" s="2">
        <v>0.05</v>
      </c>
      <c r="H37975" s="2">
        <v>6.3990341080591609E-2</v>
      </c>
    </row>
    <row r="37976" spans="1:8">
      <c r="A37976" t="s">
        <v>21537</v>
      </c>
      <c r="B37976" t="s">
        <v>42486</v>
      </c>
      <c r="C37976" t="s">
        <v>42487</v>
      </c>
      <c r="D37976" t="s">
        <v>42438</v>
      </c>
      <c r="E37976" s="2">
        <v>6.9431051108968175E-2</v>
      </c>
      <c r="F37976" s="2">
        <v>1.098901098901099E-2</v>
      </c>
      <c r="G37976" s="2">
        <v>0.05</v>
      </c>
      <c r="H37976" s="2">
        <v>6.6103229701177185E-2</v>
      </c>
    </row>
    <row r="37977" spans="1:8">
      <c r="A37977" t="s">
        <v>21537</v>
      </c>
      <c r="B37977" t="s">
        <v>42488</v>
      </c>
      <c r="C37977" t="s">
        <v>42489</v>
      </c>
      <c r="D37977" t="s">
        <v>42438</v>
      </c>
      <c r="E37977" s="2">
        <v>0.17936354869816779</v>
      </c>
      <c r="F37977" s="2">
        <v>0.34065934065934067</v>
      </c>
      <c r="G37977" s="2">
        <v>0.05</v>
      </c>
      <c r="H37977" s="2">
        <v>0.18744340476909147</v>
      </c>
    </row>
    <row r="37978" spans="1:8">
      <c r="A37978" t="s">
        <v>21537</v>
      </c>
      <c r="B37978" t="s">
        <v>42490</v>
      </c>
      <c r="C37978" t="s">
        <v>42491</v>
      </c>
      <c r="D37978" t="s">
        <v>42438</v>
      </c>
      <c r="E37978" s="2">
        <v>0.35197685631629699</v>
      </c>
      <c r="F37978" s="2">
        <v>0.19780219780219779</v>
      </c>
      <c r="G37978" s="2">
        <v>0.65</v>
      </c>
      <c r="H37978" s="2">
        <v>0.34530636884998489</v>
      </c>
    </row>
    <row r="37979" spans="1:8">
      <c r="A37979" t="s">
        <v>21097</v>
      </c>
      <c r="B37979" t="s">
        <v>42492</v>
      </c>
      <c r="C37979" t="s">
        <v>1735</v>
      </c>
      <c r="D37979" t="s">
        <v>42438</v>
      </c>
      <c r="E37979" s="2">
        <v>1.813941435605079E-3</v>
      </c>
      <c r="F37979" s="2">
        <v>6.6934404283801872E-4</v>
      </c>
      <c r="G37979" s="2">
        <v>0</v>
      </c>
      <c r="H37979" s="2">
        <v>1.6427718040621267E-3</v>
      </c>
    </row>
    <row r="37980" spans="1:8">
      <c r="A37980" t="s">
        <v>21097</v>
      </c>
      <c r="B37980" t="s">
        <v>42493</v>
      </c>
      <c r="C37980" t="s">
        <v>42494</v>
      </c>
      <c r="D37980" t="s">
        <v>42438</v>
      </c>
      <c r="E37980" s="2">
        <v>5.3554461432149952E-3</v>
      </c>
      <c r="F37980" s="2">
        <v>7.3627844712182058E-3</v>
      </c>
      <c r="G37980" s="2">
        <v>3.1152647975077881E-3</v>
      </c>
      <c r="H37980" s="2">
        <v>5.5256869772998809E-3</v>
      </c>
    </row>
    <row r="37981" spans="1:8">
      <c r="A37981" t="s">
        <v>21097</v>
      </c>
      <c r="B37981" t="s">
        <v>42495</v>
      </c>
      <c r="C37981" t="s">
        <v>13664</v>
      </c>
      <c r="D37981" t="s">
        <v>42438</v>
      </c>
      <c r="E37981" s="2">
        <v>0.68031441651550484</v>
      </c>
      <c r="F37981" s="2">
        <v>0.74497991967871491</v>
      </c>
      <c r="G37981" s="2">
        <v>0.7570093457943925</v>
      </c>
      <c r="H37981" s="2">
        <v>0.68936678614097968</v>
      </c>
    </row>
    <row r="37982" spans="1:8">
      <c r="A37982" t="s">
        <v>21097</v>
      </c>
      <c r="B37982" t="s">
        <v>42496</v>
      </c>
      <c r="C37982" t="s">
        <v>42497</v>
      </c>
      <c r="D37982" t="s">
        <v>42438</v>
      </c>
      <c r="E37982" s="2">
        <v>7.9467910512222503E-3</v>
      </c>
      <c r="F37982" s="2">
        <v>4.6854082998661313E-3</v>
      </c>
      <c r="G37982" s="2">
        <v>0</v>
      </c>
      <c r="H37982" s="2">
        <v>7.3924731182795703E-3</v>
      </c>
    </row>
    <row r="37983" spans="1:8">
      <c r="A37983" t="s">
        <v>21097</v>
      </c>
      <c r="B37983" t="s">
        <v>42498</v>
      </c>
      <c r="C37983" t="s">
        <v>42499</v>
      </c>
      <c r="D37983" t="s">
        <v>42438</v>
      </c>
      <c r="E37983" s="2">
        <v>3.8870173620108833E-2</v>
      </c>
      <c r="F37983" s="2">
        <v>2.2088353413654619E-2</v>
      </c>
      <c r="G37983" s="2">
        <v>1.5576323987538941E-2</v>
      </c>
      <c r="H37983" s="2">
        <v>3.6439665471923538E-2</v>
      </c>
    </row>
    <row r="37984" spans="1:8">
      <c r="A37984" t="s">
        <v>21097</v>
      </c>
      <c r="B37984" t="s">
        <v>42500</v>
      </c>
      <c r="C37984" t="s">
        <v>42501</v>
      </c>
      <c r="D37984" t="s">
        <v>42438</v>
      </c>
      <c r="E37984" s="2">
        <v>8.6378163600241853E-5</v>
      </c>
      <c r="F37984" s="2">
        <v>0</v>
      </c>
      <c r="G37984" s="2">
        <v>0</v>
      </c>
      <c r="H37984" s="2">
        <v>7.467144563918757E-5</v>
      </c>
    </row>
    <row r="37985" spans="1:8">
      <c r="A37985" t="s">
        <v>21097</v>
      </c>
      <c r="B37985" t="s">
        <v>42502</v>
      </c>
      <c r="C37985" t="s">
        <v>31684</v>
      </c>
      <c r="D37985" t="s">
        <v>42438</v>
      </c>
      <c r="E37985" s="2">
        <v>2.2112809881661914E-2</v>
      </c>
      <c r="F37985" s="2">
        <v>5.3547523427041497E-3</v>
      </c>
      <c r="G37985" s="2">
        <v>3.1152647975077881E-3</v>
      </c>
      <c r="H37985" s="2">
        <v>1.9787933094384709E-2</v>
      </c>
    </row>
    <row r="37986" spans="1:8">
      <c r="A37986" t="s">
        <v>21097</v>
      </c>
      <c r="B37986" t="s">
        <v>42503</v>
      </c>
      <c r="C37986" t="s">
        <v>786</v>
      </c>
      <c r="D37986" t="s">
        <v>42438</v>
      </c>
      <c r="E37986" s="2">
        <v>0.24350004318908181</v>
      </c>
      <c r="F37986" s="2">
        <v>0.21485943775100402</v>
      </c>
      <c r="G37986" s="2">
        <v>0.22118380062305296</v>
      </c>
      <c r="H37986" s="2">
        <v>0.23977001194743131</v>
      </c>
    </row>
    <row r="37987" spans="1:8">
      <c r="A37987" t="s">
        <v>21068</v>
      </c>
      <c r="B37987" t="s">
        <v>42504</v>
      </c>
      <c r="C37987" t="s">
        <v>42505</v>
      </c>
      <c r="D37987" t="s">
        <v>42438</v>
      </c>
      <c r="E37987" s="2">
        <v>0.13340248962655601</v>
      </c>
      <c r="F37987" s="2">
        <v>0.22850678733031674</v>
      </c>
      <c r="G37987" s="2">
        <v>2.0408163265306121E-2</v>
      </c>
      <c r="H37987" s="2">
        <v>0.14027490114855959</v>
      </c>
    </row>
    <row r="37988" spans="1:8">
      <c r="A37988" t="s">
        <v>21068</v>
      </c>
      <c r="B37988" t="s">
        <v>42506</v>
      </c>
      <c r="C37988" t="s">
        <v>19273</v>
      </c>
      <c r="D37988" t="s">
        <v>42438</v>
      </c>
      <c r="E37988" s="2">
        <v>2.0746887966804979E-4</v>
      </c>
      <c r="F37988" s="2">
        <v>0</v>
      </c>
      <c r="G37988" s="2">
        <v>0</v>
      </c>
      <c r="H37988" s="2">
        <v>1.8828845791752966E-4</v>
      </c>
    </row>
    <row r="37989" spans="1:8">
      <c r="A37989" t="s">
        <v>21068</v>
      </c>
      <c r="B37989" t="s">
        <v>42507</v>
      </c>
      <c r="C37989" t="s">
        <v>42508</v>
      </c>
      <c r="D37989" t="s">
        <v>42438</v>
      </c>
      <c r="E37989" s="2">
        <v>0.13360995850622406</v>
      </c>
      <c r="F37989" s="2">
        <v>6.7873303167420809E-2</v>
      </c>
      <c r="G37989" s="2">
        <v>0.18367346938775511</v>
      </c>
      <c r="H37989" s="2">
        <v>0.12860101675767274</v>
      </c>
    </row>
    <row r="37990" spans="1:8">
      <c r="A37990" t="s">
        <v>21068</v>
      </c>
      <c r="B37990" t="s">
        <v>42509</v>
      </c>
      <c r="C37990" t="s">
        <v>42510</v>
      </c>
      <c r="D37990" t="s">
        <v>42438</v>
      </c>
      <c r="E37990" s="2">
        <v>0.46514522821576765</v>
      </c>
      <c r="F37990" s="2">
        <v>0.6244343891402715</v>
      </c>
      <c r="G37990" s="2">
        <v>0.65306122448979587</v>
      </c>
      <c r="H37990" s="2">
        <v>0.48013556768970062</v>
      </c>
    </row>
    <row r="37991" spans="1:8">
      <c r="A37991" t="s">
        <v>21068</v>
      </c>
      <c r="B37991" t="s">
        <v>42511</v>
      </c>
      <c r="C37991" t="s">
        <v>12569</v>
      </c>
      <c r="D37991" t="s">
        <v>42438</v>
      </c>
      <c r="E37991" s="2">
        <v>2.0746887966804979E-4</v>
      </c>
      <c r="F37991" s="2">
        <v>0</v>
      </c>
      <c r="G37991" s="2">
        <v>0</v>
      </c>
      <c r="H37991" s="2">
        <v>1.8828845791752966E-4</v>
      </c>
    </row>
    <row r="37992" spans="1:8">
      <c r="A37992" t="s">
        <v>21068</v>
      </c>
      <c r="B37992" t="s">
        <v>42512</v>
      </c>
      <c r="C37992" t="s">
        <v>42513</v>
      </c>
      <c r="D37992" t="s">
        <v>42438</v>
      </c>
      <c r="E37992" s="2">
        <v>3.8381742738589214E-2</v>
      </c>
      <c r="F37992" s="2">
        <v>1.3574660633484163E-2</v>
      </c>
      <c r="G37992" s="2">
        <v>2.0408163265306121E-2</v>
      </c>
      <c r="H37992" s="2">
        <v>3.6151383920165696E-2</v>
      </c>
    </row>
    <row r="37993" spans="1:8">
      <c r="A37993" t="s">
        <v>21068</v>
      </c>
      <c r="B37993" t="s">
        <v>42514</v>
      </c>
      <c r="C37993" t="s">
        <v>5750</v>
      </c>
      <c r="D37993" t="s">
        <v>42438</v>
      </c>
      <c r="E37993" s="2">
        <v>1.7012448132780082E-2</v>
      </c>
      <c r="F37993" s="2">
        <v>4.5248868778280547E-3</v>
      </c>
      <c r="G37993" s="2">
        <v>2.0408163265306121E-2</v>
      </c>
      <c r="H37993" s="2">
        <v>1.600451892299002E-2</v>
      </c>
    </row>
    <row r="37994" spans="1:8">
      <c r="A37994" t="s">
        <v>21068</v>
      </c>
      <c r="B37994" t="s">
        <v>42515</v>
      </c>
      <c r="C37994" t="s">
        <v>8818</v>
      </c>
      <c r="D37994" t="s">
        <v>42438</v>
      </c>
      <c r="E37994" s="2">
        <v>7.1991701244813272E-2</v>
      </c>
      <c r="F37994" s="2">
        <v>2.9411764705882353E-2</v>
      </c>
      <c r="G37994" s="2">
        <v>2.0408163265306121E-2</v>
      </c>
      <c r="H37994" s="2">
        <v>6.7972133308228211E-2</v>
      </c>
    </row>
    <row r="37995" spans="1:8">
      <c r="A37995" t="s">
        <v>21068</v>
      </c>
      <c r="B37995" t="s">
        <v>42516</v>
      </c>
      <c r="C37995" t="s">
        <v>42517</v>
      </c>
      <c r="D37995" t="s">
        <v>42438</v>
      </c>
      <c r="E37995" s="2">
        <v>2.3443983402489627E-2</v>
      </c>
      <c r="F37995" s="2">
        <v>4.5248868778280547E-3</v>
      </c>
      <c r="G37995" s="2">
        <v>2.0408163265306121E-2</v>
      </c>
      <c r="H37995" s="2">
        <v>2.184146111843344E-2</v>
      </c>
    </row>
    <row r="37996" spans="1:8">
      <c r="A37996" t="s">
        <v>21068</v>
      </c>
      <c r="B37996" t="s">
        <v>42518</v>
      </c>
      <c r="C37996" t="s">
        <v>28398</v>
      </c>
      <c r="D37996" t="s">
        <v>42438</v>
      </c>
      <c r="E37996" s="2">
        <v>8.2987551867219915E-4</v>
      </c>
      <c r="F37996" s="2">
        <v>0</v>
      </c>
      <c r="G37996" s="2">
        <v>0</v>
      </c>
      <c r="H37996" s="2">
        <v>7.5315383167011863E-4</v>
      </c>
    </row>
    <row r="37997" spans="1:8">
      <c r="A37997" t="s">
        <v>21068</v>
      </c>
      <c r="B37997" t="s">
        <v>42519</v>
      </c>
      <c r="C37997" t="s">
        <v>42520</v>
      </c>
      <c r="D37997" t="s">
        <v>42438</v>
      </c>
      <c r="E37997" s="2">
        <v>3.3195020746887966E-3</v>
      </c>
      <c r="F37997" s="2">
        <v>4.5248868778280547E-3</v>
      </c>
      <c r="G37997" s="2">
        <v>2.0408163265306121E-2</v>
      </c>
      <c r="H37997" s="2">
        <v>3.5774807004330636E-3</v>
      </c>
    </row>
    <row r="37998" spans="1:8">
      <c r="A37998" t="s">
        <v>21068</v>
      </c>
      <c r="B37998" t="s">
        <v>42521</v>
      </c>
      <c r="C37998" t="s">
        <v>12060</v>
      </c>
      <c r="D37998" t="s">
        <v>42438</v>
      </c>
      <c r="E37998" s="2">
        <v>3.1120331950207467E-3</v>
      </c>
      <c r="F37998" s="2">
        <v>2.2624434389140274E-3</v>
      </c>
      <c r="G37998" s="2">
        <v>0</v>
      </c>
      <c r="H37998" s="2">
        <v>3.0126153266804745E-3</v>
      </c>
    </row>
    <row r="37999" spans="1:8">
      <c r="A37999" t="s">
        <v>21068</v>
      </c>
      <c r="B37999" t="s">
        <v>42522</v>
      </c>
      <c r="C37999" t="s">
        <v>42523</v>
      </c>
      <c r="D37999" t="s">
        <v>42438</v>
      </c>
      <c r="E37999" s="2">
        <v>1.3900414937759335E-2</v>
      </c>
      <c r="F37999" s="2">
        <v>4.5248868778280547E-3</v>
      </c>
      <c r="G37999" s="2">
        <v>0</v>
      </c>
      <c r="H37999" s="2">
        <v>1.2991903596309546E-2</v>
      </c>
    </row>
    <row r="38000" spans="1:8">
      <c r="A38000" t="s">
        <v>21068</v>
      </c>
      <c r="B38000" t="s">
        <v>42524</v>
      </c>
      <c r="C38000" t="s">
        <v>42525</v>
      </c>
      <c r="D38000" t="s">
        <v>42438</v>
      </c>
      <c r="E38000" s="2">
        <v>6.6182572614107885E-2</v>
      </c>
      <c r="F38000" s="2">
        <v>9.0497737556561094E-3</v>
      </c>
      <c r="G38000" s="2">
        <v>2.0408163265306121E-2</v>
      </c>
      <c r="H38000" s="2">
        <v>6.100546036527961E-2</v>
      </c>
    </row>
    <row r="38001" spans="1:8">
      <c r="A38001" t="s">
        <v>21068</v>
      </c>
      <c r="B38001" t="s">
        <v>42526</v>
      </c>
      <c r="C38001" t="s">
        <v>42527</v>
      </c>
      <c r="D38001" t="s">
        <v>42438</v>
      </c>
      <c r="E38001" s="2">
        <v>2.9253112033195021E-2</v>
      </c>
      <c r="F38001" s="2">
        <v>6.7873303167420816E-3</v>
      </c>
      <c r="G38001" s="2">
        <v>2.0408163265306121E-2</v>
      </c>
      <c r="H38001" s="2">
        <v>2.7301826398041799E-2</v>
      </c>
    </row>
    <row r="38002" spans="1:8">
      <c r="A38002" t="s">
        <v>20976</v>
      </c>
      <c r="B38002" t="s">
        <v>42528</v>
      </c>
      <c r="C38002" t="s">
        <v>10292</v>
      </c>
      <c r="D38002" t="s">
        <v>42438</v>
      </c>
      <c r="E38002" s="2">
        <v>0.49129028486808773</v>
      </c>
      <c r="F38002" s="2">
        <v>0.68776570618800192</v>
      </c>
      <c r="G38002" s="2">
        <v>0.73389355742296913</v>
      </c>
      <c r="H38002" s="2">
        <v>0.5091523014039453</v>
      </c>
    </row>
    <row r="38003" spans="1:8">
      <c r="A38003" t="s">
        <v>20976</v>
      </c>
      <c r="B38003" t="s">
        <v>42529</v>
      </c>
      <c r="C38003" t="s">
        <v>8646</v>
      </c>
      <c r="D38003" t="s">
        <v>42438</v>
      </c>
      <c r="E38003" s="2">
        <v>7.5873894236389849E-2</v>
      </c>
      <c r="F38003" s="2">
        <v>3.3065658951346243E-2</v>
      </c>
      <c r="G38003" s="2">
        <v>4.4817927170868348E-2</v>
      </c>
      <c r="H38003" s="2">
        <v>7.2258752443575616E-2</v>
      </c>
    </row>
    <row r="38004" spans="1:8">
      <c r="A38004" t="s">
        <v>20976</v>
      </c>
      <c r="B38004" t="s">
        <v>42530</v>
      </c>
      <c r="C38004" t="s">
        <v>4102</v>
      </c>
      <c r="D38004" t="s">
        <v>42438</v>
      </c>
      <c r="E38004" s="2">
        <v>0</v>
      </c>
      <c r="F38004" s="2">
        <v>0</v>
      </c>
      <c r="G38004" s="2">
        <v>2.8011204481792717E-3</v>
      </c>
      <c r="H38004" s="2">
        <v>3.5542918073573842E-5</v>
      </c>
    </row>
    <row r="38005" spans="1:8">
      <c r="A38005" t="s">
        <v>20976</v>
      </c>
      <c r="B38005" t="s">
        <v>42476</v>
      </c>
      <c r="C38005" t="s">
        <v>16549</v>
      </c>
      <c r="D38005" t="s">
        <v>42438</v>
      </c>
      <c r="E38005" s="2">
        <v>9.3527142356104593E-4</v>
      </c>
      <c r="F38005" s="2">
        <v>0</v>
      </c>
      <c r="G38005" s="2">
        <v>0</v>
      </c>
      <c r="H38005" s="2">
        <v>8.5303003376577214E-4</v>
      </c>
    </row>
    <row r="38006" spans="1:8">
      <c r="A38006" t="s">
        <v>20976</v>
      </c>
      <c r="B38006" t="s">
        <v>42531</v>
      </c>
      <c r="C38006" t="s">
        <v>12780</v>
      </c>
      <c r="D38006" t="s">
        <v>42438</v>
      </c>
      <c r="E38006" s="2">
        <v>4.6490783679513661E-2</v>
      </c>
      <c r="F38006" s="2">
        <v>3.0703826169107228E-2</v>
      </c>
      <c r="G38006" s="2">
        <v>1.9607843137254902E-2</v>
      </c>
      <c r="H38006" s="2">
        <v>4.4961791363070908E-2</v>
      </c>
    </row>
    <row r="38007" spans="1:8">
      <c r="A38007" t="s">
        <v>20976</v>
      </c>
      <c r="B38007" t="s">
        <v>42532</v>
      </c>
      <c r="C38007" t="s">
        <v>40330</v>
      </c>
      <c r="D38007" t="s">
        <v>42438</v>
      </c>
      <c r="E38007" s="2">
        <v>3.4371224815868441E-2</v>
      </c>
      <c r="F38007" s="2">
        <v>8.5025980160604621E-3</v>
      </c>
      <c r="G38007" s="2">
        <v>1.9607843137254902E-2</v>
      </c>
      <c r="H38007" s="2">
        <v>3.2237426692731476E-2</v>
      </c>
    </row>
    <row r="38008" spans="1:8">
      <c r="A38008" t="s">
        <v>20976</v>
      </c>
      <c r="B38008" t="s">
        <v>42462</v>
      </c>
      <c r="C38008" t="s">
        <v>42463</v>
      </c>
      <c r="D38008" t="s">
        <v>42438</v>
      </c>
      <c r="E38008" s="2">
        <v>1.8315732044737151E-3</v>
      </c>
      <c r="F38008" s="2">
        <v>0</v>
      </c>
      <c r="G38008" s="2">
        <v>2.8011204481792717E-3</v>
      </c>
      <c r="H38008" s="2">
        <v>1.7060600675315443E-3</v>
      </c>
    </row>
    <row r="38009" spans="1:8">
      <c r="A38009" t="s">
        <v>20976</v>
      </c>
      <c r="B38009" t="s">
        <v>42533</v>
      </c>
      <c r="C38009" t="s">
        <v>17551</v>
      </c>
      <c r="D38009" t="s">
        <v>42438</v>
      </c>
      <c r="E38009" s="2">
        <v>3.1097774833404777E-2</v>
      </c>
      <c r="F38009" s="2">
        <v>7.5578649031648563E-3</v>
      </c>
      <c r="G38009" s="2">
        <v>2.8011204481792717E-3</v>
      </c>
      <c r="H38009" s="2">
        <v>2.8967478229962679E-2</v>
      </c>
    </row>
    <row r="38010" spans="1:8">
      <c r="A38010" t="s">
        <v>20976</v>
      </c>
      <c r="B38010" t="s">
        <v>42534</v>
      </c>
      <c r="C38010" t="s">
        <v>42535</v>
      </c>
      <c r="D38010" t="s">
        <v>42438</v>
      </c>
      <c r="E38010" s="2">
        <v>0</v>
      </c>
      <c r="F38010" s="2">
        <v>0</v>
      </c>
      <c r="G38010" s="2">
        <v>2.8011204481792717E-3</v>
      </c>
      <c r="H38010" s="2">
        <v>3.5542918073573842E-5</v>
      </c>
    </row>
    <row r="38011" spans="1:8">
      <c r="A38011" t="s">
        <v>20976</v>
      </c>
      <c r="B38011" t="s">
        <v>42536</v>
      </c>
      <c r="C38011" t="s">
        <v>285</v>
      </c>
      <c r="D38011" t="s">
        <v>42438</v>
      </c>
      <c r="E38011" s="2">
        <v>0.16308795448345739</v>
      </c>
      <c r="F38011" s="2">
        <v>5.8573452999527632E-2</v>
      </c>
      <c r="G38011" s="2">
        <v>0.1484593837535014</v>
      </c>
      <c r="H38011" s="2">
        <v>0.1550382086369291</v>
      </c>
    </row>
    <row r="38012" spans="1:8">
      <c r="A38012" t="s">
        <v>20976</v>
      </c>
      <c r="B38012" t="s">
        <v>42537</v>
      </c>
      <c r="C38012" t="s">
        <v>42538</v>
      </c>
      <c r="D38012" t="s">
        <v>42438</v>
      </c>
      <c r="E38012" s="2">
        <v>1.5587857059350766E-4</v>
      </c>
      <c r="F38012" s="2">
        <v>0</v>
      </c>
      <c r="G38012" s="2">
        <v>2.8011204481792717E-3</v>
      </c>
      <c r="H38012" s="2">
        <v>1.7771459036786921E-4</v>
      </c>
    </row>
    <row r="38013" spans="1:8">
      <c r="A38013" t="s">
        <v>20976</v>
      </c>
      <c r="B38013" t="s">
        <v>42539</v>
      </c>
      <c r="C38013" t="s">
        <v>42540</v>
      </c>
      <c r="D38013" t="s">
        <v>42438</v>
      </c>
      <c r="E38013" s="2">
        <v>4.3918787264720781E-2</v>
      </c>
      <c r="F38013" s="2">
        <v>8.0302314596126592E-3</v>
      </c>
      <c r="G38013" s="2">
        <v>2.8011204481792717E-3</v>
      </c>
      <c r="H38013" s="2">
        <v>4.0696641194242045E-2</v>
      </c>
    </row>
    <row r="38014" spans="1:8">
      <c r="A38014" t="s">
        <v>20976</v>
      </c>
      <c r="B38014" t="s">
        <v>42481</v>
      </c>
      <c r="C38014" t="s">
        <v>42482</v>
      </c>
      <c r="D38014" t="s">
        <v>42438</v>
      </c>
      <c r="E38014" s="2">
        <v>4.2710728342621102E-2</v>
      </c>
      <c r="F38014" s="2">
        <v>1.228153046764289E-2</v>
      </c>
      <c r="G38014" s="2">
        <v>8.4033613445378148E-3</v>
      </c>
      <c r="H38014" s="2">
        <v>3.9985782832770572E-2</v>
      </c>
    </row>
    <row r="38015" spans="1:8">
      <c r="A38015" t="s">
        <v>20976</v>
      </c>
      <c r="B38015" t="s">
        <v>42541</v>
      </c>
      <c r="C38015" t="s">
        <v>42542</v>
      </c>
      <c r="D38015" t="s">
        <v>42438</v>
      </c>
      <c r="E38015" s="2">
        <v>2.2719301664003742E-2</v>
      </c>
      <c r="F38015" s="2">
        <v>8.5025980160604621E-3</v>
      </c>
      <c r="G38015" s="2">
        <v>2.8011204481792717E-3</v>
      </c>
      <c r="H38015" s="2">
        <v>2.1396836680291451E-2</v>
      </c>
    </row>
    <row r="38016" spans="1:8">
      <c r="A38016" t="s">
        <v>20976</v>
      </c>
      <c r="B38016" t="s">
        <v>42543</v>
      </c>
      <c r="C38016" t="s">
        <v>10292</v>
      </c>
      <c r="D38016" t="s">
        <v>42438</v>
      </c>
      <c r="E38016" s="2">
        <v>4.5516542613304234E-2</v>
      </c>
      <c r="F38016" s="2">
        <v>0.14501653282947569</v>
      </c>
      <c r="G38016" s="2">
        <v>5.6022408963585435E-3</v>
      </c>
      <c r="H38016" s="2">
        <v>5.2496889994668561E-2</v>
      </c>
    </row>
    <row r="38017" spans="1:8">
      <c r="A38017" t="s">
        <v>42544</v>
      </c>
      <c r="B38017" t="s">
        <v>42545</v>
      </c>
      <c r="C38017" t="s">
        <v>19591</v>
      </c>
      <c r="D38017" t="s">
        <v>42438</v>
      </c>
      <c r="E38017" s="2">
        <v>2.0813320525136089E-3</v>
      </c>
      <c r="F38017" s="2">
        <v>1.1061946902654867E-3</v>
      </c>
      <c r="G38017" s="2">
        <v>0</v>
      </c>
      <c r="H38017" s="2">
        <v>1.9992595335061088E-3</v>
      </c>
    </row>
    <row r="38018" spans="1:8">
      <c r="A38018" t="s">
        <v>42544</v>
      </c>
      <c r="B38018" t="s">
        <v>42546</v>
      </c>
      <c r="C38018" t="s">
        <v>42547</v>
      </c>
      <c r="D38018" t="s">
        <v>42438</v>
      </c>
      <c r="E38018" s="2">
        <v>1.8731988472622477E-2</v>
      </c>
      <c r="F38018" s="2">
        <v>9.9557522123893804E-3</v>
      </c>
      <c r="G38018" s="2">
        <v>9.1743119266055051E-3</v>
      </c>
      <c r="H38018" s="2">
        <v>1.8067382450944094E-2</v>
      </c>
    </row>
    <row r="38019" spans="1:8">
      <c r="A38019" t="s">
        <v>42544</v>
      </c>
      <c r="B38019" t="s">
        <v>42548</v>
      </c>
      <c r="C38019" t="s">
        <v>24963</v>
      </c>
      <c r="D38019" t="s">
        <v>42438</v>
      </c>
      <c r="E38019" s="2">
        <v>6.4040986231187955E-4</v>
      </c>
      <c r="F38019" s="2">
        <v>0</v>
      </c>
      <c r="G38019" s="2">
        <v>0</v>
      </c>
      <c r="H38019" s="2">
        <v>5.9237319511292114E-4</v>
      </c>
    </row>
    <row r="38020" spans="1:8">
      <c r="A38020" t="s">
        <v>42544</v>
      </c>
      <c r="B38020" t="s">
        <v>42506</v>
      </c>
      <c r="C38020" t="s">
        <v>19273</v>
      </c>
      <c r="D38020" t="s">
        <v>42438</v>
      </c>
      <c r="E38020" s="2">
        <v>8.9977585654819087E-2</v>
      </c>
      <c r="F38020" s="2">
        <v>7.8539823008849555E-2</v>
      </c>
      <c r="G38020" s="2">
        <v>0.15596330275229359</v>
      </c>
      <c r="H38020" s="2">
        <v>8.9744539059607553E-2</v>
      </c>
    </row>
    <row r="38021" spans="1:8">
      <c r="A38021" t="s">
        <v>42544</v>
      </c>
      <c r="B38021" t="s">
        <v>42549</v>
      </c>
      <c r="C38021" t="s">
        <v>42550</v>
      </c>
      <c r="D38021" t="s">
        <v>42438</v>
      </c>
      <c r="E38021" s="2">
        <v>3.1059878322126162E-2</v>
      </c>
      <c r="F38021" s="2">
        <v>5.5309734513274336E-3</v>
      </c>
      <c r="G38021" s="2">
        <v>9.1743119266055051E-3</v>
      </c>
      <c r="H38021" s="2">
        <v>2.9174379859311365E-2</v>
      </c>
    </row>
    <row r="38022" spans="1:8">
      <c r="A38022" t="s">
        <v>42544</v>
      </c>
      <c r="B38022" t="s">
        <v>42551</v>
      </c>
      <c r="C38022" t="s">
        <v>42552</v>
      </c>
      <c r="D38022" t="s">
        <v>42438</v>
      </c>
      <c r="E38022" s="2">
        <v>2.2014089016970863E-2</v>
      </c>
      <c r="F38022" s="2">
        <v>8.8495575221238937E-3</v>
      </c>
      <c r="G38022" s="2">
        <v>0</v>
      </c>
      <c r="H38022" s="2">
        <v>2.0955201777119584E-2</v>
      </c>
    </row>
    <row r="38023" spans="1:8">
      <c r="A38023" t="s">
        <v>42544</v>
      </c>
      <c r="B38023" t="s">
        <v>42553</v>
      </c>
      <c r="C38023" t="s">
        <v>42554</v>
      </c>
      <c r="D38023" t="s">
        <v>42438</v>
      </c>
      <c r="E38023" s="2">
        <v>5.6596221581812357E-2</v>
      </c>
      <c r="F38023" s="2">
        <v>1.3274336283185841E-2</v>
      </c>
      <c r="G38023" s="2">
        <v>9.1743119266055051E-3</v>
      </c>
      <c r="H38023" s="2">
        <v>5.3313587560162905E-2</v>
      </c>
    </row>
    <row r="38024" spans="1:8">
      <c r="A38024" t="s">
        <v>42544</v>
      </c>
      <c r="B38024" t="s">
        <v>42555</v>
      </c>
      <c r="C38024" t="s">
        <v>42556</v>
      </c>
      <c r="D38024" t="s">
        <v>42438</v>
      </c>
      <c r="E38024" s="2">
        <v>3.2020493115593977E-4</v>
      </c>
      <c r="F38024" s="2">
        <v>0</v>
      </c>
      <c r="G38024" s="2">
        <v>9.1743119266055051E-3</v>
      </c>
      <c r="H38024" s="2">
        <v>3.7023324694557573E-4</v>
      </c>
    </row>
    <row r="38025" spans="1:8">
      <c r="A38025" t="s">
        <v>42544</v>
      </c>
      <c r="B38025" t="s">
        <v>42557</v>
      </c>
      <c r="C38025" t="s">
        <v>42558</v>
      </c>
      <c r="D38025" t="s">
        <v>42438</v>
      </c>
      <c r="E38025" s="2">
        <v>6.9644572526416912E-2</v>
      </c>
      <c r="F38025" s="2">
        <v>2.5442477876106196E-2</v>
      </c>
      <c r="G38025" s="2">
        <v>3.669724770642202E-2</v>
      </c>
      <c r="H38025" s="2">
        <v>6.6419844502036279E-2</v>
      </c>
    </row>
    <row r="38026" spans="1:8">
      <c r="A38026" t="s">
        <v>42544</v>
      </c>
      <c r="B38026" t="s">
        <v>42559</v>
      </c>
      <c r="C38026" t="s">
        <v>42560</v>
      </c>
      <c r="D38026" t="s">
        <v>42438</v>
      </c>
      <c r="E38026" s="2">
        <v>2.4015369836695484E-4</v>
      </c>
      <c r="F38026" s="2">
        <v>0</v>
      </c>
      <c r="G38026" s="2">
        <v>0</v>
      </c>
      <c r="H38026" s="2">
        <v>2.2213994816734541E-4</v>
      </c>
    </row>
    <row r="38027" spans="1:8">
      <c r="A38027" t="s">
        <v>42544</v>
      </c>
      <c r="B38027" t="s">
        <v>42512</v>
      </c>
      <c r="C38027" t="s">
        <v>42513</v>
      </c>
      <c r="D38027" t="s">
        <v>42438</v>
      </c>
      <c r="E38027" s="2">
        <v>7.0284982388728781E-2</v>
      </c>
      <c r="F38027" s="2">
        <v>5.7522123893805309E-2</v>
      </c>
      <c r="G38027" s="2">
        <v>0.11009174311926606</v>
      </c>
      <c r="H38027" s="2">
        <v>6.9751943724546461E-2</v>
      </c>
    </row>
    <row r="38028" spans="1:8">
      <c r="A38028" t="s">
        <v>42544</v>
      </c>
      <c r="B38028" t="s">
        <v>42561</v>
      </c>
      <c r="C38028" t="s">
        <v>42562</v>
      </c>
      <c r="D38028" t="s">
        <v>42438</v>
      </c>
      <c r="E38028" s="2">
        <v>0.44468459814281142</v>
      </c>
      <c r="F38028" s="2">
        <v>0.68584070796460173</v>
      </c>
      <c r="G38028" s="2">
        <v>0.54128440366972475</v>
      </c>
      <c r="H38028" s="2">
        <v>0.46160681229174377</v>
      </c>
    </row>
    <row r="38029" spans="1:8">
      <c r="A38029" t="s">
        <v>42544</v>
      </c>
      <c r="B38029" t="s">
        <v>42563</v>
      </c>
      <c r="C38029" t="s">
        <v>19641</v>
      </c>
      <c r="D38029" t="s">
        <v>42438</v>
      </c>
      <c r="E38029" s="2">
        <v>0</v>
      </c>
      <c r="F38029" s="2">
        <v>1.1061946902654867E-3</v>
      </c>
      <c r="G38029" s="2">
        <v>0</v>
      </c>
      <c r="H38029" s="2">
        <v>7.4046649389115143E-5</v>
      </c>
    </row>
    <row r="38030" spans="1:8">
      <c r="A38030" t="s">
        <v>42544</v>
      </c>
      <c r="B38030" t="s">
        <v>42564</v>
      </c>
      <c r="C38030" t="s">
        <v>42565</v>
      </c>
      <c r="D38030" t="s">
        <v>42438</v>
      </c>
      <c r="E38030" s="2">
        <v>3.9705411463336539E-2</v>
      </c>
      <c r="F38030" s="2">
        <v>2.5442477876106196E-2</v>
      </c>
      <c r="G38030" s="2">
        <v>9.1743119266055051E-3</v>
      </c>
      <c r="H38030" s="2">
        <v>3.8504257682339872E-2</v>
      </c>
    </row>
    <row r="38031" spans="1:8">
      <c r="A38031" t="s">
        <v>42544</v>
      </c>
      <c r="B38031" t="s">
        <v>42566</v>
      </c>
      <c r="C38031" t="s">
        <v>42567</v>
      </c>
      <c r="D38031" t="s">
        <v>42438</v>
      </c>
      <c r="E38031" s="2">
        <v>8.069164265129683E-2</v>
      </c>
      <c r="F38031" s="2">
        <v>4.5353982300884957E-2</v>
      </c>
      <c r="G38031" s="2">
        <v>7.3394495412844041E-2</v>
      </c>
      <c r="H38031" s="2">
        <v>7.8267308404294703E-2</v>
      </c>
    </row>
    <row r="38032" spans="1:8">
      <c r="A38032" t="s">
        <v>42544</v>
      </c>
      <c r="B38032" t="s">
        <v>42568</v>
      </c>
      <c r="C38032" t="s">
        <v>42569</v>
      </c>
      <c r="D38032" t="s">
        <v>42438</v>
      </c>
      <c r="E38032" s="2">
        <v>4.2667307076528979E-2</v>
      </c>
      <c r="F38032" s="2">
        <v>1.9911504424778761E-2</v>
      </c>
      <c r="G38032" s="2">
        <v>2.7522935779816515E-2</v>
      </c>
      <c r="H38032" s="2">
        <v>4.1021843761569789E-2</v>
      </c>
    </row>
    <row r="38033" spans="1:8">
      <c r="A38033" t="s">
        <v>42544</v>
      </c>
      <c r="B38033" t="s">
        <v>42570</v>
      </c>
      <c r="C38033" t="s">
        <v>42571</v>
      </c>
      <c r="D38033" t="s">
        <v>42438</v>
      </c>
      <c r="E38033" s="2">
        <v>3.0659622158181236E-2</v>
      </c>
      <c r="F38033" s="2">
        <v>2.2123893805309734E-2</v>
      </c>
      <c r="G38033" s="2">
        <v>9.1743119266055051E-3</v>
      </c>
      <c r="H38033" s="2">
        <v>2.9914846353202518E-2</v>
      </c>
    </row>
    <row r="38034" spans="1:8">
      <c r="A38034" t="s">
        <v>42572</v>
      </c>
      <c r="B38034" t="s">
        <v>42573</v>
      </c>
      <c r="C38034" t="s">
        <v>42574</v>
      </c>
      <c r="D38034" t="s">
        <v>42438</v>
      </c>
      <c r="E38034" s="2">
        <v>1.8646897749282042E-2</v>
      </c>
      <c r="F38034" s="2">
        <v>5.3717232488182205E-3</v>
      </c>
      <c r="G38034" s="2">
        <v>4.0816326530612249E-3</v>
      </c>
      <c r="H38034" s="2">
        <v>1.7743663867221572E-2</v>
      </c>
    </row>
    <row r="38035" spans="1:8">
      <c r="A38035" t="s">
        <v>42572</v>
      </c>
      <c r="B38035" t="s">
        <v>42575</v>
      </c>
      <c r="C38035" t="s">
        <v>19235</v>
      </c>
      <c r="D38035" t="s">
        <v>42438</v>
      </c>
      <c r="E38035" s="2">
        <v>5.9707473452213985E-3</v>
      </c>
      <c r="F38035" s="2">
        <v>1.0528577567683713E-2</v>
      </c>
      <c r="G38035" s="2">
        <v>6.8027210884353739E-3</v>
      </c>
      <c r="H38035" s="2">
        <v>6.2426794926109599E-3</v>
      </c>
    </row>
    <row r="38036" spans="1:8">
      <c r="A38036" t="s">
        <v>42572</v>
      </c>
      <c r="B38036" t="s">
        <v>42576</v>
      </c>
      <c r="C38036" t="s">
        <v>42577</v>
      </c>
      <c r="D38036" t="s">
        <v>42438</v>
      </c>
      <c r="E38036" s="2">
        <v>0.16278634876110332</v>
      </c>
      <c r="F38036" s="2">
        <v>0.20240653201547057</v>
      </c>
      <c r="G38036" s="2">
        <v>0.17142857142857143</v>
      </c>
      <c r="H38036" s="2">
        <v>0.16516310713484686</v>
      </c>
    </row>
    <row r="38037" spans="1:8">
      <c r="A38037" t="s">
        <v>42572</v>
      </c>
      <c r="B38037" t="s">
        <v>42578</v>
      </c>
      <c r="C38037" t="s">
        <v>42574</v>
      </c>
      <c r="D38037" t="s">
        <v>42438</v>
      </c>
      <c r="E38037" s="2">
        <v>6.6786883056167774E-5</v>
      </c>
      <c r="F38037" s="2">
        <v>0</v>
      </c>
      <c r="G38037" s="2">
        <v>0</v>
      </c>
      <c r="H38037" s="2">
        <v>6.2302190545019569E-5</v>
      </c>
    </row>
    <row r="38038" spans="1:8">
      <c r="A38038" t="s">
        <v>42572</v>
      </c>
      <c r="B38038" t="s">
        <v>42579</v>
      </c>
      <c r="C38038" t="s">
        <v>42574</v>
      </c>
      <c r="D38038" t="s">
        <v>42438</v>
      </c>
      <c r="E38038" s="2">
        <v>1.3357376611233553E-5</v>
      </c>
      <c r="F38038" s="2">
        <v>0</v>
      </c>
      <c r="G38038" s="2">
        <v>0</v>
      </c>
      <c r="H38038" s="2">
        <v>1.2460438109003912E-5</v>
      </c>
    </row>
    <row r="38039" spans="1:8">
      <c r="A38039" t="s">
        <v>42572</v>
      </c>
      <c r="B38039" t="s">
        <v>42580</v>
      </c>
      <c r="C38039" t="s">
        <v>31465</v>
      </c>
      <c r="D38039" t="s">
        <v>42438</v>
      </c>
      <c r="E38039" s="2">
        <v>1.4492753623188406E-2</v>
      </c>
      <c r="F38039" s="2">
        <v>9.6046411688869793E-2</v>
      </c>
      <c r="G38039" s="2">
        <v>2.7210884353741495E-3</v>
      </c>
      <c r="H38039" s="2">
        <v>1.9114312059212001E-2</v>
      </c>
    </row>
    <row r="38040" spans="1:8">
      <c r="A38040" t="s">
        <v>42572</v>
      </c>
      <c r="B38040" t="s">
        <v>42551</v>
      </c>
      <c r="C38040" t="s">
        <v>42552</v>
      </c>
      <c r="D38040" t="s">
        <v>42438</v>
      </c>
      <c r="E38040" s="2">
        <v>4.541508047819408E-4</v>
      </c>
      <c r="F38040" s="2">
        <v>2.1486892995272884E-4</v>
      </c>
      <c r="G38040" s="2">
        <v>0</v>
      </c>
      <c r="H38040" s="2">
        <v>4.3611533381513693E-4</v>
      </c>
    </row>
    <row r="38041" spans="1:8">
      <c r="A38041" t="s">
        <v>42572</v>
      </c>
      <c r="B38041" t="s">
        <v>42506</v>
      </c>
      <c r="C38041" t="s">
        <v>19273</v>
      </c>
      <c r="D38041" t="s">
        <v>42438</v>
      </c>
      <c r="E38041" s="2">
        <v>7.8808522006277963E-3</v>
      </c>
      <c r="F38041" s="2">
        <v>3.65277180919639E-3</v>
      </c>
      <c r="G38041" s="2">
        <v>2.7210884353741495E-3</v>
      </c>
      <c r="H38041" s="2">
        <v>7.5884068083833826E-3</v>
      </c>
    </row>
    <row r="38042" spans="1:8">
      <c r="A38042" t="s">
        <v>42572</v>
      </c>
      <c r="B38042" t="s">
        <v>42581</v>
      </c>
      <c r="C38042" t="s">
        <v>42582</v>
      </c>
      <c r="D38042" t="s">
        <v>42438</v>
      </c>
      <c r="E38042" s="2">
        <v>0.11854671742469779</v>
      </c>
      <c r="F38042" s="2">
        <v>0.20691877954447788</v>
      </c>
      <c r="G38042" s="2">
        <v>0.24353741496598638</v>
      </c>
      <c r="H38042" s="2">
        <v>0.12481620853789219</v>
      </c>
    </row>
    <row r="38043" spans="1:8">
      <c r="A38043" t="s">
        <v>42572</v>
      </c>
      <c r="B38043" t="s">
        <v>42583</v>
      </c>
      <c r="C38043" t="s">
        <v>221</v>
      </c>
      <c r="D38043" t="s">
        <v>42438</v>
      </c>
      <c r="E38043" s="2">
        <v>6.8830561677686503E-2</v>
      </c>
      <c r="F38043" s="2">
        <v>2.5354533734422001E-2</v>
      </c>
      <c r="G38043" s="2">
        <v>2.9931972789115645E-2</v>
      </c>
      <c r="H38043" s="2">
        <v>6.5953098910957714E-2</v>
      </c>
    </row>
    <row r="38044" spans="1:8">
      <c r="A38044" t="s">
        <v>42572</v>
      </c>
      <c r="B38044" t="s">
        <v>42584</v>
      </c>
      <c r="C38044" t="s">
        <v>42574</v>
      </c>
      <c r="D38044" t="s">
        <v>42438</v>
      </c>
      <c r="E38044" s="2">
        <v>1.578841915447806E-2</v>
      </c>
      <c r="F38044" s="2">
        <v>2.0197679415556509E-2</v>
      </c>
      <c r="G38044" s="2">
        <v>1.2244897959183673E-2</v>
      </c>
      <c r="H38044" s="2">
        <v>1.6011662970070027E-2</v>
      </c>
    </row>
    <row r="38045" spans="1:8">
      <c r="A38045" t="s">
        <v>42572</v>
      </c>
      <c r="B38045" t="s">
        <v>42585</v>
      </c>
      <c r="C38045" t="s">
        <v>2264</v>
      </c>
      <c r="D38045" t="s">
        <v>42438</v>
      </c>
      <c r="E38045" s="2">
        <v>1.2021638950110199E-4</v>
      </c>
      <c r="F38045" s="2">
        <v>0</v>
      </c>
      <c r="G38045" s="2">
        <v>0</v>
      </c>
      <c r="H38045" s="2">
        <v>1.1214394298103522E-4</v>
      </c>
    </row>
    <row r="38046" spans="1:8">
      <c r="A38046" t="s">
        <v>42572</v>
      </c>
      <c r="B38046" t="s">
        <v>42586</v>
      </c>
      <c r="C38046" t="s">
        <v>42574</v>
      </c>
      <c r="D38046" t="s">
        <v>42438</v>
      </c>
      <c r="E38046" s="2">
        <v>1.9488412475789755E-2</v>
      </c>
      <c r="F38046" s="2">
        <v>3.8461538461538464E-2</v>
      </c>
      <c r="G38046" s="2">
        <v>1.7687074829931974E-2</v>
      </c>
      <c r="H38046" s="2">
        <v>2.057218331796546E-2</v>
      </c>
    </row>
    <row r="38047" spans="1:8">
      <c r="A38047" t="s">
        <v>42572</v>
      </c>
      <c r="B38047" t="s">
        <v>42587</v>
      </c>
      <c r="C38047" t="s">
        <v>31465</v>
      </c>
      <c r="D38047" t="s">
        <v>42438</v>
      </c>
      <c r="E38047" s="2">
        <v>0.54754558204768589</v>
      </c>
      <c r="F38047" s="2">
        <v>0.37236785560807906</v>
      </c>
      <c r="G38047" s="2">
        <v>0.49659863945578231</v>
      </c>
      <c r="H38047" s="2">
        <v>0.53692027811697862</v>
      </c>
    </row>
    <row r="38048" spans="1:8">
      <c r="A38048" t="s">
        <v>42572</v>
      </c>
      <c r="B38048" t="s">
        <v>42588</v>
      </c>
      <c r="C38048" t="s">
        <v>4014</v>
      </c>
      <c r="D38048" t="s">
        <v>42438</v>
      </c>
      <c r="E38048" s="2">
        <v>5.9440325919989318E-3</v>
      </c>
      <c r="F38048" s="2">
        <v>6.016330038676407E-3</v>
      </c>
      <c r="G38048" s="2">
        <v>5.4421768707482989E-3</v>
      </c>
      <c r="H38048" s="2">
        <v>5.9436289779948659E-3</v>
      </c>
    </row>
    <row r="38049" spans="1:8">
      <c r="A38049" t="s">
        <v>42572</v>
      </c>
      <c r="B38049" t="s">
        <v>42589</v>
      </c>
      <c r="C38049" t="s">
        <v>1967</v>
      </c>
      <c r="D38049" t="s">
        <v>42438</v>
      </c>
      <c r="E38049" s="2">
        <v>0</v>
      </c>
      <c r="F38049" s="2">
        <v>2.1486892995272884E-4</v>
      </c>
      <c r="G38049" s="2">
        <v>1.3605442176870747E-3</v>
      </c>
      <c r="H38049" s="2">
        <v>2.4920876218007824E-5</v>
      </c>
    </row>
    <row r="38050" spans="1:8">
      <c r="A38050" t="s">
        <v>42572</v>
      </c>
      <c r="B38050" t="s">
        <v>42590</v>
      </c>
      <c r="C38050" t="s">
        <v>42591</v>
      </c>
      <c r="D38050" t="s">
        <v>42438</v>
      </c>
      <c r="E38050" s="2">
        <v>7.1461964870099511E-3</v>
      </c>
      <c r="F38050" s="2">
        <v>1.0098839707778254E-2</v>
      </c>
      <c r="G38050" s="2">
        <v>2.7210884353741495E-3</v>
      </c>
      <c r="H38050" s="2">
        <v>7.2768958556582849E-3</v>
      </c>
    </row>
    <row r="38051" spans="1:8">
      <c r="A38051" t="s">
        <v>42572</v>
      </c>
      <c r="B38051" t="s">
        <v>42504</v>
      </c>
      <c r="C38051" t="s">
        <v>42505</v>
      </c>
      <c r="D38051" t="s">
        <v>42438</v>
      </c>
      <c r="E38051" s="2">
        <v>6.2779670072797703E-3</v>
      </c>
      <c r="F38051" s="2">
        <v>2.1486892995272885E-3</v>
      </c>
      <c r="G38051" s="2">
        <v>2.7210884353741495E-3</v>
      </c>
      <c r="H38051" s="2">
        <v>6.005931168539886E-3</v>
      </c>
    </row>
    <row r="38052" spans="1:8">
      <c r="A38052" t="s">
        <v>21538</v>
      </c>
      <c r="B38052" t="s">
        <v>42592</v>
      </c>
      <c r="C38052" t="s">
        <v>1199</v>
      </c>
      <c r="D38052" t="s">
        <v>42438</v>
      </c>
      <c r="E38052" s="2">
        <v>1.3330371028660297E-3</v>
      </c>
      <c r="F38052" s="2">
        <v>0</v>
      </c>
      <c r="G38052" s="2">
        <v>2.7777777777777779E-3</v>
      </c>
      <c r="H38052" s="2">
        <v>1.1959016128510942E-3</v>
      </c>
    </row>
    <row r="38053" spans="1:8">
      <c r="A38053" t="s">
        <v>21538</v>
      </c>
      <c r="B38053" t="s">
        <v>42593</v>
      </c>
      <c r="C38053" t="s">
        <v>42594</v>
      </c>
      <c r="D38053" t="s">
        <v>42438</v>
      </c>
      <c r="E38053" s="2">
        <v>0</v>
      </c>
      <c r="F38053" s="2">
        <v>0</v>
      </c>
      <c r="G38053" s="2">
        <v>2.7777777777777779E-3</v>
      </c>
      <c r="H38053" s="2">
        <v>3.2321665212191731E-5</v>
      </c>
    </row>
    <row r="38054" spans="1:8">
      <c r="A38054" t="s">
        <v>21538</v>
      </c>
      <c r="B38054" t="s">
        <v>42595</v>
      </c>
      <c r="C38054" t="s">
        <v>42596</v>
      </c>
      <c r="D38054" t="s">
        <v>42438</v>
      </c>
      <c r="E38054" s="2">
        <v>1.1108642523883582E-4</v>
      </c>
      <c r="F38054" s="2">
        <v>0</v>
      </c>
      <c r="G38054" s="2">
        <v>0</v>
      </c>
      <c r="H38054" s="2">
        <v>9.6964995636575194E-5</v>
      </c>
    </row>
    <row r="38055" spans="1:8">
      <c r="A38055" t="s">
        <v>21538</v>
      </c>
      <c r="B38055" t="s">
        <v>42597</v>
      </c>
      <c r="C38055" t="s">
        <v>19910</v>
      </c>
      <c r="D38055" t="s">
        <v>42438</v>
      </c>
      <c r="E38055" s="2">
        <v>1.8144116122343183E-3</v>
      </c>
      <c r="F38055" s="2">
        <v>8.3963056255247689E-4</v>
      </c>
      <c r="G38055" s="2">
        <v>0</v>
      </c>
      <c r="H38055" s="2">
        <v>1.68072659103397E-3</v>
      </c>
    </row>
    <row r="38056" spans="1:8">
      <c r="A38056" t="s">
        <v>21538</v>
      </c>
      <c r="B38056" t="s">
        <v>42598</v>
      </c>
      <c r="C38056" t="s">
        <v>939</v>
      </c>
      <c r="D38056" t="s">
        <v>42438</v>
      </c>
      <c r="E38056" s="2">
        <v>1.5292897874546397E-2</v>
      </c>
      <c r="F38056" s="2">
        <v>8.3963056255247689E-3</v>
      </c>
      <c r="G38056" s="2">
        <v>5.5555555555555558E-3</v>
      </c>
      <c r="H38056" s="2">
        <v>1.4383141019425321E-2</v>
      </c>
    </row>
    <row r="38057" spans="1:8">
      <c r="A38057" t="s">
        <v>21538</v>
      </c>
      <c r="B38057" t="s">
        <v>42599</v>
      </c>
      <c r="C38057" t="s">
        <v>3591</v>
      </c>
      <c r="D38057" t="s">
        <v>42438</v>
      </c>
      <c r="E38057" s="2">
        <v>6.4170924979634156E-2</v>
      </c>
      <c r="F38057" s="2">
        <v>4.5619927232017909E-2</v>
      </c>
      <c r="G38057" s="2">
        <v>3.0555555555555555E-2</v>
      </c>
      <c r="H38057" s="2">
        <v>6.1637415559649633E-2</v>
      </c>
    </row>
    <row r="38058" spans="1:8">
      <c r="A38058" t="s">
        <v>21538</v>
      </c>
      <c r="B38058" t="s">
        <v>42600</v>
      </c>
      <c r="C38058" t="s">
        <v>939</v>
      </c>
      <c r="D38058" t="s">
        <v>42438</v>
      </c>
      <c r="E38058" s="2">
        <v>4.6730356217136934E-2</v>
      </c>
      <c r="F38058" s="2">
        <v>0.11167086481947942</v>
      </c>
      <c r="G38058" s="2">
        <v>5.5555555555555558E-3</v>
      </c>
      <c r="H38058" s="2">
        <v>5.3750929247874848E-2</v>
      </c>
    </row>
    <row r="38059" spans="1:8">
      <c r="A38059" t="s">
        <v>21538</v>
      </c>
      <c r="B38059" t="s">
        <v>42601</v>
      </c>
      <c r="C38059" t="s">
        <v>42602</v>
      </c>
      <c r="D38059" t="s">
        <v>42438</v>
      </c>
      <c r="E38059" s="2">
        <v>1.6662963785825373E-2</v>
      </c>
      <c r="F38059" s="2">
        <v>7.8365519171564504E-3</v>
      </c>
      <c r="G38059" s="2">
        <v>2.7777777777777779E-3</v>
      </c>
      <c r="H38059" s="2">
        <v>1.548207763663984E-2</v>
      </c>
    </row>
    <row r="38060" spans="1:8">
      <c r="A38060" t="s">
        <v>21538</v>
      </c>
      <c r="B38060" t="s">
        <v>42603</v>
      </c>
      <c r="C38060" t="s">
        <v>16050</v>
      </c>
      <c r="D38060" t="s">
        <v>42438</v>
      </c>
      <c r="E38060" s="2">
        <v>1.4441235281048657E-3</v>
      </c>
      <c r="F38060" s="2">
        <v>0</v>
      </c>
      <c r="G38060" s="2">
        <v>2.7777777777777779E-3</v>
      </c>
      <c r="H38060" s="2">
        <v>1.2928666084876693E-3</v>
      </c>
    </row>
    <row r="38061" spans="1:8">
      <c r="A38061" t="s">
        <v>21538</v>
      </c>
      <c r="B38061" t="s">
        <v>42604</v>
      </c>
      <c r="C38061" t="s">
        <v>3916</v>
      </c>
      <c r="D38061" t="s">
        <v>42438</v>
      </c>
      <c r="E38061" s="2">
        <v>0</v>
      </c>
      <c r="F38061" s="2">
        <v>0</v>
      </c>
      <c r="G38061" s="2">
        <v>2.7777777777777779E-3</v>
      </c>
      <c r="H38061" s="2">
        <v>3.2321665212191731E-5</v>
      </c>
    </row>
    <row r="38062" spans="1:8">
      <c r="A38062" t="s">
        <v>21538</v>
      </c>
      <c r="B38062" t="s">
        <v>42605</v>
      </c>
      <c r="C38062" t="s">
        <v>42606</v>
      </c>
      <c r="D38062" t="s">
        <v>42438</v>
      </c>
      <c r="E38062" s="2">
        <v>1.4811523365178109E-3</v>
      </c>
      <c r="F38062" s="2">
        <v>0</v>
      </c>
      <c r="G38062" s="2">
        <v>0</v>
      </c>
      <c r="H38062" s="2">
        <v>1.2928666084876693E-3</v>
      </c>
    </row>
    <row r="38063" spans="1:8">
      <c r="A38063" t="s">
        <v>21538</v>
      </c>
      <c r="B38063" t="s">
        <v>42607</v>
      </c>
      <c r="C38063" t="s">
        <v>42608</v>
      </c>
      <c r="D38063" t="s">
        <v>42438</v>
      </c>
      <c r="E38063" s="2">
        <v>6.4022809745982373E-2</v>
      </c>
      <c r="F38063" s="2">
        <v>4.6739434648754546E-2</v>
      </c>
      <c r="G38063" s="2">
        <v>8.0555555555555561E-2</v>
      </c>
      <c r="H38063" s="2">
        <v>6.2219205533469081E-2</v>
      </c>
    </row>
    <row r="38064" spans="1:8">
      <c r="A38064" t="s">
        <v>21538</v>
      </c>
      <c r="B38064" t="s">
        <v>42609</v>
      </c>
      <c r="C38064" t="s">
        <v>7279</v>
      </c>
      <c r="D38064" t="s">
        <v>42438</v>
      </c>
      <c r="E38064" s="2">
        <v>3.7028808412945274E-5</v>
      </c>
      <c r="F38064" s="2">
        <v>0</v>
      </c>
      <c r="G38064" s="2">
        <v>0</v>
      </c>
      <c r="H38064" s="2">
        <v>3.2321665212191731E-5</v>
      </c>
    </row>
    <row r="38065" spans="1:8">
      <c r="A38065" t="s">
        <v>21538</v>
      </c>
      <c r="B38065" t="s">
        <v>42610</v>
      </c>
      <c r="C38065" t="s">
        <v>939</v>
      </c>
      <c r="D38065" t="s">
        <v>42438</v>
      </c>
      <c r="E38065" s="2">
        <v>0.67536843664370882</v>
      </c>
      <c r="F38065" s="2">
        <v>0.73271760425412813</v>
      </c>
      <c r="G38065" s="2">
        <v>0.82777777777777772</v>
      </c>
      <c r="H38065" s="2">
        <v>0.6837648275639161</v>
      </c>
    </row>
    <row r="38066" spans="1:8">
      <c r="A38066" t="s">
        <v>21538</v>
      </c>
      <c r="B38066" t="s">
        <v>42611</v>
      </c>
      <c r="C38066" t="s">
        <v>42612</v>
      </c>
      <c r="D38066" t="s">
        <v>42438</v>
      </c>
      <c r="E38066" s="2">
        <v>9.9607494630822774E-2</v>
      </c>
      <c r="F38066" s="2">
        <v>3.9182759585782254E-2</v>
      </c>
      <c r="G38066" s="2">
        <v>2.7777777777777776E-2</v>
      </c>
      <c r="H38066" s="2">
        <v>9.1793529202624513E-2</v>
      </c>
    </row>
    <row r="38067" spans="1:8">
      <c r="A38067" t="s">
        <v>21538</v>
      </c>
      <c r="B38067" t="s">
        <v>42613</v>
      </c>
      <c r="C38067" t="s">
        <v>42614</v>
      </c>
      <c r="D38067" t="s">
        <v>42438</v>
      </c>
      <c r="E38067" s="2">
        <v>8.8869140191068653E-4</v>
      </c>
      <c r="F38067" s="2">
        <v>1.399384270920795E-3</v>
      </c>
      <c r="G38067" s="2">
        <v>2.7777777777777779E-3</v>
      </c>
      <c r="H38067" s="2">
        <v>9.6964995636575194E-4</v>
      </c>
    </row>
    <row r="38068" spans="1:8">
      <c r="A38068" t="s">
        <v>21538</v>
      </c>
      <c r="B38068" t="s">
        <v>42615</v>
      </c>
      <c r="C38068" t="s">
        <v>42616</v>
      </c>
      <c r="D38068" t="s">
        <v>42438</v>
      </c>
      <c r="E38068" s="2">
        <v>0</v>
      </c>
      <c r="F38068" s="2">
        <v>0</v>
      </c>
      <c r="G38068" s="2">
        <v>2.7777777777777779E-3</v>
      </c>
      <c r="H38068" s="2">
        <v>3.2321665212191731E-5</v>
      </c>
    </row>
    <row r="38069" spans="1:8">
      <c r="A38069" t="s">
        <v>21538</v>
      </c>
      <c r="B38069" t="s">
        <v>42617</v>
      </c>
      <c r="C38069" t="s">
        <v>34915</v>
      </c>
      <c r="D38069" t="s">
        <v>42438</v>
      </c>
      <c r="E38069" s="2">
        <v>8.2944530844997408E-3</v>
      </c>
      <c r="F38069" s="2">
        <v>3.6383991043940668E-3</v>
      </c>
      <c r="G38069" s="2">
        <v>2.7777777777777779E-3</v>
      </c>
      <c r="H38069" s="2">
        <v>7.6925563205016319E-3</v>
      </c>
    </row>
    <row r="38070" spans="1:8">
      <c r="A38070" t="s">
        <v>21538</v>
      </c>
      <c r="B38070" t="s">
        <v>42618</v>
      </c>
      <c r="C38070" t="s">
        <v>31946</v>
      </c>
      <c r="D38070" t="s">
        <v>42438</v>
      </c>
      <c r="E38070" s="2">
        <v>2.74013182255795E-3</v>
      </c>
      <c r="F38070" s="2">
        <v>1.9591379792891126E-3</v>
      </c>
      <c r="G38070" s="2">
        <v>0</v>
      </c>
      <c r="H38070" s="2">
        <v>2.6180548821875304E-3</v>
      </c>
    </row>
    <row r="38071" spans="1:8">
      <c r="A38071" t="s">
        <v>42619</v>
      </c>
      <c r="B38071" t="s">
        <v>42620</v>
      </c>
      <c r="C38071" t="s">
        <v>38269</v>
      </c>
      <c r="D38071" t="s">
        <v>42438</v>
      </c>
      <c r="E38071" s="2">
        <v>6.9335014182161994E-3</v>
      </c>
      <c r="F38071" s="2">
        <v>2.745995423340961E-3</v>
      </c>
      <c r="G38071" s="2">
        <v>0</v>
      </c>
      <c r="H38071" s="2">
        <v>6.4585575888051671E-3</v>
      </c>
    </row>
    <row r="38072" spans="1:8">
      <c r="A38072" t="s">
        <v>42619</v>
      </c>
      <c r="B38072" t="s">
        <v>42621</v>
      </c>
      <c r="C38072" t="s">
        <v>42622</v>
      </c>
      <c r="D38072" t="s">
        <v>42438</v>
      </c>
      <c r="E38072" s="2">
        <v>0.12301712364744195</v>
      </c>
      <c r="F38072" s="2">
        <v>5.3546910755148738E-2</v>
      </c>
      <c r="G38072" s="2">
        <v>4.6208530805687202E-2</v>
      </c>
      <c r="H38072" s="2">
        <v>0.11615905781042234</v>
      </c>
    </row>
    <row r="38073" spans="1:8">
      <c r="A38073" t="s">
        <v>42619</v>
      </c>
      <c r="B38073" t="s">
        <v>42445</v>
      </c>
      <c r="C38073" t="s">
        <v>1355</v>
      </c>
      <c r="D38073" t="s">
        <v>42438</v>
      </c>
      <c r="E38073" s="2">
        <v>1.0855482018419301E-3</v>
      </c>
      <c r="F38073" s="2">
        <v>0</v>
      </c>
      <c r="G38073" s="2">
        <v>0</v>
      </c>
      <c r="H38073" s="2">
        <v>9.8144747673019686E-4</v>
      </c>
    </row>
    <row r="38074" spans="1:8">
      <c r="A38074" t="s">
        <v>42619</v>
      </c>
      <c r="B38074" t="s">
        <v>42623</v>
      </c>
      <c r="C38074" t="s">
        <v>42624</v>
      </c>
      <c r="D38074" t="s">
        <v>42438</v>
      </c>
      <c r="E38074" s="2">
        <v>5.4627586931400357E-3</v>
      </c>
      <c r="F38074" s="2">
        <v>1.3729977116704805E-3</v>
      </c>
      <c r="G38074" s="2">
        <v>1.1848341232227489E-3</v>
      </c>
      <c r="H38074" s="2">
        <v>5.0655353637687585E-3</v>
      </c>
    </row>
    <row r="38075" spans="1:8">
      <c r="A38075" t="s">
        <v>42619</v>
      </c>
      <c r="B38075" t="s">
        <v>42439</v>
      </c>
      <c r="C38075" t="s">
        <v>42440</v>
      </c>
      <c r="D38075" t="s">
        <v>42438</v>
      </c>
      <c r="E38075" s="2">
        <v>1.66333998669328E-2</v>
      </c>
      <c r="F38075" s="2">
        <v>1.3729977116704805E-3</v>
      </c>
      <c r="G38075" s="2">
        <v>1.1848341232227489E-3</v>
      </c>
      <c r="H38075" s="2">
        <v>1.516494649528272E-2</v>
      </c>
    </row>
    <row r="38076" spans="1:8">
      <c r="A38076" t="s">
        <v>42619</v>
      </c>
      <c r="B38076" t="s">
        <v>42625</v>
      </c>
      <c r="C38076" t="s">
        <v>42626</v>
      </c>
      <c r="D38076" t="s">
        <v>42438</v>
      </c>
      <c r="E38076" s="2">
        <v>5.6028294288615755E-4</v>
      </c>
      <c r="F38076" s="2">
        <v>0</v>
      </c>
      <c r="G38076" s="2">
        <v>0</v>
      </c>
      <c r="H38076" s="2">
        <v>5.0655353637687583E-4</v>
      </c>
    </row>
    <row r="38077" spans="1:8">
      <c r="A38077" t="s">
        <v>42619</v>
      </c>
      <c r="B38077" t="s">
        <v>42627</v>
      </c>
      <c r="C38077" t="s">
        <v>42628</v>
      </c>
      <c r="D38077" t="s">
        <v>42438</v>
      </c>
      <c r="E38077" s="2">
        <v>4.0025212732429878E-2</v>
      </c>
      <c r="F38077" s="2">
        <v>2.4256292906178489E-2</v>
      </c>
      <c r="G38077" s="2">
        <v>3.5545023696682463E-3</v>
      </c>
      <c r="H38077" s="2">
        <v>3.7959855632242134E-2</v>
      </c>
    </row>
    <row r="38078" spans="1:8">
      <c r="A38078" t="s">
        <v>42619</v>
      </c>
      <c r="B38078" t="s">
        <v>42441</v>
      </c>
      <c r="C38078" t="s">
        <v>3102</v>
      </c>
      <c r="D38078" t="s">
        <v>42438</v>
      </c>
      <c r="E38078" s="2">
        <v>9.0695801379696746E-3</v>
      </c>
      <c r="F38078" s="2">
        <v>0</v>
      </c>
      <c r="G38078" s="2">
        <v>1.1848341232227489E-3</v>
      </c>
      <c r="H38078" s="2">
        <v>8.2314949661242316E-3</v>
      </c>
    </row>
    <row r="38079" spans="1:8">
      <c r="A38079" t="s">
        <v>42619</v>
      </c>
      <c r="B38079" t="s">
        <v>42629</v>
      </c>
      <c r="C38079" t="s">
        <v>42630</v>
      </c>
      <c r="D38079" t="s">
        <v>42438</v>
      </c>
      <c r="E38079" s="2">
        <v>2.8084182512168644E-2</v>
      </c>
      <c r="F38079" s="2">
        <v>8.2379862700228835E-3</v>
      </c>
      <c r="G38079" s="2">
        <v>4.7393364928909956E-3</v>
      </c>
      <c r="H38079" s="2">
        <v>2.6087507123409105E-2</v>
      </c>
    </row>
    <row r="38080" spans="1:8">
      <c r="A38080" t="s">
        <v>42619</v>
      </c>
      <c r="B38080" t="s">
        <v>42631</v>
      </c>
      <c r="C38080" t="s">
        <v>42632</v>
      </c>
      <c r="D38080" t="s">
        <v>42438</v>
      </c>
      <c r="E38080" s="2">
        <v>0</v>
      </c>
      <c r="F38080" s="2">
        <v>0</v>
      </c>
      <c r="G38080" s="2">
        <v>1.1848341232227489E-3</v>
      </c>
      <c r="H38080" s="2">
        <v>3.1659596023554739E-5</v>
      </c>
    </row>
    <row r="38081" spans="1:8">
      <c r="A38081" t="s">
        <v>42619</v>
      </c>
      <c r="B38081" t="s">
        <v>42633</v>
      </c>
      <c r="C38081" t="s">
        <v>26205</v>
      </c>
      <c r="D38081" t="s">
        <v>42438</v>
      </c>
      <c r="E38081" s="2">
        <v>9.6158560072836782E-2</v>
      </c>
      <c r="F38081" s="2">
        <v>3.5240274599542334E-2</v>
      </c>
      <c r="G38081" s="2">
        <v>2.843601895734597E-2</v>
      </c>
      <c r="H38081" s="2">
        <v>9.0134869879060345E-2</v>
      </c>
    </row>
    <row r="38082" spans="1:8">
      <c r="A38082" t="s">
        <v>42619</v>
      </c>
      <c r="B38082" t="s">
        <v>42634</v>
      </c>
      <c r="C38082" t="s">
        <v>42635</v>
      </c>
      <c r="D38082" t="s">
        <v>42438</v>
      </c>
      <c r="E38082" s="2">
        <v>2.9765031340827116E-3</v>
      </c>
      <c r="F38082" s="2">
        <v>0</v>
      </c>
      <c r="G38082" s="2">
        <v>0</v>
      </c>
      <c r="H38082" s="2">
        <v>2.691065662002153E-3</v>
      </c>
    </row>
    <row r="38083" spans="1:8">
      <c r="A38083" t="s">
        <v>42619</v>
      </c>
      <c r="B38083" t="s">
        <v>42444</v>
      </c>
      <c r="C38083" t="s">
        <v>20179</v>
      </c>
      <c r="D38083" t="s">
        <v>42438</v>
      </c>
      <c r="E38083" s="2">
        <v>2.9169730714010574E-2</v>
      </c>
      <c r="F38083" s="2">
        <v>5.491990846681922E-3</v>
      </c>
      <c r="G38083" s="2">
        <v>0</v>
      </c>
      <c r="H38083" s="2">
        <v>2.6752358639903755E-2</v>
      </c>
    </row>
    <row r="38084" spans="1:8">
      <c r="A38084" t="s">
        <v>42619</v>
      </c>
      <c r="B38084" t="s">
        <v>42636</v>
      </c>
      <c r="C38084" t="s">
        <v>42637</v>
      </c>
      <c r="D38084" t="s">
        <v>42438</v>
      </c>
      <c r="E38084" s="2">
        <v>3.7994187064467555E-2</v>
      </c>
      <c r="F38084" s="2">
        <v>3.6613272311212816E-3</v>
      </c>
      <c r="G38084" s="2">
        <v>7.1090047393364926E-3</v>
      </c>
      <c r="H38084" s="2">
        <v>3.479389602988666E-2</v>
      </c>
    </row>
    <row r="38085" spans="1:8">
      <c r="A38085" t="s">
        <v>42619</v>
      </c>
      <c r="B38085" t="s">
        <v>42638</v>
      </c>
      <c r="C38085" t="s">
        <v>42639</v>
      </c>
      <c r="D38085" t="s">
        <v>42438</v>
      </c>
      <c r="E38085" s="2">
        <v>0.55853205868963829</v>
      </c>
      <c r="F38085" s="2">
        <v>0.74691075514874139</v>
      </c>
      <c r="G38085" s="2">
        <v>0.90284360189573465</v>
      </c>
      <c r="H38085" s="2">
        <v>0.58076362945608817</v>
      </c>
    </row>
    <row r="38086" spans="1:8">
      <c r="A38086" t="s">
        <v>42619</v>
      </c>
      <c r="B38086" t="s">
        <v>42640</v>
      </c>
      <c r="C38086" t="s">
        <v>42639</v>
      </c>
      <c r="D38086" t="s">
        <v>42438</v>
      </c>
      <c r="E38086" s="2">
        <v>3.9534965157404491E-2</v>
      </c>
      <c r="F38086" s="2">
        <v>0.11578947368421053</v>
      </c>
      <c r="G38086" s="2">
        <v>2.3696682464454978E-3</v>
      </c>
      <c r="H38086" s="2">
        <v>4.3816880896599762E-2</v>
      </c>
    </row>
    <row r="38087" spans="1:8">
      <c r="A38087" t="s">
        <v>42619</v>
      </c>
      <c r="B38087" t="s">
        <v>42641</v>
      </c>
      <c r="C38087" t="s">
        <v>2933</v>
      </c>
      <c r="D38087" t="s">
        <v>42438</v>
      </c>
      <c r="E38087" s="2">
        <v>4.7624050145323388E-3</v>
      </c>
      <c r="F38087" s="2">
        <v>1.3729977116704805E-3</v>
      </c>
      <c r="G38087" s="2">
        <v>0</v>
      </c>
      <c r="H38087" s="2">
        <v>4.4006838472741084E-3</v>
      </c>
    </row>
    <row r="38088" spans="1:8">
      <c r="A38088" t="s">
        <v>21609</v>
      </c>
      <c r="B38088" t="s">
        <v>42642</v>
      </c>
      <c r="C38088" t="s">
        <v>42643</v>
      </c>
      <c r="D38088" t="s">
        <v>42438</v>
      </c>
      <c r="E38088" s="2">
        <v>1.1680037753657386E-2</v>
      </c>
      <c r="F38088" s="2">
        <v>1.6025641025641025E-3</v>
      </c>
      <c r="G38088" s="2">
        <v>0</v>
      </c>
      <c r="H38088" s="2">
        <v>1.0883761427949499E-2</v>
      </c>
    </row>
    <row r="38089" spans="1:8">
      <c r="A38089" t="s">
        <v>21609</v>
      </c>
      <c r="B38089" t="s">
        <v>42644</v>
      </c>
      <c r="C38089" t="s">
        <v>8491</v>
      </c>
      <c r="D38089" t="s">
        <v>42438</v>
      </c>
      <c r="E38089" s="2">
        <v>0</v>
      </c>
      <c r="F38089" s="2">
        <v>0</v>
      </c>
      <c r="G38089" s="2">
        <v>1.1363636363636364E-2</v>
      </c>
      <c r="H38089" s="2">
        <v>1.0883761427949499E-4</v>
      </c>
    </row>
    <row r="38090" spans="1:8">
      <c r="A38090" t="s">
        <v>21609</v>
      </c>
      <c r="B38090" t="s">
        <v>42645</v>
      </c>
      <c r="C38090" t="s">
        <v>1046</v>
      </c>
      <c r="D38090" t="s">
        <v>42438</v>
      </c>
      <c r="E38090" s="2">
        <v>2.5247758376592731E-2</v>
      </c>
      <c r="F38090" s="2">
        <v>2.564102564102564E-2</v>
      </c>
      <c r="G38090" s="2">
        <v>4.5454545454545456E-2</v>
      </c>
      <c r="H38090" s="2">
        <v>2.5468001741401829E-2</v>
      </c>
    </row>
    <row r="38091" spans="1:8">
      <c r="A38091" t="s">
        <v>21609</v>
      </c>
      <c r="B38091" t="s">
        <v>42474</v>
      </c>
      <c r="C38091" t="s">
        <v>42475</v>
      </c>
      <c r="D38091" t="s">
        <v>42438</v>
      </c>
      <c r="E38091" s="2">
        <v>4.601226993865031E-3</v>
      </c>
      <c r="F38091" s="2">
        <v>0</v>
      </c>
      <c r="G38091" s="2">
        <v>0</v>
      </c>
      <c r="H38091" s="2">
        <v>4.2446669569003049E-3</v>
      </c>
    </row>
    <row r="38092" spans="1:8">
      <c r="A38092" t="s">
        <v>21609</v>
      </c>
      <c r="B38092" t="s">
        <v>42466</v>
      </c>
      <c r="C38092" t="s">
        <v>42467</v>
      </c>
      <c r="D38092" t="s">
        <v>42438</v>
      </c>
      <c r="E38092" s="2">
        <v>0</v>
      </c>
      <c r="F38092" s="2">
        <v>0</v>
      </c>
      <c r="G38092" s="2">
        <v>1.1363636363636364E-2</v>
      </c>
      <c r="H38092" s="2">
        <v>1.0883761427949499E-4</v>
      </c>
    </row>
    <row r="38093" spans="1:8">
      <c r="A38093" t="s">
        <v>21609</v>
      </c>
      <c r="B38093" t="s">
        <v>42476</v>
      </c>
      <c r="C38093" t="s">
        <v>16549</v>
      </c>
      <c r="D38093" t="s">
        <v>42438</v>
      </c>
      <c r="E38093" s="2">
        <v>0.15266635205285511</v>
      </c>
      <c r="F38093" s="2">
        <v>5.2884615384615384E-2</v>
      </c>
      <c r="G38093" s="2">
        <v>6.8181818181818177E-2</v>
      </c>
      <c r="H38093" s="2">
        <v>0.14508053983456681</v>
      </c>
    </row>
    <row r="38094" spans="1:8">
      <c r="A38094" t="s">
        <v>21609</v>
      </c>
      <c r="B38094" t="s">
        <v>42646</v>
      </c>
      <c r="C38094" t="s">
        <v>42647</v>
      </c>
      <c r="D38094" t="s">
        <v>42438</v>
      </c>
      <c r="E38094" s="2">
        <v>0.10087305332704105</v>
      </c>
      <c r="F38094" s="2">
        <v>2.564102564102564E-2</v>
      </c>
      <c r="G38094" s="2">
        <v>6.8181818181818177E-2</v>
      </c>
      <c r="H38094" s="2">
        <v>9.5450587723117111E-2</v>
      </c>
    </row>
    <row r="38095" spans="1:8">
      <c r="A38095" t="s">
        <v>21609</v>
      </c>
      <c r="B38095" t="s">
        <v>42648</v>
      </c>
      <c r="C38095" t="s">
        <v>16462</v>
      </c>
      <c r="D38095" t="s">
        <v>42438</v>
      </c>
      <c r="E38095" s="2">
        <v>2.0882491741387448E-2</v>
      </c>
      <c r="F38095" s="2">
        <v>3.205128205128205E-3</v>
      </c>
      <c r="G38095" s="2">
        <v>1.1363636363636364E-2</v>
      </c>
      <c r="H38095" s="2">
        <v>1.9590770570309099E-2</v>
      </c>
    </row>
    <row r="38096" spans="1:8">
      <c r="A38096" t="s">
        <v>21609</v>
      </c>
      <c r="B38096" t="s">
        <v>42649</v>
      </c>
      <c r="C38096" t="s">
        <v>42650</v>
      </c>
      <c r="D38096" t="s">
        <v>42438</v>
      </c>
      <c r="E38096" s="2">
        <v>7.5625294950448327E-2</v>
      </c>
      <c r="F38096" s="2">
        <v>6.41025641025641E-3</v>
      </c>
      <c r="G38096" s="2">
        <v>1.1363636363636364E-2</v>
      </c>
      <c r="H38096" s="2">
        <v>7.0309098824553759E-2</v>
      </c>
    </row>
    <row r="38097" spans="1:8">
      <c r="A38097" t="s">
        <v>21609</v>
      </c>
      <c r="B38097" t="s">
        <v>42651</v>
      </c>
      <c r="C38097" t="s">
        <v>8382</v>
      </c>
      <c r="D38097" t="s">
        <v>42438</v>
      </c>
      <c r="E38097" s="2">
        <v>0.53386031146767343</v>
      </c>
      <c r="F38097" s="2">
        <v>0.85897435897435892</v>
      </c>
      <c r="G38097" s="2">
        <v>0.76136363636363635</v>
      </c>
      <c r="H38097" s="2">
        <v>0.55811928602525029</v>
      </c>
    </row>
    <row r="38098" spans="1:8">
      <c r="A38098" t="s">
        <v>21609</v>
      </c>
      <c r="B38098" t="s">
        <v>42652</v>
      </c>
      <c r="C38098" t="s">
        <v>19631</v>
      </c>
      <c r="D38098" t="s">
        <v>42438</v>
      </c>
      <c r="E38098" s="2">
        <v>7.4563473336479474E-2</v>
      </c>
      <c r="F38098" s="2">
        <v>2.564102564102564E-2</v>
      </c>
      <c r="G38098" s="2">
        <v>1.1363636363636364E-2</v>
      </c>
      <c r="H38098" s="2">
        <v>7.0635611667392253E-2</v>
      </c>
    </row>
    <row r="38099" spans="1:8">
      <c r="A38099" t="s">
        <v>21611</v>
      </c>
      <c r="B38099" t="s">
        <v>42653</v>
      </c>
      <c r="C38099" t="s">
        <v>7384</v>
      </c>
      <c r="D38099" t="s">
        <v>42438</v>
      </c>
      <c r="E38099" s="2">
        <v>0.27042253521126758</v>
      </c>
      <c r="F38099" s="2">
        <v>0</v>
      </c>
      <c r="G38099" s="2">
        <v>0.14285714285714285</v>
      </c>
      <c r="H38099" s="2">
        <v>0.2522875816993464</v>
      </c>
    </row>
    <row r="38100" spans="1:8">
      <c r="A38100" t="s">
        <v>21611</v>
      </c>
      <c r="B38100" t="s">
        <v>42654</v>
      </c>
      <c r="C38100" t="s">
        <v>42655</v>
      </c>
      <c r="D38100" t="s">
        <v>42438</v>
      </c>
      <c r="E38100" s="2">
        <v>0.53098591549295771</v>
      </c>
      <c r="F38100" s="2">
        <v>0.8125</v>
      </c>
      <c r="G38100" s="2">
        <v>0.5714285714285714</v>
      </c>
      <c r="H38100" s="2">
        <v>0.5490196078431373</v>
      </c>
    </row>
    <row r="38101" spans="1:8">
      <c r="A38101" t="s">
        <v>21611</v>
      </c>
      <c r="B38101" t="s">
        <v>42656</v>
      </c>
      <c r="C38101" t="s">
        <v>13823</v>
      </c>
      <c r="D38101" t="s">
        <v>42438</v>
      </c>
      <c r="E38101" s="2">
        <v>0.12676056338028169</v>
      </c>
      <c r="F38101" s="2">
        <v>0.10416666666666667</v>
      </c>
      <c r="G38101" s="2">
        <v>0.14285714285714285</v>
      </c>
      <c r="H38101" s="2">
        <v>0.12549019607843137</v>
      </c>
    </row>
    <row r="38102" spans="1:8">
      <c r="A38102" t="s">
        <v>21611</v>
      </c>
      <c r="B38102" t="s">
        <v>42657</v>
      </c>
      <c r="C38102" t="s">
        <v>9306</v>
      </c>
      <c r="D38102" t="s">
        <v>42438</v>
      </c>
      <c r="E38102" s="2">
        <v>7.1830985915492959E-2</v>
      </c>
      <c r="F38102" s="2">
        <v>8.3333333333333329E-2</v>
      </c>
      <c r="G38102" s="2">
        <v>0.14285714285714285</v>
      </c>
      <c r="H38102" s="2">
        <v>7.3202614379084971E-2</v>
      </c>
    </row>
    <row r="38103" spans="1:8">
      <c r="A38103" t="s">
        <v>21598</v>
      </c>
      <c r="B38103" t="s">
        <v>42658</v>
      </c>
      <c r="C38103" t="s">
        <v>42574</v>
      </c>
      <c r="D38103" t="s">
        <v>42438</v>
      </c>
      <c r="E38103" s="2">
        <v>1.2700094499012056E-2</v>
      </c>
      <c r="F38103" s="2">
        <v>4.516071902948729E-2</v>
      </c>
      <c r="G38103" s="2">
        <v>4.2408821034775233E-4</v>
      </c>
      <c r="H38103" s="2">
        <v>1.4682741035242431E-2</v>
      </c>
    </row>
    <row r="38104" spans="1:8">
      <c r="A38104" t="s">
        <v>21598</v>
      </c>
      <c r="B38104" t="s">
        <v>42578</v>
      </c>
      <c r="C38104" t="s">
        <v>42574</v>
      </c>
      <c r="D38104" t="s">
        <v>42438</v>
      </c>
      <c r="E38104" s="2">
        <v>1.1998510924658515E-2</v>
      </c>
      <c r="F38104" s="2">
        <v>8.3237403701407944E-3</v>
      </c>
      <c r="G38104" s="2">
        <v>2.5445292620865142E-3</v>
      </c>
      <c r="H38104" s="2">
        <v>1.1445601279440951E-2</v>
      </c>
    </row>
    <row r="38105" spans="1:8">
      <c r="A38105" t="s">
        <v>21598</v>
      </c>
      <c r="B38105" t="s">
        <v>42659</v>
      </c>
      <c r="C38105" t="s">
        <v>42574</v>
      </c>
      <c r="D38105" t="s">
        <v>42438</v>
      </c>
      <c r="E38105" s="2">
        <v>4.2238194782509092E-4</v>
      </c>
      <c r="F38105" s="2">
        <v>8.8550429469582927E-5</v>
      </c>
      <c r="G38105" s="2">
        <v>0</v>
      </c>
      <c r="H38105" s="2">
        <v>3.8537378045255729E-4</v>
      </c>
    </row>
    <row r="38106" spans="1:8">
      <c r="A38106" t="s">
        <v>21598</v>
      </c>
      <c r="B38106" t="s">
        <v>42660</v>
      </c>
      <c r="C38106" t="s">
        <v>42574</v>
      </c>
      <c r="D38106" t="s">
        <v>42438</v>
      </c>
      <c r="E38106" s="2">
        <v>2.1119097391254548E-3</v>
      </c>
      <c r="F38106" s="2">
        <v>8.8550429469582927E-5</v>
      </c>
      <c r="G38106" s="2">
        <v>0</v>
      </c>
      <c r="H38106" s="2">
        <v>1.9011773168992826E-3</v>
      </c>
    </row>
    <row r="38107" spans="1:8">
      <c r="A38107" t="s">
        <v>21598</v>
      </c>
      <c r="B38107" t="s">
        <v>42661</v>
      </c>
      <c r="C38107" t="s">
        <v>42574</v>
      </c>
      <c r="D38107" t="s">
        <v>42438</v>
      </c>
      <c r="E38107" s="2">
        <v>0.18095129005469487</v>
      </c>
      <c r="F38107" s="2">
        <v>0.17842911538120959</v>
      </c>
      <c r="G38107" s="2">
        <v>0.13528413910093298</v>
      </c>
      <c r="H38107" s="2">
        <v>0.17938507190432454</v>
      </c>
    </row>
    <row r="38108" spans="1:8">
      <c r="A38108" t="s">
        <v>21598</v>
      </c>
      <c r="B38108" t="s">
        <v>42662</v>
      </c>
      <c r="C38108" t="s">
        <v>42574</v>
      </c>
      <c r="D38108" t="s">
        <v>42438</v>
      </c>
      <c r="E38108" s="2">
        <v>2.2064087511812377E-2</v>
      </c>
      <c r="F38108" s="2">
        <v>4.3389710440095638E-3</v>
      </c>
      <c r="G38108" s="2">
        <v>8.4817642069550466E-4</v>
      </c>
      <c r="H38108" s="2">
        <v>2.0135780028646119E-2</v>
      </c>
    </row>
    <row r="38109" spans="1:8">
      <c r="A38109" t="s">
        <v>21598</v>
      </c>
      <c r="B38109" t="s">
        <v>42663</v>
      </c>
      <c r="C38109" t="s">
        <v>42574</v>
      </c>
      <c r="D38109" t="s">
        <v>42438</v>
      </c>
      <c r="E38109" s="2">
        <v>2.9087082271412618E-2</v>
      </c>
      <c r="F38109" s="2">
        <v>3.7545382095103164E-2</v>
      </c>
      <c r="G38109" s="2">
        <v>2.2900763358778626E-2</v>
      </c>
      <c r="H38109" s="2">
        <v>2.951320868632501E-2</v>
      </c>
    </row>
    <row r="38110" spans="1:8">
      <c r="A38110" t="s">
        <v>21598</v>
      </c>
      <c r="B38110" t="s">
        <v>42664</v>
      </c>
      <c r="C38110" t="s">
        <v>42665</v>
      </c>
      <c r="D38110" t="s">
        <v>42438</v>
      </c>
      <c r="E38110" s="2">
        <v>8.3044586352051775E-4</v>
      </c>
      <c r="F38110" s="2">
        <v>8.8550429469582927E-5</v>
      </c>
      <c r="G38110" s="2">
        <v>0</v>
      </c>
      <c r="H38110" s="2">
        <v>7.5147887188248665E-4</v>
      </c>
    </row>
    <row r="38111" spans="1:8">
      <c r="A38111" t="s">
        <v>21598</v>
      </c>
      <c r="B38111" t="s">
        <v>42666</v>
      </c>
      <c r="C38111" t="s">
        <v>3622</v>
      </c>
      <c r="D38111" t="s">
        <v>42438</v>
      </c>
      <c r="E38111" s="2">
        <v>0.14902923742160878</v>
      </c>
      <c r="F38111" s="2">
        <v>0.11741786947666696</v>
      </c>
      <c r="G38111" s="2">
        <v>0.15606446140797287</v>
      </c>
      <c r="H38111" s="2">
        <v>0.14694944538290097</v>
      </c>
    </row>
    <row r="38112" spans="1:8">
      <c r="A38112" t="s">
        <v>21598</v>
      </c>
      <c r="B38112" t="s">
        <v>42667</v>
      </c>
      <c r="C38112" t="s">
        <v>15598</v>
      </c>
      <c r="D38112" t="s">
        <v>42438</v>
      </c>
      <c r="E38112" s="2">
        <v>3.2215572291744224E-4</v>
      </c>
      <c r="F38112" s="2">
        <v>0</v>
      </c>
      <c r="G38112" s="2">
        <v>0</v>
      </c>
      <c r="H38112" s="2">
        <v>2.8903033533941798E-4</v>
      </c>
    </row>
    <row r="38113" spans="1:8">
      <c r="A38113" t="s">
        <v>21598</v>
      </c>
      <c r="B38113" t="s">
        <v>42668</v>
      </c>
      <c r="C38113" t="s">
        <v>3622</v>
      </c>
      <c r="D38113" t="s">
        <v>42438</v>
      </c>
      <c r="E38113" s="2">
        <v>0.15333180607657285</v>
      </c>
      <c r="F38113" s="2">
        <v>8.0669441246790041E-2</v>
      </c>
      <c r="G38113" s="2">
        <v>0.26993214588634434</v>
      </c>
      <c r="H38113" s="2">
        <v>0.15159319943735428</v>
      </c>
    </row>
    <row r="38114" spans="1:8">
      <c r="A38114" t="s">
        <v>21598</v>
      </c>
      <c r="B38114" t="s">
        <v>42669</v>
      </c>
      <c r="C38114" t="s">
        <v>3939</v>
      </c>
      <c r="D38114" t="s">
        <v>42438</v>
      </c>
      <c r="E38114" s="2">
        <v>1.9329343375046534E-3</v>
      </c>
      <c r="F38114" s="2">
        <v>8.8550429469582927E-5</v>
      </c>
      <c r="G38114" s="2">
        <v>0</v>
      </c>
      <c r="H38114" s="2">
        <v>1.7406049083773837E-3</v>
      </c>
    </row>
    <row r="38115" spans="1:8">
      <c r="A38115" t="s">
        <v>21598</v>
      </c>
      <c r="B38115" t="s">
        <v>42670</v>
      </c>
      <c r="C38115" t="s">
        <v>42574</v>
      </c>
      <c r="D38115" t="s">
        <v>42438</v>
      </c>
      <c r="E38115" s="2">
        <v>0</v>
      </c>
      <c r="F38115" s="2">
        <v>8.8550429469582927E-5</v>
      </c>
      <c r="G38115" s="2">
        <v>0</v>
      </c>
      <c r="H38115" s="2">
        <v>6.4228963408759547E-6</v>
      </c>
    </row>
    <row r="38116" spans="1:8">
      <c r="A38116" t="s">
        <v>21598</v>
      </c>
      <c r="B38116" t="s">
        <v>42671</v>
      </c>
      <c r="C38116" t="s">
        <v>42574</v>
      </c>
      <c r="D38116" t="s">
        <v>42438</v>
      </c>
      <c r="E38116" s="2">
        <v>2.8636064259328197E-5</v>
      </c>
      <c r="F38116" s="2">
        <v>8.8550429469582927E-5</v>
      </c>
      <c r="G38116" s="2">
        <v>0</v>
      </c>
      <c r="H38116" s="2">
        <v>3.2114481704379772E-5</v>
      </c>
    </row>
    <row r="38117" spans="1:8">
      <c r="A38117" t="s">
        <v>21598</v>
      </c>
      <c r="B38117" t="s">
        <v>42672</v>
      </c>
      <c r="C38117" t="s">
        <v>42574</v>
      </c>
      <c r="D38117" t="s">
        <v>42438</v>
      </c>
      <c r="E38117" s="2">
        <v>1.4318032129664098E-5</v>
      </c>
      <c r="F38117" s="2">
        <v>2.1252103072699905E-3</v>
      </c>
      <c r="G38117" s="2">
        <v>1.0602205258693808E-3</v>
      </c>
      <c r="H38117" s="2">
        <v>1.9910978656715458E-4</v>
      </c>
    </row>
    <row r="38118" spans="1:8">
      <c r="A38118" t="s">
        <v>21598</v>
      </c>
      <c r="B38118" t="s">
        <v>42673</v>
      </c>
      <c r="C38118" t="s">
        <v>42574</v>
      </c>
      <c r="D38118" t="s">
        <v>42438</v>
      </c>
      <c r="E38118" s="2">
        <v>8.2615045388161855E-3</v>
      </c>
      <c r="F38118" s="2">
        <v>3.4357566634198179E-2</v>
      </c>
      <c r="G38118" s="2">
        <v>4.2408821034775233E-4</v>
      </c>
      <c r="H38118" s="2">
        <v>9.916951950312473E-3</v>
      </c>
    </row>
    <row r="38119" spans="1:8">
      <c r="A38119" t="s">
        <v>21598</v>
      </c>
      <c r="B38119" t="s">
        <v>42674</v>
      </c>
      <c r="C38119" t="s">
        <v>42574</v>
      </c>
      <c r="D38119" t="s">
        <v>42438</v>
      </c>
      <c r="E38119" s="2">
        <v>3.2287162452392542E-3</v>
      </c>
      <c r="F38119" s="2">
        <v>6.1985300628708052E-4</v>
      </c>
      <c r="G38119" s="2">
        <v>4.2408821034775233E-4</v>
      </c>
      <c r="H38119" s="2">
        <v>2.9545323168029391E-3</v>
      </c>
    </row>
    <row r="38120" spans="1:8">
      <c r="A38120" t="s">
        <v>21598</v>
      </c>
      <c r="B38120" t="s">
        <v>42675</v>
      </c>
      <c r="C38120" t="s">
        <v>14211</v>
      </c>
      <c r="D38120" t="s">
        <v>42438</v>
      </c>
      <c r="E38120" s="2">
        <v>4.3326365224363561E-2</v>
      </c>
      <c r="F38120" s="2">
        <v>1.9126892765429913E-2</v>
      </c>
      <c r="G38120" s="2">
        <v>8.4817642069550461E-3</v>
      </c>
      <c r="H38120" s="2">
        <v>4.0515630118245521E-2</v>
      </c>
    </row>
    <row r="38121" spans="1:8">
      <c r="A38121" t="s">
        <v>21598</v>
      </c>
      <c r="B38121" t="s">
        <v>42676</v>
      </c>
      <c r="C38121" t="s">
        <v>879</v>
      </c>
      <c r="D38121" t="s">
        <v>42438</v>
      </c>
      <c r="E38121" s="2">
        <v>3.6503822914578619E-2</v>
      </c>
      <c r="F38121" s="2">
        <v>1.2928362702559107E-2</v>
      </c>
      <c r="G38121" s="2">
        <v>3.604749787955895E-3</v>
      </c>
      <c r="H38121" s="2">
        <v>3.3797280545689271E-2</v>
      </c>
    </row>
    <row r="38122" spans="1:8">
      <c r="A38122" t="s">
        <v>21598</v>
      </c>
      <c r="B38122" t="s">
        <v>42677</v>
      </c>
      <c r="C38122" t="s">
        <v>3622</v>
      </c>
      <c r="D38122" t="s">
        <v>42438</v>
      </c>
      <c r="E38122" s="2">
        <v>3.8866298215973198E-2</v>
      </c>
      <c r="F38122" s="2">
        <v>7.7038873638537149E-3</v>
      </c>
      <c r="G38122" s="2">
        <v>8.4817642069550466E-4</v>
      </c>
      <c r="H38122" s="2">
        <v>3.5454387801635269E-2</v>
      </c>
    </row>
    <row r="38123" spans="1:8">
      <c r="A38123" t="s">
        <v>21598</v>
      </c>
      <c r="B38123" t="s">
        <v>42678</v>
      </c>
      <c r="C38123" t="s">
        <v>42574</v>
      </c>
      <c r="D38123" t="s">
        <v>42438</v>
      </c>
      <c r="E38123" s="2">
        <v>0.12382234185733512</v>
      </c>
      <c r="F38123" s="2">
        <v>5.5786770565837245E-2</v>
      </c>
      <c r="G38123" s="2">
        <v>6.8914334181509759E-2</v>
      </c>
      <c r="H38123" s="2">
        <v>0.11722428111732705</v>
      </c>
    </row>
    <row r="38124" spans="1:8">
      <c r="A38124" t="s">
        <v>21598</v>
      </c>
      <c r="B38124" t="s">
        <v>42679</v>
      </c>
      <c r="C38124" t="s">
        <v>42574</v>
      </c>
      <c r="D38124" t="s">
        <v>42438</v>
      </c>
      <c r="E38124" s="2">
        <v>3.794278514360986E-4</v>
      </c>
      <c r="F38124" s="2">
        <v>0</v>
      </c>
      <c r="G38124" s="2">
        <v>8.4817642069550466E-4</v>
      </c>
      <c r="H38124" s="2">
        <v>3.6610509142992942E-4</v>
      </c>
    </row>
    <row r="38125" spans="1:8">
      <c r="A38125" t="s">
        <v>21598</v>
      </c>
      <c r="B38125" t="s">
        <v>42680</v>
      </c>
      <c r="C38125" t="s">
        <v>3622</v>
      </c>
      <c r="D38125" t="s">
        <v>42438</v>
      </c>
      <c r="E38125" s="2">
        <v>0</v>
      </c>
      <c r="F38125" s="2">
        <v>1.8595590188612416E-2</v>
      </c>
      <c r="G38125" s="2">
        <v>2.8625954198473282E-2</v>
      </c>
      <c r="H38125" s="2">
        <v>2.2158992376022043E-3</v>
      </c>
    </row>
    <row r="38126" spans="1:8">
      <c r="A38126" t="s">
        <v>21598</v>
      </c>
      <c r="B38126" t="s">
        <v>42681</v>
      </c>
      <c r="C38126" t="s">
        <v>42682</v>
      </c>
      <c r="D38126" t="s">
        <v>42438</v>
      </c>
      <c r="E38126" s="2">
        <v>2.9566736347756365E-3</v>
      </c>
      <c r="F38126" s="2">
        <v>0</v>
      </c>
      <c r="G38126" s="2">
        <v>0</v>
      </c>
      <c r="H38126" s="2">
        <v>2.6526561887817691E-3</v>
      </c>
    </row>
    <row r="38127" spans="1:8">
      <c r="A38127" t="s">
        <v>21598</v>
      </c>
      <c r="B38127" t="s">
        <v>42683</v>
      </c>
      <c r="C38127" t="s">
        <v>42684</v>
      </c>
      <c r="D38127" t="s">
        <v>42438</v>
      </c>
      <c r="E38127" s="2">
        <v>2.3016236648435041E-2</v>
      </c>
      <c r="F38127" s="2">
        <v>2.3023111662091563E-3</v>
      </c>
      <c r="G38127" s="2">
        <v>4.2408821034775233E-4</v>
      </c>
      <c r="H38127" s="2">
        <v>2.0829452833460722E-2</v>
      </c>
    </row>
    <row r="38128" spans="1:8">
      <c r="A38128" t="s">
        <v>21598</v>
      </c>
      <c r="B38128" t="s">
        <v>42685</v>
      </c>
      <c r="C38128" t="s">
        <v>42574</v>
      </c>
      <c r="D38128" t="s">
        <v>42438</v>
      </c>
      <c r="E38128" s="2">
        <v>7.1590160648320492E-6</v>
      </c>
      <c r="F38128" s="2">
        <v>0</v>
      </c>
      <c r="G38128" s="2">
        <v>0</v>
      </c>
      <c r="H38128" s="2">
        <v>6.4228963408759547E-6</v>
      </c>
    </row>
    <row r="38129" spans="1:8">
      <c r="A38129" t="s">
        <v>21598</v>
      </c>
      <c r="B38129" t="s">
        <v>42686</v>
      </c>
      <c r="C38129" t="s">
        <v>42574</v>
      </c>
      <c r="D38129" t="s">
        <v>42438</v>
      </c>
      <c r="E38129" s="2">
        <v>2.9967641247386958E-2</v>
      </c>
      <c r="F38129" s="2">
        <v>1.9658195342247411E-2</v>
      </c>
      <c r="G38129" s="2">
        <v>6.8066157760814247E-2</v>
      </c>
      <c r="H38129" s="2">
        <v>3.037387679600239E-2</v>
      </c>
    </row>
    <row r="38130" spans="1:8">
      <c r="A38130" t="s">
        <v>21598</v>
      </c>
      <c r="B38130" t="s">
        <v>42687</v>
      </c>
      <c r="C38130" t="s">
        <v>3622</v>
      </c>
      <c r="D38130" t="s">
        <v>42438</v>
      </c>
      <c r="E38130" s="2">
        <v>0.10173677729732826</v>
      </c>
      <c r="F38130" s="2">
        <v>0.24493048791286637</v>
      </c>
      <c r="G38130" s="2">
        <v>0.22921967769296014</v>
      </c>
      <c r="H38130" s="2">
        <v>0.11598466212353799</v>
      </c>
    </row>
    <row r="38131" spans="1:8">
      <c r="A38131" t="s">
        <v>21598</v>
      </c>
      <c r="B38131" t="s">
        <v>42688</v>
      </c>
      <c r="C38131" t="s">
        <v>42574</v>
      </c>
      <c r="D38131" t="s">
        <v>42438</v>
      </c>
      <c r="E38131" s="2">
        <v>8.5908192777984593E-5</v>
      </c>
      <c r="F38131" s="2">
        <v>0</v>
      </c>
      <c r="G38131" s="2">
        <v>0</v>
      </c>
      <c r="H38131" s="2">
        <v>7.7074756090511449E-5</v>
      </c>
    </row>
    <row r="38132" spans="1:8">
      <c r="A38132" t="s">
        <v>21598</v>
      </c>
      <c r="B38132" t="s">
        <v>42689</v>
      </c>
      <c r="C38132" t="s">
        <v>3622</v>
      </c>
      <c r="D38132" t="s">
        <v>42438</v>
      </c>
      <c r="E38132" s="2">
        <v>2.3016236648435041E-2</v>
      </c>
      <c r="F38132" s="2">
        <v>0.1094483308244045</v>
      </c>
      <c r="G38132" s="2">
        <v>1.0602205258693808E-3</v>
      </c>
      <c r="H38132" s="2">
        <v>2.8620426094943252E-2</v>
      </c>
    </row>
    <row r="38133" spans="1:8">
      <c r="A38133" t="s">
        <v>42690</v>
      </c>
      <c r="B38133" t="s">
        <v>42691</v>
      </c>
      <c r="C38133" t="s">
        <v>3386</v>
      </c>
      <c r="D38133" t="s">
        <v>42438</v>
      </c>
      <c r="E38133" s="2">
        <v>9.4492753623188402E-2</v>
      </c>
      <c r="F38133" s="2">
        <v>5.6140350877192984E-2</v>
      </c>
      <c r="G38133" s="2">
        <v>3.9215686274509803E-2</v>
      </c>
      <c r="H38133" s="2">
        <v>9.0861067089276285E-2</v>
      </c>
    </row>
    <row r="38134" spans="1:8">
      <c r="A38134" t="s">
        <v>42690</v>
      </c>
      <c r="B38134" t="s">
        <v>42692</v>
      </c>
      <c r="C38134" t="s">
        <v>20298</v>
      </c>
      <c r="D38134" t="s">
        <v>42438</v>
      </c>
      <c r="E38134" s="2">
        <v>1.7391304347826088E-3</v>
      </c>
      <c r="F38134" s="2">
        <v>0</v>
      </c>
      <c r="G38134" s="2">
        <v>0</v>
      </c>
      <c r="H38134" s="2">
        <v>1.5847860538827259E-3</v>
      </c>
    </row>
    <row r="38135" spans="1:8">
      <c r="A38135" t="s">
        <v>42690</v>
      </c>
      <c r="B38135" t="s">
        <v>42693</v>
      </c>
      <c r="C38135" t="s">
        <v>22577</v>
      </c>
      <c r="D38135" t="s">
        <v>42438</v>
      </c>
      <c r="E38135" s="2">
        <v>3.4782608695652175E-3</v>
      </c>
      <c r="F38135" s="2">
        <v>0</v>
      </c>
      <c r="G38135" s="2">
        <v>0</v>
      </c>
      <c r="H38135" s="2">
        <v>3.1695721077654518E-3</v>
      </c>
    </row>
    <row r="38136" spans="1:8">
      <c r="A38136" t="s">
        <v>42690</v>
      </c>
      <c r="B38136" t="s">
        <v>42464</v>
      </c>
      <c r="C38136" t="s">
        <v>42465</v>
      </c>
      <c r="D38136" t="s">
        <v>42438</v>
      </c>
      <c r="E38136" s="2">
        <v>0.82202898550724635</v>
      </c>
      <c r="F38136" s="2">
        <v>0.92280701754385963</v>
      </c>
      <c r="G38136" s="2">
        <v>0.90196078431372551</v>
      </c>
      <c r="H38136" s="2">
        <v>0.83069202324352875</v>
      </c>
    </row>
    <row r="38137" spans="1:8">
      <c r="A38137" t="s">
        <v>42690</v>
      </c>
      <c r="B38137" t="s">
        <v>42694</v>
      </c>
      <c r="C38137" t="s">
        <v>42695</v>
      </c>
      <c r="D38137" t="s">
        <v>42438</v>
      </c>
      <c r="E38137" s="2">
        <v>3.7681159420289855E-3</v>
      </c>
      <c r="F38137" s="2">
        <v>0</v>
      </c>
      <c r="G38137" s="2">
        <v>1.9607843137254902E-2</v>
      </c>
      <c r="H38137" s="2">
        <v>3.6978341257263604E-3</v>
      </c>
    </row>
    <row r="38138" spans="1:8">
      <c r="A38138" t="s">
        <v>42690</v>
      </c>
      <c r="B38138" t="s">
        <v>42466</v>
      </c>
      <c r="C38138" t="s">
        <v>42467</v>
      </c>
      <c r="D38138" t="s">
        <v>42438</v>
      </c>
      <c r="E38138" s="2">
        <v>5.7971014492753622E-4</v>
      </c>
      <c r="F38138" s="2">
        <v>0</v>
      </c>
      <c r="G38138" s="2">
        <v>0</v>
      </c>
      <c r="H38138" s="2">
        <v>5.2826201796090863E-4</v>
      </c>
    </row>
    <row r="38139" spans="1:8">
      <c r="A38139" t="s">
        <v>42690</v>
      </c>
      <c r="B38139" t="s">
        <v>42696</v>
      </c>
      <c r="C38139" t="s">
        <v>19519</v>
      </c>
      <c r="D38139" t="s">
        <v>42438</v>
      </c>
      <c r="E38139" s="2">
        <v>2.8985507246376811E-4</v>
      </c>
      <c r="F38139" s="2">
        <v>0</v>
      </c>
      <c r="G38139" s="2">
        <v>1.9607843137254902E-2</v>
      </c>
      <c r="H38139" s="2">
        <v>5.2826201796090863E-4</v>
      </c>
    </row>
    <row r="38140" spans="1:8">
      <c r="A38140" t="s">
        <v>42690</v>
      </c>
      <c r="B38140" t="s">
        <v>42697</v>
      </c>
      <c r="C38140" t="s">
        <v>42698</v>
      </c>
      <c r="D38140" t="s">
        <v>42438</v>
      </c>
      <c r="E38140" s="2">
        <v>7.3623188405797096E-2</v>
      </c>
      <c r="F38140" s="2">
        <v>2.1052631578947368E-2</v>
      </c>
      <c r="G38140" s="2">
        <v>1.9607843137254902E-2</v>
      </c>
      <c r="H38140" s="2">
        <v>6.8938193343898571E-2</v>
      </c>
    </row>
    <row r="38141" spans="1:8">
      <c r="A38141" t="s">
        <v>21527</v>
      </c>
      <c r="B38141" t="s">
        <v>42699</v>
      </c>
      <c r="C38141" t="s">
        <v>42700</v>
      </c>
      <c r="D38141" t="s">
        <v>42438</v>
      </c>
      <c r="E38141" s="2">
        <v>1.3840772539371726E-2</v>
      </c>
      <c r="F38141" s="2">
        <v>2.5863661555514503E-3</v>
      </c>
      <c r="G38141" s="2">
        <v>1.5313935681470138E-3</v>
      </c>
      <c r="H38141" s="2">
        <v>1.2363179353782753E-2</v>
      </c>
    </row>
    <row r="38142" spans="1:8">
      <c r="A38142" t="s">
        <v>21527</v>
      </c>
      <c r="B38142" t="s">
        <v>42701</v>
      </c>
      <c r="C38142" t="s">
        <v>19549</v>
      </c>
      <c r="D38142" t="s">
        <v>42438</v>
      </c>
      <c r="E38142" s="2">
        <v>0.39309802346404243</v>
      </c>
      <c r="F38142" s="2">
        <v>0.27858858304082762</v>
      </c>
      <c r="G38142" s="2">
        <v>0.24287901990811639</v>
      </c>
      <c r="H38142" s="2">
        <v>0.37687237866986217</v>
      </c>
    </row>
    <row r="38143" spans="1:8">
      <c r="A38143" t="s">
        <v>21527</v>
      </c>
      <c r="B38143" t="s">
        <v>42702</v>
      </c>
      <c r="C38143" t="s">
        <v>19549</v>
      </c>
      <c r="D38143" t="s">
        <v>42438</v>
      </c>
      <c r="E38143" s="2">
        <v>0.1580726682398621</v>
      </c>
      <c r="F38143" s="2">
        <v>0.35858119342324035</v>
      </c>
      <c r="G38143" s="2">
        <v>0.19632465543644717</v>
      </c>
      <c r="H38143" s="2">
        <v>0.17575881570679097</v>
      </c>
    </row>
    <row r="38144" spans="1:8">
      <c r="A38144" t="s">
        <v>21527</v>
      </c>
      <c r="B38144" t="s">
        <v>42703</v>
      </c>
      <c r="C38144" t="s">
        <v>42704</v>
      </c>
      <c r="D38144" t="s">
        <v>42438</v>
      </c>
      <c r="E38144" s="2">
        <v>4.2342387575103344E-3</v>
      </c>
      <c r="F38144" s="2">
        <v>2.032144836504711E-3</v>
      </c>
      <c r="G38144" s="2">
        <v>3.0627871362940275E-4</v>
      </c>
      <c r="H38144" s="2">
        <v>3.8726271025442431E-3</v>
      </c>
    </row>
    <row r="38145" spans="1:8">
      <c r="A38145" t="s">
        <v>21527</v>
      </c>
      <c r="B38145" t="s">
        <v>42705</v>
      </c>
      <c r="C38145" t="s">
        <v>1998</v>
      </c>
      <c r="D38145" t="s">
        <v>42438</v>
      </c>
      <c r="E38145" s="2">
        <v>5.0091211862562969E-2</v>
      </c>
      <c r="F38145" s="2">
        <v>2.3462035839645297E-2</v>
      </c>
      <c r="G38145" s="2">
        <v>1.5313935681470138E-2</v>
      </c>
      <c r="H38145" s="2">
        <v>4.6325388358736792E-2</v>
      </c>
    </row>
    <row r="38146" spans="1:8">
      <c r="A38146" t="s">
        <v>21527</v>
      </c>
      <c r="B38146" t="s">
        <v>42706</v>
      </c>
      <c r="C38146" t="s">
        <v>42707</v>
      </c>
      <c r="D38146" t="s">
        <v>42438</v>
      </c>
      <c r="E38146" s="2">
        <v>1.8409733728305802E-4</v>
      </c>
      <c r="F38146" s="2">
        <v>0</v>
      </c>
      <c r="G38146" s="2">
        <v>0</v>
      </c>
      <c r="H38146" s="2">
        <v>1.6075055897353462E-4</v>
      </c>
    </row>
    <row r="38147" spans="1:8">
      <c r="A38147" t="s">
        <v>21527</v>
      </c>
      <c r="B38147" t="s">
        <v>42708</v>
      </c>
      <c r="C38147" t="s">
        <v>30783</v>
      </c>
      <c r="D38147" t="s">
        <v>42438</v>
      </c>
      <c r="E38147" s="2">
        <v>2.6125085772623052E-2</v>
      </c>
      <c r="F38147" s="2">
        <v>4.6185109920561613E-3</v>
      </c>
      <c r="G38147" s="2">
        <v>2.7565084226646246E-3</v>
      </c>
      <c r="H38147" s="2">
        <v>2.3308831051162517E-2</v>
      </c>
    </row>
    <row r="38148" spans="1:8">
      <c r="A38148" t="s">
        <v>21527</v>
      </c>
      <c r="B38148" t="s">
        <v>42709</v>
      </c>
      <c r="C38148" t="s">
        <v>1645</v>
      </c>
      <c r="D38148" t="s">
        <v>42438</v>
      </c>
      <c r="E38148" s="2">
        <v>1.6736121571187094E-5</v>
      </c>
      <c r="F38148" s="2">
        <v>0</v>
      </c>
      <c r="G38148" s="2">
        <v>3.0627871362940275E-4</v>
      </c>
      <c r="H38148" s="2">
        <v>2.9227374358824474E-5</v>
      </c>
    </row>
    <row r="38149" spans="1:8">
      <c r="A38149" t="s">
        <v>21527</v>
      </c>
      <c r="B38149" t="s">
        <v>42710</v>
      </c>
      <c r="C38149" t="s">
        <v>2129</v>
      </c>
      <c r="D38149" t="s">
        <v>42438</v>
      </c>
      <c r="E38149" s="2">
        <v>5.0208364713561277E-5</v>
      </c>
      <c r="F38149" s="2">
        <v>1.8474043968224645E-4</v>
      </c>
      <c r="G38149" s="2">
        <v>0</v>
      </c>
      <c r="H38149" s="2">
        <v>5.8454748717648948E-5</v>
      </c>
    </row>
    <row r="38150" spans="1:8">
      <c r="A38150" t="s">
        <v>21527</v>
      </c>
      <c r="B38150" t="s">
        <v>42711</v>
      </c>
      <c r="C38150" t="s">
        <v>19549</v>
      </c>
      <c r="D38150" t="s">
        <v>42438</v>
      </c>
      <c r="E38150" s="2">
        <v>2.0167026493280449E-2</v>
      </c>
      <c r="F38150" s="2">
        <v>3.2514317384075377E-2</v>
      </c>
      <c r="G38150" s="2">
        <v>3.0627871362940275E-4</v>
      </c>
      <c r="H38150" s="2">
        <v>2.0196115681947711E-2</v>
      </c>
    </row>
    <row r="38151" spans="1:8">
      <c r="A38151" t="s">
        <v>21527</v>
      </c>
      <c r="B38151" t="s">
        <v>42712</v>
      </c>
      <c r="C38151" t="s">
        <v>42713</v>
      </c>
      <c r="D38151" t="s">
        <v>42438</v>
      </c>
      <c r="E38151" s="2">
        <v>4.3681277300798311E-3</v>
      </c>
      <c r="F38151" s="2">
        <v>3.325327914280436E-3</v>
      </c>
      <c r="G38151" s="2">
        <v>3.0627871362940275E-4</v>
      </c>
      <c r="H38151" s="2">
        <v>4.0918324102354265E-3</v>
      </c>
    </row>
    <row r="38152" spans="1:8">
      <c r="A38152" t="s">
        <v>21527</v>
      </c>
      <c r="B38152" t="s">
        <v>42714</v>
      </c>
      <c r="C38152" t="s">
        <v>42715</v>
      </c>
      <c r="D38152" t="s">
        <v>42438</v>
      </c>
      <c r="E38152" s="2">
        <v>3.7137453766464157E-2</v>
      </c>
      <c r="F38152" s="2">
        <v>7.9438389063365977E-3</v>
      </c>
      <c r="G38152" s="2">
        <v>1.0413476263399694E-2</v>
      </c>
      <c r="H38152" s="2">
        <v>3.3553025763930495E-2</v>
      </c>
    </row>
    <row r="38153" spans="1:8">
      <c r="A38153" t="s">
        <v>21527</v>
      </c>
      <c r="B38153" t="s">
        <v>42716</v>
      </c>
      <c r="C38153" t="s">
        <v>19549</v>
      </c>
      <c r="D38153" t="s">
        <v>42438</v>
      </c>
      <c r="E38153" s="2">
        <v>0.18921859048384126</v>
      </c>
      <c r="F38153" s="2">
        <v>9.9205616109366346E-2</v>
      </c>
      <c r="G38153" s="2">
        <v>0.18897396630934149</v>
      </c>
      <c r="H38153" s="2">
        <v>0.18208654225547649</v>
      </c>
    </row>
    <row r="38154" spans="1:8">
      <c r="A38154" t="s">
        <v>21527</v>
      </c>
      <c r="B38154" t="s">
        <v>42717</v>
      </c>
      <c r="C38154" t="s">
        <v>42718</v>
      </c>
      <c r="D38154" t="s">
        <v>42438</v>
      </c>
      <c r="E38154" s="2">
        <v>8.2006995698816751E-4</v>
      </c>
      <c r="F38154" s="2">
        <v>0</v>
      </c>
      <c r="G38154" s="2">
        <v>3.0627871362940275E-4</v>
      </c>
      <c r="H38154" s="2">
        <v>7.3068435897061192E-4</v>
      </c>
    </row>
    <row r="38155" spans="1:8">
      <c r="A38155" t="s">
        <v>21527</v>
      </c>
      <c r="B38155" t="s">
        <v>42719</v>
      </c>
      <c r="C38155" t="s">
        <v>33468</v>
      </c>
      <c r="D38155" t="s">
        <v>42438</v>
      </c>
      <c r="E38155" s="2">
        <v>5.1881976870679994E-4</v>
      </c>
      <c r="F38155" s="2">
        <v>0</v>
      </c>
      <c r="G38155" s="2">
        <v>0</v>
      </c>
      <c r="H38155" s="2">
        <v>4.5302430256177935E-4</v>
      </c>
    </row>
    <row r="38156" spans="1:8">
      <c r="A38156" t="s">
        <v>21527</v>
      </c>
      <c r="B38156" t="s">
        <v>42720</v>
      </c>
      <c r="C38156" t="s">
        <v>42721</v>
      </c>
      <c r="D38156" t="s">
        <v>42438</v>
      </c>
      <c r="E38156" s="2">
        <v>2.3430570199661931E-4</v>
      </c>
      <c r="F38156" s="2">
        <v>0</v>
      </c>
      <c r="G38156" s="2">
        <v>0</v>
      </c>
      <c r="H38156" s="2">
        <v>2.0459162051177131E-4</v>
      </c>
    </row>
    <row r="38157" spans="1:8">
      <c r="A38157" t="s">
        <v>21527</v>
      </c>
      <c r="B38157" t="s">
        <v>42722</v>
      </c>
      <c r="C38157" t="s">
        <v>42723</v>
      </c>
      <c r="D38157" t="s">
        <v>42438</v>
      </c>
      <c r="E38157" s="2">
        <v>4.1739887198540611E-2</v>
      </c>
      <c r="F38157" s="2">
        <v>0.1014225013855533</v>
      </c>
      <c r="G38157" s="2">
        <v>0.33874425727411944</v>
      </c>
      <c r="H38157" s="2">
        <v>6.0632188107381371E-2</v>
      </c>
    </row>
    <row r="38158" spans="1:8">
      <c r="A38158" t="s">
        <v>21527</v>
      </c>
      <c r="B38158" t="s">
        <v>42724</v>
      </c>
      <c r="C38158" t="s">
        <v>42725</v>
      </c>
      <c r="D38158" t="s">
        <v>42438</v>
      </c>
      <c r="E38158" s="2">
        <v>1.1681812856688591E-2</v>
      </c>
      <c r="F38158" s="2">
        <v>1.2931830777757251E-3</v>
      </c>
      <c r="G38158" s="2">
        <v>9.1883614088820824E-4</v>
      </c>
      <c r="H38158" s="2">
        <v>1.0346490523023864E-2</v>
      </c>
    </row>
    <row r="38159" spans="1:8">
      <c r="A38159" t="s">
        <v>21527</v>
      </c>
      <c r="B38159" t="s">
        <v>42726</v>
      </c>
      <c r="C38159" t="s">
        <v>19549</v>
      </c>
      <c r="D38159" t="s">
        <v>42438</v>
      </c>
      <c r="E38159" s="2">
        <v>3.9614399758999851E-2</v>
      </c>
      <c r="F38159" s="2">
        <v>8.331793829669315E-2</v>
      </c>
      <c r="G38159" s="2">
        <v>6.1255742725880549E-4</v>
      </c>
      <c r="H38159" s="2">
        <v>4.1210597845942512E-2</v>
      </c>
    </row>
    <row r="38160" spans="1:8">
      <c r="A38160" t="s">
        <v>21527</v>
      </c>
      <c r="B38160" t="s">
        <v>42553</v>
      </c>
      <c r="C38160" t="s">
        <v>42554</v>
      </c>
      <c r="D38160" t="s">
        <v>42438</v>
      </c>
      <c r="E38160" s="2">
        <v>8.7362554601596622E-3</v>
      </c>
      <c r="F38160" s="2">
        <v>9.237021984112322E-4</v>
      </c>
      <c r="G38160" s="2">
        <v>0</v>
      </c>
      <c r="H38160" s="2">
        <v>7.7014131435502488E-3</v>
      </c>
    </row>
    <row r="38161" spans="1:8">
      <c r="A38161" t="s">
        <v>21527</v>
      </c>
      <c r="B38161" t="s">
        <v>42546</v>
      </c>
      <c r="C38161" t="s">
        <v>42547</v>
      </c>
      <c r="D38161" t="s">
        <v>42438</v>
      </c>
      <c r="E38161" s="2">
        <v>5.0208364713561277E-5</v>
      </c>
      <c r="F38161" s="2">
        <v>0</v>
      </c>
      <c r="G38161" s="2">
        <v>0</v>
      </c>
      <c r="H38161" s="2">
        <v>4.3841061538236715E-5</v>
      </c>
    </row>
    <row r="38162" spans="1:8">
      <c r="A38162" t="s">
        <v>21965</v>
      </c>
      <c r="B38162" t="s">
        <v>42727</v>
      </c>
      <c r="C38162" t="s">
        <v>42728</v>
      </c>
      <c r="D38162" t="s">
        <v>42438</v>
      </c>
      <c r="E38162" s="2">
        <v>0.12020391735980682</v>
      </c>
      <c r="F38162" s="2">
        <v>0.1391304347826087</v>
      </c>
      <c r="G38162" s="2">
        <v>0.05</v>
      </c>
      <c r="H38162" s="2">
        <v>0.12094543625848629</v>
      </c>
    </row>
    <row r="38163" spans="1:8">
      <c r="A38163" t="s">
        <v>21965</v>
      </c>
      <c r="B38163" t="s">
        <v>42729</v>
      </c>
      <c r="C38163" t="s">
        <v>42730</v>
      </c>
      <c r="D38163" t="s">
        <v>42438</v>
      </c>
      <c r="E38163" s="2">
        <v>9.8202307485913604E-2</v>
      </c>
      <c r="F38163" s="2">
        <v>2.1739130434782608E-2</v>
      </c>
      <c r="G38163" s="2">
        <v>0.05</v>
      </c>
      <c r="H38163" s="2">
        <v>9.3537842594920789E-2</v>
      </c>
    </row>
    <row r="38164" spans="1:8">
      <c r="A38164" t="s">
        <v>21965</v>
      </c>
      <c r="B38164" t="s">
        <v>42731</v>
      </c>
      <c r="C38164" t="s">
        <v>11823</v>
      </c>
      <c r="D38164" t="s">
        <v>42438</v>
      </c>
      <c r="E38164" s="2">
        <v>0.17628119130668099</v>
      </c>
      <c r="F38164" s="2">
        <v>5.2173913043478258E-2</v>
      </c>
      <c r="G38164" s="2">
        <v>0.15</v>
      </c>
      <c r="H38164" s="2">
        <v>0.16897158662308273</v>
      </c>
    </row>
    <row r="38165" spans="1:8">
      <c r="A38165" t="s">
        <v>21965</v>
      </c>
      <c r="B38165" t="s">
        <v>42699</v>
      </c>
      <c r="C38165" t="s">
        <v>42700</v>
      </c>
      <c r="D38165" t="s">
        <v>42438</v>
      </c>
      <c r="E38165" s="2">
        <v>5.3662463107056611E-4</v>
      </c>
      <c r="F38165" s="2">
        <v>0</v>
      </c>
      <c r="G38165" s="2">
        <v>0</v>
      </c>
      <c r="H38165" s="2">
        <v>5.0289162685441288E-4</v>
      </c>
    </row>
    <row r="38166" spans="1:8">
      <c r="A38166" t="s">
        <v>21965</v>
      </c>
      <c r="B38166" t="s">
        <v>42732</v>
      </c>
      <c r="C38166" t="s">
        <v>42733</v>
      </c>
      <c r="D38166" t="s">
        <v>42438</v>
      </c>
      <c r="E38166" s="2">
        <v>1.6098738932116983E-3</v>
      </c>
      <c r="F38166" s="2">
        <v>0</v>
      </c>
      <c r="G38166" s="2">
        <v>0</v>
      </c>
      <c r="H38166" s="2">
        <v>1.5086748805632386E-3</v>
      </c>
    </row>
    <row r="38167" spans="1:8">
      <c r="A38167" t="s">
        <v>21965</v>
      </c>
      <c r="B38167" t="s">
        <v>42706</v>
      </c>
      <c r="C38167" t="s">
        <v>42707</v>
      </c>
      <c r="D38167" t="s">
        <v>42438</v>
      </c>
      <c r="E38167" s="2">
        <v>0.59511671585725789</v>
      </c>
      <c r="F38167" s="2">
        <v>0.78260869565217395</v>
      </c>
      <c r="G38167" s="2">
        <v>0.75</v>
      </c>
      <c r="H38167" s="2">
        <v>0.60673874779984915</v>
      </c>
    </row>
    <row r="38168" spans="1:8">
      <c r="A38168" t="s">
        <v>21965</v>
      </c>
      <c r="B38168" t="s">
        <v>42712</v>
      </c>
      <c r="C38168" t="s">
        <v>42713</v>
      </c>
      <c r="D38168" t="s">
        <v>42438</v>
      </c>
      <c r="E38168" s="2">
        <v>8.0493694660584928E-3</v>
      </c>
      <c r="F38168" s="2">
        <v>4.3478260869565218E-3</v>
      </c>
      <c r="G38168" s="2">
        <v>0</v>
      </c>
      <c r="H38168" s="2">
        <v>7.7948202162434E-3</v>
      </c>
    </row>
    <row r="38169" spans="1:8">
      <c r="A38169" t="s">
        <v>42734</v>
      </c>
      <c r="B38169" t="s">
        <v>42735</v>
      </c>
      <c r="C38169" t="s">
        <v>15603</v>
      </c>
      <c r="D38169" t="s">
        <v>42438</v>
      </c>
      <c r="E38169" s="2">
        <v>5.1800690675875682E-3</v>
      </c>
      <c r="F38169" s="2">
        <v>0</v>
      </c>
      <c r="G38169" s="2">
        <v>0</v>
      </c>
      <c r="H38169" s="2">
        <v>4.7398713463491704E-3</v>
      </c>
    </row>
    <row r="38170" spans="1:8">
      <c r="A38170" t="s">
        <v>42734</v>
      </c>
      <c r="B38170" t="s">
        <v>42736</v>
      </c>
      <c r="C38170" t="s">
        <v>42737</v>
      </c>
      <c r="D38170" t="s">
        <v>42438</v>
      </c>
      <c r="E38170" s="2">
        <v>8.9787863838184503E-2</v>
      </c>
      <c r="F38170" s="2">
        <v>1.6845329249617153E-2</v>
      </c>
      <c r="G38170" s="2">
        <v>0.01</v>
      </c>
      <c r="H38170" s="2">
        <v>8.3512018959485387E-2</v>
      </c>
    </row>
    <row r="38171" spans="1:8">
      <c r="A38171" t="s">
        <v>42734</v>
      </c>
      <c r="B38171" t="s">
        <v>42738</v>
      </c>
      <c r="C38171" t="s">
        <v>2096</v>
      </c>
      <c r="D38171" t="s">
        <v>42438</v>
      </c>
      <c r="E38171" s="2">
        <v>6.290083867784904E-3</v>
      </c>
      <c r="F38171" s="2">
        <v>0</v>
      </c>
      <c r="G38171" s="2">
        <v>0</v>
      </c>
      <c r="H38171" s="2">
        <v>5.7555580634239926E-3</v>
      </c>
    </row>
    <row r="38172" spans="1:8">
      <c r="A38172" t="s">
        <v>42734</v>
      </c>
      <c r="B38172" t="s">
        <v>42739</v>
      </c>
      <c r="C38172" t="s">
        <v>42740</v>
      </c>
      <c r="D38172" t="s">
        <v>42438</v>
      </c>
      <c r="E38172" s="2">
        <v>0.67069560927479033</v>
      </c>
      <c r="F38172" s="2">
        <v>0.85451761102603374</v>
      </c>
      <c r="G38172" s="2">
        <v>0.84</v>
      </c>
      <c r="H38172" s="2">
        <v>0.68615280442387994</v>
      </c>
    </row>
    <row r="38173" spans="1:8">
      <c r="A38173" t="s">
        <v>42734</v>
      </c>
      <c r="B38173" t="s">
        <v>42741</v>
      </c>
      <c r="C38173" t="s">
        <v>13426</v>
      </c>
      <c r="D38173" t="s">
        <v>42438</v>
      </c>
      <c r="E38173" s="2">
        <v>4.440059200789344E-3</v>
      </c>
      <c r="F38173" s="2">
        <v>2.2970903522205207E-2</v>
      </c>
      <c r="G38173" s="2">
        <v>0.01</v>
      </c>
      <c r="H38173" s="2">
        <v>5.8684121430989727E-3</v>
      </c>
    </row>
    <row r="38174" spans="1:8">
      <c r="A38174" t="s">
        <v>42734</v>
      </c>
      <c r="B38174" t="s">
        <v>42742</v>
      </c>
      <c r="C38174" t="s">
        <v>19470</v>
      </c>
      <c r="D38174" t="s">
        <v>42438</v>
      </c>
      <c r="E38174" s="2">
        <v>1.4306857424765663E-2</v>
      </c>
      <c r="F38174" s="2">
        <v>1.5313935681470138E-3</v>
      </c>
      <c r="G38174" s="2">
        <v>0</v>
      </c>
      <c r="H38174" s="2">
        <v>1.3203927321972689E-2</v>
      </c>
    </row>
    <row r="38175" spans="1:8">
      <c r="A38175" t="s">
        <v>42734</v>
      </c>
      <c r="B38175" t="s">
        <v>42743</v>
      </c>
      <c r="C38175" t="s">
        <v>42744</v>
      </c>
      <c r="D38175" t="s">
        <v>42438</v>
      </c>
      <c r="E38175" s="2">
        <v>6.7710902812037496E-2</v>
      </c>
      <c r="F38175" s="2">
        <v>3.6753445635528334E-2</v>
      </c>
      <c r="G38175" s="2">
        <v>0.06</v>
      </c>
      <c r="H38175" s="2">
        <v>6.5342512131813565E-2</v>
      </c>
    </row>
    <row r="38176" spans="1:8">
      <c r="A38176" t="s">
        <v>42734</v>
      </c>
      <c r="B38176" t="s">
        <v>42745</v>
      </c>
      <c r="C38176" t="s">
        <v>27973</v>
      </c>
      <c r="D38176" t="s">
        <v>42438</v>
      </c>
      <c r="E38176" s="2">
        <v>0.13505180069067588</v>
      </c>
      <c r="F38176" s="2">
        <v>5.9724349157733538E-2</v>
      </c>
      <c r="G38176" s="2">
        <v>7.0000000000000007E-2</v>
      </c>
      <c r="H38176" s="2">
        <v>0.12876650490915248</v>
      </c>
    </row>
    <row r="38177" spans="1:8">
      <c r="A38177" t="s">
        <v>42734</v>
      </c>
      <c r="B38177" t="s">
        <v>42746</v>
      </c>
      <c r="C38177" t="s">
        <v>1267</v>
      </c>
      <c r="D38177" t="s">
        <v>42438</v>
      </c>
      <c r="E38177" s="2">
        <v>6.5367538233843114E-3</v>
      </c>
      <c r="F38177" s="2">
        <v>7.656967840735069E-3</v>
      </c>
      <c r="G38177" s="2">
        <v>0</v>
      </c>
      <c r="H38177" s="2">
        <v>6.5455366211488548E-3</v>
      </c>
    </row>
    <row r="38178" spans="1:8">
      <c r="A38178" t="s">
        <v>42734</v>
      </c>
      <c r="B38178" t="s">
        <v>42747</v>
      </c>
      <c r="C38178" t="s">
        <v>3700</v>
      </c>
      <c r="D38178" t="s">
        <v>42438</v>
      </c>
      <c r="E38178" s="2">
        <v>0</v>
      </c>
      <c r="F38178" s="2">
        <v>0</v>
      </c>
      <c r="G38178" s="2">
        <v>0.01</v>
      </c>
      <c r="H38178" s="2">
        <v>1.1285407967498025E-4</v>
      </c>
    </row>
    <row r="38179" spans="1:8">
      <c r="A38179" t="s">
        <v>21960</v>
      </c>
      <c r="B38179" t="s">
        <v>42748</v>
      </c>
      <c r="C38179" t="s">
        <v>42749</v>
      </c>
      <c r="D38179" t="s">
        <v>42438</v>
      </c>
      <c r="E38179" s="2">
        <v>4.3685664072307305E-2</v>
      </c>
      <c r="F38179" s="2">
        <v>8.4715212689257385E-2</v>
      </c>
      <c r="G38179" s="2">
        <v>5.4104477611940295E-2</v>
      </c>
      <c r="H38179" s="2">
        <v>4.6734938835968028E-2</v>
      </c>
    </row>
    <row r="38180" spans="1:8">
      <c r="A38180" t="s">
        <v>21960</v>
      </c>
      <c r="B38180" t="s">
        <v>42750</v>
      </c>
      <c r="C38180" t="s">
        <v>14193</v>
      </c>
      <c r="D38180" t="s">
        <v>42438</v>
      </c>
      <c r="E38180" s="2">
        <v>8.3689011632772617E-5</v>
      </c>
      <c r="F38180" s="2">
        <v>0</v>
      </c>
      <c r="G38180" s="2">
        <v>0</v>
      </c>
      <c r="H38180" s="2">
        <v>7.6614653829455782E-5</v>
      </c>
    </row>
    <row r="38181" spans="1:8">
      <c r="A38181" t="s">
        <v>21960</v>
      </c>
      <c r="B38181" t="s">
        <v>42751</v>
      </c>
      <c r="C38181" t="s">
        <v>36195</v>
      </c>
      <c r="D38181" t="s">
        <v>42438</v>
      </c>
      <c r="E38181" s="2">
        <v>1.7881552152202416E-2</v>
      </c>
      <c r="F38181" s="2">
        <v>5.4073540014419608E-3</v>
      </c>
      <c r="G38181" s="2">
        <v>7.462686567164179E-3</v>
      </c>
      <c r="H38181" s="2">
        <v>1.6855223842480272E-2</v>
      </c>
    </row>
    <row r="38182" spans="1:8">
      <c r="A38182" t="s">
        <v>21960</v>
      </c>
      <c r="B38182" t="s">
        <v>42752</v>
      </c>
      <c r="C38182" t="s">
        <v>42753</v>
      </c>
      <c r="D38182" t="s">
        <v>42438</v>
      </c>
      <c r="E38182" s="2">
        <v>4.1928194828019079E-2</v>
      </c>
      <c r="F38182" s="2">
        <v>0.12292718096611391</v>
      </c>
      <c r="G38182" s="2">
        <v>3.7313432835820895E-3</v>
      </c>
      <c r="H38182" s="2">
        <v>4.7143550323058454E-2</v>
      </c>
    </row>
    <row r="38183" spans="1:8">
      <c r="A38183" t="s">
        <v>21960</v>
      </c>
      <c r="B38183" t="s">
        <v>42754</v>
      </c>
      <c r="C38183" t="s">
        <v>42755</v>
      </c>
      <c r="D38183" t="s">
        <v>42438</v>
      </c>
      <c r="E38183" s="2">
        <v>3.9054872095293887E-3</v>
      </c>
      <c r="F38183" s="2">
        <v>1.4419610670511895E-3</v>
      </c>
      <c r="G38183" s="2">
        <v>0</v>
      </c>
      <c r="H38183" s="2">
        <v>3.6775033838138773E-3</v>
      </c>
    </row>
    <row r="38184" spans="1:8">
      <c r="A38184" t="s">
        <v>21960</v>
      </c>
      <c r="B38184" t="s">
        <v>42756</v>
      </c>
      <c r="C38184" t="s">
        <v>18844</v>
      </c>
      <c r="D38184" t="s">
        <v>42438</v>
      </c>
      <c r="E38184" s="2">
        <v>1.1158534884369682E-4</v>
      </c>
      <c r="F38184" s="2">
        <v>0</v>
      </c>
      <c r="G38184" s="2">
        <v>0</v>
      </c>
      <c r="H38184" s="2">
        <v>1.0215287177260771E-4</v>
      </c>
    </row>
    <row r="38185" spans="1:8">
      <c r="A38185" t="s">
        <v>21960</v>
      </c>
      <c r="B38185" t="s">
        <v>42757</v>
      </c>
      <c r="C38185" t="s">
        <v>42758</v>
      </c>
      <c r="D38185" t="s">
        <v>42438</v>
      </c>
      <c r="E38185" s="2">
        <v>2.7896337210924205E-5</v>
      </c>
      <c r="F38185" s="2">
        <v>0</v>
      </c>
      <c r="G38185" s="2">
        <v>1.8656716417910447E-3</v>
      </c>
      <c r="H38185" s="2">
        <v>5.1076435886303855E-5</v>
      </c>
    </row>
    <row r="38186" spans="1:8">
      <c r="A38186" t="s">
        <v>21960</v>
      </c>
      <c r="B38186" t="s">
        <v>42759</v>
      </c>
      <c r="C38186" t="s">
        <v>42760</v>
      </c>
      <c r="D38186" t="s">
        <v>42438</v>
      </c>
      <c r="E38186" s="2">
        <v>0</v>
      </c>
      <c r="F38186" s="2">
        <v>0</v>
      </c>
      <c r="G38186" s="2">
        <v>1.8656716417910447E-3</v>
      </c>
      <c r="H38186" s="2">
        <v>2.5538217943151927E-5</v>
      </c>
    </row>
    <row r="38187" spans="1:8">
      <c r="A38187" t="s">
        <v>21960</v>
      </c>
      <c r="B38187" t="s">
        <v>42761</v>
      </c>
      <c r="C38187" t="s">
        <v>42753</v>
      </c>
      <c r="D38187" t="s">
        <v>42438</v>
      </c>
      <c r="E38187" s="2">
        <v>0.40884871816330515</v>
      </c>
      <c r="F38187" s="2">
        <v>0.39005046863734677</v>
      </c>
      <c r="G38187" s="2">
        <v>0.58955223880597019</v>
      </c>
      <c r="H38187" s="2">
        <v>0.40999055085936104</v>
      </c>
    </row>
    <row r="38188" spans="1:8">
      <c r="A38188" t="s">
        <v>21960</v>
      </c>
      <c r="B38188" t="s">
        <v>42762</v>
      </c>
      <c r="C38188" t="s">
        <v>31814</v>
      </c>
      <c r="D38188" t="s">
        <v>42438</v>
      </c>
      <c r="E38188" s="2">
        <v>9.1221022679722156E-3</v>
      </c>
      <c r="F38188" s="2">
        <v>1.3698630136986301E-2</v>
      </c>
      <c r="G38188" s="2">
        <v>0</v>
      </c>
      <c r="H38188" s="2">
        <v>9.3214495492504532E-3</v>
      </c>
    </row>
    <row r="38189" spans="1:8">
      <c r="A38189" t="s">
        <v>21960</v>
      </c>
      <c r="B38189" t="s">
        <v>42763</v>
      </c>
      <c r="C38189" t="s">
        <v>42749</v>
      </c>
      <c r="D38189" t="s">
        <v>42438</v>
      </c>
      <c r="E38189" s="2">
        <v>5.5792674421848409E-5</v>
      </c>
      <c r="F38189" s="2">
        <v>0</v>
      </c>
      <c r="G38189" s="2">
        <v>0</v>
      </c>
      <c r="H38189" s="2">
        <v>5.1076435886303855E-5</v>
      </c>
    </row>
    <row r="38190" spans="1:8">
      <c r="A38190" t="s">
        <v>21960</v>
      </c>
      <c r="B38190" t="s">
        <v>42764</v>
      </c>
      <c r="C38190" t="s">
        <v>42765</v>
      </c>
      <c r="D38190" t="s">
        <v>42438</v>
      </c>
      <c r="E38190" s="2">
        <v>5.3003040700755994E-4</v>
      </c>
      <c r="F38190" s="2">
        <v>0</v>
      </c>
      <c r="G38190" s="2">
        <v>0</v>
      </c>
      <c r="H38190" s="2">
        <v>4.8522614091988661E-4</v>
      </c>
    </row>
    <row r="38191" spans="1:8">
      <c r="A38191" t="s">
        <v>21960</v>
      </c>
      <c r="B38191" t="s">
        <v>42766</v>
      </c>
      <c r="C38191" t="s">
        <v>42767</v>
      </c>
      <c r="D38191" t="s">
        <v>42438</v>
      </c>
      <c r="E38191" s="2">
        <v>5.0297095991296344E-2</v>
      </c>
      <c r="F38191" s="2">
        <v>4.7945205479452052E-2</v>
      </c>
      <c r="G38191" s="2">
        <v>2.0522388059701493E-2</v>
      </c>
      <c r="H38191" s="2">
        <v>4.9722910335316804E-2</v>
      </c>
    </row>
    <row r="38192" spans="1:8">
      <c r="A38192" t="s">
        <v>21960</v>
      </c>
      <c r="B38192" t="s">
        <v>42768</v>
      </c>
      <c r="C38192" t="s">
        <v>42769</v>
      </c>
      <c r="D38192" t="s">
        <v>42438</v>
      </c>
      <c r="E38192" s="2">
        <v>3.0685970932016628E-4</v>
      </c>
      <c r="F38192" s="2">
        <v>0</v>
      </c>
      <c r="G38192" s="2">
        <v>0</v>
      </c>
      <c r="H38192" s="2">
        <v>2.8092039737467119E-4</v>
      </c>
    </row>
    <row r="38193" spans="1:8">
      <c r="A38193" t="s">
        <v>21960</v>
      </c>
      <c r="B38193" t="s">
        <v>42770</v>
      </c>
      <c r="C38193" t="s">
        <v>42771</v>
      </c>
      <c r="D38193" t="s">
        <v>42438</v>
      </c>
      <c r="E38193" s="2">
        <v>2.6780483722487237E-3</v>
      </c>
      <c r="F38193" s="2">
        <v>3.6049026676279738E-4</v>
      </c>
      <c r="G38193" s="2">
        <v>0</v>
      </c>
      <c r="H38193" s="2">
        <v>2.4772071404857367E-3</v>
      </c>
    </row>
    <row r="38194" spans="1:8">
      <c r="A38194" t="s">
        <v>21960</v>
      </c>
      <c r="B38194" t="s">
        <v>42772</v>
      </c>
      <c r="C38194" t="s">
        <v>16032</v>
      </c>
      <c r="D38194" t="s">
        <v>42438</v>
      </c>
      <c r="E38194" s="2">
        <v>1.9862192094178034E-2</v>
      </c>
      <c r="F38194" s="2">
        <v>3.2444124008651765E-3</v>
      </c>
      <c r="G38194" s="2">
        <v>5.597014925373134E-3</v>
      </c>
      <c r="H38194" s="2">
        <v>1.8489669790841996E-2</v>
      </c>
    </row>
    <row r="38195" spans="1:8">
      <c r="A38195" t="s">
        <v>21960</v>
      </c>
      <c r="B38195" t="s">
        <v>42773</v>
      </c>
      <c r="C38195" t="s">
        <v>10203</v>
      </c>
      <c r="D38195" t="s">
        <v>42438</v>
      </c>
      <c r="E38195" s="2">
        <v>1.3083382151923452E-2</v>
      </c>
      <c r="F38195" s="2">
        <v>2.5234318673395817E-3</v>
      </c>
      <c r="G38195" s="2">
        <v>0</v>
      </c>
      <c r="H38195" s="2">
        <v>1.2156191740940318E-2</v>
      </c>
    </row>
    <row r="38196" spans="1:8">
      <c r="A38196" t="s">
        <v>21960</v>
      </c>
      <c r="B38196" t="s">
        <v>42774</v>
      </c>
      <c r="C38196" t="s">
        <v>42775</v>
      </c>
      <c r="D38196" t="s">
        <v>42438</v>
      </c>
      <c r="E38196" s="2">
        <v>2.7896337210924205E-5</v>
      </c>
      <c r="F38196" s="2">
        <v>0</v>
      </c>
      <c r="G38196" s="2">
        <v>0</v>
      </c>
      <c r="H38196" s="2">
        <v>2.5538217943151927E-5</v>
      </c>
    </row>
    <row r="38197" spans="1:8">
      <c r="A38197" t="s">
        <v>21960</v>
      </c>
      <c r="B38197" t="s">
        <v>42776</v>
      </c>
      <c r="C38197" t="s">
        <v>42777</v>
      </c>
      <c r="D38197" t="s">
        <v>42438</v>
      </c>
      <c r="E38197" s="2">
        <v>0</v>
      </c>
      <c r="F38197" s="2">
        <v>0</v>
      </c>
      <c r="G38197" s="2">
        <v>1.8656716417910447E-3</v>
      </c>
      <c r="H38197" s="2">
        <v>2.5538217943151927E-5</v>
      </c>
    </row>
    <row r="38198" spans="1:8">
      <c r="A38198" t="s">
        <v>21960</v>
      </c>
      <c r="B38198" t="s">
        <v>42778</v>
      </c>
      <c r="C38198" t="s">
        <v>42749</v>
      </c>
      <c r="D38198" t="s">
        <v>42438</v>
      </c>
      <c r="E38198" s="2">
        <v>4.6558986805032503E-2</v>
      </c>
      <c r="F38198" s="2">
        <v>2.7397260273972601E-2</v>
      </c>
      <c r="G38198" s="2">
        <v>0.1044776119402985</v>
      </c>
      <c r="H38198" s="2">
        <v>4.5994330515616619E-2</v>
      </c>
    </row>
    <row r="38199" spans="1:8">
      <c r="A38199" t="s">
        <v>21960</v>
      </c>
      <c r="B38199" t="s">
        <v>42779</v>
      </c>
      <c r="C38199" t="s">
        <v>42780</v>
      </c>
      <c r="D38199" t="s">
        <v>42438</v>
      </c>
      <c r="E38199" s="2">
        <v>0</v>
      </c>
      <c r="F38199" s="2">
        <v>3.6049026676279738E-4</v>
      </c>
      <c r="G38199" s="2">
        <v>0</v>
      </c>
      <c r="H38199" s="2">
        <v>2.5538217943151927E-5</v>
      </c>
    </row>
    <row r="38200" spans="1:8">
      <c r="A38200" t="s">
        <v>21960</v>
      </c>
      <c r="B38200" t="s">
        <v>42781</v>
      </c>
      <c r="C38200" t="s">
        <v>17589</v>
      </c>
      <c r="D38200" t="s">
        <v>42438</v>
      </c>
      <c r="E38200" s="2">
        <v>0.14564677657823527</v>
      </c>
      <c r="F38200" s="2">
        <v>0.14816149963950973</v>
      </c>
      <c r="G38200" s="2">
        <v>0.1287313432835821</v>
      </c>
      <c r="H38200" s="2">
        <v>0.14559338049390913</v>
      </c>
    </row>
    <row r="38201" spans="1:8">
      <c r="A38201" t="s">
        <v>21960</v>
      </c>
      <c r="B38201" t="s">
        <v>42782</v>
      </c>
      <c r="C38201" t="s">
        <v>42783</v>
      </c>
      <c r="D38201" t="s">
        <v>42438</v>
      </c>
      <c r="E38201" s="2">
        <v>7.2586269422824784E-2</v>
      </c>
      <c r="F38201" s="2">
        <v>3.8932948810382118E-2</v>
      </c>
      <c r="G38201" s="2">
        <v>1.1194029850746268E-2</v>
      </c>
      <c r="H38201" s="2">
        <v>6.9361799933600629E-2</v>
      </c>
    </row>
    <row r="38202" spans="1:8">
      <c r="A38202" t="s">
        <v>21960</v>
      </c>
      <c r="B38202" t="s">
        <v>42784</v>
      </c>
      <c r="C38202" t="s">
        <v>42785</v>
      </c>
      <c r="D38202" t="s">
        <v>42438</v>
      </c>
      <c r="E38202" s="2">
        <v>7.3032610818199575E-2</v>
      </c>
      <c r="F38202" s="2">
        <v>3.1002162941600575E-2</v>
      </c>
      <c r="G38202" s="2">
        <v>4.6641791044776122E-2</v>
      </c>
      <c r="H38202" s="2">
        <v>6.9693796766861604E-2</v>
      </c>
    </row>
    <row r="38203" spans="1:8">
      <c r="A38203" t="s">
        <v>21960</v>
      </c>
      <c r="B38203" t="s">
        <v>42786</v>
      </c>
      <c r="C38203" t="s">
        <v>42787</v>
      </c>
      <c r="D38203" t="s">
        <v>42438</v>
      </c>
      <c r="E38203" s="2">
        <v>4.9125449828437528E-2</v>
      </c>
      <c r="F38203" s="2">
        <v>8.1831290555155006E-2</v>
      </c>
      <c r="G38203" s="2">
        <v>2.0522388059701493E-2</v>
      </c>
      <c r="H38203" s="2">
        <v>5.1050897668360705E-2</v>
      </c>
    </row>
    <row r="38204" spans="1:8">
      <c r="A38204" t="s">
        <v>21960</v>
      </c>
      <c r="B38204" t="s">
        <v>42788</v>
      </c>
      <c r="C38204" t="s">
        <v>42789</v>
      </c>
      <c r="D38204" t="s">
        <v>42438</v>
      </c>
      <c r="E38204" s="2">
        <v>6.1371941864033256E-4</v>
      </c>
      <c r="F38204" s="2">
        <v>0</v>
      </c>
      <c r="G38204" s="2">
        <v>1.8656716417910447E-3</v>
      </c>
      <c r="H38204" s="2">
        <v>5.8737901269249437E-4</v>
      </c>
    </row>
    <row r="38205" spans="1:8">
      <c r="A38205" t="s">
        <v>42790</v>
      </c>
      <c r="B38205" t="s">
        <v>42791</v>
      </c>
      <c r="C38205" t="s">
        <v>42792</v>
      </c>
      <c r="D38205" t="s">
        <v>42438</v>
      </c>
      <c r="E38205" s="2">
        <v>6.9856793573174988E-4</v>
      </c>
      <c r="F38205" s="2">
        <v>5.6753688989784334E-4</v>
      </c>
      <c r="G38205" s="2">
        <v>0</v>
      </c>
      <c r="H38205" s="2">
        <v>6.6117689487287369E-4</v>
      </c>
    </row>
    <row r="38206" spans="1:8">
      <c r="A38206" t="s">
        <v>42790</v>
      </c>
      <c r="B38206" t="s">
        <v>42522</v>
      </c>
      <c r="C38206" t="s">
        <v>42523</v>
      </c>
      <c r="D38206" t="s">
        <v>42438</v>
      </c>
      <c r="E38206" s="2">
        <v>0.55130981487949704</v>
      </c>
      <c r="F38206" s="2">
        <v>0.55051078320090807</v>
      </c>
      <c r="G38206" s="2">
        <v>0.76964285714285718</v>
      </c>
      <c r="H38206" s="2">
        <v>0.55857426218669226</v>
      </c>
    </row>
    <row r="38207" spans="1:8">
      <c r="A38207" t="s">
        <v>42790</v>
      </c>
      <c r="B38207" t="s">
        <v>42793</v>
      </c>
      <c r="C38207" t="s">
        <v>42794</v>
      </c>
      <c r="D38207" t="s">
        <v>42438</v>
      </c>
      <c r="E38207" s="2">
        <v>2.4380020957038073E-2</v>
      </c>
      <c r="F38207" s="2">
        <v>1.4755959137343927E-2</v>
      </c>
      <c r="G38207" s="2">
        <v>8.9285714285714281E-3</v>
      </c>
      <c r="H38207" s="2">
        <v>2.2840656368335637E-2</v>
      </c>
    </row>
    <row r="38208" spans="1:8">
      <c r="A38208" t="s">
        <v>42790</v>
      </c>
      <c r="B38208" t="s">
        <v>42795</v>
      </c>
      <c r="C38208" t="s">
        <v>42796</v>
      </c>
      <c r="D38208" t="s">
        <v>42438</v>
      </c>
      <c r="E38208" s="2">
        <v>4.9458609849807891E-2</v>
      </c>
      <c r="F38208" s="2">
        <v>1.70261066969353E-2</v>
      </c>
      <c r="G38208" s="2">
        <v>5.3571428571428572E-3</v>
      </c>
      <c r="H38208" s="2">
        <v>4.4539279918254494E-2</v>
      </c>
    </row>
    <row r="38209" spans="1:8">
      <c r="A38209" t="s">
        <v>42790</v>
      </c>
      <c r="B38209" t="s">
        <v>42797</v>
      </c>
      <c r="C38209" t="s">
        <v>42798</v>
      </c>
      <c r="D38209" t="s">
        <v>42438</v>
      </c>
      <c r="E38209" s="2">
        <v>7.6842472930492491E-4</v>
      </c>
      <c r="F38209" s="2">
        <v>0</v>
      </c>
      <c r="G38209" s="2">
        <v>0</v>
      </c>
      <c r="H38209" s="2">
        <v>6.6117689487287369E-4</v>
      </c>
    </row>
    <row r="38210" spans="1:8">
      <c r="A38210" t="s">
        <v>42790</v>
      </c>
      <c r="B38210" t="s">
        <v>42799</v>
      </c>
      <c r="C38210" t="s">
        <v>42800</v>
      </c>
      <c r="D38210" t="s">
        <v>42438</v>
      </c>
      <c r="E38210" s="2">
        <v>1.8162766329025497E-3</v>
      </c>
      <c r="F38210" s="2">
        <v>0</v>
      </c>
      <c r="G38210" s="2">
        <v>0</v>
      </c>
      <c r="H38210" s="2">
        <v>1.5627817515177014E-3</v>
      </c>
    </row>
    <row r="38211" spans="1:8">
      <c r="A38211" t="s">
        <v>42790</v>
      </c>
      <c r="B38211" t="s">
        <v>42801</v>
      </c>
      <c r="C38211" t="s">
        <v>670</v>
      </c>
      <c r="D38211" t="s">
        <v>42438</v>
      </c>
      <c r="E38211" s="2">
        <v>0.32301781348236114</v>
      </c>
      <c r="F38211" s="2">
        <v>0.4029511918274688</v>
      </c>
      <c r="G38211" s="2">
        <v>0.20178571428571429</v>
      </c>
      <c r="H38211" s="2">
        <v>0.32740277694295844</v>
      </c>
    </row>
    <row r="38212" spans="1:8">
      <c r="A38212" t="s">
        <v>42790</v>
      </c>
      <c r="B38212" t="s">
        <v>42802</v>
      </c>
      <c r="C38212" t="s">
        <v>42803</v>
      </c>
      <c r="D38212" t="s">
        <v>42438</v>
      </c>
      <c r="E38212" s="2">
        <v>1.3971358714634998E-4</v>
      </c>
      <c r="F38212" s="2">
        <v>5.6753688989784334E-4</v>
      </c>
      <c r="G38212" s="2">
        <v>0</v>
      </c>
      <c r="H38212" s="2">
        <v>1.8032097132896556E-4</v>
      </c>
    </row>
    <row r="38213" spans="1:8">
      <c r="A38213" t="s">
        <v>42790</v>
      </c>
      <c r="B38213" t="s">
        <v>42495</v>
      </c>
      <c r="C38213" t="s">
        <v>13664</v>
      </c>
      <c r="D38213" t="s">
        <v>42438</v>
      </c>
      <c r="E38213" s="2">
        <v>7.6842472930492491E-4</v>
      </c>
      <c r="F38213" s="2">
        <v>5.6753688989784334E-3</v>
      </c>
      <c r="G38213" s="2">
        <v>0</v>
      </c>
      <c r="H38213" s="2">
        <v>1.2622467993027588E-3</v>
      </c>
    </row>
    <row r="38214" spans="1:8">
      <c r="A38214" t="s">
        <v>42790</v>
      </c>
      <c r="B38214" t="s">
        <v>42804</v>
      </c>
      <c r="C38214" t="s">
        <v>42805</v>
      </c>
      <c r="D38214" t="s">
        <v>42438</v>
      </c>
      <c r="E38214" s="2">
        <v>2.8571428571428571E-2</v>
      </c>
      <c r="F38214" s="2">
        <v>3.9727582292849034E-3</v>
      </c>
      <c r="G38214" s="2">
        <v>8.9285714285714281E-3</v>
      </c>
      <c r="H38214" s="2">
        <v>2.5305042976498167E-2</v>
      </c>
    </row>
    <row r="38215" spans="1:8">
      <c r="A38215" t="s">
        <v>42790</v>
      </c>
      <c r="B38215" t="s">
        <v>42806</v>
      </c>
      <c r="C38215" t="s">
        <v>42807</v>
      </c>
      <c r="D38215" t="s">
        <v>42438</v>
      </c>
      <c r="E38215" s="2">
        <v>6.9856793573174991E-5</v>
      </c>
      <c r="F38215" s="2">
        <v>0</v>
      </c>
      <c r="G38215" s="2">
        <v>0</v>
      </c>
      <c r="H38215" s="2">
        <v>6.0106990442988519E-5</v>
      </c>
    </row>
    <row r="38216" spans="1:8">
      <c r="A38216" t="s">
        <v>42790</v>
      </c>
      <c r="B38216" t="s">
        <v>42512</v>
      </c>
      <c r="C38216" t="s">
        <v>42513</v>
      </c>
      <c r="D38216" t="s">
        <v>42438</v>
      </c>
      <c r="E38216" s="2">
        <v>5.0995459308417748E-3</v>
      </c>
      <c r="F38216" s="2">
        <v>0</v>
      </c>
      <c r="G38216" s="2">
        <v>3.5714285714285713E-3</v>
      </c>
      <c r="H38216" s="2">
        <v>4.5080242832241388E-3</v>
      </c>
    </row>
    <row r="38217" spans="1:8">
      <c r="A38217" t="s">
        <v>42790</v>
      </c>
      <c r="B38217" t="s">
        <v>42808</v>
      </c>
      <c r="C38217" t="s">
        <v>311</v>
      </c>
      <c r="D38217" t="s">
        <v>42438</v>
      </c>
      <c r="E38217" s="2">
        <v>1.3901501921061822E-2</v>
      </c>
      <c r="F38217" s="2">
        <v>3.9727582292849034E-3</v>
      </c>
      <c r="G38217" s="2">
        <v>1.7857142857142857E-3</v>
      </c>
      <c r="H38217" s="2">
        <v>1.2442147021698623E-2</v>
      </c>
    </row>
    <row r="38218" spans="1:8">
      <c r="A38218" t="s">
        <v>21572</v>
      </c>
      <c r="B38218" t="s">
        <v>42809</v>
      </c>
      <c r="C38218" t="s">
        <v>27475</v>
      </c>
      <c r="D38218" t="s">
        <v>42438</v>
      </c>
      <c r="E38218" s="2">
        <v>4.9521055485270199E-3</v>
      </c>
      <c r="F38218" s="2">
        <v>0</v>
      </c>
      <c r="G38218" s="2">
        <v>1.869158878504673E-3</v>
      </c>
      <c r="H38218" s="2">
        <v>4.5977011494252873E-3</v>
      </c>
    </row>
    <row r="38219" spans="1:8">
      <c r="A38219" t="s">
        <v>21572</v>
      </c>
      <c r="B38219" t="s">
        <v>42625</v>
      </c>
      <c r="C38219" t="s">
        <v>42626</v>
      </c>
      <c r="D38219" t="s">
        <v>42438</v>
      </c>
      <c r="E38219" s="2">
        <v>3.7231158503524308E-3</v>
      </c>
      <c r="F38219" s="2">
        <v>5.5096418732782364E-4</v>
      </c>
      <c r="G38219" s="2">
        <v>1.869158878504673E-3</v>
      </c>
      <c r="H38219" s="2">
        <v>3.4982508745627187E-3</v>
      </c>
    </row>
    <row r="38220" spans="1:8">
      <c r="A38220" t="s">
        <v>21572</v>
      </c>
      <c r="B38220" t="s">
        <v>42445</v>
      </c>
      <c r="C38220" t="s">
        <v>1355</v>
      </c>
      <c r="D38220" t="s">
        <v>42438</v>
      </c>
      <c r="E38220" s="2">
        <v>5.5196096150370501E-2</v>
      </c>
      <c r="F38220" s="2">
        <v>3.0303030303030304E-2</v>
      </c>
      <c r="G38220" s="2">
        <v>1.1214953271028037E-2</v>
      </c>
      <c r="H38220" s="2">
        <v>5.2906879893386639E-2</v>
      </c>
    </row>
    <row r="38221" spans="1:8">
      <c r="A38221" t="s">
        <v>21572</v>
      </c>
      <c r="B38221" t="s">
        <v>42810</v>
      </c>
      <c r="C38221" t="s">
        <v>42811</v>
      </c>
      <c r="D38221" t="s">
        <v>42438</v>
      </c>
      <c r="E38221" s="2">
        <v>6.643773721308513E-2</v>
      </c>
      <c r="F38221" s="2">
        <v>3.9669421487603308E-2</v>
      </c>
      <c r="G38221" s="2">
        <v>2.2429906542056073E-2</v>
      </c>
      <c r="H38221" s="2">
        <v>6.4034649341995667E-2</v>
      </c>
    </row>
    <row r="38222" spans="1:8">
      <c r="A38222" t="s">
        <v>21572</v>
      </c>
      <c r="B38222" t="s">
        <v>42812</v>
      </c>
      <c r="C38222" t="s">
        <v>42813</v>
      </c>
      <c r="D38222" t="s">
        <v>42438</v>
      </c>
      <c r="E38222" s="2">
        <v>8.1980842219410807E-2</v>
      </c>
      <c r="F38222" s="2">
        <v>7.43801652892562E-2</v>
      </c>
      <c r="G38222" s="2">
        <v>2.9906542056074768E-2</v>
      </c>
      <c r="H38222" s="2">
        <v>8.059303681492587E-2</v>
      </c>
    </row>
    <row r="38223" spans="1:8">
      <c r="A38223" t="s">
        <v>21572</v>
      </c>
      <c r="B38223" t="s">
        <v>42814</v>
      </c>
      <c r="C38223" t="s">
        <v>42815</v>
      </c>
      <c r="D38223" t="s">
        <v>42438</v>
      </c>
      <c r="E38223" s="2">
        <v>1.1205494306885957E-3</v>
      </c>
      <c r="F38223" s="2">
        <v>1.652892561983471E-3</v>
      </c>
      <c r="G38223" s="2">
        <v>1.869158878504673E-3</v>
      </c>
      <c r="H38223" s="2">
        <v>1.1660836248542396E-3</v>
      </c>
    </row>
    <row r="38224" spans="1:8">
      <c r="A38224" t="s">
        <v>21572</v>
      </c>
      <c r="B38224" t="s">
        <v>42442</v>
      </c>
      <c r="C38224" t="s">
        <v>42443</v>
      </c>
      <c r="D38224" t="s">
        <v>42438</v>
      </c>
      <c r="E38224" s="2">
        <v>8.928248689680101E-3</v>
      </c>
      <c r="F38224" s="2">
        <v>8.8154269972451783E-3</v>
      </c>
      <c r="G38224" s="2">
        <v>3.7383177570093459E-3</v>
      </c>
      <c r="H38224" s="2">
        <v>8.8289188738963856E-3</v>
      </c>
    </row>
    <row r="38225" spans="1:8">
      <c r="A38225" t="s">
        <v>21572</v>
      </c>
      <c r="B38225" t="s">
        <v>42816</v>
      </c>
      <c r="C38225" t="s">
        <v>17690</v>
      </c>
      <c r="D38225" t="s">
        <v>42438</v>
      </c>
      <c r="E38225" s="2">
        <v>8.6752213988794511E-4</v>
      </c>
      <c r="F38225" s="2">
        <v>0</v>
      </c>
      <c r="G38225" s="2">
        <v>0</v>
      </c>
      <c r="H38225" s="2">
        <v>7.9960019990004999E-4</v>
      </c>
    </row>
    <row r="38226" spans="1:8">
      <c r="A38226" t="s">
        <v>21572</v>
      </c>
      <c r="B38226" t="s">
        <v>42620</v>
      </c>
      <c r="C38226" t="s">
        <v>38269</v>
      </c>
      <c r="D38226" t="s">
        <v>42438</v>
      </c>
      <c r="E38226" s="2">
        <v>1.8940900054220135E-2</v>
      </c>
      <c r="F38226" s="2">
        <v>8.2644628099173556E-3</v>
      </c>
      <c r="G38226" s="2">
        <v>0</v>
      </c>
      <c r="H38226" s="2">
        <v>1.7957687822755287E-2</v>
      </c>
    </row>
    <row r="38227" spans="1:8">
      <c r="A38227" t="s">
        <v>21572</v>
      </c>
      <c r="B38227" t="s">
        <v>42817</v>
      </c>
      <c r="C38227" t="s">
        <v>42818</v>
      </c>
      <c r="D38227" t="s">
        <v>42438</v>
      </c>
      <c r="E38227" s="2">
        <v>6.5172600759081878E-2</v>
      </c>
      <c r="F38227" s="2">
        <v>0.14104683195592285</v>
      </c>
      <c r="G38227" s="2">
        <v>3.7383177570093459E-3</v>
      </c>
      <c r="H38227" s="2">
        <v>6.8665667166416797E-2</v>
      </c>
    </row>
    <row r="38228" spans="1:8">
      <c r="A38228" t="s">
        <v>21572</v>
      </c>
      <c r="B38228" t="s">
        <v>42819</v>
      </c>
      <c r="C38228" t="s">
        <v>20436</v>
      </c>
      <c r="D38228" t="s">
        <v>42438</v>
      </c>
      <c r="E38228" s="2">
        <v>6.9401771191035608E-3</v>
      </c>
      <c r="F38228" s="2">
        <v>1.1019283746556473E-3</v>
      </c>
      <c r="G38228" s="2">
        <v>0</v>
      </c>
      <c r="H38228" s="2">
        <v>6.463434949192071E-3</v>
      </c>
    </row>
    <row r="38229" spans="1:8">
      <c r="A38229" t="s">
        <v>21572</v>
      </c>
      <c r="B38229" t="s">
        <v>42742</v>
      </c>
      <c r="C38229" t="s">
        <v>19470</v>
      </c>
      <c r="D38229" t="s">
        <v>42438</v>
      </c>
      <c r="E38229" s="2">
        <v>0.18040845834086391</v>
      </c>
      <c r="F38229" s="2">
        <v>0.1162534435261708</v>
      </c>
      <c r="G38229" s="2">
        <v>0.19252336448598131</v>
      </c>
      <c r="H38229" s="2">
        <v>0.17674496085290689</v>
      </c>
    </row>
    <row r="38230" spans="1:8">
      <c r="A38230" t="s">
        <v>21572</v>
      </c>
      <c r="B38230" t="s">
        <v>42739</v>
      </c>
      <c r="C38230" t="s">
        <v>42740</v>
      </c>
      <c r="D38230" t="s">
        <v>42438</v>
      </c>
      <c r="E38230" s="2">
        <v>1.0844026748599314E-4</v>
      </c>
      <c r="F38230" s="2">
        <v>5.5096418732782364E-4</v>
      </c>
      <c r="G38230" s="2">
        <v>0</v>
      </c>
      <c r="H38230" s="2">
        <v>1.3326669998334166E-4</v>
      </c>
    </row>
    <row r="38231" spans="1:8">
      <c r="A38231" t="s">
        <v>21572</v>
      </c>
      <c r="B38231" t="s">
        <v>42820</v>
      </c>
      <c r="C38231" t="s">
        <v>11358</v>
      </c>
      <c r="D38231" t="s">
        <v>42438</v>
      </c>
      <c r="E38231" s="2">
        <v>0.1389119826495572</v>
      </c>
      <c r="F38231" s="2">
        <v>7.2176308539944903E-2</v>
      </c>
      <c r="G38231" s="2">
        <v>5.7943925233644861E-2</v>
      </c>
      <c r="H38231" s="2">
        <v>0.13343328335832083</v>
      </c>
    </row>
    <row r="38232" spans="1:8">
      <c r="A38232" t="s">
        <v>21572</v>
      </c>
      <c r="B38232" t="s">
        <v>42821</v>
      </c>
      <c r="C38232" t="s">
        <v>42818</v>
      </c>
      <c r="D38232" t="s">
        <v>42438</v>
      </c>
      <c r="E38232" s="2">
        <v>0.36468461955539488</v>
      </c>
      <c r="F38232" s="2">
        <v>0.50413223140495866</v>
      </c>
      <c r="G38232" s="2">
        <v>0.67289719626168221</v>
      </c>
      <c r="H38232" s="2">
        <v>0.37861069465267366</v>
      </c>
    </row>
    <row r="38233" spans="1:8">
      <c r="A38233" t="s">
        <v>21572</v>
      </c>
      <c r="B38233" t="s">
        <v>42822</v>
      </c>
      <c r="C38233" t="s">
        <v>42823</v>
      </c>
      <c r="D38233" t="s">
        <v>42438</v>
      </c>
      <c r="E38233" s="2">
        <v>1.626604012289897E-3</v>
      </c>
      <c r="F38233" s="2">
        <v>1.1019283746556473E-3</v>
      </c>
      <c r="G38233" s="2">
        <v>0</v>
      </c>
      <c r="H38233" s="2">
        <v>1.5658837248042645E-3</v>
      </c>
    </row>
    <row r="38234" spans="1:8">
      <c r="A38234" t="s">
        <v>42824</v>
      </c>
      <c r="B38234" t="s">
        <v>42825</v>
      </c>
      <c r="C38234" t="s">
        <v>14699</v>
      </c>
      <c r="D38234" t="s">
        <v>42438</v>
      </c>
      <c r="E38234" s="2">
        <v>5.9469941822882996E-2</v>
      </c>
      <c r="F38234" s="2">
        <v>3.0534351145038167E-2</v>
      </c>
      <c r="G38234" s="2">
        <v>0.1111111111111111</v>
      </c>
      <c r="H38234" s="2">
        <v>5.844155844155844E-2</v>
      </c>
    </row>
    <row r="38235" spans="1:8">
      <c r="A38235" t="s">
        <v>42824</v>
      </c>
      <c r="B38235" t="s">
        <v>42826</v>
      </c>
      <c r="C38235" t="s">
        <v>42827</v>
      </c>
      <c r="D38235" t="s">
        <v>42438</v>
      </c>
      <c r="E38235" s="2">
        <v>0.32514544279250163</v>
      </c>
      <c r="F38235" s="2">
        <v>0.17557251908396945</v>
      </c>
      <c r="G38235" s="2">
        <v>0.33333333333333331</v>
      </c>
      <c r="H38235" s="2">
        <v>0.31910946196660483</v>
      </c>
    </row>
    <row r="38236" spans="1:8">
      <c r="A38236" t="s">
        <v>42824</v>
      </c>
      <c r="B38236" t="s">
        <v>42795</v>
      </c>
      <c r="C38236" t="s">
        <v>42796</v>
      </c>
      <c r="D38236" t="s">
        <v>42438</v>
      </c>
      <c r="E38236" s="2">
        <v>3.8784744667097609E-3</v>
      </c>
      <c r="F38236" s="2">
        <v>7.6335877862595417E-3</v>
      </c>
      <c r="G38236" s="2">
        <v>0</v>
      </c>
      <c r="H38236" s="2">
        <v>4.0197897340754482E-3</v>
      </c>
    </row>
    <row r="38237" spans="1:8">
      <c r="A38237" t="s">
        <v>42824</v>
      </c>
      <c r="B38237" t="s">
        <v>42828</v>
      </c>
      <c r="C38237" t="s">
        <v>42829</v>
      </c>
      <c r="D38237" t="s">
        <v>42438</v>
      </c>
      <c r="E38237" s="2">
        <v>0.10471881060116355</v>
      </c>
      <c r="F38237" s="2">
        <v>9.9236641221374045E-2</v>
      </c>
      <c r="G38237" s="2">
        <v>0.1111111111111111</v>
      </c>
      <c r="H38237" s="2">
        <v>0.10451453308596166</v>
      </c>
    </row>
    <row r="38238" spans="1:8">
      <c r="A38238" t="s">
        <v>42824</v>
      </c>
      <c r="B38238" t="s">
        <v>42526</v>
      </c>
      <c r="C38238" t="s">
        <v>42527</v>
      </c>
      <c r="D38238" t="s">
        <v>42438</v>
      </c>
      <c r="E38238" s="2">
        <v>7.2398190045248875E-2</v>
      </c>
      <c r="F38238" s="2">
        <v>0.12977099236641221</v>
      </c>
      <c r="G38238" s="2">
        <v>0</v>
      </c>
      <c r="H38238" s="2">
        <v>7.4520717377860229E-2</v>
      </c>
    </row>
    <row r="38239" spans="1:8">
      <c r="A38239" t="s">
        <v>42824</v>
      </c>
      <c r="B38239" t="s">
        <v>42830</v>
      </c>
      <c r="C38239" t="s">
        <v>9033</v>
      </c>
      <c r="D38239" t="s">
        <v>42438</v>
      </c>
      <c r="E38239" s="2">
        <v>4.7188106011635422E-2</v>
      </c>
      <c r="F38239" s="2">
        <v>8.3969465648854963E-2</v>
      </c>
      <c r="G38239" s="2">
        <v>0.1111111111111111</v>
      </c>
      <c r="H38239" s="2">
        <v>4.885590599876314E-2</v>
      </c>
    </row>
    <row r="38240" spans="1:8">
      <c r="A38240" t="s">
        <v>42824</v>
      </c>
      <c r="B38240" t="s">
        <v>42831</v>
      </c>
      <c r="C38240" t="s">
        <v>42832</v>
      </c>
      <c r="D38240" t="s">
        <v>42438</v>
      </c>
      <c r="E38240" s="2">
        <v>0.17485455720749837</v>
      </c>
      <c r="F38240" s="2">
        <v>0.24427480916030533</v>
      </c>
      <c r="G38240" s="2">
        <v>0.1111111111111111</v>
      </c>
      <c r="H38240" s="2">
        <v>0.1774891774891775</v>
      </c>
    </row>
    <row r="38241" spans="1:8">
      <c r="A38241" t="s">
        <v>42824</v>
      </c>
      <c r="B38241" t="s">
        <v>42511</v>
      </c>
      <c r="C38241" t="s">
        <v>12569</v>
      </c>
      <c r="D38241" t="s">
        <v>42438</v>
      </c>
      <c r="E38241" s="2">
        <v>6.9166127989657405E-2</v>
      </c>
      <c r="F38241" s="2">
        <v>8.3969465648854963E-2</v>
      </c>
      <c r="G38241" s="2">
        <v>0.1111111111111111</v>
      </c>
      <c r="H38241" s="2">
        <v>6.9882498453927022E-2</v>
      </c>
    </row>
    <row r="38242" spans="1:8">
      <c r="A38242" t="s">
        <v>42824</v>
      </c>
      <c r="B38242" t="s">
        <v>42799</v>
      </c>
      <c r="C38242" t="s">
        <v>42800</v>
      </c>
      <c r="D38242" t="s">
        <v>42438</v>
      </c>
      <c r="E38242" s="2">
        <v>0.14188752424046541</v>
      </c>
      <c r="F38242" s="2">
        <v>0.14503816793893129</v>
      </c>
      <c r="G38242" s="2">
        <v>0.1111111111111111</v>
      </c>
      <c r="H38242" s="2">
        <v>0.14192949907235622</v>
      </c>
    </row>
    <row r="38243" spans="1:8">
      <c r="A38243" t="s">
        <v>42824</v>
      </c>
      <c r="B38243" t="s">
        <v>42515</v>
      </c>
      <c r="C38243" t="s">
        <v>8818</v>
      </c>
      <c r="D38243" t="s">
        <v>42438</v>
      </c>
      <c r="E38243" s="2">
        <v>1.2928248222365869E-3</v>
      </c>
      <c r="F38243" s="2">
        <v>0</v>
      </c>
      <c r="G38243" s="2">
        <v>0</v>
      </c>
      <c r="H38243" s="2">
        <v>1.2368583797155227E-3</v>
      </c>
    </row>
    <row r="38244" spans="1:8">
      <c r="A38244" t="s">
        <v>21063</v>
      </c>
      <c r="B38244" t="s">
        <v>42826</v>
      </c>
      <c r="C38244" t="s">
        <v>42827</v>
      </c>
      <c r="D38244" t="s">
        <v>42438</v>
      </c>
      <c r="E38244" s="2">
        <v>3.5198873636043646E-4</v>
      </c>
      <c r="F38244" s="2">
        <v>0</v>
      </c>
      <c r="G38244" s="2">
        <v>0</v>
      </c>
      <c r="H38244" s="2">
        <v>3.3579583613163198E-4</v>
      </c>
    </row>
    <row r="38245" spans="1:8">
      <c r="A38245" t="s">
        <v>21063</v>
      </c>
      <c r="B38245" t="s">
        <v>42833</v>
      </c>
      <c r="C38245" t="s">
        <v>11860</v>
      </c>
      <c r="D38245" t="s">
        <v>42438</v>
      </c>
      <c r="E38245" s="2">
        <v>0.11263639563533967</v>
      </c>
      <c r="F38245" s="2">
        <v>2.3809523809523808E-2</v>
      </c>
      <c r="G38245" s="2">
        <v>9.0909090909090912E-2</v>
      </c>
      <c r="H38245" s="2">
        <v>0.10879785090664876</v>
      </c>
    </row>
    <row r="38246" spans="1:8">
      <c r="A38246" t="s">
        <v>21063</v>
      </c>
      <c r="B38246" t="s">
        <v>42834</v>
      </c>
      <c r="C38246" t="s">
        <v>42835</v>
      </c>
      <c r="D38246" t="s">
        <v>42438</v>
      </c>
      <c r="E38246" s="2">
        <v>0.3938753959873284</v>
      </c>
      <c r="F38246" s="2">
        <v>0.47619047619047616</v>
      </c>
      <c r="G38246" s="2">
        <v>0.27272727272727271</v>
      </c>
      <c r="H38246" s="2">
        <v>0.39691067830758897</v>
      </c>
    </row>
    <row r="38247" spans="1:8">
      <c r="A38247" t="s">
        <v>21063</v>
      </c>
      <c r="B38247" t="s">
        <v>42836</v>
      </c>
      <c r="C38247" t="s">
        <v>42837</v>
      </c>
      <c r="D38247" t="s">
        <v>42438</v>
      </c>
      <c r="E38247" s="2">
        <v>0.21260119676170364</v>
      </c>
      <c r="F38247" s="2">
        <v>0.18253968253968253</v>
      </c>
      <c r="G38247" s="2">
        <v>9.0909090909090912E-2</v>
      </c>
      <c r="H38247" s="2">
        <v>0.21087978509066488</v>
      </c>
    </row>
    <row r="38248" spans="1:8">
      <c r="A38248" t="s">
        <v>21063</v>
      </c>
      <c r="B38248" t="s">
        <v>42838</v>
      </c>
      <c r="C38248" t="s">
        <v>42839</v>
      </c>
      <c r="D38248" t="s">
        <v>42438</v>
      </c>
      <c r="E38248" s="2">
        <v>0.28053502287926785</v>
      </c>
      <c r="F38248" s="2">
        <v>0.31746031746031744</v>
      </c>
      <c r="G38248" s="2">
        <v>0.54545454545454541</v>
      </c>
      <c r="H38248" s="2">
        <v>0.28307588985896576</v>
      </c>
    </row>
    <row r="38249" spans="1:8">
      <c r="A38249" t="s">
        <v>20981</v>
      </c>
      <c r="B38249" t="s">
        <v>42840</v>
      </c>
      <c r="C38249" t="s">
        <v>9747</v>
      </c>
      <c r="D38249" t="s">
        <v>42438</v>
      </c>
      <c r="E38249" s="2">
        <v>7.8154307865449545E-4</v>
      </c>
      <c r="F38249" s="2">
        <v>2.8604118993135012E-4</v>
      </c>
      <c r="G38249" s="2">
        <v>0</v>
      </c>
      <c r="H38249" s="2">
        <v>7.228848666833486E-4</v>
      </c>
    </row>
    <row r="38250" spans="1:8">
      <c r="A38250" t="s">
        <v>20981</v>
      </c>
      <c r="B38250" t="s">
        <v>42841</v>
      </c>
      <c r="C38250" t="s">
        <v>1691</v>
      </c>
      <c r="D38250" t="s">
        <v>42438</v>
      </c>
      <c r="E38250" s="2">
        <v>1.5005627110166312E-3</v>
      </c>
      <c r="F38250" s="2">
        <v>1.1441647597254005E-3</v>
      </c>
      <c r="G38250" s="2">
        <v>0</v>
      </c>
      <c r="H38250" s="2">
        <v>1.4457697333666972E-3</v>
      </c>
    </row>
    <row r="38251" spans="1:8">
      <c r="A38251" t="s">
        <v>20981</v>
      </c>
      <c r="B38251" t="s">
        <v>42842</v>
      </c>
      <c r="C38251" t="s">
        <v>29649</v>
      </c>
      <c r="D38251" t="s">
        <v>42438</v>
      </c>
      <c r="E38251" s="2">
        <v>5.5645867200200079E-3</v>
      </c>
      <c r="F38251" s="2">
        <v>2.345537757437071E-2</v>
      </c>
      <c r="G38251" s="2">
        <v>2.6915113871635612E-2</v>
      </c>
      <c r="H38251" s="2">
        <v>7.5902911001751606E-3</v>
      </c>
    </row>
    <row r="38252" spans="1:8">
      <c r="A38252" t="s">
        <v>20981</v>
      </c>
      <c r="B38252" t="s">
        <v>42843</v>
      </c>
      <c r="C38252" t="s">
        <v>29649</v>
      </c>
      <c r="D38252" t="s">
        <v>42438</v>
      </c>
      <c r="E38252" s="2">
        <v>0.46967612854820556</v>
      </c>
      <c r="F38252" s="2">
        <v>0.34153318077803202</v>
      </c>
      <c r="G38252" s="2">
        <v>0.47412008281573498</v>
      </c>
      <c r="H38252" s="2">
        <v>0.45728028470542442</v>
      </c>
    </row>
    <row r="38253" spans="1:8">
      <c r="A38253" t="s">
        <v>20981</v>
      </c>
      <c r="B38253" t="s">
        <v>42844</v>
      </c>
      <c r="C38253" t="s">
        <v>18367</v>
      </c>
      <c r="D38253" t="s">
        <v>42438</v>
      </c>
      <c r="E38253" s="2">
        <v>1.012879829936226E-2</v>
      </c>
      <c r="F38253" s="2">
        <v>2.860411899313501E-3</v>
      </c>
      <c r="G38253" s="2">
        <v>2.070393374741201E-3</v>
      </c>
      <c r="H38253" s="2">
        <v>9.3140934745739156E-3</v>
      </c>
    </row>
    <row r="38254" spans="1:8">
      <c r="A38254" t="s">
        <v>20981</v>
      </c>
      <c r="B38254" t="s">
        <v>42845</v>
      </c>
      <c r="C38254" t="s">
        <v>31837</v>
      </c>
      <c r="D38254" t="s">
        <v>42438</v>
      </c>
      <c r="E38254" s="2">
        <v>6.0335125672127052E-3</v>
      </c>
      <c r="F38254" s="2">
        <v>5.7208237986270023E-4</v>
      </c>
      <c r="G38254" s="2">
        <v>2.070393374741201E-3</v>
      </c>
      <c r="H38254" s="2">
        <v>5.4494397642283207E-3</v>
      </c>
    </row>
    <row r="38255" spans="1:8">
      <c r="A38255" t="s">
        <v>20981</v>
      </c>
      <c r="B38255" t="s">
        <v>42846</v>
      </c>
      <c r="C38255" t="s">
        <v>16098</v>
      </c>
      <c r="D38255" t="s">
        <v>42438</v>
      </c>
      <c r="E38255" s="2">
        <v>3.1261723146179817E-5</v>
      </c>
      <c r="F38255" s="2">
        <v>0</v>
      </c>
      <c r="G38255" s="2">
        <v>2.070393374741201E-3</v>
      </c>
      <c r="H38255" s="2">
        <v>5.5606528206411433E-5</v>
      </c>
    </row>
    <row r="38256" spans="1:8">
      <c r="A38256" t="s">
        <v>20981</v>
      </c>
      <c r="B38256" t="s">
        <v>42847</v>
      </c>
      <c r="C38256" t="s">
        <v>18054</v>
      </c>
      <c r="D38256" t="s">
        <v>42438</v>
      </c>
      <c r="E38256" s="2">
        <v>6.8775790921595599E-4</v>
      </c>
      <c r="F38256" s="2">
        <v>0</v>
      </c>
      <c r="G38256" s="2">
        <v>0</v>
      </c>
      <c r="H38256" s="2">
        <v>6.1167181027052574E-4</v>
      </c>
    </row>
    <row r="38257" spans="1:8">
      <c r="A38257" t="s">
        <v>20981</v>
      </c>
      <c r="B38257" t="s">
        <v>42848</v>
      </c>
      <c r="C38257" t="s">
        <v>28518</v>
      </c>
      <c r="D38257" t="s">
        <v>42438</v>
      </c>
      <c r="E38257" s="2">
        <v>6.0960360135050642E-3</v>
      </c>
      <c r="F38257" s="2">
        <v>1.1441647597254005E-3</v>
      </c>
      <c r="G38257" s="2">
        <v>2.070393374741201E-3</v>
      </c>
      <c r="H38257" s="2">
        <v>5.5606528206411428E-3</v>
      </c>
    </row>
    <row r="38258" spans="1:8">
      <c r="A38258" t="s">
        <v>20981</v>
      </c>
      <c r="B38258" t="s">
        <v>42849</v>
      </c>
      <c r="C38258" t="s">
        <v>29649</v>
      </c>
      <c r="D38258" t="s">
        <v>42438</v>
      </c>
      <c r="E38258" s="2">
        <v>5.4614230336376142E-2</v>
      </c>
      <c r="F38258" s="2">
        <v>0.12299771167048056</v>
      </c>
      <c r="G38258" s="2">
        <v>4.140786749482402E-3</v>
      </c>
      <c r="H38258" s="2">
        <v>6.0583312480885256E-2</v>
      </c>
    </row>
    <row r="38259" spans="1:8">
      <c r="A38259" t="s">
        <v>20981</v>
      </c>
      <c r="B38259" t="s">
        <v>42850</v>
      </c>
      <c r="C38259" t="s">
        <v>29649</v>
      </c>
      <c r="D38259" t="s">
        <v>42438</v>
      </c>
      <c r="E38259" s="2">
        <v>0.34925597098912092</v>
      </c>
      <c r="F38259" s="2">
        <v>0.48140732265446223</v>
      </c>
      <c r="G38259" s="2">
        <v>0.44720496894409939</v>
      </c>
      <c r="H38259" s="2">
        <v>0.36341646509300191</v>
      </c>
    </row>
    <row r="38260" spans="1:8">
      <c r="A38260" t="s">
        <v>20981</v>
      </c>
      <c r="B38260" t="s">
        <v>42851</v>
      </c>
      <c r="C38260" t="s">
        <v>19963</v>
      </c>
      <c r="D38260" t="s">
        <v>42438</v>
      </c>
      <c r="E38260" s="2">
        <v>3.5325747155183192E-3</v>
      </c>
      <c r="F38260" s="2">
        <v>0</v>
      </c>
      <c r="G38260" s="2">
        <v>2.070393374741201E-3</v>
      </c>
      <c r="H38260" s="2">
        <v>3.1695721077654518E-3</v>
      </c>
    </row>
    <row r="38261" spans="1:8">
      <c r="A38261" t="s">
        <v>20981</v>
      </c>
      <c r="B38261" t="s">
        <v>42852</v>
      </c>
      <c r="C38261" t="s">
        <v>31840</v>
      </c>
      <c r="D38261" t="s">
        <v>42438</v>
      </c>
      <c r="E38261" s="2">
        <v>5.9709891209203452E-3</v>
      </c>
      <c r="F38261" s="2">
        <v>1.4302059496567505E-3</v>
      </c>
      <c r="G38261" s="2">
        <v>2.070393374741201E-3</v>
      </c>
      <c r="H38261" s="2">
        <v>5.4772430283315261E-3</v>
      </c>
    </row>
    <row r="38262" spans="1:8">
      <c r="A38262" t="s">
        <v>20981</v>
      </c>
      <c r="B38262" t="s">
        <v>42453</v>
      </c>
      <c r="C38262" t="s">
        <v>42454</v>
      </c>
      <c r="D38262" t="s">
        <v>42438</v>
      </c>
      <c r="E38262" s="2">
        <v>5.0018757033887707E-4</v>
      </c>
      <c r="F38262" s="2">
        <v>0</v>
      </c>
      <c r="G38262" s="2">
        <v>0</v>
      </c>
      <c r="H38262" s="2">
        <v>4.4485222565129146E-4</v>
      </c>
    </row>
    <row r="38263" spans="1:8">
      <c r="A38263" t="s">
        <v>20981</v>
      </c>
      <c r="B38263" t="s">
        <v>42853</v>
      </c>
      <c r="C38263" t="s">
        <v>3996</v>
      </c>
      <c r="D38263" t="s">
        <v>42438</v>
      </c>
      <c r="E38263" s="2">
        <v>4.2515943478804554E-3</v>
      </c>
      <c r="F38263" s="2">
        <v>1.7162471395881006E-3</v>
      </c>
      <c r="G38263" s="2">
        <v>2.070393374741201E-3</v>
      </c>
      <c r="H38263" s="2">
        <v>3.9758667667584178E-3</v>
      </c>
    </row>
    <row r="38264" spans="1:8">
      <c r="A38264" t="s">
        <v>20981</v>
      </c>
      <c r="B38264" t="s">
        <v>42854</v>
      </c>
      <c r="C38264" t="s">
        <v>1044</v>
      </c>
      <c r="D38264" t="s">
        <v>42438</v>
      </c>
      <c r="E38264" s="2">
        <v>3.4387895460797797E-3</v>
      </c>
      <c r="F38264" s="2">
        <v>8.5812356979405029E-4</v>
      </c>
      <c r="G38264" s="2">
        <v>2.070393374741201E-3</v>
      </c>
      <c r="H38264" s="2">
        <v>3.1695721077654518E-3</v>
      </c>
    </row>
    <row r="38265" spans="1:8">
      <c r="A38265" t="s">
        <v>20981</v>
      </c>
      <c r="B38265" t="s">
        <v>42855</v>
      </c>
      <c r="C38265" t="s">
        <v>42856</v>
      </c>
      <c r="D38265" t="s">
        <v>42438</v>
      </c>
      <c r="E38265" s="2">
        <v>2.7166437414030263E-2</v>
      </c>
      <c r="F38265" s="2">
        <v>2.860411899313501E-3</v>
      </c>
      <c r="G38265" s="2">
        <v>8.2815734989648039E-3</v>
      </c>
      <c r="H38265" s="2">
        <v>2.4550282203130647E-2</v>
      </c>
    </row>
    <row r="38266" spans="1:8">
      <c r="A38266" t="s">
        <v>20981</v>
      </c>
      <c r="B38266" t="s">
        <v>42857</v>
      </c>
      <c r="C38266" t="s">
        <v>42858</v>
      </c>
      <c r="D38266" t="s">
        <v>42438</v>
      </c>
      <c r="E38266" s="2">
        <v>1.2504689258471927E-4</v>
      </c>
      <c r="F38266" s="2">
        <v>0</v>
      </c>
      <c r="G38266" s="2">
        <v>0</v>
      </c>
      <c r="H38266" s="2">
        <v>1.1121305641282287E-4</v>
      </c>
    </row>
    <row r="38267" spans="1:8">
      <c r="A38267" t="s">
        <v>20981</v>
      </c>
      <c r="B38267" t="s">
        <v>42859</v>
      </c>
      <c r="C38267" t="s">
        <v>42860</v>
      </c>
      <c r="D38267" t="s">
        <v>42438</v>
      </c>
      <c r="E38267" s="2">
        <v>4.064024009003376E-4</v>
      </c>
      <c r="F38267" s="2">
        <v>0</v>
      </c>
      <c r="G38267" s="2">
        <v>0</v>
      </c>
      <c r="H38267" s="2">
        <v>3.614424333416743E-4</v>
      </c>
    </row>
    <row r="38268" spans="1:8">
      <c r="A38268" t="s">
        <v>20981</v>
      </c>
      <c r="B38268" t="s">
        <v>42861</v>
      </c>
      <c r="C38268" t="s">
        <v>42862</v>
      </c>
      <c r="D38268" t="s">
        <v>42438</v>
      </c>
      <c r="E38268" s="2">
        <v>6.8775790921595599E-4</v>
      </c>
      <c r="F38268" s="2">
        <v>0</v>
      </c>
      <c r="G38268" s="2">
        <v>0</v>
      </c>
      <c r="H38268" s="2">
        <v>6.1167181027052574E-4</v>
      </c>
    </row>
    <row r="38269" spans="1:8">
      <c r="A38269" t="s">
        <v>20981</v>
      </c>
      <c r="B38269" t="s">
        <v>42863</v>
      </c>
      <c r="C38269" t="s">
        <v>42864</v>
      </c>
      <c r="D38269" t="s">
        <v>42438</v>
      </c>
      <c r="E38269" s="2">
        <v>4.0515193197449041E-2</v>
      </c>
      <c r="F38269" s="2">
        <v>1.5446224256292907E-2</v>
      </c>
      <c r="G38269" s="2">
        <v>1.8633540372670808E-2</v>
      </c>
      <c r="H38269" s="2">
        <v>3.7784635916256568E-2</v>
      </c>
    </row>
    <row r="38270" spans="1:8">
      <c r="A38270" t="s">
        <v>20981</v>
      </c>
      <c r="B38270" t="s">
        <v>42865</v>
      </c>
      <c r="C38270" t="s">
        <v>42866</v>
      </c>
      <c r="D38270" t="s">
        <v>42438</v>
      </c>
      <c r="E38270" s="2">
        <v>3.0323871451794424E-3</v>
      </c>
      <c r="F38270" s="2">
        <v>5.7208237986270023E-4</v>
      </c>
      <c r="G38270" s="2">
        <v>2.070393374741201E-3</v>
      </c>
      <c r="H38270" s="2">
        <v>2.7803264103205714E-3</v>
      </c>
    </row>
    <row r="38271" spans="1:8">
      <c r="A38271" t="s">
        <v>20981</v>
      </c>
      <c r="B38271" t="s">
        <v>42867</v>
      </c>
      <c r="C38271" t="s">
        <v>30274</v>
      </c>
      <c r="D38271" t="s">
        <v>42438</v>
      </c>
      <c r="E38271" s="2">
        <v>4.6892584719269726E-4</v>
      </c>
      <c r="F38271" s="2">
        <v>0</v>
      </c>
      <c r="G38271" s="2">
        <v>0</v>
      </c>
      <c r="H38271" s="2">
        <v>4.1704896154808572E-4</v>
      </c>
    </row>
    <row r="38272" spans="1:8">
      <c r="A38272" t="s">
        <v>20981</v>
      </c>
      <c r="B38272" t="s">
        <v>42868</v>
      </c>
      <c r="C38272" t="s">
        <v>12644</v>
      </c>
      <c r="D38272" t="s">
        <v>42438</v>
      </c>
      <c r="E38272" s="2">
        <v>5.5333249968738275E-3</v>
      </c>
      <c r="F38272" s="2">
        <v>1.7162471395881006E-3</v>
      </c>
      <c r="G38272" s="2">
        <v>2.070393374741201E-3</v>
      </c>
      <c r="H38272" s="2">
        <v>5.1158005949898519E-3</v>
      </c>
    </row>
    <row r="38273" spans="1:8">
      <c r="A38273" t="s">
        <v>21962</v>
      </c>
      <c r="B38273" t="s">
        <v>42869</v>
      </c>
      <c r="C38273" t="s">
        <v>4778</v>
      </c>
      <c r="D38273" t="s">
        <v>42438</v>
      </c>
      <c r="E38273" s="2">
        <v>8.9548693586698341E-2</v>
      </c>
      <c r="F38273" s="2">
        <v>2.7711797307996833E-2</v>
      </c>
      <c r="G38273" s="2">
        <v>8.4905660377358486E-2</v>
      </c>
      <c r="H38273" s="2">
        <v>8.3934566754768195E-2</v>
      </c>
    </row>
    <row r="38274" spans="1:8">
      <c r="A38274" t="s">
        <v>21962</v>
      </c>
      <c r="B38274" t="s">
        <v>42603</v>
      </c>
      <c r="C38274" t="s">
        <v>16050</v>
      </c>
      <c r="D38274" t="s">
        <v>42438</v>
      </c>
      <c r="E38274" s="2">
        <v>1.0292953285827395E-3</v>
      </c>
      <c r="F38274" s="2">
        <v>1.5835312747426761E-3</v>
      </c>
      <c r="G38274" s="2">
        <v>0</v>
      </c>
      <c r="H38274" s="2">
        <v>1.0715051075076791E-3</v>
      </c>
    </row>
    <row r="38275" spans="1:8">
      <c r="A38275" t="s">
        <v>21962</v>
      </c>
      <c r="B38275" t="s">
        <v>42870</v>
      </c>
      <c r="C38275" t="s">
        <v>42871</v>
      </c>
      <c r="D38275" t="s">
        <v>42438</v>
      </c>
      <c r="E38275" s="2">
        <v>0.1430720506730008</v>
      </c>
      <c r="F38275" s="2">
        <v>0.13143309580364212</v>
      </c>
      <c r="G38275" s="2">
        <v>0.14150943396226415</v>
      </c>
      <c r="H38275" s="2">
        <v>0.1420101435816844</v>
      </c>
    </row>
    <row r="38276" spans="1:8">
      <c r="A38276" t="s">
        <v>21962</v>
      </c>
      <c r="B38276" t="s">
        <v>42872</v>
      </c>
      <c r="C38276" t="s">
        <v>14755</v>
      </c>
      <c r="D38276" t="s">
        <v>42438</v>
      </c>
      <c r="E38276" s="2">
        <v>3.9588281868566902E-4</v>
      </c>
      <c r="F38276" s="2">
        <v>0</v>
      </c>
      <c r="G38276" s="2">
        <v>0</v>
      </c>
      <c r="H38276" s="2">
        <v>3.5716836916922638E-4</v>
      </c>
    </row>
    <row r="38277" spans="1:8">
      <c r="A38277" t="s">
        <v>21962</v>
      </c>
      <c r="B38277" t="s">
        <v>42873</v>
      </c>
      <c r="C38277" t="s">
        <v>2785</v>
      </c>
      <c r="D38277" t="s">
        <v>42438</v>
      </c>
      <c r="E38277" s="2">
        <v>5.2731591448931116E-2</v>
      </c>
      <c r="F38277" s="2">
        <v>1.9002375296912115E-2</v>
      </c>
      <c r="G38277" s="2">
        <v>4.716981132075472E-2</v>
      </c>
      <c r="H38277" s="2">
        <v>4.9646403314522469E-2</v>
      </c>
    </row>
    <row r="38278" spans="1:8">
      <c r="A38278" t="s">
        <v>21962</v>
      </c>
      <c r="B38278" t="s">
        <v>42874</v>
      </c>
      <c r="C38278" t="s">
        <v>42875</v>
      </c>
      <c r="D38278" t="s">
        <v>42438</v>
      </c>
      <c r="E38278" s="2">
        <v>0.36405384006334124</v>
      </c>
      <c r="F38278" s="2">
        <v>0.48851939825811558</v>
      </c>
      <c r="G38278" s="2">
        <v>0.49056603773584906</v>
      </c>
      <c r="H38278" s="2">
        <v>0.37624116008286307</v>
      </c>
    </row>
    <row r="38279" spans="1:8">
      <c r="A38279" t="s">
        <v>21962</v>
      </c>
      <c r="B38279" t="s">
        <v>42876</v>
      </c>
      <c r="C38279" t="s">
        <v>3434</v>
      </c>
      <c r="D38279" t="s">
        <v>42438</v>
      </c>
      <c r="E38279" s="2">
        <v>7.9176563737133813E-5</v>
      </c>
      <c r="F38279" s="2">
        <v>0</v>
      </c>
      <c r="G38279" s="2">
        <v>0</v>
      </c>
      <c r="H38279" s="2">
        <v>7.1433673833845281E-5</v>
      </c>
    </row>
    <row r="38280" spans="1:8">
      <c r="A38280" t="s">
        <v>21962</v>
      </c>
      <c r="B38280" t="s">
        <v>42877</v>
      </c>
      <c r="C38280" t="s">
        <v>42878</v>
      </c>
      <c r="D38280" t="s">
        <v>42438</v>
      </c>
      <c r="E38280" s="2">
        <v>2.6920031670625497E-3</v>
      </c>
      <c r="F38280" s="2">
        <v>0</v>
      </c>
      <c r="G38280" s="2">
        <v>0</v>
      </c>
      <c r="H38280" s="2">
        <v>2.4287449103507393E-3</v>
      </c>
    </row>
    <row r="38281" spans="1:8">
      <c r="A38281" t="s">
        <v>21962</v>
      </c>
      <c r="B38281" t="s">
        <v>42609</v>
      </c>
      <c r="C38281" t="s">
        <v>7279</v>
      </c>
      <c r="D38281" t="s">
        <v>42438</v>
      </c>
      <c r="E38281" s="2">
        <v>4.3547110055423598E-3</v>
      </c>
      <c r="F38281" s="2">
        <v>2.3752969121140144E-3</v>
      </c>
      <c r="G38281" s="2">
        <v>0</v>
      </c>
      <c r="H38281" s="2">
        <v>4.1431530823630262E-3</v>
      </c>
    </row>
    <row r="38282" spans="1:8">
      <c r="A38282" t="s">
        <v>21962</v>
      </c>
      <c r="B38282" t="s">
        <v>42595</v>
      </c>
      <c r="C38282" t="s">
        <v>42596</v>
      </c>
      <c r="D38282" t="s">
        <v>42438</v>
      </c>
      <c r="E38282" s="2">
        <v>0.10237529691211401</v>
      </c>
      <c r="F38282" s="2">
        <v>4.4338875692794932E-2</v>
      </c>
      <c r="G38282" s="2">
        <v>9.433962264150943E-3</v>
      </c>
      <c r="H38282" s="2">
        <v>9.6435459675691115E-2</v>
      </c>
    </row>
    <row r="38283" spans="1:8">
      <c r="A38283" t="s">
        <v>21962</v>
      </c>
      <c r="B38283" t="s">
        <v>42879</v>
      </c>
      <c r="C38283" t="s">
        <v>7514</v>
      </c>
      <c r="D38283" t="s">
        <v>42438</v>
      </c>
      <c r="E38283" s="2">
        <v>0.18614410134600159</v>
      </c>
      <c r="F38283" s="2">
        <v>0.27870150435471103</v>
      </c>
      <c r="G38283" s="2">
        <v>0.20754716981132076</v>
      </c>
      <c r="H38283" s="2">
        <v>0.19465676119722838</v>
      </c>
    </row>
    <row r="38284" spans="1:8">
      <c r="A38284" t="s">
        <v>21962</v>
      </c>
      <c r="B38284" t="s">
        <v>42880</v>
      </c>
      <c r="C38284" t="s">
        <v>8527</v>
      </c>
      <c r="D38284" t="s">
        <v>42438</v>
      </c>
      <c r="E38284" s="2">
        <v>2.4861441013460016E-2</v>
      </c>
      <c r="F38284" s="2">
        <v>1.5835312747426761E-3</v>
      </c>
      <c r="G38284" s="2">
        <v>9.433962264150943E-3</v>
      </c>
      <c r="H38284" s="2">
        <v>2.2644474605328951E-2</v>
      </c>
    </row>
    <row r="38285" spans="1:8">
      <c r="A38285" t="s">
        <v>21962</v>
      </c>
      <c r="B38285" t="s">
        <v>42613</v>
      </c>
      <c r="C38285" t="s">
        <v>42614</v>
      </c>
      <c r="D38285" t="s">
        <v>42438</v>
      </c>
      <c r="E38285" s="2">
        <v>7.9176563737133813E-5</v>
      </c>
      <c r="F38285" s="2">
        <v>0</v>
      </c>
      <c r="G38285" s="2">
        <v>0</v>
      </c>
      <c r="H38285" s="2">
        <v>7.1433673833845281E-5</v>
      </c>
    </row>
    <row r="38286" spans="1:8">
      <c r="A38286" t="s">
        <v>21962</v>
      </c>
      <c r="B38286" t="s">
        <v>42881</v>
      </c>
      <c r="C38286" t="s">
        <v>42882</v>
      </c>
      <c r="D38286" t="s">
        <v>42438</v>
      </c>
      <c r="E38286" s="2">
        <v>2.0585906571654791E-3</v>
      </c>
      <c r="F38286" s="2">
        <v>7.9176563737133805E-4</v>
      </c>
      <c r="G38286" s="2">
        <v>0</v>
      </c>
      <c r="H38286" s="2">
        <v>1.9287091935138224E-3</v>
      </c>
    </row>
    <row r="38287" spans="1:8">
      <c r="A38287" t="s">
        <v>21962</v>
      </c>
      <c r="B38287" t="s">
        <v>42883</v>
      </c>
      <c r="C38287" t="s">
        <v>20907</v>
      </c>
      <c r="D38287" t="s">
        <v>42438</v>
      </c>
      <c r="E38287" s="2">
        <v>2.6524148851939825E-2</v>
      </c>
      <c r="F38287" s="2">
        <v>3.95882818685669E-3</v>
      </c>
      <c r="G38287" s="2">
        <v>9.433962264150943E-3</v>
      </c>
      <c r="H38287" s="2">
        <v>2.4358882777341238E-2</v>
      </c>
    </row>
    <row r="38288" spans="1:8">
      <c r="A38288" t="s">
        <v>21440</v>
      </c>
      <c r="B38288" t="s">
        <v>42876</v>
      </c>
      <c r="C38288" t="s">
        <v>3434</v>
      </c>
      <c r="D38288" t="s">
        <v>42438</v>
      </c>
      <c r="E38288" s="2">
        <v>5.3628351771985751E-3</v>
      </c>
      <c r="F38288" s="2">
        <v>5.4027504911591355E-3</v>
      </c>
      <c r="G38288" s="2">
        <v>3.5587188612099642E-3</v>
      </c>
      <c r="H38288" s="2">
        <v>5.3481471258022221E-3</v>
      </c>
    </row>
    <row r="38289" spans="1:8">
      <c r="A38289" t="s">
        <v>21440</v>
      </c>
      <c r="B38289" t="s">
        <v>42559</v>
      </c>
      <c r="C38289" t="s">
        <v>42560</v>
      </c>
      <c r="D38289" t="s">
        <v>42438</v>
      </c>
      <c r="E38289" s="2">
        <v>6.0378773673354586E-3</v>
      </c>
      <c r="F38289" s="2">
        <v>2.9469548133595285E-3</v>
      </c>
      <c r="G38289" s="2">
        <v>3.5587188612099642E-3</v>
      </c>
      <c r="H38289" s="2">
        <v>5.7967014008695056E-3</v>
      </c>
    </row>
    <row r="38290" spans="1:8">
      <c r="A38290" t="s">
        <v>21440</v>
      </c>
      <c r="B38290" t="s">
        <v>42884</v>
      </c>
      <c r="C38290" t="s">
        <v>42885</v>
      </c>
      <c r="D38290" t="s">
        <v>42438</v>
      </c>
      <c r="E38290" s="2">
        <v>9.9381211325707854E-3</v>
      </c>
      <c r="F38290" s="2">
        <v>1.4734774066797642E-3</v>
      </c>
      <c r="G38290" s="2">
        <v>3.5587188612099642E-3</v>
      </c>
      <c r="H38290" s="2">
        <v>9.2816230763922442E-3</v>
      </c>
    </row>
    <row r="38291" spans="1:8">
      <c r="A38291" t="s">
        <v>21440</v>
      </c>
      <c r="B38291" t="s">
        <v>42886</v>
      </c>
      <c r="C38291" t="s">
        <v>13460</v>
      </c>
      <c r="D38291" t="s">
        <v>42438</v>
      </c>
      <c r="E38291" s="2">
        <v>0.17352334520907556</v>
      </c>
      <c r="F38291" s="2">
        <v>2.1611001964636542E-2</v>
      </c>
      <c r="G38291" s="2">
        <v>6.0498220640569395E-2</v>
      </c>
      <c r="H38291" s="2">
        <v>0.16175557242426333</v>
      </c>
    </row>
    <row r="38292" spans="1:8">
      <c r="A38292" t="s">
        <v>21440</v>
      </c>
      <c r="B38292" t="s">
        <v>42887</v>
      </c>
      <c r="C38292" t="s">
        <v>42888</v>
      </c>
      <c r="D38292" t="s">
        <v>42438</v>
      </c>
      <c r="E38292" s="2">
        <v>0.36932308269266828</v>
      </c>
      <c r="F38292" s="2">
        <v>0.64980353634577603</v>
      </c>
      <c r="G38292" s="2">
        <v>0.73665480427046259</v>
      </c>
      <c r="H38292" s="2">
        <v>0.39258850320888827</v>
      </c>
    </row>
    <row r="38293" spans="1:8">
      <c r="A38293" t="s">
        <v>21440</v>
      </c>
      <c r="B38293" t="s">
        <v>42889</v>
      </c>
      <c r="C38293" t="s">
        <v>42888</v>
      </c>
      <c r="D38293" t="s">
        <v>42438</v>
      </c>
      <c r="E38293" s="2">
        <v>5.2015750984436525E-2</v>
      </c>
      <c r="F38293" s="2">
        <v>0.15618860510805502</v>
      </c>
      <c r="G38293" s="2">
        <v>3.5587188612099642E-3</v>
      </c>
      <c r="H38293" s="2">
        <v>5.8864122558829619E-2</v>
      </c>
    </row>
    <row r="38294" spans="1:8">
      <c r="A38294" t="s">
        <v>21440</v>
      </c>
      <c r="B38294" t="s">
        <v>42890</v>
      </c>
      <c r="C38294" t="s">
        <v>6040</v>
      </c>
      <c r="D38294" t="s">
        <v>42438</v>
      </c>
      <c r="E38294" s="2">
        <v>5.6253515844740295E-4</v>
      </c>
      <c r="F38294" s="2">
        <v>0</v>
      </c>
      <c r="G38294" s="2">
        <v>0</v>
      </c>
      <c r="H38294" s="2">
        <v>5.1756262507763435E-4</v>
      </c>
    </row>
    <row r="38295" spans="1:8">
      <c r="A38295" t="s">
        <v>21440</v>
      </c>
      <c r="B38295" t="s">
        <v>42548</v>
      </c>
      <c r="C38295" t="s">
        <v>24963</v>
      </c>
      <c r="D38295" t="s">
        <v>42438</v>
      </c>
      <c r="E38295" s="2">
        <v>1.1063191449465591E-2</v>
      </c>
      <c r="F38295" s="2">
        <v>6.3850687622789785E-3</v>
      </c>
      <c r="G38295" s="2">
        <v>1.0676156583629894E-2</v>
      </c>
      <c r="H38295" s="2">
        <v>1.0730798426609621E-2</v>
      </c>
    </row>
    <row r="38296" spans="1:8">
      <c r="A38296" t="s">
        <v>21440</v>
      </c>
      <c r="B38296" t="s">
        <v>42879</v>
      </c>
      <c r="C38296" t="s">
        <v>7514</v>
      </c>
      <c r="D38296" t="s">
        <v>42438</v>
      </c>
      <c r="E38296" s="2">
        <v>2.887680480030002E-3</v>
      </c>
      <c r="F38296" s="2">
        <v>9.8231827111984276E-4</v>
      </c>
      <c r="G38296" s="2">
        <v>0</v>
      </c>
      <c r="H38296" s="2">
        <v>2.7258298254088744E-3</v>
      </c>
    </row>
    <row r="38297" spans="1:8">
      <c r="A38297" t="s">
        <v>21440</v>
      </c>
      <c r="B38297" t="s">
        <v>42506</v>
      </c>
      <c r="C38297" t="s">
        <v>19273</v>
      </c>
      <c r="D38297" t="s">
        <v>42438</v>
      </c>
      <c r="E38297" s="2">
        <v>7.5004687792987063E-5</v>
      </c>
      <c r="F38297" s="2">
        <v>0</v>
      </c>
      <c r="G38297" s="2">
        <v>0</v>
      </c>
      <c r="H38297" s="2">
        <v>6.9008350010351256E-5</v>
      </c>
    </row>
    <row r="38298" spans="1:8">
      <c r="A38298" t="s">
        <v>21440</v>
      </c>
      <c r="B38298" t="s">
        <v>42891</v>
      </c>
      <c r="C38298" t="s">
        <v>42892</v>
      </c>
      <c r="D38298" t="s">
        <v>42438</v>
      </c>
      <c r="E38298" s="2">
        <v>1.4700918807425464E-2</v>
      </c>
      <c r="F38298" s="2">
        <v>8.3497053045186644E-3</v>
      </c>
      <c r="G38298" s="2">
        <v>1.4234875444839857E-2</v>
      </c>
      <c r="H38298" s="2">
        <v>1.4250224277137534E-2</v>
      </c>
    </row>
    <row r="38299" spans="1:8">
      <c r="A38299" t="s">
        <v>21440</v>
      </c>
      <c r="B38299" t="s">
        <v>42551</v>
      </c>
      <c r="C38299" t="s">
        <v>42552</v>
      </c>
      <c r="D38299" t="s">
        <v>42438</v>
      </c>
      <c r="E38299" s="2">
        <v>3.3639602475154698E-2</v>
      </c>
      <c r="F38299" s="2">
        <v>1.031434184675835E-2</v>
      </c>
      <c r="G38299" s="2">
        <v>2.1352313167259787E-2</v>
      </c>
      <c r="H38299" s="2">
        <v>3.1881857704782281E-2</v>
      </c>
    </row>
    <row r="38300" spans="1:8">
      <c r="A38300" t="s">
        <v>21440</v>
      </c>
      <c r="B38300" t="s">
        <v>42719</v>
      </c>
      <c r="C38300" t="s">
        <v>33468</v>
      </c>
      <c r="D38300" t="s">
        <v>42438</v>
      </c>
      <c r="E38300" s="2">
        <v>1.4025876617288581E-2</v>
      </c>
      <c r="F38300" s="2">
        <v>9.823182711198428E-3</v>
      </c>
      <c r="G38300" s="2">
        <v>0</v>
      </c>
      <c r="H38300" s="2">
        <v>1.3594644952039197E-2</v>
      </c>
    </row>
    <row r="38301" spans="1:8">
      <c r="A38301" t="s">
        <v>21440</v>
      </c>
      <c r="B38301" t="s">
        <v>42893</v>
      </c>
      <c r="C38301" t="s">
        <v>42894</v>
      </c>
      <c r="D38301" t="s">
        <v>42438</v>
      </c>
      <c r="E38301" s="2">
        <v>3.3489593099568726E-2</v>
      </c>
      <c r="F38301" s="2">
        <v>1.1787819253438114E-2</v>
      </c>
      <c r="G38301" s="2">
        <v>2.1352313167259787E-2</v>
      </c>
      <c r="H38301" s="2">
        <v>3.1847353529777106E-2</v>
      </c>
    </row>
    <row r="38302" spans="1:8">
      <c r="A38302" t="s">
        <v>21440</v>
      </c>
      <c r="B38302" t="s">
        <v>42720</v>
      </c>
      <c r="C38302" t="s">
        <v>42721</v>
      </c>
      <c r="D38302" t="s">
        <v>42438</v>
      </c>
      <c r="E38302" s="2">
        <v>3.7352334520907554E-2</v>
      </c>
      <c r="F38302" s="2">
        <v>1.6208251473477406E-2</v>
      </c>
      <c r="G38302" s="2">
        <v>1.0676156583629894E-2</v>
      </c>
      <c r="H38302" s="2">
        <v>3.5608308605341248E-2</v>
      </c>
    </row>
    <row r="38303" spans="1:8">
      <c r="A38303" t="s">
        <v>21440</v>
      </c>
      <c r="B38303" t="s">
        <v>42895</v>
      </c>
      <c r="C38303" t="s">
        <v>40286</v>
      </c>
      <c r="D38303" t="s">
        <v>42438</v>
      </c>
      <c r="E38303" s="2">
        <v>0.22396399774985937</v>
      </c>
      <c r="F38303" s="2">
        <v>9.7740667976424361E-2</v>
      </c>
      <c r="G38303" s="2">
        <v>0.10676156583629894</v>
      </c>
      <c r="H38303" s="2">
        <v>0.21396038920709406</v>
      </c>
    </row>
    <row r="38304" spans="1:8">
      <c r="A38304" t="s">
        <v>21440</v>
      </c>
      <c r="B38304" t="s">
        <v>42546</v>
      </c>
      <c r="C38304" t="s">
        <v>42547</v>
      </c>
      <c r="D38304" t="s">
        <v>42438</v>
      </c>
      <c r="E38304" s="2">
        <v>1.2038252390774424E-2</v>
      </c>
      <c r="F38304" s="2">
        <v>9.8231827111984276E-4</v>
      </c>
      <c r="G38304" s="2">
        <v>3.5587188612099642E-3</v>
      </c>
      <c r="H38304" s="2">
        <v>1.1179352701676902E-2</v>
      </c>
    </row>
    <row r="38305" spans="1:8">
      <c r="A38305" t="s">
        <v>42896</v>
      </c>
      <c r="B38305" t="s">
        <v>42897</v>
      </c>
      <c r="C38305" t="s">
        <v>42898</v>
      </c>
      <c r="D38305" t="s">
        <v>42438</v>
      </c>
      <c r="E38305" s="2">
        <v>0.12768863093205873</v>
      </c>
      <c r="F38305" s="2">
        <v>4.7619047619047616E-2</v>
      </c>
      <c r="G38305" s="2">
        <v>0.29032258064516131</v>
      </c>
      <c r="H38305" s="2">
        <v>0.12248685431487782</v>
      </c>
    </row>
    <row r="38306" spans="1:8">
      <c r="A38306" t="s">
        <v>42896</v>
      </c>
      <c r="B38306" t="s">
        <v>42899</v>
      </c>
      <c r="C38306" t="s">
        <v>42900</v>
      </c>
      <c r="D38306" t="s">
        <v>42438</v>
      </c>
      <c r="E38306" s="2">
        <v>0.1799248890406282</v>
      </c>
      <c r="F38306" s="2">
        <v>0.10256410256410256</v>
      </c>
      <c r="G38306" s="2">
        <v>0.16129032258064516</v>
      </c>
      <c r="H38306" s="2">
        <v>0.17321373337457469</v>
      </c>
    </row>
    <row r="38307" spans="1:8">
      <c r="A38307" t="s">
        <v>42896</v>
      </c>
      <c r="B38307" t="s">
        <v>42901</v>
      </c>
      <c r="C38307" t="s">
        <v>16245</v>
      </c>
      <c r="D38307" t="s">
        <v>42438</v>
      </c>
      <c r="E38307" s="2">
        <v>6.0430180949129393E-2</v>
      </c>
      <c r="F38307" s="2">
        <v>2.9304029304029304E-2</v>
      </c>
      <c r="G38307" s="2">
        <v>3.2258064516129031E-2</v>
      </c>
      <c r="H38307" s="2">
        <v>5.753170429941231E-2</v>
      </c>
    </row>
    <row r="38308" spans="1:8">
      <c r="A38308" t="s">
        <v>42896</v>
      </c>
      <c r="B38308" t="s">
        <v>42853</v>
      </c>
      <c r="C38308" t="s">
        <v>3996</v>
      </c>
      <c r="D38308" t="s">
        <v>42438</v>
      </c>
      <c r="E38308" s="2">
        <v>5.1212017753499489E-3</v>
      </c>
      <c r="F38308" s="2">
        <v>0</v>
      </c>
      <c r="G38308" s="2">
        <v>0</v>
      </c>
      <c r="H38308" s="2">
        <v>4.6396535725332505E-3</v>
      </c>
    </row>
    <row r="38309" spans="1:8">
      <c r="A38309" t="s">
        <v>42896</v>
      </c>
      <c r="B38309" t="s">
        <v>42843</v>
      </c>
      <c r="C38309" t="s">
        <v>29649</v>
      </c>
      <c r="D38309" t="s">
        <v>42438</v>
      </c>
      <c r="E38309" s="2">
        <v>3.414134516899966E-4</v>
      </c>
      <c r="F38309" s="2">
        <v>0</v>
      </c>
      <c r="G38309" s="2">
        <v>0</v>
      </c>
      <c r="H38309" s="2">
        <v>3.0931023816888341E-4</v>
      </c>
    </row>
    <row r="38310" spans="1:8">
      <c r="A38310" t="s">
        <v>42896</v>
      </c>
      <c r="B38310" t="s">
        <v>42902</v>
      </c>
      <c r="C38310" t="s">
        <v>5627</v>
      </c>
      <c r="D38310" t="s">
        <v>42438</v>
      </c>
      <c r="E38310" s="2">
        <v>7.4769545920109245E-2</v>
      </c>
      <c r="F38310" s="2">
        <v>4.7619047619047616E-2</v>
      </c>
      <c r="G38310" s="2">
        <v>3.2258064516129031E-2</v>
      </c>
      <c r="H38310" s="2">
        <v>7.206928549334983E-2</v>
      </c>
    </row>
    <row r="38311" spans="1:8">
      <c r="A38311" t="s">
        <v>42896</v>
      </c>
      <c r="B38311" t="s">
        <v>42903</v>
      </c>
      <c r="C38311" t="s">
        <v>42904</v>
      </c>
      <c r="D38311" t="s">
        <v>42438</v>
      </c>
      <c r="E38311" s="2">
        <v>5.1212017753499489E-3</v>
      </c>
      <c r="F38311" s="2">
        <v>0</v>
      </c>
      <c r="G38311" s="2">
        <v>0</v>
      </c>
      <c r="H38311" s="2">
        <v>4.6396535725332505E-3</v>
      </c>
    </row>
    <row r="38312" spans="1:8">
      <c r="A38312" t="s">
        <v>42896</v>
      </c>
      <c r="B38312" t="s">
        <v>42905</v>
      </c>
      <c r="C38312" t="s">
        <v>25462</v>
      </c>
      <c r="D38312" t="s">
        <v>42438</v>
      </c>
      <c r="E38312" s="2">
        <v>0.38101741208603618</v>
      </c>
      <c r="F38312" s="2">
        <v>0.69963369963369959</v>
      </c>
      <c r="G38312" s="2">
        <v>0.41935483870967744</v>
      </c>
      <c r="H38312" s="2">
        <v>0.4082895143829261</v>
      </c>
    </row>
    <row r="38313" spans="1:8">
      <c r="A38313" t="s">
        <v>42896</v>
      </c>
      <c r="B38313" t="s">
        <v>42906</v>
      </c>
      <c r="C38313" t="s">
        <v>4695</v>
      </c>
      <c r="D38313" t="s">
        <v>42438</v>
      </c>
      <c r="E38313" s="2">
        <v>7.5452372823489239E-2</v>
      </c>
      <c r="F38313" s="2">
        <v>7.326007326007326E-3</v>
      </c>
      <c r="G38313" s="2">
        <v>3.2258064516129031E-2</v>
      </c>
      <c r="H38313" s="2">
        <v>6.9285493349829877E-2</v>
      </c>
    </row>
    <row r="38314" spans="1:8">
      <c r="A38314" t="s">
        <v>42896</v>
      </c>
      <c r="B38314" t="s">
        <v>42861</v>
      </c>
      <c r="C38314" t="s">
        <v>42862</v>
      </c>
      <c r="D38314" t="s">
        <v>42438</v>
      </c>
      <c r="E38314" s="2">
        <v>9.0133151246159102E-2</v>
      </c>
      <c r="F38314" s="2">
        <v>6.5934065934065936E-2</v>
      </c>
      <c r="G38314" s="2">
        <v>3.2258064516129031E-2</v>
      </c>
      <c r="H38314" s="2">
        <v>8.7534797401793998E-2</v>
      </c>
    </row>
    <row r="38315" spans="1:8">
      <c r="A38315" t="s">
        <v>21529</v>
      </c>
      <c r="B38315" t="s">
        <v>42907</v>
      </c>
      <c r="C38315" t="s">
        <v>42908</v>
      </c>
      <c r="D38315" t="s">
        <v>42438</v>
      </c>
      <c r="E38315" s="2">
        <v>0</v>
      </c>
      <c r="F38315" s="2">
        <v>2.9940119760479044E-3</v>
      </c>
      <c r="G38315" s="2">
        <v>0</v>
      </c>
      <c r="H38315" s="2">
        <v>3.2071840923669016E-4</v>
      </c>
    </row>
    <row r="38316" spans="1:8">
      <c r="A38316" t="s">
        <v>21529</v>
      </c>
      <c r="B38316" t="s">
        <v>42492</v>
      </c>
      <c r="C38316" t="s">
        <v>1735</v>
      </c>
      <c r="D38316" t="s">
        <v>42438</v>
      </c>
      <c r="E38316" s="2">
        <v>6.7276051188299824E-2</v>
      </c>
      <c r="F38316" s="2">
        <v>2.6946107784431138E-2</v>
      </c>
      <c r="G38316" s="2">
        <v>2.0408163265306121E-2</v>
      </c>
      <c r="H38316" s="2">
        <v>6.2219371391917896E-2</v>
      </c>
    </row>
    <row r="38317" spans="1:8">
      <c r="A38317" t="s">
        <v>21529</v>
      </c>
      <c r="B38317" t="s">
        <v>42909</v>
      </c>
      <c r="C38317" t="s">
        <v>42910</v>
      </c>
      <c r="D38317" t="s">
        <v>42438</v>
      </c>
      <c r="E38317" s="2">
        <v>0.75539305301645343</v>
      </c>
      <c r="F38317" s="2">
        <v>0.93413173652694614</v>
      </c>
      <c r="G38317" s="2">
        <v>0.87755102040816324</v>
      </c>
      <c r="H38317" s="2">
        <v>0.77645926876202698</v>
      </c>
    </row>
    <row r="38318" spans="1:8">
      <c r="A38318" t="s">
        <v>21529</v>
      </c>
      <c r="B38318" t="s">
        <v>42911</v>
      </c>
      <c r="C38318" t="s">
        <v>33018</v>
      </c>
      <c r="D38318" t="s">
        <v>42438</v>
      </c>
      <c r="E38318" s="2">
        <v>4.3875685557586835E-3</v>
      </c>
      <c r="F38318" s="2">
        <v>0</v>
      </c>
      <c r="G38318" s="2">
        <v>0</v>
      </c>
      <c r="H38318" s="2">
        <v>3.8486209108402822E-3</v>
      </c>
    </row>
    <row r="38319" spans="1:8">
      <c r="A38319" t="s">
        <v>21529</v>
      </c>
      <c r="B38319" t="s">
        <v>42912</v>
      </c>
      <c r="C38319" t="s">
        <v>7875</v>
      </c>
      <c r="D38319" t="s">
        <v>42438</v>
      </c>
      <c r="E38319" s="2">
        <v>0.1729433272394881</v>
      </c>
      <c r="F38319" s="2">
        <v>3.5928143712574849E-2</v>
      </c>
      <c r="G38319" s="2">
        <v>0.10204081632653061</v>
      </c>
      <c r="H38319" s="2">
        <v>0.15715202052597818</v>
      </c>
    </row>
    <row r="38320" spans="1:8">
      <c r="A38320" t="s">
        <v>21535</v>
      </c>
      <c r="B38320" t="s">
        <v>42909</v>
      </c>
      <c r="C38320" t="s">
        <v>42910</v>
      </c>
      <c r="D38320" t="s">
        <v>42438</v>
      </c>
      <c r="E38320" s="2">
        <v>3.6079374624173183E-3</v>
      </c>
      <c r="F38320" s="2">
        <v>0</v>
      </c>
      <c r="G38320" s="2">
        <v>0</v>
      </c>
      <c r="H38320" s="2">
        <v>3.1595576619273301E-3</v>
      </c>
    </row>
    <row r="38321" spans="1:8">
      <c r="A38321" t="s">
        <v>21535</v>
      </c>
      <c r="B38321" t="s">
        <v>42913</v>
      </c>
      <c r="C38321" t="s">
        <v>42914</v>
      </c>
      <c r="D38321" t="s">
        <v>42438</v>
      </c>
      <c r="E38321" s="2">
        <v>5.8328322309079979E-2</v>
      </c>
      <c r="F38321" s="2">
        <v>4.4843049327354259E-3</v>
      </c>
      <c r="G38321" s="2">
        <v>7.6923076923076927E-2</v>
      </c>
      <c r="H38321" s="2">
        <v>5.2132701421800945E-2</v>
      </c>
    </row>
    <row r="38322" spans="1:8">
      <c r="A38322" t="s">
        <v>21535</v>
      </c>
      <c r="B38322" t="s">
        <v>42915</v>
      </c>
      <c r="C38322" t="s">
        <v>3135</v>
      </c>
      <c r="D38322" t="s">
        <v>42438</v>
      </c>
      <c r="E38322" s="2">
        <v>9.68129885748647E-2</v>
      </c>
      <c r="F38322" s="2">
        <v>5.829596412556054E-2</v>
      </c>
      <c r="G38322" s="2">
        <v>7.6923076923076927E-2</v>
      </c>
      <c r="H38322" s="2">
        <v>9.2153765139547136E-2</v>
      </c>
    </row>
    <row r="38323" spans="1:8">
      <c r="A38323" t="s">
        <v>21535</v>
      </c>
      <c r="B38323" t="s">
        <v>42916</v>
      </c>
      <c r="C38323" t="s">
        <v>14951</v>
      </c>
      <c r="D38323" t="s">
        <v>42438</v>
      </c>
      <c r="E38323" s="2">
        <v>7.2158749248346366E-3</v>
      </c>
      <c r="F38323" s="2">
        <v>0</v>
      </c>
      <c r="G38323" s="2">
        <v>0</v>
      </c>
      <c r="H38323" s="2">
        <v>6.3191153238546603E-3</v>
      </c>
    </row>
    <row r="38324" spans="1:8">
      <c r="A38324" t="s">
        <v>21535</v>
      </c>
      <c r="B38324" t="s">
        <v>42917</v>
      </c>
      <c r="C38324" t="s">
        <v>33556</v>
      </c>
      <c r="D38324" t="s">
        <v>42438</v>
      </c>
      <c r="E38324" s="2">
        <v>0.83403487672880339</v>
      </c>
      <c r="F38324" s="2">
        <v>0.93721973094170408</v>
      </c>
      <c r="G38324" s="2">
        <v>0.84615384615384615</v>
      </c>
      <c r="H38324" s="2">
        <v>0.84623486045286989</v>
      </c>
    </row>
    <row r="38325" spans="1:8">
      <c r="A38325" t="s">
        <v>21567</v>
      </c>
      <c r="B38325" t="s">
        <v>42918</v>
      </c>
      <c r="C38325" t="s">
        <v>42919</v>
      </c>
      <c r="D38325" t="s">
        <v>42438</v>
      </c>
      <c r="E38325" s="2">
        <v>0.5281643472498343</v>
      </c>
      <c r="F38325" s="2">
        <v>0.67164179104477617</v>
      </c>
      <c r="G38325" s="2">
        <v>0.25</v>
      </c>
      <c r="H38325" s="2">
        <v>0.53354430379746831</v>
      </c>
    </row>
    <row r="38326" spans="1:8">
      <c r="A38326" t="s">
        <v>21567</v>
      </c>
      <c r="B38326" t="s">
        <v>42920</v>
      </c>
      <c r="C38326" t="s">
        <v>16190</v>
      </c>
      <c r="D38326" t="s">
        <v>42438</v>
      </c>
      <c r="E38326" s="2">
        <v>0.30019880715705766</v>
      </c>
      <c r="F38326" s="2">
        <v>0.28358208955223879</v>
      </c>
      <c r="G38326" s="2">
        <v>0.25</v>
      </c>
      <c r="H38326" s="2">
        <v>0.29936708860759492</v>
      </c>
    </row>
    <row r="38327" spans="1:8">
      <c r="A38327" t="s">
        <v>21567</v>
      </c>
      <c r="B38327" t="s">
        <v>42921</v>
      </c>
      <c r="C38327" t="s">
        <v>13590</v>
      </c>
      <c r="D38327" t="s">
        <v>42438</v>
      </c>
      <c r="E38327" s="2">
        <v>6.560636182902585E-2</v>
      </c>
      <c r="F38327" s="2">
        <v>2.9850746268656716E-2</v>
      </c>
      <c r="G38327" s="2">
        <v>0.25</v>
      </c>
      <c r="H38327" s="2">
        <v>6.4556962025316453E-2</v>
      </c>
    </row>
    <row r="38328" spans="1:8">
      <c r="A38328" t="s">
        <v>21567</v>
      </c>
      <c r="B38328" t="s">
        <v>42922</v>
      </c>
      <c r="C38328" t="s">
        <v>3633</v>
      </c>
      <c r="D38328" t="s">
        <v>42438</v>
      </c>
      <c r="E38328" s="2">
        <v>0.10603048376408217</v>
      </c>
      <c r="F38328" s="2">
        <v>1.4925373134328358E-2</v>
      </c>
      <c r="G38328" s="2">
        <v>0.25</v>
      </c>
      <c r="H38328" s="2">
        <v>0.10253164556962026</v>
      </c>
    </row>
    <row r="38329" spans="1:8">
      <c r="A38329" t="s">
        <v>22249</v>
      </c>
      <c r="B38329" t="s">
        <v>42923</v>
      </c>
      <c r="C38329" t="s">
        <v>836</v>
      </c>
      <c r="D38329" t="s">
        <v>42438</v>
      </c>
      <c r="E38329" s="2">
        <v>4.347067039106145E-2</v>
      </c>
      <c r="F38329" s="2">
        <v>1.179245283018868E-2</v>
      </c>
      <c r="G38329" s="2">
        <v>0.04</v>
      </c>
      <c r="H38329" s="2">
        <v>4.1246851385390429E-2</v>
      </c>
    </row>
    <row r="38330" spans="1:8">
      <c r="A38330" t="s">
        <v>22249</v>
      </c>
      <c r="B38330" t="s">
        <v>42924</v>
      </c>
      <c r="C38330" t="s">
        <v>42925</v>
      </c>
      <c r="D38330" t="s">
        <v>42438</v>
      </c>
      <c r="E38330" s="2">
        <v>0.65520251396648044</v>
      </c>
      <c r="F38330" s="2">
        <v>0.88915094339622647</v>
      </c>
      <c r="G38330" s="2">
        <v>0.62</v>
      </c>
      <c r="H38330" s="2">
        <v>0.66971032745591941</v>
      </c>
    </row>
    <row r="38331" spans="1:8">
      <c r="A38331" t="s">
        <v>22249</v>
      </c>
      <c r="B38331" t="s">
        <v>42926</v>
      </c>
      <c r="C38331" t="s">
        <v>42927</v>
      </c>
      <c r="D38331" t="s">
        <v>42438</v>
      </c>
      <c r="E38331" s="2">
        <v>8.1703910614525144E-2</v>
      </c>
      <c r="F38331" s="2">
        <v>1.8867924528301886E-2</v>
      </c>
      <c r="G38331" s="2">
        <v>7.0000000000000007E-2</v>
      </c>
      <c r="H38331" s="2">
        <v>7.7141057934508817E-2</v>
      </c>
    </row>
    <row r="38332" spans="1:8">
      <c r="A38332" t="s">
        <v>22249</v>
      </c>
      <c r="B38332" t="s">
        <v>42928</v>
      </c>
      <c r="C38332" t="s">
        <v>18991</v>
      </c>
      <c r="D38332" t="s">
        <v>42438</v>
      </c>
      <c r="E38332" s="2">
        <v>0.12168296089385475</v>
      </c>
      <c r="F38332" s="2">
        <v>2.5943396226415096E-2</v>
      </c>
      <c r="G38332" s="2">
        <v>0.22</v>
      </c>
      <c r="H38332" s="2">
        <v>0.11838790931989925</v>
      </c>
    </row>
    <row r="38333" spans="1:8">
      <c r="A38333" t="s">
        <v>22249</v>
      </c>
      <c r="B38333" t="s">
        <v>42929</v>
      </c>
      <c r="C38333" t="s">
        <v>95</v>
      </c>
      <c r="D38333" t="s">
        <v>42438</v>
      </c>
      <c r="E38333" s="2">
        <v>3.4916201117318437E-4</v>
      </c>
      <c r="F38333" s="2">
        <v>0</v>
      </c>
      <c r="G38333" s="2">
        <v>0</v>
      </c>
      <c r="H38333" s="2">
        <v>3.1486146095717883E-4</v>
      </c>
    </row>
    <row r="38334" spans="1:8">
      <c r="A38334" t="s">
        <v>22249</v>
      </c>
      <c r="B38334" t="s">
        <v>42930</v>
      </c>
      <c r="C38334" t="s">
        <v>42931</v>
      </c>
      <c r="D38334" t="s">
        <v>42438</v>
      </c>
      <c r="E38334" s="2">
        <v>0</v>
      </c>
      <c r="F38334" s="2">
        <v>0</v>
      </c>
      <c r="G38334" s="2">
        <v>5.0000000000000001E-3</v>
      </c>
      <c r="H38334" s="2">
        <v>1.5743073047858942E-4</v>
      </c>
    </row>
    <row r="38335" spans="1:8">
      <c r="A38335" t="s">
        <v>22249</v>
      </c>
      <c r="B38335" t="s">
        <v>42932</v>
      </c>
      <c r="C38335" t="s">
        <v>23657</v>
      </c>
      <c r="D38335" t="s">
        <v>42438</v>
      </c>
      <c r="E38335" s="2">
        <v>4.6613128491620109E-2</v>
      </c>
      <c r="F38335" s="2">
        <v>4.716981132075472E-2</v>
      </c>
      <c r="G38335" s="2">
        <v>0.02</v>
      </c>
      <c r="H38335" s="2">
        <v>4.5812342569269519E-2</v>
      </c>
    </row>
    <row r="38336" spans="1:8">
      <c r="A38336" t="s">
        <v>22249</v>
      </c>
      <c r="B38336" t="s">
        <v>42933</v>
      </c>
      <c r="C38336" t="s">
        <v>42934</v>
      </c>
      <c r="D38336" t="s">
        <v>42438</v>
      </c>
      <c r="E38336" s="2">
        <v>5.0977653631284918E-2</v>
      </c>
      <c r="F38336" s="2">
        <v>7.0754716981132077E-3</v>
      </c>
      <c r="G38336" s="2">
        <v>2.5000000000000001E-2</v>
      </c>
      <c r="H38336" s="2">
        <v>4.7229219143576827E-2</v>
      </c>
    </row>
    <row r="38337" spans="1:8">
      <c r="A38337" t="s">
        <v>21958</v>
      </c>
      <c r="B38337" t="s">
        <v>42935</v>
      </c>
      <c r="C38337" t="s">
        <v>42936</v>
      </c>
      <c r="D38337" t="s">
        <v>42438</v>
      </c>
      <c r="E38337" s="2">
        <v>0.19324367595260966</v>
      </c>
      <c r="F38337" s="2">
        <v>0.26415094339622641</v>
      </c>
      <c r="G38337" s="2">
        <v>0.35714285714285715</v>
      </c>
      <c r="H38337" s="2">
        <v>0.20354609929078013</v>
      </c>
    </row>
    <row r="38338" spans="1:8">
      <c r="A38338" t="s">
        <v>21958</v>
      </c>
      <c r="B38338" t="s">
        <v>42937</v>
      </c>
      <c r="C38338" t="s">
        <v>5924</v>
      </c>
      <c r="D38338" t="s">
        <v>42438</v>
      </c>
      <c r="E38338" s="2">
        <v>3.7784181876400896E-2</v>
      </c>
      <c r="F38338" s="2">
        <v>1.5723270440251573E-3</v>
      </c>
      <c r="G38338" s="2">
        <v>5.9523809523809521E-3</v>
      </c>
      <c r="H38338" s="2">
        <v>3.3758865248226952E-2</v>
      </c>
    </row>
    <row r="38339" spans="1:8">
      <c r="A38339" t="s">
        <v>21958</v>
      </c>
      <c r="B38339" t="s">
        <v>42938</v>
      </c>
      <c r="C38339" t="s">
        <v>42939</v>
      </c>
      <c r="D38339" t="s">
        <v>42438</v>
      </c>
      <c r="E38339" s="2">
        <v>1.440922190201729E-3</v>
      </c>
      <c r="F38339" s="2">
        <v>0</v>
      </c>
      <c r="G38339" s="2">
        <v>0</v>
      </c>
      <c r="H38339" s="2">
        <v>1.276595744680851E-3</v>
      </c>
    </row>
    <row r="38340" spans="1:8">
      <c r="A38340" t="s">
        <v>21958</v>
      </c>
      <c r="B38340" t="s">
        <v>42940</v>
      </c>
      <c r="C38340" t="s">
        <v>20840</v>
      </c>
      <c r="D38340" t="s">
        <v>42438</v>
      </c>
      <c r="E38340" s="2">
        <v>6.3400576368876083E-2</v>
      </c>
      <c r="F38340" s="2">
        <v>2.20125786163522E-2</v>
      </c>
      <c r="G38340" s="2">
        <v>5.9523809523809521E-3</v>
      </c>
      <c r="H38340" s="2">
        <v>5.8297872340425529E-2</v>
      </c>
    </row>
    <row r="38341" spans="1:8">
      <c r="A38341" t="s">
        <v>21958</v>
      </c>
      <c r="B38341" t="s">
        <v>42941</v>
      </c>
      <c r="C38341" t="s">
        <v>3427</v>
      </c>
      <c r="D38341" t="s">
        <v>42438</v>
      </c>
      <c r="E38341" s="2">
        <v>2.7697726544988793E-2</v>
      </c>
      <c r="F38341" s="2">
        <v>6.2893081761006293E-3</v>
      </c>
      <c r="G38341" s="2">
        <v>3.5714285714285712E-2</v>
      </c>
      <c r="H38341" s="2">
        <v>2.5957446808510639E-2</v>
      </c>
    </row>
    <row r="38342" spans="1:8">
      <c r="A38342" t="s">
        <v>21958</v>
      </c>
      <c r="B38342" t="s">
        <v>42942</v>
      </c>
      <c r="C38342" t="s">
        <v>42943</v>
      </c>
      <c r="D38342" t="s">
        <v>42438</v>
      </c>
      <c r="E38342" s="2">
        <v>4.8671149535702847E-2</v>
      </c>
      <c r="F38342" s="2">
        <v>1.10062893081761E-2</v>
      </c>
      <c r="G38342" s="2">
        <v>1.7857142857142856E-2</v>
      </c>
      <c r="H38342" s="2">
        <v>4.4539007092198581E-2</v>
      </c>
    </row>
    <row r="38343" spans="1:8">
      <c r="A38343" t="s">
        <v>21958</v>
      </c>
      <c r="B38343" t="s">
        <v>42944</v>
      </c>
      <c r="C38343" t="s">
        <v>10696</v>
      </c>
      <c r="D38343" t="s">
        <v>42438</v>
      </c>
      <c r="E38343" s="2">
        <v>6.43611911623439E-2</v>
      </c>
      <c r="F38343" s="2">
        <v>2.6729559748427674E-2</v>
      </c>
      <c r="G38343" s="2">
        <v>7.1428571428571425E-2</v>
      </c>
      <c r="H38343" s="2">
        <v>6.1134751773049646E-2</v>
      </c>
    </row>
    <row r="38344" spans="1:8">
      <c r="A38344" t="s">
        <v>21958</v>
      </c>
      <c r="B38344" t="s">
        <v>42945</v>
      </c>
      <c r="C38344" t="s">
        <v>42946</v>
      </c>
      <c r="D38344" t="s">
        <v>42438</v>
      </c>
      <c r="E38344" s="2">
        <v>4.8030739673390969E-4</v>
      </c>
      <c r="F38344" s="2">
        <v>0</v>
      </c>
      <c r="G38344" s="2">
        <v>0</v>
      </c>
      <c r="H38344" s="2">
        <v>4.2553191489361702E-4</v>
      </c>
    </row>
    <row r="38345" spans="1:8">
      <c r="A38345" t="s">
        <v>21958</v>
      </c>
      <c r="B38345" t="s">
        <v>42692</v>
      </c>
      <c r="C38345" t="s">
        <v>20298</v>
      </c>
      <c r="D38345" t="s">
        <v>42438</v>
      </c>
      <c r="E38345" s="2">
        <v>4.0666026256804357E-2</v>
      </c>
      <c r="F38345" s="2">
        <v>4.7169811320754715E-3</v>
      </c>
      <c r="G38345" s="2">
        <v>0</v>
      </c>
      <c r="H38345" s="2">
        <v>3.6453900709219861E-2</v>
      </c>
    </row>
    <row r="38346" spans="1:8">
      <c r="A38346" t="s">
        <v>21958</v>
      </c>
      <c r="B38346" t="s">
        <v>42947</v>
      </c>
      <c r="C38346" t="s">
        <v>42948</v>
      </c>
      <c r="D38346" t="s">
        <v>42438</v>
      </c>
      <c r="E38346" s="2">
        <v>0.52225424271533782</v>
      </c>
      <c r="F38346" s="2">
        <v>0.66352201257861632</v>
      </c>
      <c r="G38346" s="2">
        <v>0.50595238095238093</v>
      </c>
      <c r="H38346" s="2">
        <v>0.53460992907801419</v>
      </c>
    </row>
    <row r="38347" spans="1:8">
      <c r="A38347" t="s">
        <v>22068</v>
      </c>
      <c r="B38347" t="s">
        <v>42949</v>
      </c>
      <c r="C38347" t="s">
        <v>21667</v>
      </c>
      <c r="D38347" t="s">
        <v>42438</v>
      </c>
      <c r="E38347" s="2">
        <v>7.2998029053215557E-5</v>
      </c>
      <c r="F38347" s="2">
        <v>0</v>
      </c>
      <c r="G38347" s="2">
        <v>3.8461538461538464E-3</v>
      </c>
      <c r="H38347" s="2">
        <v>1.2980269989615784E-4</v>
      </c>
    </row>
    <row r="38348" spans="1:8">
      <c r="A38348" t="s">
        <v>22068</v>
      </c>
      <c r="B38348" t="s">
        <v>42950</v>
      </c>
      <c r="C38348" t="s">
        <v>42951</v>
      </c>
      <c r="D38348" t="s">
        <v>42438</v>
      </c>
      <c r="E38348" s="2">
        <v>1.0000729980290533E-2</v>
      </c>
      <c r="F38348" s="2">
        <v>6.9013112491373362E-4</v>
      </c>
      <c r="G38348" s="2">
        <v>3.8461538461538464E-3</v>
      </c>
      <c r="H38348" s="2">
        <v>9.0212876427829703E-3</v>
      </c>
    </row>
    <row r="38349" spans="1:8">
      <c r="A38349" t="s">
        <v>22068</v>
      </c>
      <c r="B38349" t="s">
        <v>42916</v>
      </c>
      <c r="C38349" t="s">
        <v>14951</v>
      </c>
      <c r="D38349" t="s">
        <v>42438</v>
      </c>
      <c r="E38349" s="2">
        <v>1.9417475728155338E-2</v>
      </c>
      <c r="F38349" s="2">
        <v>0</v>
      </c>
      <c r="G38349" s="2">
        <v>3.8461538461538464E-3</v>
      </c>
      <c r="H38349" s="2">
        <v>1.732866043613707E-2</v>
      </c>
    </row>
    <row r="38350" spans="1:8">
      <c r="A38350" t="s">
        <v>22068</v>
      </c>
      <c r="B38350" t="s">
        <v>42952</v>
      </c>
      <c r="C38350" t="s">
        <v>42953</v>
      </c>
      <c r="D38350" t="s">
        <v>42438</v>
      </c>
      <c r="E38350" s="2">
        <v>9.7087378640776691E-3</v>
      </c>
      <c r="F38350" s="2">
        <v>2.070393374741201E-3</v>
      </c>
      <c r="G38350" s="2">
        <v>1.1538461538461539E-2</v>
      </c>
      <c r="H38350" s="2">
        <v>9.0212876427829703E-3</v>
      </c>
    </row>
    <row r="38351" spans="1:8">
      <c r="A38351" t="s">
        <v>22068</v>
      </c>
      <c r="B38351" t="s">
        <v>42907</v>
      </c>
      <c r="C38351" t="s">
        <v>42908</v>
      </c>
      <c r="D38351" t="s">
        <v>42438</v>
      </c>
      <c r="E38351" s="2">
        <v>2.1899408715964669E-4</v>
      </c>
      <c r="F38351" s="2">
        <v>0</v>
      </c>
      <c r="G38351" s="2">
        <v>0</v>
      </c>
      <c r="H38351" s="2">
        <v>1.9470404984423675E-4</v>
      </c>
    </row>
    <row r="38352" spans="1:8">
      <c r="A38352" t="s">
        <v>22068</v>
      </c>
      <c r="B38352" t="s">
        <v>42911</v>
      </c>
      <c r="C38352" t="s">
        <v>33018</v>
      </c>
      <c r="D38352" t="s">
        <v>42438</v>
      </c>
      <c r="E38352" s="2">
        <v>4.5185779983940431E-2</v>
      </c>
      <c r="F38352" s="2">
        <v>4.140786749482402E-3</v>
      </c>
      <c r="G38352" s="2">
        <v>1.1538461538461539E-2</v>
      </c>
      <c r="H38352" s="2">
        <v>4.0758047767393564E-2</v>
      </c>
    </row>
    <row r="38353" spans="1:8">
      <c r="A38353" t="s">
        <v>22068</v>
      </c>
      <c r="B38353" t="s">
        <v>42954</v>
      </c>
      <c r="C38353" t="s">
        <v>3189</v>
      </c>
      <c r="D38353" t="s">
        <v>42438</v>
      </c>
      <c r="E38353" s="2">
        <v>9.7671362873202425E-2</v>
      </c>
      <c r="F38353" s="2">
        <v>0.14906832298136646</v>
      </c>
      <c r="G38353" s="2">
        <v>7.6923076923076927E-3</v>
      </c>
      <c r="H38353" s="2">
        <v>0.10098650051921081</v>
      </c>
    </row>
    <row r="38354" spans="1:8">
      <c r="A38354" t="s">
        <v>22068</v>
      </c>
      <c r="B38354" t="s">
        <v>42955</v>
      </c>
      <c r="C38354" t="s">
        <v>23047</v>
      </c>
      <c r="D38354" t="s">
        <v>42438</v>
      </c>
      <c r="E38354" s="2">
        <v>4.8908679465654425E-3</v>
      </c>
      <c r="F38354" s="2">
        <v>2.7605244996549345E-3</v>
      </c>
      <c r="G38354" s="2">
        <v>3.8461538461538464E-3</v>
      </c>
      <c r="H38354" s="2">
        <v>4.6728971962616819E-3</v>
      </c>
    </row>
    <row r="38355" spans="1:8">
      <c r="A38355" t="s">
        <v>22068</v>
      </c>
      <c r="B38355" t="s">
        <v>42956</v>
      </c>
      <c r="C38355" t="s">
        <v>42957</v>
      </c>
      <c r="D38355" t="s">
        <v>42438</v>
      </c>
      <c r="E38355" s="2">
        <v>5.496751587707132E-2</v>
      </c>
      <c r="F38355" s="2">
        <v>0.11456176673567978</v>
      </c>
      <c r="G38355" s="2">
        <v>0.11538461538461539</v>
      </c>
      <c r="H38355" s="2">
        <v>6.1591381100726893E-2</v>
      </c>
    </row>
    <row r="38356" spans="1:8">
      <c r="A38356" t="s">
        <v>22068</v>
      </c>
      <c r="B38356" t="s">
        <v>42958</v>
      </c>
      <c r="C38356" t="s">
        <v>3189</v>
      </c>
      <c r="D38356" t="s">
        <v>42438</v>
      </c>
      <c r="E38356" s="2">
        <v>0.7395430323381269</v>
      </c>
      <c r="F38356" s="2">
        <v>0.72325741890959283</v>
      </c>
      <c r="G38356" s="2">
        <v>0.83461538461538465</v>
      </c>
      <c r="H38356" s="2">
        <v>0.73961578400830741</v>
      </c>
    </row>
    <row r="38357" spans="1:8">
      <c r="A38357" t="s">
        <v>22068</v>
      </c>
      <c r="B38357" t="s">
        <v>42959</v>
      </c>
      <c r="C38357" t="s">
        <v>31171</v>
      </c>
      <c r="D38357" t="s">
        <v>42438</v>
      </c>
      <c r="E38357" s="2">
        <v>1.8322505292357107E-2</v>
      </c>
      <c r="F38357" s="2">
        <v>3.450655624568668E-3</v>
      </c>
      <c r="G38357" s="2">
        <v>3.8461538461538464E-3</v>
      </c>
      <c r="H38357" s="2">
        <v>1.6679646936656283E-2</v>
      </c>
    </row>
    <row r="38358" spans="1:8">
      <c r="A38358" t="s">
        <v>22218</v>
      </c>
      <c r="B38358" t="s">
        <v>42960</v>
      </c>
      <c r="C38358" t="s">
        <v>42961</v>
      </c>
      <c r="D38358" t="s">
        <v>42438</v>
      </c>
      <c r="E38358" s="2">
        <v>1.4714537963507945E-3</v>
      </c>
      <c r="F38358" s="2">
        <v>3.5971223021582736E-3</v>
      </c>
      <c r="G38358" s="2">
        <v>0</v>
      </c>
      <c r="H38358" s="2">
        <v>1.6194331983805667E-3</v>
      </c>
    </row>
    <row r="38359" spans="1:8">
      <c r="A38359" t="s">
        <v>22218</v>
      </c>
      <c r="B38359" t="s">
        <v>42962</v>
      </c>
      <c r="C38359" t="s">
        <v>42963</v>
      </c>
      <c r="D38359" t="s">
        <v>42438</v>
      </c>
      <c r="E38359" s="2">
        <v>0.10712183637433785</v>
      </c>
      <c r="F38359" s="2">
        <v>7.1942446043165464E-2</v>
      </c>
      <c r="G38359" s="2">
        <v>3.4482758620689655E-2</v>
      </c>
      <c r="H38359" s="2">
        <v>0.1039136302294197</v>
      </c>
    </row>
    <row r="38360" spans="1:8">
      <c r="A38360" t="s">
        <v>22218</v>
      </c>
      <c r="B38360" t="s">
        <v>42964</v>
      </c>
      <c r="C38360" t="s">
        <v>11308</v>
      </c>
      <c r="D38360" t="s">
        <v>42438</v>
      </c>
      <c r="E38360" s="2">
        <v>0.13566804002354327</v>
      </c>
      <c r="F38360" s="2">
        <v>1.7985611510791366E-2</v>
      </c>
      <c r="G38360" s="2">
        <v>3.4482758620689655E-2</v>
      </c>
      <c r="H38360" s="2">
        <v>0.12604588394062077</v>
      </c>
    </row>
    <row r="38361" spans="1:8">
      <c r="A38361" t="s">
        <v>22218</v>
      </c>
      <c r="B38361" t="s">
        <v>42965</v>
      </c>
      <c r="C38361" t="s">
        <v>42966</v>
      </c>
      <c r="D38361" t="s">
        <v>42438</v>
      </c>
      <c r="E38361" s="2">
        <v>8.2401412595644492E-3</v>
      </c>
      <c r="F38361" s="2">
        <v>3.5971223021582736E-3</v>
      </c>
      <c r="G38361" s="2">
        <v>0</v>
      </c>
      <c r="H38361" s="2">
        <v>7.8272604588394065E-3</v>
      </c>
    </row>
    <row r="38362" spans="1:8">
      <c r="A38362" t="s">
        <v>22218</v>
      </c>
      <c r="B38362" t="s">
        <v>42618</v>
      </c>
      <c r="C38362" t="s">
        <v>31946</v>
      </c>
      <c r="D38362" t="s">
        <v>42438</v>
      </c>
      <c r="E38362" s="2">
        <v>0.12124779281930548</v>
      </c>
      <c r="F38362" s="2">
        <v>5.0359712230215826E-2</v>
      </c>
      <c r="G38362" s="2">
        <v>3.4482758620689655E-2</v>
      </c>
      <c r="H38362" s="2">
        <v>0.11524966261808367</v>
      </c>
    </row>
    <row r="38363" spans="1:8">
      <c r="A38363" t="s">
        <v>22218</v>
      </c>
      <c r="B38363" t="s">
        <v>42967</v>
      </c>
      <c r="C38363" t="s">
        <v>18109</v>
      </c>
      <c r="D38363" t="s">
        <v>42438</v>
      </c>
      <c r="E38363" s="2">
        <v>0.16450853443201882</v>
      </c>
      <c r="F38363" s="2">
        <v>0.12589928057553956</v>
      </c>
      <c r="G38363" s="2">
        <v>0.17241379310344829</v>
      </c>
      <c r="H38363" s="2">
        <v>0.16167341430499324</v>
      </c>
    </row>
    <row r="38364" spans="1:8">
      <c r="A38364" t="s">
        <v>22218</v>
      </c>
      <c r="B38364" t="s">
        <v>42968</v>
      </c>
      <c r="C38364" t="s">
        <v>42969</v>
      </c>
      <c r="D38364" t="s">
        <v>42438</v>
      </c>
      <c r="E38364" s="2">
        <v>0.46174220129487936</v>
      </c>
      <c r="F38364" s="2">
        <v>0.72661870503597126</v>
      </c>
      <c r="G38364" s="2">
        <v>0.68965517241379315</v>
      </c>
      <c r="H38364" s="2">
        <v>0.48340080971659921</v>
      </c>
    </row>
    <row r="38365" spans="1:8">
      <c r="A38365" t="s">
        <v>22218</v>
      </c>
      <c r="B38365" t="s">
        <v>42970</v>
      </c>
      <c r="C38365" t="s">
        <v>42971</v>
      </c>
      <c r="D38365" t="s">
        <v>42438</v>
      </c>
      <c r="E38365" s="2">
        <v>0</v>
      </c>
      <c r="F38365" s="2">
        <v>0</v>
      </c>
      <c r="G38365" s="2">
        <v>3.4482758620689655E-2</v>
      </c>
      <c r="H38365" s="2">
        <v>2.6990553306342779E-4</v>
      </c>
    </row>
    <row r="38366" spans="1:8">
      <c r="A38366" t="s">
        <v>21957</v>
      </c>
      <c r="B38366" t="s">
        <v>42972</v>
      </c>
      <c r="C38366" t="s">
        <v>42973</v>
      </c>
      <c r="D38366" t="s">
        <v>42438</v>
      </c>
      <c r="E38366" s="2">
        <v>2.0567667626491157E-4</v>
      </c>
      <c r="F38366" s="2">
        <v>0</v>
      </c>
      <c r="G38366" s="2">
        <v>2.0408163265306121E-2</v>
      </c>
      <c r="H38366" s="2">
        <v>3.7965072133637056E-4</v>
      </c>
    </row>
    <row r="38367" spans="1:8">
      <c r="A38367" t="s">
        <v>21957</v>
      </c>
      <c r="B38367" t="s">
        <v>42974</v>
      </c>
      <c r="C38367" t="s">
        <v>26745</v>
      </c>
      <c r="D38367" t="s">
        <v>42438</v>
      </c>
      <c r="E38367" s="2">
        <v>1.6454134101192926E-3</v>
      </c>
      <c r="F38367" s="2">
        <v>2.8011204481792717E-3</v>
      </c>
      <c r="G38367" s="2">
        <v>0</v>
      </c>
      <c r="H38367" s="2">
        <v>1.7084282460136675E-3</v>
      </c>
    </row>
    <row r="38368" spans="1:8">
      <c r="A38368" t="s">
        <v>21957</v>
      </c>
      <c r="B38368" t="s">
        <v>42693</v>
      </c>
      <c r="C38368" t="s">
        <v>22577</v>
      </c>
      <c r="D38368" t="s">
        <v>42438</v>
      </c>
      <c r="E38368" s="2">
        <v>7.8157136980666394E-3</v>
      </c>
      <c r="F38368" s="2">
        <v>0</v>
      </c>
      <c r="G38368" s="2">
        <v>0</v>
      </c>
      <c r="H38368" s="2">
        <v>7.2133637053910403E-3</v>
      </c>
    </row>
    <row r="38369" spans="1:8">
      <c r="A38369" t="s">
        <v>21957</v>
      </c>
      <c r="B38369" t="s">
        <v>42471</v>
      </c>
      <c r="C38369" t="s">
        <v>11436</v>
      </c>
      <c r="D38369" t="s">
        <v>42438</v>
      </c>
      <c r="E38369" s="2">
        <v>8.9880707527766349E-2</v>
      </c>
      <c r="F38369" s="2">
        <v>2.2408963585434174E-2</v>
      </c>
      <c r="G38369" s="2">
        <v>2.0408163265306121E-2</v>
      </c>
      <c r="H38369" s="2">
        <v>8.4662110858010634E-2</v>
      </c>
    </row>
    <row r="38370" spans="1:8">
      <c r="A38370" t="s">
        <v>21957</v>
      </c>
      <c r="B38370" t="s">
        <v>42462</v>
      </c>
      <c r="C38370" t="s">
        <v>42463</v>
      </c>
      <c r="D38370" t="s">
        <v>42438</v>
      </c>
      <c r="E38370" s="2">
        <v>4.7716988893459482E-2</v>
      </c>
      <c r="F38370" s="2">
        <v>1.680672268907563E-2</v>
      </c>
      <c r="G38370" s="2">
        <v>0</v>
      </c>
      <c r="H38370" s="2">
        <v>4.5178435839028093E-2</v>
      </c>
    </row>
    <row r="38371" spans="1:8">
      <c r="A38371" t="s">
        <v>21957</v>
      </c>
      <c r="B38371" t="s">
        <v>42469</v>
      </c>
      <c r="C38371" t="s">
        <v>42470</v>
      </c>
      <c r="D38371" t="s">
        <v>42438</v>
      </c>
      <c r="E38371" s="2">
        <v>6.3965446318387492E-2</v>
      </c>
      <c r="F38371" s="2">
        <v>8.4033613445378148E-3</v>
      </c>
      <c r="G38371" s="2">
        <v>2.0408163265306121E-2</v>
      </c>
      <c r="H38371" s="2">
        <v>5.9794988610478363E-2</v>
      </c>
    </row>
    <row r="38372" spans="1:8">
      <c r="A38372" t="s">
        <v>21957</v>
      </c>
      <c r="B38372" t="s">
        <v>42975</v>
      </c>
      <c r="C38372" t="s">
        <v>29685</v>
      </c>
      <c r="D38372" t="s">
        <v>42438</v>
      </c>
      <c r="E38372" s="2">
        <v>0.50493624023035788</v>
      </c>
      <c r="F38372" s="2">
        <v>0.88235294117647056</v>
      </c>
      <c r="G38372" s="2">
        <v>0.83673469387755106</v>
      </c>
      <c r="H38372" s="2">
        <v>0.53359908883826879</v>
      </c>
    </row>
    <row r="38373" spans="1:8">
      <c r="A38373" t="s">
        <v>21957</v>
      </c>
      <c r="B38373" t="s">
        <v>42976</v>
      </c>
      <c r="C38373" t="s">
        <v>42977</v>
      </c>
      <c r="D38373" t="s">
        <v>42438</v>
      </c>
      <c r="E38373" s="2">
        <v>4.1135335252982314E-4</v>
      </c>
      <c r="F38373" s="2">
        <v>0</v>
      </c>
      <c r="G38373" s="2">
        <v>2.0408163265306121E-2</v>
      </c>
      <c r="H38373" s="2">
        <v>5.6947608200455578E-4</v>
      </c>
    </row>
    <row r="38374" spans="1:8">
      <c r="A38374" t="s">
        <v>21957</v>
      </c>
      <c r="B38374" t="s">
        <v>42610</v>
      </c>
      <c r="C38374" t="s">
        <v>939</v>
      </c>
      <c r="D38374" t="s">
        <v>42438</v>
      </c>
      <c r="E38374" s="2">
        <v>1.4603044014808721E-2</v>
      </c>
      <c r="F38374" s="2">
        <v>0</v>
      </c>
      <c r="G38374" s="2">
        <v>0</v>
      </c>
      <c r="H38374" s="2">
        <v>1.3477600607441154E-2</v>
      </c>
    </row>
    <row r="38375" spans="1:8">
      <c r="A38375" t="s">
        <v>21957</v>
      </c>
      <c r="B38375" t="s">
        <v>42605</v>
      </c>
      <c r="C38375" t="s">
        <v>42606</v>
      </c>
      <c r="D38375" t="s">
        <v>42438</v>
      </c>
      <c r="E38375" s="2">
        <v>1.2340600575894694E-3</v>
      </c>
      <c r="F38375" s="2">
        <v>0</v>
      </c>
      <c r="G38375" s="2">
        <v>0</v>
      </c>
      <c r="H38375" s="2">
        <v>1.1389521640091116E-3</v>
      </c>
    </row>
    <row r="38376" spans="1:8">
      <c r="A38376" t="s">
        <v>21957</v>
      </c>
      <c r="B38376" t="s">
        <v>42978</v>
      </c>
      <c r="C38376" t="s">
        <v>42979</v>
      </c>
      <c r="D38376" t="s">
        <v>42438</v>
      </c>
      <c r="E38376" s="2">
        <v>0.12340600575894693</v>
      </c>
      <c r="F38376" s="2">
        <v>2.2408963585434174E-2</v>
      </c>
      <c r="G38376" s="2">
        <v>2.0408163265306121E-2</v>
      </c>
      <c r="H38376" s="2">
        <v>0.11560364464692482</v>
      </c>
    </row>
    <row r="38377" spans="1:8">
      <c r="A38377" t="s">
        <v>21957</v>
      </c>
      <c r="B38377" t="s">
        <v>42980</v>
      </c>
      <c r="C38377" t="s">
        <v>7431</v>
      </c>
      <c r="D38377" t="s">
        <v>42438</v>
      </c>
      <c r="E38377" s="2">
        <v>5.5327025915261209E-2</v>
      </c>
      <c r="F38377" s="2">
        <v>8.4033613445378148E-3</v>
      </c>
      <c r="G38377" s="2">
        <v>2.0408163265306121E-2</v>
      </c>
      <c r="H38377" s="2">
        <v>5.1822323462414575E-2</v>
      </c>
    </row>
    <row r="38378" spans="1:8">
      <c r="A38378" t="s">
        <v>21957</v>
      </c>
      <c r="B38378" t="s">
        <v>42981</v>
      </c>
      <c r="C38378" t="s">
        <v>22226</v>
      </c>
      <c r="D38378" t="s">
        <v>42438</v>
      </c>
      <c r="E38378" s="2">
        <v>8.7206910736322502E-2</v>
      </c>
      <c r="F38378" s="2">
        <v>3.6414565826330535E-2</v>
      </c>
      <c r="G38378" s="2">
        <v>2.0408163265306121E-2</v>
      </c>
      <c r="H38378" s="2">
        <v>8.3143507972665148E-2</v>
      </c>
    </row>
    <row r="38379" spans="1:8">
      <c r="A38379" t="s">
        <v>21957</v>
      </c>
      <c r="B38379" t="s">
        <v>42982</v>
      </c>
      <c r="C38379" t="s">
        <v>42983</v>
      </c>
      <c r="D38379" t="s">
        <v>42438</v>
      </c>
      <c r="E38379" s="2">
        <v>1.2340600575894694E-3</v>
      </c>
      <c r="F38379" s="2">
        <v>0</v>
      </c>
      <c r="G38379" s="2">
        <v>2.0408163265306121E-2</v>
      </c>
      <c r="H38379" s="2">
        <v>1.3287775246772968E-3</v>
      </c>
    </row>
    <row r="38380" spans="1:8">
      <c r="A38380" t="s">
        <v>21957</v>
      </c>
      <c r="B38380" t="s">
        <v>42466</v>
      </c>
      <c r="C38380" t="s">
        <v>42467</v>
      </c>
      <c r="D38380" t="s">
        <v>42438</v>
      </c>
      <c r="E38380" s="2">
        <v>4.1135335252982314E-4</v>
      </c>
      <c r="F38380" s="2">
        <v>0</v>
      </c>
      <c r="G38380" s="2">
        <v>0</v>
      </c>
      <c r="H38380" s="2">
        <v>3.7965072133637056E-4</v>
      </c>
    </row>
    <row r="38381" spans="1:8">
      <c r="A38381" t="s">
        <v>20990</v>
      </c>
      <c r="B38381" t="s">
        <v>42984</v>
      </c>
      <c r="C38381" t="s">
        <v>42985</v>
      </c>
      <c r="D38381" t="s">
        <v>42438</v>
      </c>
      <c r="E38381" s="2">
        <v>0.19330586586246443</v>
      </c>
      <c r="F38381" s="2">
        <v>4.8515568428674875E-2</v>
      </c>
      <c r="G38381" s="2">
        <v>0.28151260504201681</v>
      </c>
      <c r="H38381" s="2">
        <v>0.17994100294985252</v>
      </c>
    </row>
    <row r="38382" spans="1:8">
      <c r="A38382" t="s">
        <v>20990</v>
      </c>
      <c r="B38382" t="s">
        <v>42986</v>
      </c>
      <c r="C38382" t="s">
        <v>31304</v>
      </c>
      <c r="D38382" t="s">
        <v>42438</v>
      </c>
      <c r="E38382" s="2">
        <v>0.16157668946183579</v>
      </c>
      <c r="F38382" s="2">
        <v>0.17595944967414917</v>
      </c>
      <c r="G38382" s="2">
        <v>0.10714285714285714</v>
      </c>
      <c r="H38382" s="2">
        <v>0.16209252828497817</v>
      </c>
    </row>
    <row r="38383" spans="1:8">
      <c r="A38383" t="s">
        <v>20990</v>
      </c>
      <c r="B38383" t="s">
        <v>42987</v>
      </c>
      <c r="C38383" t="s">
        <v>42988</v>
      </c>
      <c r="D38383" t="s">
        <v>42438</v>
      </c>
      <c r="E38383" s="2">
        <v>7.0296903538206681E-2</v>
      </c>
      <c r="F38383" s="2">
        <v>6.6618392469225199E-2</v>
      </c>
      <c r="G38383" s="2">
        <v>5.8823529411764705E-2</v>
      </c>
      <c r="H38383" s="2">
        <v>6.9713602927448562E-2</v>
      </c>
    </row>
    <row r="38384" spans="1:8">
      <c r="A38384" t="s">
        <v>20990</v>
      </c>
      <c r="B38384" t="s">
        <v>42989</v>
      </c>
      <c r="C38384" t="s">
        <v>35026</v>
      </c>
      <c r="D38384" t="s">
        <v>42438</v>
      </c>
      <c r="E38384" s="2">
        <v>7.662574863016608E-2</v>
      </c>
      <c r="F38384" s="2">
        <v>5.9739319333816078E-2</v>
      </c>
      <c r="G38384" s="2">
        <v>5.8823529411764705E-2</v>
      </c>
      <c r="H38384" s="2">
        <v>7.4567790597811878E-2</v>
      </c>
    </row>
    <row r="38385" spans="1:8">
      <c r="A38385" t="s">
        <v>20990</v>
      </c>
      <c r="B38385" t="s">
        <v>42990</v>
      </c>
      <c r="C38385" t="s">
        <v>42991</v>
      </c>
      <c r="D38385" t="s">
        <v>42438</v>
      </c>
      <c r="E38385" s="2">
        <v>1.1893131716433759E-2</v>
      </c>
      <c r="F38385" s="2">
        <v>9.0514120202751635E-3</v>
      </c>
      <c r="G38385" s="2">
        <v>2.1008403361344537E-3</v>
      </c>
      <c r="H38385" s="2">
        <v>1.1426010977932116E-2</v>
      </c>
    </row>
    <row r="38386" spans="1:8">
      <c r="A38386" t="s">
        <v>20990</v>
      </c>
      <c r="B38386" t="s">
        <v>42906</v>
      </c>
      <c r="C38386" t="s">
        <v>4695</v>
      </c>
      <c r="D38386" t="s">
        <v>42438</v>
      </c>
      <c r="E38386" s="2">
        <v>5.9465658582168797E-4</v>
      </c>
      <c r="F38386" s="2">
        <v>3.6205648081100649E-4</v>
      </c>
      <c r="G38386" s="2">
        <v>0</v>
      </c>
      <c r="H38386" s="2">
        <v>5.6009857734961351E-4</v>
      </c>
    </row>
    <row r="38387" spans="1:8">
      <c r="A38387" t="s">
        <v>20990</v>
      </c>
      <c r="B38387" t="s">
        <v>42992</v>
      </c>
      <c r="C38387" t="s">
        <v>42993</v>
      </c>
      <c r="D38387" t="s">
        <v>42438</v>
      </c>
      <c r="E38387" s="2">
        <v>4.2475470415834855E-4</v>
      </c>
      <c r="F38387" s="2">
        <v>0</v>
      </c>
      <c r="G38387" s="2">
        <v>0</v>
      </c>
      <c r="H38387" s="2">
        <v>3.7339905156640903E-4</v>
      </c>
    </row>
    <row r="38388" spans="1:8">
      <c r="A38388" t="s">
        <v>20990</v>
      </c>
      <c r="B38388" t="s">
        <v>42994</v>
      </c>
      <c r="C38388" t="s">
        <v>42985</v>
      </c>
      <c r="D38388" t="s">
        <v>42438</v>
      </c>
      <c r="E38388" s="2">
        <v>0.40547084058955951</v>
      </c>
      <c r="F38388" s="2">
        <v>0.54055032585083274</v>
      </c>
      <c r="G38388" s="2">
        <v>0.47689075630252103</v>
      </c>
      <c r="H38388" s="2">
        <v>0.4206713714947164</v>
      </c>
    </row>
    <row r="38389" spans="1:8">
      <c r="A38389" t="s">
        <v>20990</v>
      </c>
      <c r="B38389" t="s">
        <v>42995</v>
      </c>
      <c r="C38389" t="s">
        <v>42996</v>
      </c>
      <c r="D38389" t="s">
        <v>42438</v>
      </c>
      <c r="E38389" s="2">
        <v>1.8179501337977317E-2</v>
      </c>
      <c r="F38389" s="2">
        <v>3.9826212889210715E-3</v>
      </c>
      <c r="G38389" s="2">
        <v>6.3025210084033615E-3</v>
      </c>
      <c r="H38389" s="2">
        <v>1.6504238079235279E-2</v>
      </c>
    </row>
    <row r="38390" spans="1:8">
      <c r="A38390" t="s">
        <v>20990</v>
      </c>
      <c r="B38390" t="s">
        <v>42997</v>
      </c>
      <c r="C38390" t="s">
        <v>42985</v>
      </c>
      <c r="D38390" t="s">
        <v>42438</v>
      </c>
      <c r="E38390" s="2">
        <v>5.729940959096122E-2</v>
      </c>
      <c r="F38390" s="2">
        <v>9.4134685010861696E-2</v>
      </c>
      <c r="G38390" s="2">
        <v>4.2016806722689074E-3</v>
      </c>
      <c r="H38390" s="2">
        <v>6.0154587207348495E-2</v>
      </c>
    </row>
    <row r="38391" spans="1:8">
      <c r="A38391" t="s">
        <v>20990</v>
      </c>
      <c r="B38391" t="s">
        <v>42903</v>
      </c>
      <c r="C38391" t="s">
        <v>42904</v>
      </c>
      <c r="D38391" t="s">
        <v>42438</v>
      </c>
      <c r="E38391" s="2">
        <v>4.2900225119993207E-3</v>
      </c>
      <c r="F38391" s="2">
        <v>1.0861694424330196E-3</v>
      </c>
      <c r="G38391" s="2">
        <v>4.2016806722689074E-3</v>
      </c>
      <c r="H38391" s="2">
        <v>3.9580299466039359E-3</v>
      </c>
    </row>
    <row r="38392" spans="1:8">
      <c r="A38392" t="s">
        <v>20990</v>
      </c>
      <c r="B38392" t="s">
        <v>42867</v>
      </c>
      <c r="C38392" t="s">
        <v>30274</v>
      </c>
      <c r="D38392" t="s">
        <v>42438</v>
      </c>
      <c r="E38392" s="2">
        <v>4.2475470415834855E-5</v>
      </c>
      <c r="F38392" s="2">
        <v>0</v>
      </c>
      <c r="G38392" s="2">
        <v>0</v>
      </c>
      <c r="H38392" s="2">
        <v>3.73399051566409E-5</v>
      </c>
    </row>
    <row r="38393" spans="1:8">
      <c r="A38393" t="s">
        <v>42998</v>
      </c>
      <c r="B38393" t="s">
        <v>42585</v>
      </c>
      <c r="C38393" t="s">
        <v>2264</v>
      </c>
      <c r="D38393" t="s">
        <v>42438</v>
      </c>
      <c r="E38393" s="2">
        <v>7.0304302203567676E-2</v>
      </c>
      <c r="F38393" s="2">
        <v>1.2500000000000001E-2</v>
      </c>
      <c r="G38393" s="2">
        <v>1.1363636363636364E-2</v>
      </c>
      <c r="H38393" s="2">
        <v>6.5253831417624517E-2</v>
      </c>
    </row>
    <row r="38394" spans="1:8">
      <c r="A38394" t="s">
        <v>42998</v>
      </c>
      <c r="B38394" t="s">
        <v>42590</v>
      </c>
      <c r="C38394" t="s">
        <v>42591</v>
      </c>
      <c r="D38394" t="s">
        <v>42438</v>
      </c>
      <c r="E38394" s="2">
        <v>7.5944386149003146E-2</v>
      </c>
      <c r="F38394" s="2">
        <v>2.34375E-2</v>
      </c>
      <c r="G38394" s="2">
        <v>1.1363636363636364E-2</v>
      </c>
      <c r="H38394" s="2">
        <v>7.1240421455938702E-2</v>
      </c>
    </row>
    <row r="38395" spans="1:8">
      <c r="A38395" t="s">
        <v>42998</v>
      </c>
      <c r="B38395" t="s">
        <v>42583</v>
      </c>
      <c r="C38395" t="s">
        <v>221</v>
      </c>
      <c r="D38395" t="s">
        <v>42438</v>
      </c>
      <c r="E38395" s="2">
        <v>1.3116474291710389E-4</v>
      </c>
      <c r="F38395" s="2">
        <v>0</v>
      </c>
      <c r="G38395" s="2">
        <v>0</v>
      </c>
      <c r="H38395" s="2">
        <v>1.1973180076628352E-4</v>
      </c>
    </row>
    <row r="38396" spans="1:8">
      <c r="A38396" t="s">
        <v>42998</v>
      </c>
      <c r="B38396" t="s">
        <v>42521</v>
      </c>
      <c r="C38396" t="s">
        <v>12060</v>
      </c>
      <c r="D38396" t="s">
        <v>42438</v>
      </c>
      <c r="E38396" s="2">
        <v>1.5215110178384051E-2</v>
      </c>
      <c r="F38396" s="2">
        <v>1.5625E-2</v>
      </c>
      <c r="G38396" s="2">
        <v>0</v>
      </c>
      <c r="H38396" s="2">
        <v>1.5086206896551725E-2</v>
      </c>
    </row>
    <row r="38397" spans="1:8">
      <c r="A38397" t="s">
        <v>42998</v>
      </c>
      <c r="B38397" t="s">
        <v>42857</v>
      </c>
      <c r="C38397" t="s">
        <v>42858</v>
      </c>
      <c r="D38397" t="s">
        <v>42438</v>
      </c>
      <c r="E38397" s="2">
        <v>0.25826337880377753</v>
      </c>
      <c r="F38397" s="2">
        <v>0.30625000000000002</v>
      </c>
      <c r="G38397" s="2">
        <v>0.23863636363636365</v>
      </c>
      <c r="H38397" s="2">
        <v>0.2617337164750958</v>
      </c>
    </row>
    <row r="38398" spans="1:8">
      <c r="A38398" t="s">
        <v>42998</v>
      </c>
      <c r="B38398" t="s">
        <v>42999</v>
      </c>
      <c r="C38398" t="s">
        <v>43000</v>
      </c>
      <c r="D38398" t="s">
        <v>42438</v>
      </c>
      <c r="E38398" s="2">
        <v>0.50288562434417627</v>
      </c>
      <c r="F38398" s="2">
        <v>0.58750000000000002</v>
      </c>
      <c r="G38398" s="2">
        <v>0.67045454545454541</v>
      </c>
      <c r="H38398" s="2">
        <v>0.51113505747126442</v>
      </c>
    </row>
    <row r="38399" spans="1:8">
      <c r="A38399" t="s">
        <v>42998</v>
      </c>
      <c r="B38399" t="s">
        <v>42847</v>
      </c>
      <c r="C38399" t="s">
        <v>18054</v>
      </c>
      <c r="D38399" t="s">
        <v>42438</v>
      </c>
      <c r="E38399" s="2">
        <v>2.6232948583420777E-4</v>
      </c>
      <c r="F38399" s="2">
        <v>0</v>
      </c>
      <c r="G38399" s="2">
        <v>0</v>
      </c>
      <c r="H38399" s="2">
        <v>2.3946360153256704E-4</v>
      </c>
    </row>
    <row r="38400" spans="1:8">
      <c r="A38400" t="s">
        <v>42998</v>
      </c>
      <c r="B38400" t="s">
        <v>43001</v>
      </c>
      <c r="C38400" t="s">
        <v>12756</v>
      </c>
      <c r="D38400" t="s">
        <v>42438</v>
      </c>
      <c r="E38400" s="2">
        <v>4.8530954879328434E-3</v>
      </c>
      <c r="F38400" s="2">
        <v>1.5625000000000001E-3</v>
      </c>
      <c r="G38400" s="2">
        <v>0</v>
      </c>
      <c r="H38400" s="2">
        <v>4.5498084291187742E-3</v>
      </c>
    </row>
    <row r="38401" spans="1:8">
      <c r="A38401" t="s">
        <v>42998</v>
      </c>
      <c r="B38401" t="s">
        <v>43002</v>
      </c>
      <c r="C38401" t="s">
        <v>3745</v>
      </c>
      <c r="D38401" t="s">
        <v>42438</v>
      </c>
      <c r="E38401" s="2">
        <v>5.1547743966421825E-2</v>
      </c>
      <c r="F38401" s="2">
        <v>3.90625E-2</v>
      </c>
      <c r="G38401" s="2">
        <v>3.4090909090909088E-2</v>
      </c>
      <c r="H38401" s="2">
        <v>5.0407088122605366E-2</v>
      </c>
    </row>
    <row r="38402" spans="1:8">
      <c r="A38402" t="s">
        <v>42998</v>
      </c>
      <c r="B38402" t="s">
        <v>43003</v>
      </c>
      <c r="C38402" t="s">
        <v>43004</v>
      </c>
      <c r="D38402" t="s">
        <v>42438</v>
      </c>
      <c r="E38402" s="2">
        <v>2.0199370409233999E-2</v>
      </c>
      <c r="F38402" s="2">
        <v>1.40625E-2</v>
      </c>
      <c r="G38402" s="2">
        <v>3.4090909090909088E-2</v>
      </c>
      <c r="H38402" s="2">
        <v>1.9875478927203066E-2</v>
      </c>
    </row>
    <row r="38403" spans="1:8">
      <c r="A38403" t="s">
        <v>42998</v>
      </c>
      <c r="B38403" t="s">
        <v>42507</v>
      </c>
      <c r="C38403" t="s">
        <v>42508</v>
      </c>
      <c r="D38403" t="s">
        <v>42438</v>
      </c>
      <c r="E38403" s="2">
        <v>3.9349422875131166E-4</v>
      </c>
      <c r="F38403" s="2">
        <v>0</v>
      </c>
      <c r="G38403" s="2">
        <v>0</v>
      </c>
      <c r="H38403" s="2">
        <v>3.5919540229885057E-4</v>
      </c>
    </row>
    <row r="38404" spans="1:8">
      <c r="A38404" t="s">
        <v>21064</v>
      </c>
      <c r="B38404" t="s">
        <v>43005</v>
      </c>
      <c r="C38404" t="s">
        <v>8474</v>
      </c>
      <c r="D38404" t="s">
        <v>42438</v>
      </c>
      <c r="E38404" s="2">
        <v>0.17901957503764429</v>
      </c>
      <c r="F38404" s="2">
        <v>0.19969040247678019</v>
      </c>
      <c r="G38404" s="2">
        <v>0.15492957746478872</v>
      </c>
      <c r="H38404" s="2">
        <v>0.18075888855691663</v>
      </c>
    </row>
    <row r="38405" spans="1:8">
      <c r="A38405" t="s">
        <v>21064</v>
      </c>
      <c r="B38405" t="s">
        <v>43006</v>
      </c>
      <c r="C38405" t="s">
        <v>2094</v>
      </c>
      <c r="D38405" t="s">
        <v>42438</v>
      </c>
      <c r="E38405" s="2">
        <v>4.7850092019407729E-2</v>
      </c>
      <c r="F38405" s="2">
        <v>2.1671826625386997E-2</v>
      </c>
      <c r="G38405" s="2">
        <v>1.4084507042253521E-2</v>
      </c>
      <c r="H38405" s="2">
        <v>4.4965640872423066E-2</v>
      </c>
    </row>
    <row r="38406" spans="1:8">
      <c r="A38406" t="s">
        <v>21064</v>
      </c>
      <c r="B38406" t="s">
        <v>42716</v>
      </c>
      <c r="C38406" t="s">
        <v>19549</v>
      </c>
      <c r="D38406" t="s">
        <v>42438</v>
      </c>
      <c r="E38406" s="2">
        <v>5.0192404216161952E-4</v>
      </c>
      <c r="F38406" s="2">
        <v>0</v>
      </c>
      <c r="G38406" s="2">
        <v>0</v>
      </c>
      <c r="H38406" s="2">
        <v>4.4816253361219002E-4</v>
      </c>
    </row>
    <row r="38407" spans="1:8">
      <c r="A38407" t="s">
        <v>21064</v>
      </c>
      <c r="B38407" t="s">
        <v>43007</v>
      </c>
      <c r="C38407" t="s">
        <v>43008</v>
      </c>
      <c r="D38407" t="s">
        <v>42438</v>
      </c>
      <c r="E38407" s="2">
        <v>5.6717416764263007E-2</v>
      </c>
      <c r="F38407" s="2">
        <v>1.0835913312693499E-2</v>
      </c>
      <c r="G38407" s="2">
        <v>4.2253521126760563E-2</v>
      </c>
      <c r="H38407" s="2">
        <v>5.2136241410218102E-2</v>
      </c>
    </row>
    <row r="38408" spans="1:8">
      <c r="A38408" t="s">
        <v>21064</v>
      </c>
      <c r="B38408" t="s">
        <v>42724</v>
      </c>
      <c r="C38408" t="s">
        <v>42725</v>
      </c>
      <c r="D38408" t="s">
        <v>42438</v>
      </c>
      <c r="E38408" s="2">
        <v>1.6730801405387318E-4</v>
      </c>
      <c r="F38408" s="2">
        <v>0</v>
      </c>
      <c r="G38408" s="2">
        <v>0</v>
      </c>
      <c r="H38408" s="2">
        <v>1.4938751120406333E-4</v>
      </c>
    </row>
    <row r="38409" spans="1:8">
      <c r="A38409" t="s">
        <v>21064</v>
      </c>
      <c r="B38409" t="s">
        <v>43009</v>
      </c>
      <c r="C38409" t="s">
        <v>3351</v>
      </c>
      <c r="D38409" t="s">
        <v>42438</v>
      </c>
      <c r="E38409" s="2">
        <v>0.12832524677932072</v>
      </c>
      <c r="F38409" s="2">
        <v>4.6439628482972138E-2</v>
      </c>
      <c r="G38409" s="2">
        <v>1.4084507042253521E-2</v>
      </c>
      <c r="H38409" s="2">
        <v>0.11921123394084254</v>
      </c>
    </row>
    <row r="38410" spans="1:8">
      <c r="A38410" t="s">
        <v>21064</v>
      </c>
      <c r="B38410" t="s">
        <v>43010</v>
      </c>
      <c r="C38410" t="s">
        <v>17329</v>
      </c>
      <c r="D38410" t="s">
        <v>42438</v>
      </c>
      <c r="E38410" s="2">
        <v>0.42462773966873013</v>
      </c>
      <c r="F38410" s="2">
        <v>0.63777089783281737</v>
      </c>
      <c r="G38410" s="2">
        <v>0.6901408450704225</v>
      </c>
      <c r="H38410" s="2">
        <v>0.44801314610098597</v>
      </c>
    </row>
    <row r="38411" spans="1:8">
      <c r="A38411" t="s">
        <v>21064</v>
      </c>
      <c r="B38411" t="s">
        <v>42566</v>
      </c>
      <c r="C38411" t="s">
        <v>42567</v>
      </c>
      <c r="D38411" t="s">
        <v>42438</v>
      </c>
      <c r="E38411" s="2">
        <v>6.0230885059394347E-3</v>
      </c>
      <c r="F38411" s="2">
        <v>3.0959752321981426E-3</v>
      </c>
      <c r="G38411" s="2">
        <v>0</v>
      </c>
      <c r="H38411" s="2">
        <v>5.6767254257544071E-3</v>
      </c>
    </row>
    <row r="38412" spans="1:8">
      <c r="A38412" t="s">
        <v>21064</v>
      </c>
      <c r="B38412" t="s">
        <v>43011</v>
      </c>
      <c r="C38412" t="s">
        <v>43012</v>
      </c>
      <c r="D38412" t="s">
        <v>42438</v>
      </c>
      <c r="E38412" s="2">
        <v>2.9111594445373933E-2</v>
      </c>
      <c r="F38412" s="2">
        <v>1.393188854489164E-2</v>
      </c>
      <c r="G38412" s="2">
        <v>1.4084507042253521E-2</v>
      </c>
      <c r="H38412" s="2">
        <v>2.7487302061547654E-2</v>
      </c>
    </row>
    <row r="38413" spans="1:8">
      <c r="A38413" t="s">
        <v>21064</v>
      </c>
      <c r="B38413" t="s">
        <v>42907</v>
      </c>
      <c r="C38413" t="s">
        <v>42908</v>
      </c>
      <c r="D38413" t="s">
        <v>42438</v>
      </c>
      <c r="E38413" s="2">
        <v>0.12765601472310523</v>
      </c>
      <c r="F38413" s="2">
        <v>6.6563467492260067E-2</v>
      </c>
      <c r="G38413" s="2">
        <v>7.0422535211267609E-2</v>
      </c>
      <c r="H38413" s="2">
        <v>0.12115327158649537</v>
      </c>
    </row>
    <row r="38414" spans="1:8">
      <c r="A38414" t="s">
        <v>22072</v>
      </c>
      <c r="B38414" t="s">
        <v>43013</v>
      </c>
      <c r="C38414" t="s">
        <v>43014</v>
      </c>
      <c r="D38414" t="s">
        <v>42438</v>
      </c>
      <c r="E38414" s="2">
        <v>6.0092760637225247E-2</v>
      </c>
      <c r="F38414" s="2">
        <v>3.787878787878788E-2</v>
      </c>
      <c r="G38414" s="2">
        <v>0</v>
      </c>
      <c r="H38414" s="2">
        <v>5.7738424644899464E-2</v>
      </c>
    </row>
    <row r="38415" spans="1:8">
      <c r="A38415" t="s">
        <v>22072</v>
      </c>
      <c r="B38415" t="s">
        <v>43015</v>
      </c>
      <c r="C38415" t="s">
        <v>43016</v>
      </c>
      <c r="D38415" t="s">
        <v>42438</v>
      </c>
      <c r="E38415" s="2">
        <v>1.1494252873563218E-2</v>
      </c>
      <c r="F38415" s="2">
        <v>0</v>
      </c>
      <c r="G38415" s="2">
        <v>0</v>
      </c>
      <c r="H38415" s="2">
        <v>1.0514665190924184E-2</v>
      </c>
    </row>
    <row r="38416" spans="1:8">
      <c r="A38416" t="s">
        <v>22072</v>
      </c>
      <c r="B38416" t="s">
        <v>43017</v>
      </c>
      <c r="C38416" t="s">
        <v>43018</v>
      </c>
      <c r="D38416" t="s">
        <v>42438</v>
      </c>
      <c r="E38416" s="2">
        <v>0.64569469651139344</v>
      </c>
      <c r="F38416" s="2">
        <v>0.84848484848484851</v>
      </c>
      <c r="G38416" s="2">
        <v>0.90909090909090906</v>
      </c>
      <c r="H38416" s="2">
        <v>0.66371518170079324</v>
      </c>
    </row>
    <row r="38417" spans="1:8">
      <c r="A38417" t="s">
        <v>22072</v>
      </c>
      <c r="B38417" t="s">
        <v>43019</v>
      </c>
      <c r="C38417" t="s">
        <v>43020</v>
      </c>
      <c r="D38417" t="s">
        <v>42438</v>
      </c>
      <c r="E38417" s="2">
        <v>2.218189151038516E-2</v>
      </c>
      <c r="F38417" s="2">
        <v>7.575757575757576E-3</v>
      </c>
      <c r="G38417" s="2">
        <v>0</v>
      </c>
      <c r="H38417" s="2">
        <v>2.0844862571481278E-2</v>
      </c>
    </row>
    <row r="38418" spans="1:8">
      <c r="A38418" t="s">
        <v>22072</v>
      </c>
      <c r="B38418" t="s">
        <v>43021</v>
      </c>
      <c r="C38418" t="s">
        <v>87</v>
      </c>
      <c r="D38418" t="s">
        <v>42438</v>
      </c>
      <c r="E38418" s="2">
        <v>3.629764065335753E-3</v>
      </c>
      <c r="F38418" s="2">
        <v>0</v>
      </c>
      <c r="G38418" s="2">
        <v>0</v>
      </c>
      <c r="H38418" s="2">
        <v>3.3204205866076372E-3</v>
      </c>
    </row>
    <row r="38419" spans="1:8">
      <c r="A38419" t="s">
        <v>22072</v>
      </c>
      <c r="B38419" t="s">
        <v>43022</v>
      </c>
      <c r="C38419" t="s">
        <v>1284</v>
      </c>
      <c r="D38419" t="s">
        <v>42438</v>
      </c>
      <c r="E38419" s="2">
        <v>0</v>
      </c>
      <c r="F38419" s="2">
        <v>0</v>
      </c>
      <c r="G38419" s="2">
        <v>1.5151515151515152E-2</v>
      </c>
      <c r="H38419" s="2">
        <v>1.8446781036709093E-4</v>
      </c>
    </row>
    <row r="38420" spans="1:8">
      <c r="A38420" t="s">
        <v>22072</v>
      </c>
      <c r="B38420" t="s">
        <v>43023</v>
      </c>
      <c r="C38420" t="s">
        <v>43024</v>
      </c>
      <c r="D38420" t="s">
        <v>42438</v>
      </c>
      <c r="E38420" s="2">
        <v>0.10869126840088728</v>
      </c>
      <c r="F38420" s="2">
        <v>5.5555555555555552E-2</v>
      </c>
      <c r="G38420" s="2">
        <v>0</v>
      </c>
      <c r="H38420" s="2">
        <v>0.10348644161593802</v>
      </c>
    </row>
    <row r="38421" spans="1:8">
      <c r="A38421" t="s">
        <v>22072</v>
      </c>
      <c r="B38421" t="s">
        <v>43025</v>
      </c>
      <c r="C38421" t="s">
        <v>26739</v>
      </c>
      <c r="D38421" t="s">
        <v>42438</v>
      </c>
      <c r="E38421" s="2">
        <v>0</v>
      </c>
      <c r="F38421" s="2">
        <v>0</v>
      </c>
      <c r="G38421" s="2">
        <v>3.0303030303030304E-2</v>
      </c>
      <c r="H38421" s="2">
        <v>3.6893562073418186E-4</v>
      </c>
    </row>
    <row r="38422" spans="1:8">
      <c r="A38422" t="s">
        <v>22072</v>
      </c>
      <c r="B38422" t="s">
        <v>43026</v>
      </c>
      <c r="C38422" t="s">
        <v>12433</v>
      </c>
      <c r="D38422" t="s">
        <v>42438</v>
      </c>
      <c r="E38422" s="2">
        <v>0.14821536600120991</v>
      </c>
      <c r="F38422" s="2">
        <v>5.0505050505050504E-2</v>
      </c>
      <c r="G38422" s="2">
        <v>4.5454545454545456E-2</v>
      </c>
      <c r="H38422" s="2">
        <v>0.13982660025825494</v>
      </c>
    </row>
    <row r="38423" spans="1:8">
      <c r="A38423" t="s">
        <v>43027</v>
      </c>
      <c r="B38423" t="s">
        <v>42928</v>
      </c>
      <c r="C38423" t="s">
        <v>18991</v>
      </c>
      <c r="D38423" t="s">
        <v>42438</v>
      </c>
      <c r="E38423" s="2">
        <v>1.1039946064385639E-2</v>
      </c>
      <c r="F38423" s="2">
        <v>1.1771630370806356E-3</v>
      </c>
      <c r="G38423" s="2">
        <v>0</v>
      </c>
      <c r="H38423" s="2">
        <v>1.0241291023353248E-2</v>
      </c>
    </row>
    <row r="38424" spans="1:8">
      <c r="A38424" t="s">
        <v>43027</v>
      </c>
      <c r="B38424" t="s">
        <v>43028</v>
      </c>
      <c r="C38424" t="s">
        <v>43029</v>
      </c>
      <c r="D38424" t="s">
        <v>42438</v>
      </c>
      <c r="E38424" s="2">
        <v>0.27389179167368954</v>
      </c>
      <c r="F38424" s="2">
        <v>0.53619776339022951</v>
      </c>
      <c r="G38424" s="2">
        <v>0.4610951008645533</v>
      </c>
      <c r="H38424" s="2">
        <v>0.29370005430987661</v>
      </c>
    </row>
    <row r="38425" spans="1:8">
      <c r="A38425" t="s">
        <v>43027</v>
      </c>
      <c r="B38425" t="s">
        <v>42933</v>
      </c>
      <c r="C38425" t="s">
        <v>42934</v>
      </c>
      <c r="D38425" t="s">
        <v>42438</v>
      </c>
      <c r="E38425" s="2">
        <v>2.612506320579808E-3</v>
      </c>
      <c r="F38425" s="2">
        <v>5.885815185403178E-4</v>
      </c>
      <c r="G38425" s="2">
        <v>0</v>
      </c>
      <c r="H38425" s="2">
        <v>2.4439444487547521E-3</v>
      </c>
    </row>
    <row r="38426" spans="1:8">
      <c r="A38426" t="s">
        <v>43027</v>
      </c>
      <c r="B38426" t="s">
        <v>43030</v>
      </c>
      <c r="C38426" t="s">
        <v>43031</v>
      </c>
      <c r="D38426" t="s">
        <v>42438</v>
      </c>
      <c r="E38426" s="2">
        <v>8.6802629361200062E-2</v>
      </c>
      <c r="F38426" s="2">
        <v>9.2995879929370223E-2</v>
      </c>
      <c r="G38426" s="2">
        <v>0.16138328530259366</v>
      </c>
      <c r="H38426" s="2">
        <v>8.8214756769338196E-2</v>
      </c>
    </row>
    <row r="38427" spans="1:8">
      <c r="A38427" t="s">
        <v>43027</v>
      </c>
      <c r="B38427" t="s">
        <v>43032</v>
      </c>
      <c r="C38427" t="s">
        <v>43033</v>
      </c>
      <c r="D38427" t="s">
        <v>42438</v>
      </c>
      <c r="E38427" s="2">
        <v>0.10192988370133153</v>
      </c>
      <c r="F38427" s="2">
        <v>9.2995879929370223E-2</v>
      </c>
      <c r="G38427" s="2">
        <v>9.2219020172910657E-2</v>
      </c>
      <c r="H38427" s="2">
        <v>0.10121033439366903</v>
      </c>
    </row>
    <row r="38428" spans="1:8">
      <c r="A38428" t="s">
        <v>43027</v>
      </c>
      <c r="B38428" t="s">
        <v>43019</v>
      </c>
      <c r="C38428" t="s">
        <v>43020</v>
      </c>
      <c r="D38428" t="s">
        <v>42438</v>
      </c>
      <c r="E38428" s="2">
        <v>6.2910837687510532E-2</v>
      </c>
      <c r="F38428" s="2">
        <v>2.6486168334314303E-2</v>
      </c>
      <c r="G38428" s="2">
        <v>2.8818443804034581E-2</v>
      </c>
      <c r="H38428" s="2">
        <v>6.0051206455116767E-2</v>
      </c>
    </row>
    <row r="38429" spans="1:8">
      <c r="A38429" t="s">
        <v>43027</v>
      </c>
      <c r="B38429" t="s">
        <v>43034</v>
      </c>
      <c r="C38429" t="s">
        <v>3615</v>
      </c>
      <c r="D38429" t="s">
        <v>42438</v>
      </c>
      <c r="E38429" s="2">
        <v>0</v>
      </c>
      <c r="F38429" s="2">
        <v>0</v>
      </c>
      <c r="G38429" s="2">
        <v>2.881844380403458E-3</v>
      </c>
      <c r="H38429" s="2">
        <v>3.8792769027853209E-5</v>
      </c>
    </row>
    <row r="38430" spans="1:8">
      <c r="A38430" t="s">
        <v>43027</v>
      </c>
      <c r="B38430" t="s">
        <v>43035</v>
      </c>
      <c r="C38430" t="s">
        <v>43036</v>
      </c>
      <c r="D38430" t="s">
        <v>42438</v>
      </c>
      <c r="E38430" s="2">
        <v>0</v>
      </c>
      <c r="F38430" s="2">
        <v>0</v>
      </c>
      <c r="G38430" s="2">
        <v>2.881844380403458E-3</v>
      </c>
      <c r="H38430" s="2">
        <v>3.8792769027853209E-5</v>
      </c>
    </row>
    <row r="38431" spans="1:8">
      <c r="A38431" t="s">
        <v>43027</v>
      </c>
      <c r="B38431" t="s">
        <v>43026</v>
      </c>
      <c r="C38431" t="s">
        <v>12433</v>
      </c>
      <c r="D38431" t="s">
        <v>42438</v>
      </c>
      <c r="E38431" s="2">
        <v>5.8992078206640823E-4</v>
      </c>
      <c r="F38431" s="2">
        <v>0</v>
      </c>
      <c r="G38431" s="2">
        <v>0</v>
      </c>
      <c r="H38431" s="2">
        <v>5.4309876638994488E-4</v>
      </c>
    </row>
    <row r="38432" spans="1:8">
      <c r="A38432" t="s">
        <v>43027</v>
      </c>
      <c r="B38432" t="s">
        <v>43037</v>
      </c>
      <c r="C38432" t="s">
        <v>13515</v>
      </c>
      <c r="D38432" t="s">
        <v>42438</v>
      </c>
      <c r="E38432" s="2">
        <v>4.8331366930726448E-2</v>
      </c>
      <c r="F38432" s="2">
        <v>1.2360211889346674E-2</v>
      </c>
      <c r="G38432" s="2">
        <v>3.7463976945244955E-2</v>
      </c>
      <c r="H38432" s="2">
        <v>4.5814260221894637E-2</v>
      </c>
    </row>
    <row r="38433" spans="1:8">
      <c r="A38433" t="s">
        <v>43027</v>
      </c>
      <c r="B38433" t="s">
        <v>43038</v>
      </c>
      <c r="C38433" t="s">
        <v>43039</v>
      </c>
      <c r="D38433" t="s">
        <v>42438</v>
      </c>
      <c r="E38433" s="2">
        <v>2.3596831282656329E-3</v>
      </c>
      <c r="F38433" s="2">
        <v>1.7657445556209534E-3</v>
      </c>
      <c r="G38433" s="2">
        <v>0</v>
      </c>
      <c r="H38433" s="2">
        <v>2.2887733726433394E-3</v>
      </c>
    </row>
    <row r="38434" spans="1:8">
      <c r="A38434" t="s">
        <v>43027</v>
      </c>
      <c r="B38434" t="s">
        <v>43023</v>
      </c>
      <c r="C38434" t="s">
        <v>43024</v>
      </c>
      <c r="D38434" t="s">
        <v>42438</v>
      </c>
      <c r="E38434" s="2">
        <v>4.1420866340805662E-2</v>
      </c>
      <c r="F38434" s="2">
        <v>2.8840494408475574E-2</v>
      </c>
      <c r="G38434" s="2">
        <v>1.7291066282420751E-2</v>
      </c>
      <c r="H38434" s="2">
        <v>4.0266894250911629E-2</v>
      </c>
    </row>
    <row r="38435" spans="1:8">
      <c r="A38435" t="s">
        <v>43027</v>
      </c>
      <c r="B38435" t="s">
        <v>43040</v>
      </c>
      <c r="C38435" t="s">
        <v>13910</v>
      </c>
      <c r="D38435" t="s">
        <v>42438</v>
      </c>
      <c r="E38435" s="2">
        <v>0</v>
      </c>
      <c r="F38435" s="2">
        <v>5.885815185403178E-4</v>
      </c>
      <c r="G38435" s="2">
        <v>2.881844380403458E-3</v>
      </c>
      <c r="H38435" s="2">
        <v>7.7585538055706418E-5</v>
      </c>
    </row>
    <row r="38436" spans="1:8">
      <c r="A38436" t="s">
        <v>43027</v>
      </c>
      <c r="B38436" t="s">
        <v>43041</v>
      </c>
      <c r="C38436" t="s">
        <v>43042</v>
      </c>
      <c r="D38436" t="s">
        <v>42438</v>
      </c>
      <c r="E38436" s="2">
        <v>0</v>
      </c>
      <c r="F38436" s="2">
        <v>0</v>
      </c>
      <c r="G38436" s="2">
        <v>2.881844380403458E-3</v>
      </c>
      <c r="H38436" s="2">
        <v>3.8792769027853209E-5</v>
      </c>
    </row>
    <row r="38437" spans="1:8">
      <c r="A38437" t="s">
        <v>43027</v>
      </c>
      <c r="B38437" t="s">
        <v>43043</v>
      </c>
      <c r="C38437" t="s">
        <v>43044</v>
      </c>
      <c r="D38437" t="s">
        <v>42438</v>
      </c>
      <c r="E38437" s="2">
        <v>0.13795718860610146</v>
      </c>
      <c r="F38437" s="2">
        <v>0.12477928193054738</v>
      </c>
      <c r="G38437" s="2">
        <v>7.7809798270893377E-2</v>
      </c>
      <c r="H38437" s="2">
        <v>0.13627899759484832</v>
      </c>
    </row>
    <row r="38438" spans="1:8">
      <c r="A38438" t="s">
        <v>43027</v>
      </c>
      <c r="B38438" t="s">
        <v>43045</v>
      </c>
      <c r="C38438" t="s">
        <v>43046</v>
      </c>
      <c r="D38438" t="s">
        <v>42438</v>
      </c>
      <c r="E38438" s="2">
        <v>6.5396932411933256E-2</v>
      </c>
      <c r="F38438" s="2">
        <v>3.1194820482636845E-2</v>
      </c>
      <c r="G38438" s="2">
        <v>8.3573487031700283E-2</v>
      </c>
      <c r="H38438" s="2">
        <v>6.3387384591512136E-2</v>
      </c>
    </row>
    <row r="38439" spans="1:8">
      <c r="A38439" t="s">
        <v>43027</v>
      </c>
      <c r="B38439" t="s">
        <v>43047</v>
      </c>
      <c r="C38439" t="s">
        <v>3454</v>
      </c>
      <c r="D38439" t="s">
        <v>42438</v>
      </c>
      <c r="E38439" s="2">
        <v>1.2683296814427777E-2</v>
      </c>
      <c r="F38439" s="2">
        <v>3.5314891112419068E-3</v>
      </c>
      <c r="G38439" s="2">
        <v>0</v>
      </c>
      <c r="H38439" s="2">
        <v>1.1909380091550934E-2</v>
      </c>
    </row>
    <row r="38440" spans="1:8">
      <c r="A38440" t="s">
        <v>43027</v>
      </c>
      <c r="B38440" t="s">
        <v>43048</v>
      </c>
      <c r="C38440" t="s">
        <v>43049</v>
      </c>
      <c r="D38440" t="s">
        <v>42438</v>
      </c>
      <c r="E38440" s="2">
        <v>4.5086802629361201E-3</v>
      </c>
      <c r="F38440" s="2">
        <v>1.1771630370806356E-3</v>
      </c>
      <c r="G38440" s="2">
        <v>2.881844380403458E-3</v>
      </c>
      <c r="H38440" s="2">
        <v>4.2672045930638525E-3</v>
      </c>
    </row>
    <row r="38441" spans="1:8">
      <c r="A38441" t="s">
        <v>43027</v>
      </c>
      <c r="B38441" t="s">
        <v>43050</v>
      </c>
      <c r="C38441" t="s">
        <v>43051</v>
      </c>
      <c r="D38441" t="s">
        <v>42438</v>
      </c>
      <c r="E38441" s="2">
        <v>1.4284510365750885E-2</v>
      </c>
      <c r="F38441" s="2">
        <v>4.7086521483225424E-3</v>
      </c>
      <c r="G38441" s="2">
        <v>2.881844380403458E-3</v>
      </c>
      <c r="H38441" s="2">
        <v>1.3499883621692917E-2</v>
      </c>
    </row>
    <row r="38442" spans="1:8">
      <c r="A38442" t="s">
        <v>43027</v>
      </c>
      <c r="B38442" t="s">
        <v>43052</v>
      </c>
      <c r="C38442" t="s">
        <v>2083</v>
      </c>
      <c r="D38442" t="s">
        <v>42438</v>
      </c>
      <c r="E38442" s="2">
        <v>4.5466037417832464E-2</v>
      </c>
      <c r="F38442" s="2">
        <v>2.0011771630370805E-2</v>
      </c>
      <c r="G38442" s="2">
        <v>8.6455331412103754E-3</v>
      </c>
      <c r="H38442" s="2">
        <v>4.3292730235084183E-2</v>
      </c>
    </row>
    <row r="38443" spans="1:8">
      <c r="A38443" t="s">
        <v>43027</v>
      </c>
      <c r="B38443" t="s">
        <v>43053</v>
      </c>
      <c r="C38443" t="s">
        <v>34044</v>
      </c>
      <c r="D38443" t="s">
        <v>42438</v>
      </c>
      <c r="E38443" s="2">
        <v>2.9496039103320409E-3</v>
      </c>
      <c r="F38443" s="2">
        <v>0</v>
      </c>
      <c r="G38443" s="2">
        <v>2.881844380403458E-3</v>
      </c>
      <c r="H38443" s="2">
        <v>2.7542866009775779E-3</v>
      </c>
    </row>
    <row r="38444" spans="1:8">
      <c r="A38444" t="s">
        <v>43027</v>
      </c>
      <c r="B38444" t="s">
        <v>43054</v>
      </c>
      <c r="C38444" t="s">
        <v>43055</v>
      </c>
      <c r="D38444" t="s">
        <v>42438</v>
      </c>
      <c r="E38444" s="2">
        <v>3.7038597674026633E-2</v>
      </c>
      <c r="F38444" s="2">
        <v>1.8246027074749854E-2</v>
      </c>
      <c r="G38444" s="2">
        <v>8.6455331412103754E-3</v>
      </c>
      <c r="H38444" s="2">
        <v>3.5417798122429976E-2</v>
      </c>
    </row>
    <row r="38445" spans="1:8">
      <c r="A38445" t="s">
        <v>43027</v>
      </c>
      <c r="B38445" t="s">
        <v>43056</v>
      </c>
      <c r="C38445" t="s">
        <v>43057</v>
      </c>
      <c r="D38445" t="s">
        <v>42438</v>
      </c>
      <c r="E38445" s="2">
        <v>4.7825720546098092E-2</v>
      </c>
      <c r="F38445" s="2">
        <v>2.3543260741612712E-3</v>
      </c>
      <c r="G38445" s="2">
        <v>2.881844380403458E-3</v>
      </c>
      <c r="H38445" s="2">
        <v>4.4223756691752658E-2</v>
      </c>
    </row>
    <row r="38446" spans="1:8">
      <c r="A38446" t="s">
        <v>43058</v>
      </c>
      <c r="B38446" t="s">
        <v>43059</v>
      </c>
      <c r="C38446" t="s">
        <v>43060</v>
      </c>
      <c r="D38446" t="s">
        <v>42438</v>
      </c>
      <c r="E38446" s="2">
        <v>3.8772648835202761E-2</v>
      </c>
      <c r="F38446" s="2">
        <v>5.9464816650148661E-3</v>
      </c>
      <c r="G38446" s="2">
        <v>1.9607843137254902E-2</v>
      </c>
      <c r="H38446" s="2">
        <v>3.6943063026489392E-2</v>
      </c>
    </row>
    <row r="38447" spans="1:8">
      <c r="A38447" t="s">
        <v>43058</v>
      </c>
      <c r="B38447" t="s">
        <v>43061</v>
      </c>
      <c r="C38447" t="s">
        <v>18058</v>
      </c>
      <c r="D38447" t="s">
        <v>42438</v>
      </c>
      <c r="E38447" s="2">
        <v>1.9628990509059533E-2</v>
      </c>
      <c r="F38447" s="2">
        <v>5.9464816650148661E-3</v>
      </c>
      <c r="G38447" s="2">
        <v>0</v>
      </c>
      <c r="H38447" s="2">
        <v>1.877600730741906E-2</v>
      </c>
    </row>
    <row r="38448" spans="1:8">
      <c r="A38448" t="s">
        <v>43058</v>
      </c>
      <c r="B38448" t="s">
        <v>42754</v>
      </c>
      <c r="C38448" t="s">
        <v>42755</v>
      </c>
      <c r="D38448" t="s">
        <v>42438</v>
      </c>
      <c r="E38448" s="2">
        <v>0.13179465056082831</v>
      </c>
      <c r="F38448" s="2">
        <v>0.26263627353815661</v>
      </c>
      <c r="G38448" s="2">
        <v>0.18300653594771241</v>
      </c>
      <c r="H38448" s="2">
        <v>0.13889170810920531</v>
      </c>
    </row>
    <row r="38449" spans="1:8">
      <c r="A38449" t="s">
        <v>43058</v>
      </c>
      <c r="B38449" t="s">
        <v>43062</v>
      </c>
      <c r="C38449" t="s">
        <v>32709</v>
      </c>
      <c r="D38449" t="s">
        <v>42438</v>
      </c>
      <c r="E38449" s="2">
        <v>2.7232528041415013E-2</v>
      </c>
      <c r="F38449" s="2">
        <v>1.6848364717542121E-2</v>
      </c>
      <c r="G38449" s="2">
        <v>1.9607843137254902E-2</v>
      </c>
      <c r="H38449" s="2">
        <v>2.6641631990256775E-2</v>
      </c>
    </row>
    <row r="38450" spans="1:8">
      <c r="A38450" t="s">
        <v>43058</v>
      </c>
      <c r="B38450" t="s">
        <v>43063</v>
      </c>
      <c r="C38450" t="s">
        <v>12083</v>
      </c>
      <c r="D38450" t="s">
        <v>42438</v>
      </c>
      <c r="E38450" s="2">
        <v>1.9035806729939604E-2</v>
      </c>
      <c r="F38450" s="2">
        <v>9.9108027750247768E-4</v>
      </c>
      <c r="G38450" s="2">
        <v>6.5359477124183009E-3</v>
      </c>
      <c r="H38450" s="2">
        <v>1.8014817821983151E-2</v>
      </c>
    </row>
    <row r="38451" spans="1:8">
      <c r="A38451" t="s">
        <v>43058</v>
      </c>
      <c r="B38451" t="s">
        <v>43064</v>
      </c>
      <c r="C38451" t="s">
        <v>2168</v>
      </c>
      <c r="D38451" t="s">
        <v>42438</v>
      </c>
      <c r="E38451" s="2">
        <v>0.23355263157894737</v>
      </c>
      <c r="F38451" s="2">
        <v>0.37264618434093161</v>
      </c>
      <c r="G38451" s="2">
        <v>0.33986928104575165</v>
      </c>
      <c r="H38451" s="2">
        <v>0.2415000507459657</v>
      </c>
    </row>
    <row r="38452" spans="1:8">
      <c r="A38452" t="s">
        <v>43058</v>
      </c>
      <c r="B38452" t="s">
        <v>43065</v>
      </c>
      <c r="C38452" t="s">
        <v>32939</v>
      </c>
      <c r="D38452" t="s">
        <v>42438</v>
      </c>
      <c r="E38452" s="2">
        <v>0.11421484037963762</v>
      </c>
      <c r="F38452" s="2">
        <v>0.12784935579781961</v>
      </c>
      <c r="G38452" s="2">
        <v>0.22875816993464052</v>
      </c>
      <c r="H38452" s="2">
        <v>0.11580229371764944</v>
      </c>
    </row>
    <row r="38453" spans="1:8">
      <c r="A38453" t="s">
        <v>43058</v>
      </c>
      <c r="B38453" t="s">
        <v>43066</v>
      </c>
      <c r="C38453" t="s">
        <v>8190</v>
      </c>
      <c r="D38453" t="s">
        <v>42438</v>
      </c>
      <c r="E38453" s="2">
        <v>0.14824201898188094</v>
      </c>
      <c r="F38453" s="2">
        <v>0.10802775024777007</v>
      </c>
      <c r="G38453" s="2">
        <v>8.4967320261437912E-2</v>
      </c>
      <c r="H38453" s="2">
        <v>0.14569166751243276</v>
      </c>
    </row>
    <row r="38454" spans="1:8">
      <c r="A38454" t="s">
        <v>43058</v>
      </c>
      <c r="B38454" t="s">
        <v>43067</v>
      </c>
      <c r="C38454" t="s">
        <v>26951</v>
      </c>
      <c r="D38454" t="s">
        <v>42438</v>
      </c>
      <c r="E38454" s="2">
        <v>0.12489214840379638</v>
      </c>
      <c r="F38454" s="2">
        <v>4.8562933597621406E-2</v>
      </c>
      <c r="G38454" s="2">
        <v>5.2287581699346407E-2</v>
      </c>
      <c r="H38454" s="2">
        <v>0.12042017659596062</v>
      </c>
    </row>
    <row r="38455" spans="1:8">
      <c r="A38455" t="s">
        <v>43058</v>
      </c>
      <c r="B38455" t="s">
        <v>43068</v>
      </c>
      <c r="C38455" t="s">
        <v>27019</v>
      </c>
      <c r="D38455" t="s">
        <v>42438</v>
      </c>
      <c r="E38455" s="2">
        <v>2.7879637618636755E-2</v>
      </c>
      <c r="F38455" s="2">
        <v>1.288404360753221E-2</v>
      </c>
      <c r="G38455" s="2">
        <v>6.5359477124183009E-3</v>
      </c>
      <c r="H38455" s="2">
        <v>2.6946107784431138E-2</v>
      </c>
    </row>
    <row r="38456" spans="1:8">
      <c r="A38456" t="s">
        <v>43058</v>
      </c>
      <c r="B38456" t="s">
        <v>42751</v>
      </c>
      <c r="C38456" t="s">
        <v>36195</v>
      </c>
      <c r="D38456" t="s">
        <v>42438</v>
      </c>
      <c r="E38456" s="2">
        <v>1.6177739430543571E-4</v>
      </c>
      <c r="F38456" s="2">
        <v>0</v>
      </c>
      <c r="G38456" s="2">
        <v>0</v>
      </c>
      <c r="H38456" s="2">
        <v>1.5223789708718156E-4</v>
      </c>
    </row>
    <row r="38457" spans="1:8">
      <c r="A38457" t="s">
        <v>43058</v>
      </c>
      <c r="B38457" t="s">
        <v>42756</v>
      </c>
      <c r="C38457" t="s">
        <v>18844</v>
      </c>
      <c r="D38457" t="s">
        <v>42438</v>
      </c>
      <c r="E38457" s="2">
        <v>2.2702761000862812E-2</v>
      </c>
      <c r="F38457" s="2">
        <v>1.288404360753221E-2</v>
      </c>
      <c r="G38457" s="2">
        <v>4.5751633986928102E-2</v>
      </c>
      <c r="H38457" s="2">
        <v>2.2378970871815691E-2</v>
      </c>
    </row>
    <row r="38458" spans="1:8">
      <c r="A38458" t="s">
        <v>43058</v>
      </c>
      <c r="B38458" t="s">
        <v>43069</v>
      </c>
      <c r="C38458" t="s">
        <v>7146</v>
      </c>
      <c r="D38458" t="s">
        <v>42438</v>
      </c>
      <c r="E38458" s="2">
        <v>1.0785159620362382E-4</v>
      </c>
      <c r="F38458" s="2">
        <v>0</v>
      </c>
      <c r="G38458" s="2">
        <v>6.5359477124183009E-3</v>
      </c>
      <c r="H38458" s="2">
        <v>1.5223789708718156E-4</v>
      </c>
    </row>
    <row r="38459" spans="1:8">
      <c r="A38459" t="s">
        <v>43058</v>
      </c>
      <c r="B38459" t="s">
        <v>43070</v>
      </c>
      <c r="C38459" t="s">
        <v>20457</v>
      </c>
      <c r="D38459" t="s">
        <v>42438</v>
      </c>
      <c r="E38459" s="2">
        <v>3.7100949094046591E-2</v>
      </c>
      <c r="F38459" s="2">
        <v>8.9197224975222991E-3</v>
      </c>
      <c r="G38459" s="2">
        <v>6.5359477124183009E-3</v>
      </c>
      <c r="H38459" s="2">
        <v>3.5420684055617581E-2</v>
      </c>
    </row>
    <row r="38460" spans="1:8">
      <c r="A38460" t="s">
        <v>43058</v>
      </c>
      <c r="B38460" t="s">
        <v>42681</v>
      </c>
      <c r="C38460" t="s">
        <v>42682</v>
      </c>
      <c r="D38460" t="s">
        <v>42438</v>
      </c>
      <c r="E38460" s="2">
        <v>4.3518119068162206E-2</v>
      </c>
      <c r="F38460" s="2">
        <v>1.0901883052527254E-2</v>
      </c>
      <c r="G38460" s="2">
        <v>0</v>
      </c>
      <c r="H38460" s="2">
        <v>4.151019993910484E-2</v>
      </c>
    </row>
    <row r="38461" spans="1:8">
      <c r="A38461" t="s">
        <v>43058</v>
      </c>
      <c r="B38461" t="s">
        <v>43071</v>
      </c>
      <c r="C38461" t="s">
        <v>12663</v>
      </c>
      <c r="D38461" t="s">
        <v>42438</v>
      </c>
      <c r="E38461" s="2">
        <v>1.1162640207075065E-2</v>
      </c>
      <c r="F38461" s="2">
        <v>4.9554013875123884E-3</v>
      </c>
      <c r="G38461" s="2">
        <v>0</v>
      </c>
      <c r="H38461" s="2">
        <v>1.0758144727494165E-2</v>
      </c>
    </row>
    <row r="38462" spans="1:8">
      <c r="A38462" t="s">
        <v>43072</v>
      </c>
      <c r="B38462" t="s">
        <v>42841</v>
      </c>
      <c r="C38462" t="s">
        <v>1691</v>
      </c>
      <c r="D38462" t="s">
        <v>42438</v>
      </c>
      <c r="E38462" s="2">
        <v>4.1751874573960467E-3</v>
      </c>
      <c r="F38462" s="2">
        <v>6.0836501901140681E-3</v>
      </c>
      <c r="G38462" s="2">
        <v>4.6728971962616819E-3</v>
      </c>
      <c r="H38462" s="2">
        <v>4.2798288068477261E-3</v>
      </c>
    </row>
    <row r="38463" spans="1:8">
      <c r="A38463" t="s">
        <v>43072</v>
      </c>
      <c r="B38463" t="s">
        <v>42585</v>
      </c>
      <c r="C38463" t="s">
        <v>2264</v>
      </c>
      <c r="D38463" t="s">
        <v>42438</v>
      </c>
      <c r="E38463" s="2">
        <v>1.5422631220177233E-2</v>
      </c>
      <c r="F38463" s="2">
        <v>6.8441064638783272E-3</v>
      </c>
      <c r="G38463" s="2">
        <v>9.3457943925233638E-3</v>
      </c>
      <c r="H38463" s="2">
        <v>1.4919403223871044E-2</v>
      </c>
    </row>
    <row r="38464" spans="1:8">
      <c r="A38464" t="s">
        <v>43072</v>
      </c>
      <c r="B38464" t="s">
        <v>43073</v>
      </c>
      <c r="C38464" t="s">
        <v>43074</v>
      </c>
      <c r="D38464" t="s">
        <v>42438</v>
      </c>
      <c r="E38464" s="2">
        <v>2.0407293796864349E-2</v>
      </c>
      <c r="F38464" s="2">
        <v>2.2053231939163497E-2</v>
      </c>
      <c r="G38464" s="2">
        <v>4.6728971962616819E-3</v>
      </c>
      <c r="H38464" s="2">
        <v>2.0359185632574696E-2</v>
      </c>
    </row>
    <row r="38465" spans="1:8">
      <c r="A38465" t="s">
        <v>43072</v>
      </c>
      <c r="B38465" t="s">
        <v>42857</v>
      </c>
      <c r="C38465" t="s">
        <v>42858</v>
      </c>
      <c r="D38465" t="s">
        <v>42438</v>
      </c>
      <c r="E38465" s="2">
        <v>4.2603953646898434E-5</v>
      </c>
      <c r="F38465" s="2">
        <v>0</v>
      </c>
      <c r="G38465" s="2">
        <v>0</v>
      </c>
      <c r="H38465" s="2">
        <v>3.9998400063997439E-5</v>
      </c>
    </row>
    <row r="38466" spans="1:8">
      <c r="A38466" t="s">
        <v>43072</v>
      </c>
      <c r="B38466" t="s">
        <v>43061</v>
      </c>
      <c r="C38466" t="s">
        <v>18058</v>
      </c>
      <c r="D38466" t="s">
        <v>42438</v>
      </c>
      <c r="E38466" s="2">
        <v>4.5586230402181321E-3</v>
      </c>
      <c r="F38466" s="2">
        <v>0</v>
      </c>
      <c r="G38466" s="2">
        <v>0</v>
      </c>
      <c r="H38466" s="2">
        <v>4.2798288068477261E-3</v>
      </c>
    </row>
    <row r="38467" spans="1:8">
      <c r="A38467" t="s">
        <v>43072</v>
      </c>
      <c r="B38467" t="s">
        <v>43075</v>
      </c>
      <c r="C38467" t="s">
        <v>748</v>
      </c>
      <c r="D38467" t="s">
        <v>42438</v>
      </c>
      <c r="E38467" s="2">
        <v>1.2781186094069531E-4</v>
      </c>
      <c r="F38467" s="2">
        <v>2.2813688212927757E-3</v>
      </c>
      <c r="G38467" s="2">
        <v>4.6728971962616819E-3</v>
      </c>
      <c r="H38467" s="2">
        <v>2.799888004479821E-4</v>
      </c>
    </row>
    <row r="38468" spans="1:8">
      <c r="A38468" t="s">
        <v>43072</v>
      </c>
      <c r="B38468" t="s">
        <v>43076</v>
      </c>
      <c r="C38468" t="s">
        <v>43077</v>
      </c>
      <c r="D38468" t="s">
        <v>42438</v>
      </c>
      <c r="E38468" s="2">
        <v>0.16913769597818679</v>
      </c>
      <c r="F38468" s="2">
        <v>0.14448669201520911</v>
      </c>
      <c r="G38468" s="2">
        <v>0.23831775700934579</v>
      </c>
      <c r="H38468" s="2">
        <v>0.16843326266949321</v>
      </c>
    </row>
    <row r="38469" spans="1:8">
      <c r="A38469" t="s">
        <v>43072</v>
      </c>
      <c r="B38469" t="s">
        <v>43078</v>
      </c>
      <c r="C38469" t="s">
        <v>22234</v>
      </c>
      <c r="D38469" t="s">
        <v>42438</v>
      </c>
      <c r="E38469" s="2">
        <v>0.51912917518745738</v>
      </c>
      <c r="F38469" s="2">
        <v>0.68517110266159698</v>
      </c>
      <c r="G38469" s="2">
        <v>0.52336448598130836</v>
      </c>
      <c r="H38469" s="2">
        <v>0.52789888404463825</v>
      </c>
    </row>
    <row r="38470" spans="1:8">
      <c r="A38470" t="s">
        <v>43072</v>
      </c>
      <c r="B38470" t="s">
        <v>43079</v>
      </c>
      <c r="C38470" t="s">
        <v>4230</v>
      </c>
      <c r="D38470" t="s">
        <v>42438</v>
      </c>
      <c r="E38470" s="2">
        <v>1.1843899113837764E-2</v>
      </c>
      <c r="F38470" s="2">
        <v>7.6045627376425851E-4</v>
      </c>
      <c r="G38470" s="2">
        <v>4.6728971962616819E-3</v>
      </c>
      <c r="H38470" s="2">
        <v>1.1199552017919284E-2</v>
      </c>
    </row>
    <row r="38471" spans="1:8">
      <c r="A38471" t="s">
        <v>43072</v>
      </c>
      <c r="B38471" t="s">
        <v>43080</v>
      </c>
      <c r="C38471" t="s">
        <v>43077</v>
      </c>
      <c r="D38471" t="s">
        <v>42438</v>
      </c>
      <c r="E38471" s="2">
        <v>0.13833503749147921</v>
      </c>
      <c r="F38471" s="2">
        <v>9.2775665399239537E-2</v>
      </c>
      <c r="G38471" s="2">
        <v>0.11214953271028037</v>
      </c>
      <c r="H38471" s="2">
        <v>0.13571457141714333</v>
      </c>
    </row>
    <row r="38472" spans="1:8">
      <c r="A38472" t="s">
        <v>43072</v>
      </c>
      <c r="B38472" t="s">
        <v>43071</v>
      </c>
      <c r="C38472" t="s">
        <v>12663</v>
      </c>
      <c r="D38472" t="s">
        <v>42438</v>
      </c>
      <c r="E38472" s="2">
        <v>2.1301976823449216E-4</v>
      </c>
      <c r="F38472" s="2">
        <v>7.6045627376425851E-4</v>
      </c>
      <c r="G38472" s="2">
        <v>0</v>
      </c>
      <c r="H38472" s="2">
        <v>2.3999040038398463E-4</v>
      </c>
    </row>
    <row r="38473" spans="1:8">
      <c r="A38473" t="s">
        <v>43072</v>
      </c>
      <c r="B38473" t="s">
        <v>43067</v>
      </c>
      <c r="C38473" t="s">
        <v>26951</v>
      </c>
      <c r="D38473" t="s">
        <v>42438</v>
      </c>
      <c r="E38473" s="2">
        <v>4.9846625766871164E-3</v>
      </c>
      <c r="F38473" s="2">
        <v>3.8022813688212928E-3</v>
      </c>
      <c r="G38473" s="2">
        <v>0</v>
      </c>
      <c r="H38473" s="2">
        <v>4.8798048078076877E-3</v>
      </c>
    </row>
    <row r="38474" spans="1:8">
      <c r="A38474" t="s">
        <v>43072</v>
      </c>
      <c r="B38474" t="s">
        <v>42840</v>
      </c>
      <c r="C38474" t="s">
        <v>9747</v>
      </c>
      <c r="D38474" t="s">
        <v>42438</v>
      </c>
      <c r="E38474" s="2">
        <v>7.0296523517382409E-3</v>
      </c>
      <c r="F38474" s="2">
        <v>7.6045627376425851E-4</v>
      </c>
      <c r="G38474" s="2">
        <v>4.6728971962616819E-3</v>
      </c>
      <c r="H38474" s="2">
        <v>6.6797328106875725E-3</v>
      </c>
    </row>
    <row r="38475" spans="1:8">
      <c r="A38475" t="s">
        <v>43072</v>
      </c>
      <c r="B38475" t="s">
        <v>43081</v>
      </c>
      <c r="C38475" t="s">
        <v>43082</v>
      </c>
      <c r="D38475" t="s">
        <v>42438</v>
      </c>
      <c r="E38475" s="2">
        <v>1.1077027948193593E-2</v>
      </c>
      <c r="F38475" s="2">
        <v>7.6045627376425851E-4</v>
      </c>
      <c r="G38475" s="2">
        <v>4.6728971962616819E-3</v>
      </c>
      <c r="H38475" s="2">
        <v>1.047958081676733E-2</v>
      </c>
    </row>
    <row r="38476" spans="1:8">
      <c r="A38476" t="s">
        <v>43072</v>
      </c>
      <c r="B38476" t="s">
        <v>43083</v>
      </c>
      <c r="C38476" t="s">
        <v>5053</v>
      </c>
      <c r="D38476" t="s">
        <v>42438</v>
      </c>
      <c r="E38476" s="2">
        <v>2.1131561008861623E-2</v>
      </c>
      <c r="F38476" s="2">
        <v>7.6045627376425851E-4</v>
      </c>
      <c r="G38476" s="2">
        <v>9.3457943925233638E-3</v>
      </c>
      <c r="H38476" s="2">
        <v>1.9959201631934723E-2</v>
      </c>
    </row>
    <row r="38477" spans="1:8">
      <c r="A38477" t="s">
        <v>43072</v>
      </c>
      <c r="B38477" t="s">
        <v>43001</v>
      </c>
      <c r="C38477" t="s">
        <v>12756</v>
      </c>
      <c r="D38477" t="s">
        <v>42438</v>
      </c>
      <c r="E38477" s="2">
        <v>7.2384117246080432E-2</v>
      </c>
      <c r="F38477" s="2">
        <v>3.2699619771863121E-2</v>
      </c>
      <c r="G38477" s="2">
        <v>7.9439252336448593E-2</v>
      </c>
      <c r="H38477" s="2">
        <v>7.0357185712571491E-2</v>
      </c>
    </row>
    <row r="38478" spans="1:8">
      <c r="A38478" t="s">
        <v>43084</v>
      </c>
      <c r="B38478" t="s">
        <v>43085</v>
      </c>
      <c r="C38478" t="s">
        <v>43086</v>
      </c>
      <c r="D38478" t="s">
        <v>42438</v>
      </c>
      <c r="E38478" s="2">
        <v>0.1462278328824767</v>
      </c>
      <c r="F38478" s="2">
        <v>0.15970515970515969</v>
      </c>
      <c r="G38478" s="2">
        <v>0.37362637362637363</v>
      </c>
      <c r="H38478" s="2">
        <v>0.14988814317673377</v>
      </c>
    </row>
    <row r="38479" spans="1:8">
      <c r="A38479" t="s">
        <v>43084</v>
      </c>
      <c r="B38479" t="s">
        <v>43087</v>
      </c>
      <c r="C38479" t="s">
        <v>43088</v>
      </c>
      <c r="D38479" t="s">
        <v>42438</v>
      </c>
      <c r="E38479" s="2">
        <v>0.12428614367297866</v>
      </c>
      <c r="F38479" s="2">
        <v>3.6855036855036855E-2</v>
      </c>
      <c r="G38479" s="2">
        <v>0.23076923076923078</v>
      </c>
      <c r="H38479" s="2">
        <v>0.12066554809843401</v>
      </c>
    </row>
    <row r="38480" spans="1:8">
      <c r="A38480" t="s">
        <v>43084</v>
      </c>
      <c r="B38480" t="s">
        <v>42599</v>
      </c>
      <c r="C38480" t="s">
        <v>3591</v>
      </c>
      <c r="D38480" t="s">
        <v>42438</v>
      </c>
      <c r="E38480" s="2">
        <v>1.8935978358881875E-2</v>
      </c>
      <c r="F38480" s="2">
        <v>7.3710073710073713E-3</v>
      </c>
      <c r="G38480" s="2">
        <v>0</v>
      </c>
      <c r="H38480" s="2">
        <v>1.8036912751677854E-2</v>
      </c>
    </row>
    <row r="38481" spans="1:8">
      <c r="A38481" t="s">
        <v>43084</v>
      </c>
      <c r="B38481" t="s">
        <v>43089</v>
      </c>
      <c r="C38481" t="s">
        <v>18521</v>
      </c>
      <c r="D38481" t="s">
        <v>42438</v>
      </c>
      <c r="E38481" s="2">
        <v>1.1271415689810641E-2</v>
      </c>
      <c r="F38481" s="2">
        <v>0</v>
      </c>
      <c r="G38481" s="2">
        <v>2.197802197802198E-2</v>
      </c>
      <c r="H38481" s="2">
        <v>1.0766219239373601E-2</v>
      </c>
    </row>
    <row r="38482" spans="1:8">
      <c r="A38482" t="s">
        <v>43084</v>
      </c>
      <c r="B38482" t="s">
        <v>43090</v>
      </c>
      <c r="C38482" t="s">
        <v>11913</v>
      </c>
      <c r="D38482" t="s">
        <v>42438</v>
      </c>
      <c r="E38482" s="2">
        <v>0.59392846408175537</v>
      </c>
      <c r="F38482" s="2">
        <v>0.75184275184275184</v>
      </c>
      <c r="G38482" s="2">
        <v>0.36263736263736263</v>
      </c>
      <c r="H38482" s="2">
        <v>0.59997203579418346</v>
      </c>
    </row>
    <row r="38483" spans="1:8">
      <c r="A38483" t="s">
        <v>43084</v>
      </c>
      <c r="B38483" t="s">
        <v>42605</v>
      </c>
      <c r="C38483" t="s">
        <v>42606</v>
      </c>
      <c r="D38483" t="s">
        <v>42438</v>
      </c>
      <c r="E38483" s="2">
        <v>1.3525698827772769E-3</v>
      </c>
      <c r="F38483" s="2">
        <v>0</v>
      </c>
      <c r="G38483" s="2">
        <v>0</v>
      </c>
      <c r="H38483" s="2">
        <v>1.2583892617449664E-3</v>
      </c>
    </row>
    <row r="38484" spans="1:8">
      <c r="A38484" t="s">
        <v>43084</v>
      </c>
      <c r="B38484" t="s">
        <v>42618</v>
      </c>
      <c r="C38484" t="s">
        <v>31946</v>
      </c>
      <c r="D38484" t="s">
        <v>42438</v>
      </c>
      <c r="E38484" s="2">
        <v>1.8935978358881875E-2</v>
      </c>
      <c r="F38484" s="2">
        <v>9.8280098280098278E-3</v>
      </c>
      <c r="G38484" s="2">
        <v>0</v>
      </c>
      <c r="H38484" s="2">
        <v>1.8176733780760627E-2</v>
      </c>
    </row>
    <row r="38485" spans="1:8">
      <c r="A38485" t="s">
        <v>43084</v>
      </c>
      <c r="B38485" t="s">
        <v>42610</v>
      </c>
      <c r="C38485" t="s">
        <v>939</v>
      </c>
      <c r="D38485" t="s">
        <v>42438</v>
      </c>
      <c r="E38485" s="2">
        <v>9.3177036369101289E-3</v>
      </c>
      <c r="F38485" s="2">
        <v>1.4742014742014743E-2</v>
      </c>
      <c r="G38485" s="2">
        <v>0</v>
      </c>
      <c r="H38485" s="2">
        <v>9.5078299776286349E-3</v>
      </c>
    </row>
    <row r="38486" spans="1:8">
      <c r="A38486" t="s">
        <v>43084</v>
      </c>
      <c r="B38486" t="s">
        <v>42597</v>
      </c>
      <c r="C38486" t="s">
        <v>19910</v>
      </c>
      <c r="D38486" t="s">
        <v>42438</v>
      </c>
      <c r="E38486" s="2">
        <v>7.5743913435527499E-2</v>
      </c>
      <c r="F38486" s="2">
        <v>1.9656019656019656E-2</v>
      </c>
      <c r="G38486" s="2">
        <v>1.098901098901099E-2</v>
      </c>
      <c r="H38486" s="2">
        <v>7.1728187919463088E-2</v>
      </c>
    </row>
    <row r="38487" spans="1:8">
      <c r="A38487" t="s">
        <v>43091</v>
      </c>
      <c r="B38487" t="s">
        <v>42872</v>
      </c>
      <c r="C38487" t="s">
        <v>14755</v>
      </c>
      <c r="D38487" t="s">
        <v>42438</v>
      </c>
      <c r="E38487" s="2">
        <v>3.1660089933009082E-2</v>
      </c>
      <c r="F38487" s="2">
        <v>1.4026884862653419E-2</v>
      </c>
      <c r="G38487" s="2">
        <v>5.5555555555555558E-3</v>
      </c>
      <c r="H38487" s="2">
        <v>3.0187882626134685E-2</v>
      </c>
    </row>
    <row r="38488" spans="1:8">
      <c r="A38488" t="s">
        <v>43091</v>
      </c>
      <c r="B38488" t="s">
        <v>42869</v>
      </c>
      <c r="C38488" t="s">
        <v>4778</v>
      </c>
      <c r="D38488" t="s">
        <v>42438</v>
      </c>
      <c r="E38488" s="2">
        <v>2.5695145452876941E-3</v>
      </c>
      <c r="F38488" s="2">
        <v>0</v>
      </c>
      <c r="G38488" s="2">
        <v>0</v>
      </c>
      <c r="H38488" s="2">
        <v>2.3643656322567025E-3</v>
      </c>
    </row>
    <row r="38489" spans="1:8">
      <c r="A38489" t="s">
        <v>43091</v>
      </c>
      <c r="B38489" t="s">
        <v>42890</v>
      </c>
      <c r="C38489" t="s">
        <v>6040</v>
      </c>
      <c r="D38489" t="s">
        <v>42438</v>
      </c>
      <c r="E38489" s="2">
        <v>0.28668440855281269</v>
      </c>
      <c r="F38489" s="2">
        <v>0.34365867913500875</v>
      </c>
      <c r="G38489" s="2">
        <v>0.39444444444444443</v>
      </c>
      <c r="H38489" s="2">
        <v>0.29161916824994721</v>
      </c>
    </row>
    <row r="38490" spans="1:8">
      <c r="A38490" t="s">
        <v>43091</v>
      </c>
      <c r="B38490" t="s">
        <v>42881</v>
      </c>
      <c r="C38490" t="s">
        <v>42882</v>
      </c>
      <c r="D38490" t="s">
        <v>42438</v>
      </c>
      <c r="E38490" s="2">
        <v>1.908782233642287E-2</v>
      </c>
      <c r="F38490" s="2">
        <v>8.7668030391583867E-3</v>
      </c>
      <c r="G38490" s="2">
        <v>5.5555555555555558E-3</v>
      </c>
      <c r="H38490" s="2">
        <v>1.823939202026599E-2</v>
      </c>
    </row>
    <row r="38491" spans="1:8">
      <c r="A38491" t="s">
        <v>43091</v>
      </c>
      <c r="B38491" t="s">
        <v>43092</v>
      </c>
      <c r="C38491" t="s">
        <v>30756</v>
      </c>
      <c r="D38491" t="s">
        <v>42438</v>
      </c>
      <c r="E38491" s="2">
        <v>0.23570707534183721</v>
      </c>
      <c r="F38491" s="2">
        <v>0.38807714786674458</v>
      </c>
      <c r="G38491" s="2">
        <v>0.36666666666666664</v>
      </c>
      <c r="H38491" s="2">
        <v>0.24770952079375133</v>
      </c>
    </row>
    <row r="38492" spans="1:8">
      <c r="A38492" t="s">
        <v>43091</v>
      </c>
      <c r="B38492" t="s">
        <v>42879</v>
      </c>
      <c r="C38492" t="s">
        <v>7514</v>
      </c>
      <c r="D38492" t="s">
        <v>42438</v>
      </c>
      <c r="E38492" s="2">
        <v>3.5239056621088373E-2</v>
      </c>
      <c r="F38492" s="2">
        <v>1.2273524254821741E-2</v>
      </c>
      <c r="G38492" s="2">
        <v>0</v>
      </c>
      <c r="H38492" s="2">
        <v>3.3312222925902468E-2</v>
      </c>
    </row>
    <row r="38493" spans="1:8">
      <c r="A38493" t="s">
        <v>43091</v>
      </c>
      <c r="B38493" t="s">
        <v>42873</v>
      </c>
      <c r="C38493" t="s">
        <v>2785</v>
      </c>
      <c r="D38493" t="s">
        <v>42438</v>
      </c>
      <c r="E38493" s="2">
        <v>8.9015325318895101E-3</v>
      </c>
      <c r="F38493" s="2">
        <v>5.8445353594389242E-4</v>
      </c>
      <c r="G38493" s="2">
        <v>0</v>
      </c>
      <c r="H38493" s="2">
        <v>8.2330588980367315E-3</v>
      </c>
    </row>
    <row r="38494" spans="1:8">
      <c r="A38494" t="s">
        <v>43091</v>
      </c>
      <c r="B38494" t="s">
        <v>43093</v>
      </c>
      <c r="C38494" t="s">
        <v>3291</v>
      </c>
      <c r="D38494" t="s">
        <v>42438</v>
      </c>
      <c r="E38494" s="2">
        <v>9.0254198403230249E-2</v>
      </c>
      <c r="F38494" s="2">
        <v>7.6563413208649914E-2</v>
      </c>
      <c r="G38494" s="2">
        <v>2.2222222222222223E-2</v>
      </c>
      <c r="H38494" s="2">
        <v>8.8748152839349795E-2</v>
      </c>
    </row>
    <row r="38495" spans="1:8">
      <c r="A38495" t="s">
        <v>43091</v>
      </c>
      <c r="B38495" t="s">
        <v>42666</v>
      </c>
      <c r="C38495" t="s">
        <v>3622</v>
      </c>
      <c r="D38495" t="s">
        <v>42438</v>
      </c>
      <c r="E38495" s="2">
        <v>5.40974580159677E-2</v>
      </c>
      <c r="F38495" s="2">
        <v>5.3769725306838108E-2</v>
      </c>
      <c r="G38495" s="2">
        <v>2.7777777777777776E-2</v>
      </c>
      <c r="H38495" s="2">
        <v>5.3873759763563435E-2</v>
      </c>
    </row>
    <row r="38496" spans="1:8">
      <c r="A38496" t="s">
        <v>43091</v>
      </c>
      <c r="B38496" t="s">
        <v>42886</v>
      </c>
      <c r="C38496" t="s">
        <v>13460</v>
      </c>
      <c r="D38496" t="s">
        <v>42438</v>
      </c>
      <c r="E38496" s="2">
        <v>0.23162338258236212</v>
      </c>
      <c r="F38496" s="2">
        <v>0.10227936879018118</v>
      </c>
      <c r="G38496" s="2">
        <v>0.17222222222222222</v>
      </c>
      <c r="H38496" s="2">
        <v>0.22182816128351276</v>
      </c>
    </row>
    <row r="38497" spans="1:8">
      <c r="A38497" t="s">
        <v>43091</v>
      </c>
      <c r="B38497" t="s">
        <v>42880</v>
      </c>
      <c r="C38497" t="s">
        <v>8527</v>
      </c>
      <c r="D38497" t="s">
        <v>42438</v>
      </c>
      <c r="E38497" s="2">
        <v>2.1106726622006056E-3</v>
      </c>
      <c r="F38497" s="2">
        <v>0</v>
      </c>
      <c r="G38497" s="2">
        <v>0</v>
      </c>
      <c r="H38497" s="2">
        <v>1.9421574836394342E-3</v>
      </c>
    </row>
    <row r="38498" spans="1:8">
      <c r="A38498" t="s">
        <v>43091</v>
      </c>
      <c r="B38498" t="s">
        <v>42884</v>
      </c>
      <c r="C38498" t="s">
        <v>42885</v>
      </c>
      <c r="D38498" t="s">
        <v>42438</v>
      </c>
      <c r="E38498" s="2">
        <v>2.0189042855831879E-3</v>
      </c>
      <c r="F38498" s="2">
        <v>0</v>
      </c>
      <c r="G38498" s="2">
        <v>0</v>
      </c>
      <c r="H38498" s="2">
        <v>1.8577158539159805E-3</v>
      </c>
    </row>
    <row r="38499" spans="1:8">
      <c r="A38499" t="s">
        <v>43091</v>
      </c>
      <c r="B38499" t="s">
        <v>43094</v>
      </c>
      <c r="C38499" t="s">
        <v>43095</v>
      </c>
      <c r="D38499" t="s">
        <v>42438</v>
      </c>
      <c r="E38499" s="2">
        <v>4.5884188308708819E-5</v>
      </c>
      <c r="F38499" s="2">
        <v>0</v>
      </c>
      <c r="G38499" s="2">
        <v>5.5555555555555558E-3</v>
      </c>
      <c r="H38499" s="2">
        <v>8.4441629723453667E-5</v>
      </c>
    </row>
    <row r="38500" spans="1:8">
      <c r="A38500" t="s">
        <v>43096</v>
      </c>
      <c r="B38500" t="s">
        <v>43097</v>
      </c>
      <c r="C38500" t="s">
        <v>33903</v>
      </c>
      <c r="D38500" t="s">
        <v>42438</v>
      </c>
      <c r="E38500" s="2">
        <v>5.1178759441519797E-2</v>
      </c>
      <c r="F38500" s="2">
        <v>2.3026315789473683E-2</v>
      </c>
      <c r="G38500" s="2">
        <v>4.5248868778280547E-3</v>
      </c>
      <c r="H38500" s="2">
        <v>4.8597739640016742E-2</v>
      </c>
    </row>
    <row r="38501" spans="1:8">
      <c r="A38501" t="s">
        <v>43096</v>
      </c>
      <c r="B38501" t="s">
        <v>43098</v>
      </c>
      <c r="C38501" t="s">
        <v>43099</v>
      </c>
      <c r="D38501" t="s">
        <v>42438</v>
      </c>
      <c r="E38501" s="2">
        <v>1.4465552758068208E-2</v>
      </c>
      <c r="F38501" s="2">
        <v>8.771929824561403E-3</v>
      </c>
      <c r="G38501" s="2">
        <v>1.3574660633484163E-2</v>
      </c>
      <c r="H38501" s="2">
        <v>1.4022603599832565E-2</v>
      </c>
    </row>
    <row r="38502" spans="1:8">
      <c r="A38502" t="s">
        <v>43096</v>
      </c>
      <c r="B38502" t="s">
        <v>43100</v>
      </c>
      <c r="C38502" t="s">
        <v>43101</v>
      </c>
      <c r="D38502" t="s">
        <v>42438</v>
      </c>
      <c r="E38502" s="2">
        <v>2.1698329137102311E-2</v>
      </c>
      <c r="F38502" s="2">
        <v>7.12719298245614E-3</v>
      </c>
      <c r="G38502" s="2">
        <v>4.5248868778280547E-3</v>
      </c>
      <c r="H38502" s="2">
        <v>2.0426956885726245E-2</v>
      </c>
    </row>
    <row r="38503" spans="1:8">
      <c r="A38503" t="s">
        <v>43096</v>
      </c>
      <c r="B38503" t="s">
        <v>43102</v>
      </c>
      <c r="C38503" t="s">
        <v>28454</v>
      </c>
      <c r="D38503" t="s">
        <v>42438</v>
      </c>
      <c r="E38503" s="2">
        <v>3.0029755092698559E-2</v>
      </c>
      <c r="F38503" s="2">
        <v>7.6754385964912276E-3</v>
      </c>
      <c r="G38503" s="2">
        <v>2.7149321266968326E-2</v>
      </c>
      <c r="H38503" s="2">
        <v>2.8296358308915866E-2</v>
      </c>
    </row>
    <row r="38504" spans="1:8">
      <c r="A38504" t="s">
        <v>43096</v>
      </c>
      <c r="B38504" t="s">
        <v>43103</v>
      </c>
      <c r="C38504" t="s">
        <v>1477</v>
      </c>
      <c r="D38504" t="s">
        <v>42438</v>
      </c>
      <c r="E38504" s="2">
        <v>1.1444266422522317E-3</v>
      </c>
      <c r="F38504" s="2">
        <v>5.4824561403508769E-4</v>
      </c>
      <c r="G38504" s="2">
        <v>4.5248868778280547E-3</v>
      </c>
      <c r="H38504" s="2">
        <v>1.1301799916282964E-3</v>
      </c>
    </row>
    <row r="38505" spans="1:8">
      <c r="A38505" t="s">
        <v>43096</v>
      </c>
      <c r="B38505" t="s">
        <v>43104</v>
      </c>
      <c r="C38505" t="s">
        <v>7855</v>
      </c>
      <c r="D38505" t="s">
        <v>42438</v>
      </c>
      <c r="E38505" s="2">
        <v>0</v>
      </c>
      <c r="F38505" s="2">
        <v>0</v>
      </c>
      <c r="G38505" s="2">
        <v>4.5248868778280547E-3</v>
      </c>
      <c r="H38505" s="2">
        <v>4.185851820845542E-5</v>
      </c>
    </row>
    <row r="38506" spans="1:8">
      <c r="A38506" t="s">
        <v>43096</v>
      </c>
      <c r="B38506" t="s">
        <v>42642</v>
      </c>
      <c r="C38506" t="s">
        <v>42643</v>
      </c>
      <c r="D38506" t="s">
        <v>42438</v>
      </c>
      <c r="E38506" s="2">
        <v>7.1961547264820319E-2</v>
      </c>
      <c r="F38506" s="2">
        <v>5.2631578947368418E-2</v>
      </c>
      <c r="G38506" s="2">
        <v>5.8823529411764705E-2</v>
      </c>
      <c r="H38506" s="2">
        <v>7.036416910841356E-2</v>
      </c>
    </row>
    <row r="38507" spans="1:8">
      <c r="A38507" t="s">
        <v>43096</v>
      </c>
      <c r="B38507" t="s">
        <v>43105</v>
      </c>
      <c r="C38507" t="s">
        <v>794</v>
      </c>
      <c r="D38507" t="s">
        <v>42438</v>
      </c>
      <c r="E38507" s="2">
        <v>1.1856260013733119E-2</v>
      </c>
      <c r="F38507" s="2">
        <v>2.1929824561403508E-3</v>
      </c>
      <c r="G38507" s="2">
        <v>4.5248868778280547E-3</v>
      </c>
      <c r="H38507" s="2">
        <v>1.1050648807032231E-2</v>
      </c>
    </row>
    <row r="38508" spans="1:8">
      <c r="A38508" t="s">
        <v>43096</v>
      </c>
      <c r="B38508" t="s">
        <v>43047</v>
      </c>
      <c r="C38508" t="s">
        <v>3454</v>
      </c>
      <c r="D38508" t="s">
        <v>42438</v>
      </c>
      <c r="E38508" s="2">
        <v>1.4053559166857405E-2</v>
      </c>
      <c r="F38508" s="2">
        <v>7.12719298245614E-3</v>
      </c>
      <c r="G38508" s="2">
        <v>2.2624434389140271E-2</v>
      </c>
      <c r="H38508" s="2">
        <v>1.3604018417748012E-2</v>
      </c>
    </row>
    <row r="38509" spans="1:8">
      <c r="A38509" t="s">
        <v>43096</v>
      </c>
      <c r="B38509" t="s">
        <v>43106</v>
      </c>
      <c r="C38509" t="s">
        <v>43107</v>
      </c>
      <c r="D38509" t="s">
        <v>42438</v>
      </c>
      <c r="E38509" s="2">
        <v>5.9510185397116042E-3</v>
      </c>
      <c r="F38509" s="2">
        <v>5.4824561403508769E-4</v>
      </c>
      <c r="G38509" s="2">
        <v>4.5248868778280547E-3</v>
      </c>
      <c r="H38509" s="2">
        <v>5.5253244035161153E-3</v>
      </c>
    </row>
    <row r="38510" spans="1:8">
      <c r="A38510" t="s">
        <v>43096</v>
      </c>
      <c r="B38510" t="s">
        <v>43108</v>
      </c>
      <c r="C38510" t="s">
        <v>19506</v>
      </c>
      <c r="D38510" t="s">
        <v>42438</v>
      </c>
      <c r="E38510" s="2">
        <v>4.1199359121080339E-4</v>
      </c>
      <c r="F38510" s="2">
        <v>5.4824561403508769E-4</v>
      </c>
      <c r="G38510" s="2">
        <v>4.5248868778280547E-3</v>
      </c>
      <c r="H38510" s="2">
        <v>4.6044370029300961E-4</v>
      </c>
    </row>
    <row r="38511" spans="1:8">
      <c r="A38511" t="s">
        <v>43096</v>
      </c>
      <c r="B38511" t="s">
        <v>43109</v>
      </c>
      <c r="C38511" t="s">
        <v>30884</v>
      </c>
      <c r="D38511" t="s">
        <v>42438</v>
      </c>
      <c r="E38511" s="2">
        <v>2.4673838406958113E-2</v>
      </c>
      <c r="F38511" s="2">
        <v>1.9188596491228071E-2</v>
      </c>
      <c r="G38511" s="2">
        <v>4.5248868778280547E-3</v>
      </c>
      <c r="H38511" s="2">
        <v>2.4068647969861866E-2</v>
      </c>
    </row>
    <row r="38512" spans="1:8">
      <c r="A38512" t="s">
        <v>43096</v>
      </c>
      <c r="B38512" t="s">
        <v>43110</v>
      </c>
      <c r="C38512" t="s">
        <v>43111</v>
      </c>
      <c r="D38512" t="s">
        <v>42438</v>
      </c>
      <c r="E38512" s="2">
        <v>0.29237811856260015</v>
      </c>
      <c r="F38512" s="2">
        <v>0.46765350877192985</v>
      </c>
      <c r="G38512" s="2">
        <v>0.6470588235294118</v>
      </c>
      <c r="H38512" s="2">
        <v>0.30904143993302635</v>
      </c>
    </row>
    <row r="38513" spans="1:8">
      <c r="A38513" t="s">
        <v>43096</v>
      </c>
      <c r="B38513" t="s">
        <v>43112</v>
      </c>
      <c r="C38513" t="s">
        <v>3133</v>
      </c>
      <c r="D38513" t="s">
        <v>42438</v>
      </c>
      <c r="E38513" s="2">
        <v>0</v>
      </c>
      <c r="F38513" s="2">
        <v>0</v>
      </c>
      <c r="G38513" s="2">
        <v>4.5248868778280547E-3</v>
      </c>
      <c r="H38513" s="2">
        <v>4.185851820845542E-5</v>
      </c>
    </row>
    <row r="38514" spans="1:8">
      <c r="A38514" t="s">
        <v>43096</v>
      </c>
      <c r="B38514" t="s">
        <v>43113</v>
      </c>
      <c r="C38514" t="s">
        <v>43114</v>
      </c>
      <c r="D38514" t="s">
        <v>42438</v>
      </c>
      <c r="E38514" s="2">
        <v>1.373311970702678E-4</v>
      </c>
      <c r="F38514" s="2">
        <v>0</v>
      </c>
      <c r="G38514" s="2">
        <v>0</v>
      </c>
      <c r="H38514" s="2">
        <v>1.2557555462536625E-4</v>
      </c>
    </row>
    <row r="38515" spans="1:8">
      <c r="A38515" t="s">
        <v>43096</v>
      </c>
      <c r="B38515" t="s">
        <v>43115</v>
      </c>
      <c r="C38515" t="s">
        <v>43116</v>
      </c>
      <c r="D38515" t="s">
        <v>42438</v>
      </c>
      <c r="E38515" s="2">
        <v>0</v>
      </c>
      <c r="F38515" s="2">
        <v>0</v>
      </c>
      <c r="G38515" s="2">
        <v>4.5248868778280547E-3</v>
      </c>
      <c r="H38515" s="2">
        <v>4.185851820845542E-5</v>
      </c>
    </row>
    <row r="38516" spans="1:8">
      <c r="A38516" t="s">
        <v>43096</v>
      </c>
      <c r="B38516" t="s">
        <v>43117</v>
      </c>
      <c r="C38516" t="s">
        <v>32451</v>
      </c>
      <c r="D38516" t="s">
        <v>42438</v>
      </c>
      <c r="E38516" s="2">
        <v>0.46005951018539709</v>
      </c>
      <c r="F38516" s="2">
        <v>0.40296052631578949</v>
      </c>
      <c r="G38516" s="2">
        <v>0.18552036199095023</v>
      </c>
      <c r="H38516" s="2">
        <v>0.45316031812473839</v>
      </c>
    </row>
    <row r="38517" spans="1:8">
      <c r="A38517" t="s">
        <v>43118</v>
      </c>
      <c r="B38517" t="s">
        <v>43119</v>
      </c>
      <c r="C38517" t="s">
        <v>43120</v>
      </c>
      <c r="D38517" t="s">
        <v>42438</v>
      </c>
      <c r="E38517" s="2">
        <v>8.4860828241683635E-5</v>
      </c>
      <c r="F38517" s="2">
        <v>9.7087378640776695E-4</v>
      </c>
      <c r="G38517" s="2">
        <v>0</v>
      </c>
      <c r="H38517" s="2">
        <v>1.551590380139643E-4</v>
      </c>
    </row>
    <row r="38518" spans="1:8">
      <c r="A38518" t="s">
        <v>43118</v>
      </c>
      <c r="B38518" t="s">
        <v>43121</v>
      </c>
      <c r="C38518" t="s">
        <v>43122</v>
      </c>
      <c r="D38518" t="s">
        <v>42438</v>
      </c>
      <c r="E38518" s="2">
        <v>2.7834351663272233E-2</v>
      </c>
      <c r="F38518" s="2">
        <v>1.0679611650485437E-2</v>
      </c>
      <c r="G38518" s="2">
        <v>0</v>
      </c>
      <c r="H38518" s="2">
        <v>2.6299456943366953E-2</v>
      </c>
    </row>
    <row r="38519" spans="1:8">
      <c r="A38519" t="s">
        <v>43118</v>
      </c>
      <c r="B38519" t="s">
        <v>43123</v>
      </c>
      <c r="C38519" t="s">
        <v>43124</v>
      </c>
      <c r="D38519" t="s">
        <v>42438</v>
      </c>
      <c r="E38519" s="2">
        <v>2.7579769178547181E-2</v>
      </c>
      <c r="F38519" s="2">
        <v>4.8543689320388345E-3</v>
      </c>
      <c r="G38519" s="2">
        <v>0</v>
      </c>
      <c r="H38519" s="2">
        <v>2.560124127230411E-2</v>
      </c>
    </row>
    <row r="38520" spans="1:8">
      <c r="A38520" t="s">
        <v>43118</v>
      </c>
      <c r="B38520" t="s">
        <v>42929</v>
      </c>
      <c r="C38520" t="s">
        <v>95</v>
      </c>
      <c r="D38520" t="s">
        <v>42438</v>
      </c>
      <c r="E38520" s="2">
        <v>0.46851663272233535</v>
      </c>
      <c r="F38520" s="2">
        <v>0.58446601941747578</v>
      </c>
      <c r="G38520" s="2">
        <v>0.42105263157894735</v>
      </c>
      <c r="H38520" s="2">
        <v>0.4775019394879752</v>
      </c>
    </row>
    <row r="38521" spans="1:8">
      <c r="A38521" t="s">
        <v>43118</v>
      </c>
      <c r="B38521" t="s">
        <v>43125</v>
      </c>
      <c r="C38521" t="s">
        <v>43126</v>
      </c>
      <c r="D38521" t="s">
        <v>42438</v>
      </c>
      <c r="E38521" s="2">
        <v>0.44195519348268841</v>
      </c>
      <c r="F38521" s="2">
        <v>0.38446601941747571</v>
      </c>
      <c r="G38521" s="2">
        <v>0.55263157894736847</v>
      </c>
      <c r="H38521" s="2">
        <v>0.43801396431342127</v>
      </c>
    </row>
    <row r="38522" spans="1:8">
      <c r="A38522" t="s">
        <v>43118</v>
      </c>
      <c r="B38522" t="s">
        <v>43127</v>
      </c>
      <c r="C38522" t="s">
        <v>43128</v>
      </c>
      <c r="D38522" t="s">
        <v>42438</v>
      </c>
      <c r="E38522" s="2">
        <v>2.5458248472505089E-4</v>
      </c>
      <c r="F38522" s="2">
        <v>0</v>
      </c>
      <c r="G38522" s="2">
        <v>0</v>
      </c>
      <c r="H38522" s="2">
        <v>2.3273855702094648E-4</v>
      </c>
    </row>
    <row r="38523" spans="1:8">
      <c r="A38523" t="s">
        <v>43118</v>
      </c>
      <c r="B38523" t="s">
        <v>43129</v>
      </c>
      <c r="C38523" t="s">
        <v>827</v>
      </c>
      <c r="D38523" t="s">
        <v>42438</v>
      </c>
      <c r="E38523" s="2">
        <v>8.4860828241683635E-5</v>
      </c>
      <c r="F38523" s="2">
        <v>0</v>
      </c>
      <c r="G38523" s="2">
        <v>0</v>
      </c>
      <c r="H38523" s="2">
        <v>7.757951900698215E-5</v>
      </c>
    </row>
    <row r="38524" spans="1:8">
      <c r="A38524" t="s">
        <v>43118</v>
      </c>
      <c r="B38524" t="s">
        <v>43130</v>
      </c>
      <c r="C38524" t="s">
        <v>43131</v>
      </c>
      <c r="D38524" t="s">
        <v>42438</v>
      </c>
      <c r="E38524" s="2">
        <v>1.6972165648336727E-4</v>
      </c>
      <c r="F38524" s="2">
        <v>0</v>
      </c>
      <c r="G38524" s="2">
        <v>1.3157894736842105E-2</v>
      </c>
      <c r="H38524" s="2">
        <v>2.3273855702094648E-4</v>
      </c>
    </row>
    <row r="38525" spans="1:8">
      <c r="A38525" t="s">
        <v>43118</v>
      </c>
      <c r="B38525" t="s">
        <v>43132</v>
      </c>
      <c r="C38525" t="s">
        <v>43133</v>
      </c>
      <c r="D38525" t="s">
        <v>42438</v>
      </c>
      <c r="E38525" s="2">
        <v>8.9952477936184657E-3</v>
      </c>
      <c r="F38525" s="2">
        <v>5.8252427184466021E-3</v>
      </c>
      <c r="G38525" s="2">
        <v>0</v>
      </c>
      <c r="H38525" s="2">
        <v>8.6889061287820021E-3</v>
      </c>
    </row>
    <row r="38526" spans="1:8">
      <c r="A38526" t="s">
        <v>43118</v>
      </c>
      <c r="B38526" t="s">
        <v>43134</v>
      </c>
      <c r="C38526" t="s">
        <v>17382</v>
      </c>
      <c r="D38526" t="s">
        <v>42438</v>
      </c>
      <c r="E38526" s="2">
        <v>2.2997284453496265E-2</v>
      </c>
      <c r="F38526" s="2">
        <v>7.7669902912621356E-3</v>
      </c>
      <c r="G38526" s="2">
        <v>1.3157894736842105E-2</v>
      </c>
      <c r="H38526" s="2">
        <v>2.1722265321955005E-2</v>
      </c>
    </row>
    <row r="38527" spans="1:8">
      <c r="A38527" t="s">
        <v>43118</v>
      </c>
      <c r="B38527" t="s">
        <v>43135</v>
      </c>
      <c r="C38527" t="s">
        <v>43136</v>
      </c>
      <c r="D38527" t="s">
        <v>42438</v>
      </c>
      <c r="E38527" s="2">
        <v>1.6972165648336727E-4</v>
      </c>
      <c r="F38527" s="2">
        <v>0</v>
      </c>
      <c r="G38527" s="2">
        <v>0</v>
      </c>
      <c r="H38527" s="2">
        <v>1.551590380139643E-4</v>
      </c>
    </row>
    <row r="38528" spans="1:8">
      <c r="A38528" t="s">
        <v>43118</v>
      </c>
      <c r="B38528" t="s">
        <v>43137</v>
      </c>
      <c r="C38528" t="s">
        <v>33621</v>
      </c>
      <c r="D38528" t="s">
        <v>42438</v>
      </c>
      <c r="E38528" s="2">
        <v>1.3577732518669382E-3</v>
      </c>
      <c r="F38528" s="2">
        <v>9.7087378640776695E-4</v>
      </c>
      <c r="G38528" s="2">
        <v>0</v>
      </c>
      <c r="H38528" s="2">
        <v>1.3188518231186967E-3</v>
      </c>
    </row>
    <row r="38529" spans="1:8">
      <c r="A38529" t="s">
        <v>43138</v>
      </c>
      <c r="B38529" t="s">
        <v>42847</v>
      </c>
      <c r="C38529" t="s">
        <v>18054</v>
      </c>
      <c r="D38529" t="s">
        <v>42438</v>
      </c>
      <c r="E38529" s="2">
        <v>6.8533697632058285E-2</v>
      </c>
      <c r="F38529" s="2">
        <v>3.896103896103896E-2</v>
      </c>
      <c r="G38529" s="2">
        <v>2.564102564102564E-2</v>
      </c>
      <c r="H38529" s="2">
        <v>6.5822259136212619E-2</v>
      </c>
    </row>
    <row r="38530" spans="1:8">
      <c r="A38530" t="s">
        <v>43138</v>
      </c>
      <c r="B38530" t="s">
        <v>43139</v>
      </c>
      <c r="C38530" t="s">
        <v>43140</v>
      </c>
      <c r="D38530" t="s">
        <v>42438</v>
      </c>
      <c r="E38530" s="2">
        <v>6.6029143897996356E-2</v>
      </c>
      <c r="F38530" s="2">
        <v>1.5584415584415584E-2</v>
      </c>
      <c r="G38530" s="2">
        <v>2.564102564102564E-2</v>
      </c>
      <c r="H38530" s="2">
        <v>6.1669435215946845E-2</v>
      </c>
    </row>
    <row r="38531" spans="1:8">
      <c r="A38531" t="s">
        <v>43138</v>
      </c>
      <c r="B38531" t="s">
        <v>43141</v>
      </c>
      <c r="C38531" t="s">
        <v>17136</v>
      </c>
      <c r="D38531" t="s">
        <v>42438</v>
      </c>
      <c r="E38531" s="2">
        <v>2.2768670309653916E-4</v>
      </c>
      <c r="F38531" s="2">
        <v>0</v>
      </c>
      <c r="G38531" s="2">
        <v>0</v>
      </c>
      <c r="H38531" s="2">
        <v>2.0764119601328904E-4</v>
      </c>
    </row>
    <row r="38532" spans="1:8">
      <c r="A38532" t="s">
        <v>43138</v>
      </c>
      <c r="B38532" t="s">
        <v>42507</v>
      </c>
      <c r="C38532" t="s">
        <v>42508</v>
      </c>
      <c r="D38532" t="s">
        <v>42438</v>
      </c>
      <c r="E38532" s="2">
        <v>3.6429872495446266E-3</v>
      </c>
      <c r="F38532" s="2">
        <v>0</v>
      </c>
      <c r="G38532" s="2">
        <v>0</v>
      </c>
      <c r="H38532" s="2">
        <v>3.3222591362126247E-3</v>
      </c>
    </row>
    <row r="38533" spans="1:8">
      <c r="A38533" t="s">
        <v>43138</v>
      </c>
      <c r="B38533" t="s">
        <v>42446</v>
      </c>
      <c r="C38533" t="s">
        <v>13740</v>
      </c>
      <c r="D38533" t="s">
        <v>42438</v>
      </c>
      <c r="E38533" s="2">
        <v>2.2768670309653916E-4</v>
      </c>
      <c r="F38533" s="2">
        <v>0</v>
      </c>
      <c r="G38533" s="2">
        <v>0</v>
      </c>
      <c r="H38533" s="2">
        <v>2.0764119601328904E-4</v>
      </c>
    </row>
    <row r="38534" spans="1:8">
      <c r="A38534" t="s">
        <v>43138</v>
      </c>
      <c r="B38534" t="s">
        <v>43142</v>
      </c>
      <c r="C38534" t="s">
        <v>3074</v>
      </c>
      <c r="D38534" t="s">
        <v>42438</v>
      </c>
      <c r="E38534" s="2">
        <v>0.1051912568306011</v>
      </c>
      <c r="F38534" s="2">
        <v>1.8181818181818181E-2</v>
      </c>
      <c r="G38534" s="2">
        <v>2.564102564102564E-2</v>
      </c>
      <c r="H38534" s="2">
        <v>9.7591362126245848E-2</v>
      </c>
    </row>
    <row r="38535" spans="1:8">
      <c r="A38535" t="s">
        <v>43138</v>
      </c>
      <c r="B38535" t="s">
        <v>43143</v>
      </c>
      <c r="C38535" t="s">
        <v>14920</v>
      </c>
      <c r="D38535" t="s">
        <v>42438</v>
      </c>
      <c r="E38535" s="2">
        <v>0.47131147540983609</v>
      </c>
      <c r="F38535" s="2">
        <v>0.80519480519480524</v>
      </c>
      <c r="G38535" s="2">
        <v>0.79487179487179482</v>
      </c>
      <c r="H38535" s="2">
        <v>0.50062292358803984</v>
      </c>
    </row>
    <row r="38536" spans="1:8">
      <c r="A38536" t="s">
        <v>43138</v>
      </c>
      <c r="B38536" t="s">
        <v>43144</v>
      </c>
      <c r="C38536" t="s">
        <v>43145</v>
      </c>
      <c r="D38536" t="s">
        <v>42438</v>
      </c>
      <c r="E38536" s="2">
        <v>7.8324225865209471E-2</v>
      </c>
      <c r="F38536" s="2">
        <v>4.1558441558441558E-2</v>
      </c>
      <c r="G38536" s="2">
        <v>2.564102564102564E-2</v>
      </c>
      <c r="H38536" s="2">
        <v>7.4958471760797341E-2</v>
      </c>
    </row>
    <row r="38537" spans="1:8">
      <c r="A38537" t="s">
        <v>43138</v>
      </c>
      <c r="B38537" t="s">
        <v>43146</v>
      </c>
      <c r="C38537" t="s">
        <v>15610</v>
      </c>
      <c r="D38537" t="s">
        <v>42438</v>
      </c>
      <c r="E38537" s="2">
        <v>0.15141165755919855</v>
      </c>
      <c r="F38537" s="2">
        <v>6.4935064935064929E-2</v>
      </c>
      <c r="G38537" s="2">
        <v>7.6923076923076927E-2</v>
      </c>
      <c r="H38537" s="2">
        <v>0.14389534883720931</v>
      </c>
    </row>
    <row r="38538" spans="1:8">
      <c r="A38538" t="s">
        <v>43138</v>
      </c>
      <c r="B38538" t="s">
        <v>42518</v>
      </c>
      <c r="C38538" t="s">
        <v>28398</v>
      </c>
      <c r="D38538" t="s">
        <v>42438</v>
      </c>
      <c r="E38538" s="2">
        <v>5.4644808743169397E-2</v>
      </c>
      <c r="F38538" s="2">
        <v>1.5584415584415584E-2</v>
      </c>
      <c r="G38538" s="2">
        <v>2.564102564102564E-2</v>
      </c>
      <c r="H38538" s="2">
        <v>5.1287375415282395E-2</v>
      </c>
    </row>
    <row r="38539" spans="1:8">
      <c r="A38539" t="s">
        <v>43138</v>
      </c>
      <c r="B38539" t="s">
        <v>42855</v>
      </c>
      <c r="C38539" t="s">
        <v>42856</v>
      </c>
      <c r="D38539" t="s">
        <v>42438</v>
      </c>
      <c r="E38539" s="2">
        <v>4.5537340619307832E-4</v>
      </c>
      <c r="F38539" s="2">
        <v>0</v>
      </c>
      <c r="G38539" s="2">
        <v>0</v>
      </c>
      <c r="H38539" s="2">
        <v>4.1528239202657808E-4</v>
      </c>
    </row>
    <row r="38540" spans="1:8">
      <c r="A38540" t="s">
        <v>43147</v>
      </c>
      <c r="B38540" t="s">
        <v>43148</v>
      </c>
      <c r="C38540" t="s">
        <v>3536</v>
      </c>
      <c r="D38540" t="s">
        <v>42438</v>
      </c>
      <c r="E38540" s="2">
        <v>0.58079945336522032</v>
      </c>
      <c r="F38540" s="2">
        <v>0.29605263157894735</v>
      </c>
      <c r="G38540" s="2">
        <v>0.17322834645669291</v>
      </c>
      <c r="H38540" s="2">
        <v>0.55716687683900801</v>
      </c>
    </row>
    <row r="38541" spans="1:8">
      <c r="A38541" t="s">
        <v>43147</v>
      </c>
      <c r="B38541" t="s">
        <v>42981</v>
      </c>
      <c r="C38541" t="s">
        <v>22226</v>
      </c>
      <c r="D38541" t="s">
        <v>42438</v>
      </c>
      <c r="E38541" s="2">
        <v>9.110579660630908E-4</v>
      </c>
      <c r="F38541" s="2">
        <v>0</v>
      </c>
      <c r="G38541" s="2">
        <v>0</v>
      </c>
      <c r="H38541" s="2">
        <v>8.4068936527952921E-4</v>
      </c>
    </row>
    <row r="38542" spans="1:8">
      <c r="A38542" t="s">
        <v>43147</v>
      </c>
      <c r="B38542" t="s">
        <v>42605</v>
      </c>
      <c r="C38542" t="s">
        <v>42606</v>
      </c>
      <c r="D38542" t="s">
        <v>42438</v>
      </c>
      <c r="E38542" s="2">
        <v>0.4136203165926432</v>
      </c>
      <c r="F38542" s="2">
        <v>0.70394736842105265</v>
      </c>
      <c r="G38542" s="2">
        <v>0.81889763779527558</v>
      </c>
      <c r="H38542" s="2">
        <v>0.43757881462799497</v>
      </c>
    </row>
    <row r="38543" spans="1:8">
      <c r="A38543" t="s">
        <v>43147</v>
      </c>
      <c r="B38543" t="s">
        <v>42610</v>
      </c>
      <c r="C38543" t="s">
        <v>939</v>
      </c>
      <c r="D38543" t="s">
        <v>42438</v>
      </c>
      <c r="E38543" s="2">
        <v>2.277644915157727E-4</v>
      </c>
      <c r="F38543" s="2">
        <v>0</v>
      </c>
      <c r="G38543" s="2">
        <v>0</v>
      </c>
      <c r="H38543" s="2">
        <v>2.101723413198823E-4</v>
      </c>
    </row>
    <row r="38544" spans="1:8">
      <c r="A38544" t="s">
        <v>43147</v>
      </c>
      <c r="B38544" t="s">
        <v>43090</v>
      </c>
      <c r="C38544" t="s">
        <v>11913</v>
      </c>
      <c r="D38544" t="s">
        <v>42438</v>
      </c>
      <c r="E38544" s="2">
        <v>2.277644915157727E-4</v>
      </c>
      <c r="F38544" s="2">
        <v>0</v>
      </c>
      <c r="G38544" s="2">
        <v>0</v>
      </c>
      <c r="H38544" s="2">
        <v>2.101723413198823E-4</v>
      </c>
    </row>
    <row r="38545" spans="1:8">
      <c r="A38545" t="s">
        <v>43147</v>
      </c>
      <c r="B38545" t="s">
        <v>43149</v>
      </c>
      <c r="C38545" t="s">
        <v>9214</v>
      </c>
      <c r="D38545" t="s">
        <v>42438</v>
      </c>
      <c r="E38545" s="2">
        <v>4.2136430930417952E-3</v>
      </c>
      <c r="F38545" s="2">
        <v>0</v>
      </c>
      <c r="G38545" s="2">
        <v>7.874015748031496E-3</v>
      </c>
      <c r="H38545" s="2">
        <v>3.9932744850777642E-3</v>
      </c>
    </row>
    <row r="38546" spans="1:8">
      <c r="A38546" t="s">
        <v>43150</v>
      </c>
      <c r="B38546" t="s">
        <v>42747</v>
      </c>
      <c r="C38546" t="s">
        <v>3700</v>
      </c>
      <c r="D38546" t="s">
        <v>42438</v>
      </c>
      <c r="E38546" s="2">
        <v>6.435302229372558E-4</v>
      </c>
      <c r="F38546" s="2">
        <v>7.6745970836531081E-4</v>
      </c>
      <c r="G38546" s="2">
        <v>0</v>
      </c>
      <c r="H38546" s="2">
        <v>6.4149168199119019E-4</v>
      </c>
    </row>
    <row r="38547" spans="1:8">
      <c r="A38547" t="s">
        <v>43150</v>
      </c>
      <c r="B38547" t="s">
        <v>42742</v>
      </c>
      <c r="C38547" t="s">
        <v>19470</v>
      </c>
      <c r="D38547" t="s">
        <v>42438</v>
      </c>
      <c r="E38547" s="2">
        <v>6.8949666743277403E-4</v>
      </c>
      <c r="F38547" s="2">
        <v>0</v>
      </c>
      <c r="G38547" s="2">
        <v>0</v>
      </c>
      <c r="H38547" s="2">
        <v>6.4149168199119019E-4</v>
      </c>
    </row>
    <row r="38548" spans="1:8">
      <c r="A38548" t="s">
        <v>43150</v>
      </c>
      <c r="B38548" t="s">
        <v>42739</v>
      </c>
      <c r="C38548" t="s">
        <v>42740</v>
      </c>
      <c r="D38548" t="s">
        <v>42438</v>
      </c>
      <c r="E38548" s="2">
        <v>3.939324293265916E-2</v>
      </c>
      <c r="F38548" s="2">
        <v>4.528012279355334E-2</v>
      </c>
      <c r="G38548" s="2">
        <v>3.0769230769230771E-2</v>
      </c>
      <c r="H38548" s="2">
        <v>3.960141983492281E-2</v>
      </c>
    </row>
    <row r="38549" spans="1:8">
      <c r="A38549" t="s">
        <v>43150</v>
      </c>
      <c r="B38549" t="s">
        <v>43151</v>
      </c>
      <c r="C38549" t="s">
        <v>43152</v>
      </c>
      <c r="D38549" t="s">
        <v>42438</v>
      </c>
      <c r="E38549" s="2">
        <v>8.7336244541484718E-4</v>
      </c>
      <c r="F38549" s="2">
        <v>0</v>
      </c>
      <c r="G38549" s="2">
        <v>0</v>
      </c>
      <c r="H38549" s="2">
        <v>8.1255613052217421E-4</v>
      </c>
    </row>
    <row r="38550" spans="1:8">
      <c r="A38550" t="s">
        <v>43150</v>
      </c>
      <c r="B38550" t="s">
        <v>42822</v>
      </c>
      <c r="C38550" t="s">
        <v>42823</v>
      </c>
      <c r="D38550" t="s">
        <v>42438</v>
      </c>
      <c r="E38550" s="2">
        <v>4.3622155826246838E-2</v>
      </c>
      <c r="F38550" s="2">
        <v>6.1396776669224865E-3</v>
      </c>
      <c r="G38550" s="2">
        <v>3.0769230769230769E-3</v>
      </c>
      <c r="H38550" s="2">
        <v>4.0969935423170678E-2</v>
      </c>
    </row>
    <row r="38551" spans="1:8">
      <c r="A38551" t="s">
        <v>43150</v>
      </c>
      <c r="B38551" t="s">
        <v>42641</v>
      </c>
      <c r="C38551" t="s">
        <v>2933</v>
      </c>
      <c r="D38551" t="s">
        <v>42438</v>
      </c>
      <c r="E38551" s="2">
        <v>0.18313031487014481</v>
      </c>
      <c r="F38551" s="2">
        <v>5.0652340752110517E-2</v>
      </c>
      <c r="G38551" s="2">
        <v>3.6923076923076927E-2</v>
      </c>
      <c r="H38551" s="2">
        <v>0.17371594748321431</v>
      </c>
    </row>
    <row r="38552" spans="1:8">
      <c r="A38552" t="s">
        <v>43150</v>
      </c>
      <c r="B38552" t="s">
        <v>43153</v>
      </c>
      <c r="C38552" t="s">
        <v>31570</v>
      </c>
      <c r="D38552" t="s">
        <v>42438</v>
      </c>
      <c r="E38552" s="2">
        <v>0.37485635486095148</v>
      </c>
      <c r="F38552" s="2">
        <v>0.70836531082118193</v>
      </c>
      <c r="G38552" s="2">
        <v>0.73538461538461541</v>
      </c>
      <c r="H38552" s="2">
        <v>0.39845186674079458</v>
      </c>
    </row>
    <row r="38553" spans="1:8">
      <c r="A38553" t="s">
        <v>43150</v>
      </c>
      <c r="B38553" t="s">
        <v>43154</v>
      </c>
      <c r="C38553" t="s">
        <v>43155</v>
      </c>
      <c r="D38553" t="s">
        <v>42438</v>
      </c>
      <c r="E38553" s="2">
        <v>1.0572282233969202E-3</v>
      </c>
      <c r="F38553" s="2">
        <v>0</v>
      </c>
      <c r="G38553" s="2">
        <v>3.0769230769230769E-3</v>
      </c>
      <c r="H38553" s="2">
        <v>1.0263866911859043E-3</v>
      </c>
    </row>
    <row r="38554" spans="1:8">
      <c r="A38554" t="s">
        <v>43150</v>
      </c>
      <c r="B38554" t="s">
        <v>43156</v>
      </c>
      <c r="C38554" t="s">
        <v>43157</v>
      </c>
      <c r="D38554" t="s">
        <v>42438</v>
      </c>
      <c r="E38554" s="2">
        <v>7.3546311192829233E-3</v>
      </c>
      <c r="F38554" s="2">
        <v>2.3023791250959325E-3</v>
      </c>
      <c r="G38554" s="2">
        <v>0</v>
      </c>
      <c r="H38554" s="2">
        <v>6.9708762776376004E-3</v>
      </c>
    </row>
    <row r="38555" spans="1:8">
      <c r="A38555" t="s">
        <v>43150</v>
      </c>
      <c r="B38555" t="s">
        <v>42735</v>
      </c>
      <c r="C38555" t="s">
        <v>15603</v>
      </c>
      <c r="D38555" t="s">
        <v>42438</v>
      </c>
      <c r="E38555" s="2">
        <v>7.4879338083199271E-2</v>
      </c>
      <c r="F38555" s="2">
        <v>6.7536454336147356E-2</v>
      </c>
      <c r="G38555" s="2">
        <v>5.8461538461538461E-2</v>
      </c>
      <c r="H38555" s="2">
        <v>7.4241970662447074E-2</v>
      </c>
    </row>
    <row r="38556" spans="1:8">
      <c r="A38556" t="s">
        <v>43150</v>
      </c>
      <c r="B38556" t="s">
        <v>42623</v>
      </c>
      <c r="C38556" t="s">
        <v>42624</v>
      </c>
      <c r="D38556" t="s">
        <v>42438</v>
      </c>
      <c r="E38556" s="2">
        <v>4.3668122270742356E-3</v>
      </c>
      <c r="F38556" s="2">
        <v>0</v>
      </c>
      <c r="G38556" s="2">
        <v>0</v>
      </c>
      <c r="H38556" s="2">
        <v>4.0627806526108709E-3</v>
      </c>
    </row>
    <row r="38557" spans="1:8">
      <c r="A38557" t="s">
        <v>43150</v>
      </c>
      <c r="B38557" t="s">
        <v>43158</v>
      </c>
      <c r="C38557" t="s">
        <v>43159</v>
      </c>
      <c r="D38557" t="s">
        <v>42438</v>
      </c>
      <c r="E38557" s="2">
        <v>8.788784187543093E-2</v>
      </c>
      <c r="F38557" s="2">
        <v>7.8280890253261709E-2</v>
      </c>
      <c r="G38557" s="2">
        <v>7.3846153846153853E-2</v>
      </c>
      <c r="H38557" s="2">
        <v>8.7157336526536372E-2</v>
      </c>
    </row>
    <row r="38558" spans="1:8">
      <c r="A38558" t="s">
        <v>43150</v>
      </c>
      <c r="B38558" t="s">
        <v>43160</v>
      </c>
      <c r="C38558" t="s">
        <v>32571</v>
      </c>
      <c r="D38558" t="s">
        <v>42438</v>
      </c>
      <c r="E38558" s="2">
        <v>2.3396920248218801E-2</v>
      </c>
      <c r="F38558" s="2">
        <v>2.3023791250959325E-3</v>
      </c>
      <c r="G38558" s="2">
        <v>1.5384615384615385E-2</v>
      </c>
      <c r="H38558" s="2">
        <v>2.211007997262969E-2</v>
      </c>
    </row>
    <row r="38559" spans="1:8">
      <c r="A38559" t="s">
        <v>43150</v>
      </c>
      <c r="B38559" t="s">
        <v>42633</v>
      </c>
      <c r="C38559" t="s">
        <v>26205</v>
      </c>
      <c r="D38559" t="s">
        <v>42438</v>
      </c>
      <c r="E38559" s="2">
        <v>1.8386577798207309E-4</v>
      </c>
      <c r="F38559" s="2">
        <v>0</v>
      </c>
      <c r="G38559" s="2">
        <v>0</v>
      </c>
      <c r="H38559" s="2">
        <v>1.7106444853098404E-4</v>
      </c>
    </row>
    <row r="38560" spans="1:8">
      <c r="A38560" t="s">
        <v>43150</v>
      </c>
      <c r="B38560" t="s">
        <v>42746</v>
      </c>
      <c r="C38560" t="s">
        <v>1267</v>
      </c>
      <c r="D38560" t="s">
        <v>42438</v>
      </c>
      <c r="E38560" s="2">
        <v>1.1583544012870605E-2</v>
      </c>
      <c r="F38560" s="2">
        <v>1.5349194167306216E-3</v>
      </c>
      <c r="G38560" s="2">
        <v>0</v>
      </c>
      <c r="H38560" s="2">
        <v>1.0862592481717488E-2</v>
      </c>
    </row>
    <row r="38561" spans="1:8">
      <c r="A38561" t="s">
        <v>43150</v>
      </c>
      <c r="B38561" t="s">
        <v>42620</v>
      </c>
      <c r="C38561" t="s">
        <v>38269</v>
      </c>
      <c r="D38561" t="s">
        <v>42438</v>
      </c>
      <c r="E38561" s="2">
        <v>2.7625833141806482E-2</v>
      </c>
      <c r="F38561" s="2">
        <v>3.8372985418265539E-3</v>
      </c>
      <c r="G38561" s="2">
        <v>3.0769230769230769E-3</v>
      </c>
      <c r="H38561" s="2">
        <v>2.5959030064576831E-2</v>
      </c>
    </row>
    <row r="38562" spans="1:8">
      <c r="A38562" t="s">
        <v>43150</v>
      </c>
      <c r="B38562" t="s">
        <v>42743</v>
      </c>
      <c r="C38562" t="s">
        <v>42744</v>
      </c>
      <c r="D38562" t="s">
        <v>42438</v>
      </c>
      <c r="E38562" s="2">
        <v>1.8570443576189383E-2</v>
      </c>
      <c r="F38562" s="2">
        <v>3.0698388334612432E-3</v>
      </c>
      <c r="G38562" s="2">
        <v>0</v>
      </c>
      <c r="H38562" s="2">
        <v>1.7448573750160373E-2</v>
      </c>
    </row>
    <row r="38563" spans="1:8">
      <c r="A38563" t="s">
        <v>43150</v>
      </c>
      <c r="B38563" t="s">
        <v>42819</v>
      </c>
      <c r="C38563" t="s">
        <v>20436</v>
      </c>
      <c r="D38563" t="s">
        <v>42438</v>
      </c>
      <c r="E38563" s="2">
        <v>9.9885083888761203E-2</v>
      </c>
      <c r="F38563" s="2">
        <v>2.9930928626247123E-2</v>
      </c>
      <c r="G38563" s="2">
        <v>0.04</v>
      </c>
      <c r="H38563" s="2">
        <v>9.5154599495359871E-2</v>
      </c>
    </row>
    <row r="38564" spans="1:8">
      <c r="A38564" t="s">
        <v>43161</v>
      </c>
      <c r="B38564" t="s">
        <v>42870</v>
      </c>
      <c r="C38564" t="s">
        <v>42871</v>
      </c>
      <c r="D38564" t="s">
        <v>42438</v>
      </c>
      <c r="E38564" s="2">
        <v>3.0742954739538857E-2</v>
      </c>
      <c r="F38564" s="2">
        <v>1.3850415512465374E-2</v>
      </c>
      <c r="G38564" s="2">
        <v>0</v>
      </c>
      <c r="H38564" s="2">
        <v>2.8665651953323185E-2</v>
      </c>
    </row>
    <row r="38565" spans="1:8">
      <c r="A38565" t="s">
        <v>43161</v>
      </c>
      <c r="B38565" t="s">
        <v>42877</v>
      </c>
      <c r="C38565" t="s">
        <v>42878</v>
      </c>
      <c r="D38565" t="s">
        <v>42438</v>
      </c>
      <c r="E38565" s="2">
        <v>6.2624537432393965E-3</v>
      </c>
      <c r="F38565" s="2">
        <v>1.3850415512465374E-3</v>
      </c>
      <c r="G38565" s="2">
        <v>0</v>
      </c>
      <c r="H38565" s="2">
        <v>5.7077625570776253E-3</v>
      </c>
    </row>
    <row r="38566" spans="1:8">
      <c r="A38566" t="s">
        <v>43161</v>
      </c>
      <c r="B38566" t="s">
        <v>43162</v>
      </c>
      <c r="C38566" t="s">
        <v>16750</v>
      </c>
      <c r="D38566" t="s">
        <v>42438</v>
      </c>
      <c r="E38566" s="2">
        <v>0.63578138343296331</v>
      </c>
      <c r="F38566" s="2">
        <v>0.59556786703601106</v>
      </c>
      <c r="G38566" s="2">
        <v>0.56617647058823528</v>
      </c>
      <c r="H38566" s="2">
        <v>0.63089802130898021</v>
      </c>
    </row>
    <row r="38567" spans="1:8">
      <c r="A38567" t="s">
        <v>43161</v>
      </c>
      <c r="B38567" t="s">
        <v>42980</v>
      </c>
      <c r="C38567" t="s">
        <v>7431</v>
      </c>
      <c r="D38567" t="s">
        <v>42438</v>
      </c>
      <c r="E38567" s="2">
        <v>1.8502704241389126E-3</v>
      </c>
      <c r="F38567" s="2">
        <v>0</v>
      </c>
      <c r="G38567" s="2">
        <v>0</v>
      </c>
      <c r="H38567" s="2">
        <v>1.6489091831557584E-3</v>
      </c>
    </row>
    <row r="38568" spans="1:8">
      <c r="A38568" t="s">
        <v>43161</v>
      </c>
      <c r="B38568" t="s">
        <v>42603</v>
      </c>
      <c r="C38568" t="s">
        <v>16050</v>
      </c>
      <c r="D38568" t="s">
        <v>42438</v>
      </c>
      <c r="E38568" s="2">
        <v>2.9888983774551663E-3</v>
      </c>
      <c r="F38568" s="2">
        <v>0</v>
      </c>
      <c r="G38568" s="2">
        <v>0</v>
      </c>
      <c r="H38568" s="2">
        <v>2.6636225266362251E-3</v>
      </c>
    </row>
    <row r="38569" spans="1:8">
      <c r="A38569" t="s">
        <v>43161</v>
      </c>
      <c r="B38569" t="s">
        <v>42609</v>
      </c>
      <c r="C38569" t="s">
        <v>7279</v>
      </c>
      <c r="D38569" t="s">
        <v>42438</v>
      </c>
      <c r="E38569" s="2">
        <v>0.32237403928266439</v>
      </c>
      <c r="F38569" s="2">
        <v>0.38919667590027701</v>
      </c>
      <c r="G38569" s="2">
        <v>0.4264705882352941</v>
      </c>
      <c r="H38569" s="2">
        <v>0.33028919330289191</v>
      </c>
    </row>
    <row r="38570" spans="1:8">
      <c r="A38570" t="s">
        <v>43161</v>
      </c>
      <c r="B38570" t="s">
        <v>43163</v>
      </c>
      <c r="C38570" t="s">
        <v>18152</v>
      </c>
      <c r="D38570" t="s">
        <v>42438</v>
      </c>
      <c r="E38570" s="2">
        <v>0</v>
      </c>
      <c r="F38570" s="2">
        <v>0</v>
      </c>
      <c r="G38570" s="2">
        <v>7.3529411764705881E-3</v>
      </c>
      <c r="H38570" s="2">
        <v>1.2683916793505834E-4</v>
      </c>
    </row>
    <row r="38571" spans="1:8">
      <c r="A38571" t="s">
        <v>43164</v>
      </c>
      <c r="B38571" t="s">
        <v>43165</v>
      </c>
      <c r="C38571" t="s">
        <v>43166</v>
      </c>
      <c r="D38571" t="s">
        <v>42438</v>
      </c>
      <c r="E38571" s="2">
        <v>4.5417729113544324E-2</v>
      </c>
      <c r="F38571" s="2">
        <v>0.13045960605195547</v>
      </c>
      <c r="G38571" s="2">
        <v>2.7359781121751026E-3</v>
      </c>
      <c r="H38571" s="2">
        <v>5.2516702600548325E-2</v>
      </c>
    </row>
    <row r="38572" spans="1:8">
      <c r="A38572" t="s">
        <v>43164</v>
      </c>
      <c r="B38572" t="s">
        <v>43167</v>
      </c>
      <c r="C38572" t="s">
        <v>1776</v>
      </c>
      <c r="D38572" t="s">
        <v>42438</v>
      </c>
      <c r="E38572" s="2">
        <v>0</v>
      </c>
      <c r="F38572" s="2">
        <v>0</v>
      </c>
      <c r="G38572" s="2">
        <v>1.3679890560875513E-3</v>
      </c>
      <c r="H38572" s="2">
        <v>2.6617690116851658E-5</v>
      </c>
    </row>
    <row r="38573" spans="1:8">
      <c r="A38573" t="s">
        <v>43164</v>
      </c>
      <c r="B38573" t="s">
        <v>43168</v>
      </c>
      <c r="C38573" t="s">
        <v>43166</v>
      </c>
      <c r="D38573" t="s">
        <v>42438</v>
      </c>
      <c r="E38573" s="2">
        <v>0.25207739613019348</v>
      </c>
      <c r="F38573" s="2">
        <v>0.46674279189266343</v>
      </c>
      <c r="G38573" s="2">
        <v>0.33105335157318744</v>
      </c>
      <c r="H38573" s="2">
        <v>0.27362985440123505</v>
      </c>
    </row>
    <row r="38574" spans="1:8">
      <c r="A38574" t="s">
        <v>43164</v>
      </c>
      <c r="B38574" t="s">
        <v>42636</v>
      </c>
      <c r="C38574" t="s">
        <v>42637</v>
      </c>
      <c r="D38574" t="s">
        <v>42438</v>
      </c>
      <c r="E38574" s="2">
        <v>8.7775611219439026E-2</v>
      </c>
      <c r="F38574" s="2">
        <v>3.5683699685983443E-2</v>
      </c>
      <c r="G38574" s="2">
        <v>4.3775649794801641E-2</v>
      </c>
      <c r="H38574" s="2">
        <v>8.2062338630253667E-2</v>
      </c>
    </row>
    <row r="38575" spans="1:8">
      <c r="A38575" t="s">
        <v>43164</v>
      </c>
      <c r="B38575" t="s">
        <v>43169</v>
      </c>
      <c r="C38575" t="s">
        <v>43170</v>
      </c>
      <c r="D38575" t="s">
        <v>42438</v>
      </c>
      <c r="E38575" s="2">
        <v>1.7579121043947803E-2</v>
      </c>
      <c r="F38575" s="2">
        <v>2.8546959748786756E-3</v>
      </c>
      <c r="G38575" s="2">
        <v>1.3679890560875513E-3</v>
      </c>
      <c r="H38575" s="2">
        <v>1.5890760999760441E-2</v>
      </c>
    </row>
    <row r="38576" spans="1:8">
      <c r="A38576" t="s">
        <v>43164</v>
      </c>
      <c r="B38576" t="s">
        <v>43137</v>
      </c>
      <c r="C38576" t="s">
        <v>33621</v>
      </c>
      <c r="D38576" t="s">
        <v>42438</v>
      </c>
      <c r="E38576" s="2">
        <v>2.1538923053847307E-2</v>
      </c>
      <c r="F38576" s="2">
        <v>1.3988010276905509E-2</v>
      </c>
      <c r="G38576" s="2">
        <v>9.575923392612859E-3</v>
      </c>
      <c r="H38576" s="2">
        <v>2.0602092150443185E-2</v>
      </c>
    </row>
    <row r="38577" spans="1:8">
      <c r="A38577" t="s">
        <v>43164</v>
      </c>
      <c r="B38577" t="s">
        <v>43171</v>
      </c>
      <c r="C38577" t="s">
        <v>4707</v>
      </c>
      <c r="D38577" t="s">
        <v>42438</v>
      </c>
      <c r="E38577" s="2">
        <v>5.9997000149992501E-5</v>
      </c>
      <c r="F38577" s="2">
        <v>0</v>
      </c>
      <c r="G38577" s="2">
        <v>1.3679890560875513E-3</v>
      </c>
      <c r="H38577" s="2">
        <v>7.9853070350554981E-5</v>
      </c>
    </row>
    <row r="38578" spans="1:8">
      <c r="A38578" t="s">
        <v>43164</v>
      </c>
      <c r="B38578" t="s">
        <v>43172</v>
      </c>
      <c r="C38578" t="s">
        <v>43173</v>
      </c>
      <c r="D38578" t="s">
        <v>42438</v>
      </c>
      <c r="E38578" s="2">
        <v>1.103944802759862E-2</v>
      </c>
      <c r="F38578" s="2">
        <v>8.5640879246360268E-4</v>
      </c>
      <c r="G38578" s="2">
        <v>1.3679890560875513E-3</v>
      </c>
      <c r="H38578" s="2">
        <v>9.9017807234688168E-3</v>
      </c>
    </row>
    <row r="38579" spans="1:8">
      <c r="A38579" t="s">
        <v>43164</v>
      </c>
      <c r="B38579" t="s">
        <v>43174</v>
      </c>
      <c r="C38579" t="s">
        <v>43175</v>
      </c>
      <c r="D38579" t="s">
        <v>42438</v>
      </c>
      <c r="E38579" s="2">
        <v>7.9796010199490019E-3</v>
      </c>
      <c r="F38579" s="2">
        <v>1.1418783899514702E-3</v>
      </c>
      <c r="G38579" s="2">
        <v>1.3679890560875513E-3</v>
      </c>
      <c r="H38579" s="2">
        <v>7.2133940216668E-3</v>
      </c>
    </row>
    <row r="38580" spans="1:8">
      <c r="A38580" t="s">
        <v>43164</v>
      </c>
      <c r="B38580" t="s">
        <v>43176</v>
      </c>
      <c r="C38580" t="s">
        <v>34645</v>
      </c>
      <c r="D38580" t="s">
        <v>42438</v>
      </c>
      <c r="E38580" s="2">
        <v>5.1267436628168593E-2</v>
      </c>
      <c r="F38580" s="2">
        <v>1.0847844704538966E-2</v>
      </c>
      <c r="G38580" s="2">
        <v>9.575923392612859E-3</v>
      </c>
      <c r="H38580" s="2">
        <v>4.6687428464957811E-2</v>
      </c>
    </row>
    <row r="38581" spans="1:8">
      <c r="A38581" t="s">
        <v>43164</v>
      </c>
      <c r="B38581" t="s">
        <v>43121</v>
      </c>
      <c r="C38581" t="s">
        <v>43122</v>
      </c>
      <c r="D38581" t="s">
        <v>42438</v>
      </c>
      <c r="E38581" s="2">
        <v>4.5087745612719367E-2</v>
      </c>
      <c r="F38581" s="2">
        <v>2.5692263773908078E-3</v>
      </c>
      <c r="G38581" s="2">
        <v>6.8399452804377564E-3</v>
      </c>
      <c r="H38581" s="2">
        <v>4.0379035907263966E-2</v>
      </c>
    </row>
    <row r="38582" spans="1:8">
      <c r="A38582" t="s">
        <v>43164</v>
      </c>
      <c r="B38582" t="s">
        <v>43129</v>
      </c>
      <c r="C38582" t="s">
        <v>827</v>
      </c>
      <c r="D38582" t="s">
        <v>42438</v>
      </c>
      <c r="E38582" s="2">
        <v>1.19994000299985E-4</v>
      </c>
      <c r="F38582" s="2">
        <v>0</v>
      </c>
      <c r="G38582" s="2">
        <v>0</v>
      </c>
      <c r="H38582" s="2">
        <v>1.0647076046740663E-4</v>
      </c>
    </row>
    <row r="38583" spans="1:8">
      <c r="A38583" t="s">
        <v>43164</v>
      </c>
      <c r="B38583" t="s">
        <v>43135</v>
      </c>
      <c r="C38583" t="s">
        <v>43136</v>
      </c>
      <c r="D38583" t="s">
        <v>42438</v>
      </c>
      <c r="E38583" s="2">
        <v>2.5258737063146842E-2</v>
      </c>
      <c r="F38583" s="2">
        <v>2.2837567799029405E-3</v>
      </c>
      <c r="G38583" s="2">
        <v>1.3679890560875513E-3</v>
      </c>
      <c r="H38583" s="2">
        <v>2.2651654289440763E-2</v>
      </c>
    </row>
    <row r="38584" spans="1:8">
      <c r="A38584" t="s">
        <v>43164</v>
      </c>
      <c r="B38584" t="s">
        <v>43177</v>
      </c>
      <c r="C38584" t="s">
        <v>43178</v>
      </c>
      <c r="D38584" t="s">
        <v>42438</v>
      </c>
      <c r="E38584" s="2">
        <v>4.0197990100494978E-3</v>
      </c>
      <c r="F38584" s="2">
        <v>1.7128175849272054E-3</v>
      </c>
      <c r="G38584" s="2">
        <v>0</v>
      </c>
      <c r="H38584" s="2">
        <v>3.7264766163592321E-3</v>
      </c>
    </row>
    <row r="38585" spans="1:8">
      <c r="A38585" t="s">
        <v>43164</v>
      </c>
      <c r="B38585" t="s">
        <v>43123</v>
      </c>
      <c r="C38585" t="s">
        <v>43124</v>
      </c>
      <c r="D38585" t="s">
        <v>42438</v>
      </c>
      <c r="E38585" s="2">
        <v>3.9898005099745009E-3</v>
      </c>
      <c r="F38585" s="2">
        <v>2.8546959748786756E-4</v>
      </c>
      <c r="G38585" s="2">
        <v>1.3679890560875513E-3</v>
      </c>
      <c r="H38585" s="2">
        <v>3.5933881657749739E-3</v>
      </c>
    </row>
    <row r="38586" spans="1:8">
      <c r="A38586" t="s">
        <v>43164</v>
      </c>
      <c r="B38586" t="s">
        <v>43179</v>
      </c>
      <c r="C38586" t="s">
        <v>43166</v>
      </c>
      <c r="D38586" t="s">
        <v>42438</v>
      </c>
      <c r="E38586" s="2">
        <v>0.42678866056697168</v>
      </c>
      <c r="F38586" s="2">
        <v>0.3305737938909506</v>
      </c>
      <c r="G38586" s="2">
        <v>0.58686730506155949</v>
      </c>
      <c r="H38586" s="2">
        <v>0.42093215150789215</v>
      </c>
    </row>
    <row r="38587" spans="1:8">
      <c r="A38587" t="s">
        <v>43180</v>
      </c>
      <c r="B38587" t="s">
        <v>43181</v>
      </c>
      <c r="C38587" t="s">
        <v>3207</v>
      </c>
      <c r="D38587" t="s">
        <v>42438</v>
      </c>
      <c r="E38587" s="2">
        <v>1.0736764161421697E-2</v>
      </c>
      <c r="F38587" s="2">
        <v>0</v>
      </c>
      <c r="G38587" s="2">
        <v>0</v>
      </c>
      <c r="H38587" s="2">
        <v>9.7708894878706203E-3</v>
      </c>
    </row>
    <row r="38588" spans="1:8">
      <c r="A38588" t="s">
        <v>43180</v>
      </c>
      <c r="B38588" t="s">
        <v>42994</v>
      </c>
      <c r="C38588" t="s">
        <v>42985</v>
      </c>
      <c r="D38588" t="s">
        <v>42438</v>
      </c>
      <c r="E38588" s="2">
        <v>1.5179563124768604E-2</v>
      </c>
      <c r="F38588" s="2">
        <v>2.1459227467811159E-3</v>
      </c>
      <c r="G38588" s="2">
        <v>0</v>
      </c>
      <c r="H38588" s="2">
        <v>1.3982479784366578E-2</v>
      </c>
    </row>
    <row r="38589" spans="1:8">
      <c r="A38589" t="s">
        <v>43180</v>
      </c>
      <c r="B38589" t="s">
        <v>42867</v>
      </c>
      <c r="C38589" t="s">
        <v>30274</v>
      </c>
      <c r="D38589" t="s">
        <v>42438</v>
      </c>
      <c r="E38589" s="2">
        <v>3.4431691965938538E-2</v>
      </c>
      <c r="F38589" s="2">
        <v>1.0729613733905579E-2</v>
      </c>
      <c r="G38589" s="2">
        <v>1.4705882352941176E-2</v>
      </c>
      <c r="H38589" s="2">
        <v>3.2345013477088951E-2</v>
      </c>
    </row>
    <row r="38590" spans="1:8">
      <c r="A38590" t="s">
        <v>43180</v>
      </c>
      <c r="B38590" t="s">
        <v>42840</v>
      </c>
      <c r="C38590" t="s">
        <v>9747</v>
      </c>
      <c r="D38590" t="s">
        <v>42438</v>
      </c>
      <c r="E38590" s="2">
        <v>1.6660496112550906E-2</v>
      </c>
      <c r="F38590" s="2">
        <v>2.1459227467811159E-3</v>
      </c>
      <c r="G38590" s="2">
        <v>0</v>
      </c>
      <c r="H38590" s="2">
        <v>1.5330188679245283E-2</v>
      </c>
    </row>
    <row r="38591" spans="1:8">
      <c r="A38591" t="s">
        <v>43180</v>
      </c>
      <c r="B38591" t="s">
        <v>42859</v>
      </c>
      <c r="C38591" t="s">
        <v>42860</v>
      </c>
      <c r="D38591" t="s">
        <v>42438</v>
      </c>
      <c r="E38591" s="2">
        <v>1.7400962606442059E-2</v>
      </c>
      <c r="F38591" s="2">
        <v>6.4377682403433476E-3</v>
      </c>
      <c r="G38591" s="2">
        <v>0</v>
      </c>
      <c r="H38591" s="2">
        <v>1.6340970350404313E-2</v>
      </c>
    </row>
    <row r="38592" spans="1:8">
      <c r="A38592" t="s">
        <v>43180</v>
      </c>
      <c r="B38592" t="s">
        <v>43182</v>
      </c>
      <c r="C38592" t="s">
        <v>43183</v>
      </c>
      <c r="D38592" t="s">
        <v>42438</v>
      </c>
      <c r="E38592" s="2">
        <v>2.9618659755646058E-2</v>
      </c>
      <c r="F38592" s="2">
        <v>4.2918454935622317E-3</v>
      </c>
      <c r="G38592" s="2">
        <v>1.4705882352941176E-2</v>
      </c>
      <c r="H38592" s="2">
        <v>2.7459568733153639E-2</v>
      </c>
    </row>
    <row r="38593" spans="1:8">
      <c r="A38593" t="s">
        <v>43180</v>
      </c>
      <c r="B38593" t="s">
        <v>43184</v>
      </c>
      <c r="C38593" t="s">
        <v>2996</v>
      </c>
      <c r="D38593" t="s">
        <v>42438</v>
      </c>
      <c r="E38593" s="2">
        <v>0.66142169566827103</v>
      </c>
      <c r="F38593" s="2">
        <v>0.83905579399141628</v>
      </c>
      <c r="G38593" s="2">
        <v>0.82352941176470584</v>
      </c>
      <c r="H38593" s="2">
        <v>0.67722371967654982</v>
      </c>
    </row>
    <row r="38594" spans="1:8">
      <c r="A38594" t="s">
        <v>43180</v>
      </c>
      <c r="B38594" t="s">
        <v>43185</v>
      </c>
      <c r="C38594" t="s">
        <v>8282</v>
      </c>
      <c r="D38594" t="s">
        <v>42438</v>
      </c>
      <c r="E38594" s="2">
        <v>0.11847463902258423</v>
      </c>
      <c r="F38594" s="2">
        <v>6.652360515021459E-2</v>
      </c>
      <c r="G38594" s="2">
        <v>7.3529411764705885E-2</v>
      </c>
      <c r="H38594" s="2">
        <v>0.11388140161725067</v>
      </c>
    </row>
    <row r="38595" spans="1:8">
      <c r="A38595" t="s">
        <v>43180</v>
      </c>
      <c r="B38595" t="s">
        <v>42987</v>
      </c>
      <c r="C38595" t="s">
        <v>42988</v>
      </c>
      <c r="D38595" t="s">
        <v>42438</v>
      </c>
      <c r="E38595" s="2">
        <v>1.8511662347278786E-4</v>
      </c>
      <c r="F38595" s="2">
        <v>0</v>
      </c>
      <c r="G38595" s="2">
        <v>0</v>
      </c>
      <c r="H38595" s="2">
        <v>1.6846361185983828E-4</v>
      </c>
    </row>
    <row r="38596" spans="1:8">
      <c r="A38596" t="s">
        <v>43180</v>
      </c>
      <c r="B38596" t="s">
        <v>43186</v>
      </c>
      <c r="C38596" t="s">
        <v>2591</v>
      </c>
      <c r="D38596" t="s">
        <v>42438</v>
      </c>
      <c r="E38596" s="2">
        <v>4.4798222880414663E-2</v>
      </c>
      <c r="F38596" s="2">
        <v>6.4377682403433473E-2</v>
      </c>
      <c r="G38596" s="2">
        <v>4.4117647058823532E-2</v>
      </c>
      <c r="H38596" s="2">
        <v>4.6327493261455528E-2</v>
      </c>
    </row>
    <row r="38597" spans="1:8">
      <c r="A38597" t="s">
        <v>43180</v>
      </c>
      <c r="B38597" t="s">
        <v>43187</v>
      </c>
      <c r="C38597" t="s">
        <v>23802</v>
      </c>
      <c r="D38597" t="s">
        <v>42438</v>
      </c>
      <c r="E38597" s="2">
        <v>5.1092188078489448E-2</v>
      </c>
      <c r="F38597" s="2">
        <v>4.2918454935622317E-3</v>
      </c>
      <c r="G38597" s="2">
        <v>2.9411764705882353E-2</v>
      </c>
      <c r="H38597" s="2">
        <v>4.716981132075472E-2</v>
      </c>
    </row>
    <row r="38598" spans="1:8">
      <c r="A38598" t="s">
        <v>43188</v>
      </c>
      <c r="B38598" t="s">
        <v>43189</v>
      </c>
      <c r="C38598" t="s">
        <v>3507</v>
      </c>
      <c r="D38598" t="s">
        <v>42438</v>
      </c>
      <c r="E38598" s="2">
        <v>0.1201145552560647</v>
      </c>
      <c r="F38598" s="2">
        <v>4.8632218844984802E-2</v>
      </c>
      <c r="G38598" s="2">
        <v>2.7777777777777776E-2</v>
      </c>
      <c r="H38598" s="2">
        <v>0.11585462624980161</v>
      </c>
    </row>
    <row r="38599" spans="1:8">
      <c r="A38599" t="s">
        <v>43188</v>
      </c>
      <c r="B38599" t="s">
        <v>42746</v>
      </c>
      <c r="C38599" t="s">
        <v>1267</v>
      </c>
      <c r="D38599" t="s">
        <v>42438</v>
      </c>
      <c r="E38599" s="2">
        <v>4.3800539083557952E-3</v>
      </c>
      <c r="F38599" s="2">
        <v>6.0790273556231003E-3</v>
      </c>
      <c r="G38599" s="2">
        <v>0</v>
      </c>
      <c r="H38599" s="2">
        <v>4.4437390890334867E-3</v>
      </c>
    </row>
    <row r="38600" spans="1:8">
      <c r="A38600" t="s">
        <v>43188</v>
      </c>
      <c r="B38600" t="s">
        <v>43190</v>
      </c>
      <c r="C38600" t="s">
        <v>43191</v>
      </c>
      <c r="D38600" t="s">
        <v>42438</v>
      </c>
      <c r="E38600" s="2">
        <v>0.65633423180592987</v>
      </c>
      <c r="F38600" s="2">
        <v>0.86626139817629177</v>
      </c>
      <c r="G38600" s="2">
        <v>0.83333333333333337</v>
      </c>
      <c r="H38600" s="2">
        <v>0.6683066179971433</v>
      </c>
    </row>
    <row r="38601" spans="1:8">
      <c r="A38601" t="s">
        <v>43188</v>
      </c>
      <c r="B38601" t="s">
        <v>43192</v>
      </c>
      <c r="C38601" t="s">
        <v>43193</v>
      </c>
      <c r="D38601" t="s">
        <v>42438</v>
      </c>
      <c r="E38601" s="2">
        <v>3.0323450134770889E-3</v>
      </c>
      <c r="F38601" s="2">
        <v>0</v>
      </c>
      <c r="G38601" s="2">
        <v>0</v>
      </c>
      <c r="H38601" s="2">
        <v>2.8566894143786702E-3</v>
      </c>
    </row>
    <row r="38602" spans="1:8">
      <c r="A38602" t="s">
        <v>43188</v>
      </c>
      <c r="B38602" t="s">
        <v>43194</v>
      </c>
      <c r="C38602" t="s">
        <v>43195</v>
      </c>
      <c r="D38602" t="s">
        <v>42438</v>
      </c>
      <c r="E38602" s="2">
        <v>0.16576819407008087</v>
      </c>
      <c r="F38602" s="2">
        <v>4.8632218844984802E-2</v>
      </c>
      <c r="G38602" s="2">
        <v>8.3333333333333329E-2</v>
      </c>
      <c r="H38602" s="2">
        <v>0.15918108236787812</v>
      </c>
    </row>
    <row r="38603" spans="1:8">
      <c r="A38603" t="s">
        <v>43188</v>
      </c>
      <c r="B38603" t="s">
        <v>43196</v>
      </c>
      <c r="C38603" t="s">
        <v>43197</v>
      </c>
      <c r="D38603" t="s">
        <v>42438</v>
      </c>
      <c r="E38603" s="2">
        <v>8.7601078167115903E-3</v>
      </c>
      <c r="F38603" s="2">
        <v>9.11854103343465E-3</v>
      </c>
      <c r="G38603" s="2">
        <v>2.7777777777777776E-2</v>
      </c>
      <c r="H38603" s="2">
        <v>8.8874781780669734E-3</v>
      </c>
    </row>
    <row r="38604" spans="1:8">
      <c r="A38604" t="s">
        <v>43188</v>
      </c>
      <c r="B38604" t="s">
        <v>42739</v>
      </c>
      <c r="C38604" t="s">
        <v>42740</v>
      </c>
      <c r="D38604" t="s">
        <v>42438</v>
      </c>
      <c r="E38604" s="2">
        <v>3.3692722371967657E-4</v>
      </c>
      <c r="F38604" s="2">
        <v>0</v>
      </c>
      <c r="G38604" s="2">
        <v>0</v>
      </c>
      <c r="H38604" s="2">
        <v>3.1740993493096332E-4</v>
      </c>
    </row>
    <row r="38605" spans="1:8">
      <c r="A38605" t="s">
        <v>43188</v>
      </c>
      <c r="B38605" t="s">
        <v>43198</v>
      </c>
      <c r="C38605" t="s">
        <v>43199</v>
      </c>
      <c r="D38605" t="s">
        <v>42438</v>
      </c>
      <c r="E38605" s="2">
        <v>4.09366576819407E-2</v>
      </c>
      <c r="F38605" s="2">
        <v>1.82370820668693E-2</v>
      </c>
      <c r="G38605" s="2">
        <v>2.7777777777777776E-2</v>
      </c>
      <c r="H38605" s="2">
        <v>3.9676241866370421E-2</v>
      </c>
    </row>
    <row r="38606" spans="1:8">
      <c r="A38606" t="s">
        <v>43188</v>
      </c>
      <c r="B38606" t="s">
        <v>43200</v>
      </c>
      <c r="C38606" t="s">
        <v>43201</v>
      </c>
      <c r="D38606" t="s">
        <v>42438</v>
      </c>
      <c r="E38606" s="2">
        <v>3.3692722371967657E-4</v>
      </c>
      <c r="F38606" s="2">
        <v>3.0395136778115501E-3</v>
      </c>
      <c r="G38606" s="2">
        <v>0</v>
      </c>
      <c r="H38606" s="2">
        <v>4.7611490239644503E-4</v>
      </c>
    </row>
    <row r="38607" spans="1:8">
      <c r="A38607" t="s">
        <v>22047</v>
      </c>
      <c r="B38607" t="s">
        <v>42935</v>
      </c>
      <c r="C38607" t="s">
        <v>42936</v>
      </c>
      <c r="D38607" t="s">
        <v>42438</v>
      </c>
      <c r="E38607" s="2">
        <v>1.5966989594546108E-2</v>
      </c>
      <c r="F38607" s="2">
        <v>0</v>
      </c>
      <c r="G38607" s="2">
        <v>2.9411764705882353E-2</v>
      </c>
      <c r="H38607" s="2">
        <v>1.5081206496519721E-2</v>
      </c>
    </row>
    <row r="38608" spans="1:8">
      <c r="A38608" t="s">
        <v>22047</v>
      </c>
      <c r="B38608" t="s">
        <v>43132</v>
      </c>
      <c r="C38608" t="s">
        <v>43133</v>
      </c>
      <c r="D38608" t="s">
        <v>42438</v>
      </c>
      <c r="E38608" s="2">
        <v>1.794043774668102E-4</v>
      </c>
      <c r="F38608" s="2">
        <v>0</v>
      </c>
      <c r="G38608" s="2">
        <v>0</v>
      </c>
      <c r="H38608" s="2">
        <v>1.6572754391779913E-4</v>
      </c>
    </row>
    <row r="38609" spans="1:8">
      <c r="A38609" t="s">
        <v>22047</v>
      </c>
      <c r="B38609" t="s">
        <v>42781</v>
      </c>
      <c r="C38609" t="s">
        <v>17589</v>
      </c>
      <c r="D38609" t="s">
        <v>42438</v>
      </c>
      <c r="E38609" s="2">
        <v>1.9734481521349119E-3</v>
      </c>
      <c r="F38609" s="2">
        <v>0</v>
      </c>
      <c r="G38609" s="2">
        <v>0</v>
      </c>
      <c r="H38609" s="2">
        <v>1.8230029830957905E-3</v>
      </c>
    </row>
    <row r="38610" spans="1:8">
      <c r="A38610" t="s">
        <v>22047</v>
      </c>
      <c r="B38610" t="s">
        <v>43127</v>
      </c>
      <c r="C38610" t="s">
        <v>43128</v>
      </c>
      <c r="D38610" t="s">
        <v>42438</v>
      </c>
      <c r="E38610" s="2">
        <v>0.10315751704341586</v>
      </c>
      <c r="F38610" s="2">
        <v>6.8877551020408156E-2</v>
      </c>
      <c r="G38610" s="2">
        <v>0.39705882352941174</v>
      </c>
      <c r="H38610" s="2">
        <v>0.10424262512429566</v>
      </c>
    </row>
    <row r="38611" spans="1:8">
      <c r="A38611" t="s">
        <v>22047</v>
      </c>
      <c r="B38611" t="s">
        <v>43202</v>
      </c>
      <c r="C38611" t="s">
        <v>43203</v>
      </c>
      <c r="D38611" t="s">
        <v>42438</v>
      </c>
      <c r="E38611" s="2">
        <v>8.844635809113742E-2</v>
      </c>
      <c r="F38611" s="2">
        <v>6.6326530612244902E-2</v>
      </c>
      <c r="G38611" s="2">
        <v>1.4705882352941176E-2</v>
      </c>
      <c r="H38611" s="2">
        <v>8.6178322837255558E-2</v>
      </c>
    </row>
    <row r="38612" spans="1:8">
      <c r="A38612" t="s">
        <v>22047</v>
      </c>
      <c r="B38612" t="s">
        <v>42779</v>
      </c>
      <c r="C38612" t="s">
        <v>42780</v>
      </c>
      <c r="D38612" t="s">
        <v>42438</v>
      </c>
      <c r="E38612" s="2">
        <v>0.61984212414782924</v>
      </c>
      <c r="F38612" s="2">
        <v>0.8035714285714286</v>
      </c>
      <c r="G38612" s="2">
        <v>0.52941176470588236</v>
      </c>
      <c r="H38612" s="2">
        <v>0.63075903215114348</v>
      </c>
    </row>
    <row r="38613" spans="1:8">
      <c r="A38613" t="s">
        <v>22047</v>
      </c>
      <c r="B38613" t="s">
        <v>43204</v>
      </c>
      <c r="C38613" t="s">
        <v>43205</v>
      </c>
      <c r="D38613" t="s">
        <v>42438</v>
      </c>
      <c r="E38613" s="2">
        <v>0.12396842482956584</v>
      </c>
      <c r="F38613" s="2">
        <v>3.826530612244898E-2</v>
      </c>
      <c r="G38613" s="2">
        <v>1.4705882352941176E-2</v>
      </c>
      <c r="H38613" s="2">
        <v>0.11716937354988399</v>
      </c>
    </row>
    <row r="38614" spans="1:8">
      <c r="A38614" t="s">
        <v>22047</v>
      </c>
      <c r="B38614" t="s">
        <v>42942</v>
      </c>
      <c r="C38614" t="s">
        <v>42943</v>
      </c>
      <c r="D38614" t="s">
        <v>42438</v>
      </c>
      <c r="E38614" s="2">
        <v>4.1263006817366344E-3</v>
      </c>
      <c r="F38614" s="2">
        <v>0</v>
      </c>
      <c r="G38614" s="2">
        <v>0</v>
      </c>
      <c r="H38614" s="2">
        <v>3.8117335101093804E-3</v>
      </c>
    </row>
    <row r="38615" spans="1:8">
      <c r="A38615" t="s">
        <v>22047</v>
      </c>
      <c r="B38615" t="s">
        <v>43206</v>
      </c>
      <c r="C38615" t="s">
        <v>43207</v>
      </c>
      <c r="D38615" t="s">
        <v>42438</v>
      </c>
      <c r="E38615" s="2">
        <v>4.1263006817366346E-2</v>
      </c>
      <c r="F38615" s="2">
        <v>2.2959183673469389E-2</v>
      </c>
      <c r="G38615" s="2">
        <v>1.4705882352941176E-2</v>
      </c>
      <c r="H38615" s="2">
        <v>3.9774610540271794E-2</v>
      </c>
    </row>
    <row r="38616" spans="1:8">
      <c r="A38616" t="s">
        <v>22047</v>
      </c>
      <c r="B38616" t="s">
        <v>43065</v>
      </c>
      <c r="C38616" t="s">
        <v>32939</v>
      </c>
      <c r="D38616" t="s">
        <v>42438</v>
      </c>
      <c r="E38616" s="2">
        <v>1.076426264800861E-3</v>
      </c>
      <c r="F38616" s="2">
        <v>0</v>
      </c>
      <c r="G38616" s="2">
        <v>0</v>
      </c>
      <c r="H38616" s="2">
        <v>9.9436526350679482E-4</v>
      </c>
    </row>
    <row r="38617" spans="1:8">
      <c r="A38617" t="s">
        <v>20978</v>
      </c>
      <c r="B38617" t="s">
        <v>43208</v>
      </c>
      <c r="C38617" t="s">
        <v>42574</v>
      </c>
      <c r="D38617" t="s">
        <v>42438</v>
      </c>
      <c r="E38617" s="2">
        <v>1.4931721624041111E-2</v>
      </c>
      <c r="F38617" s="2">
        <v>9.3159120514743621E-3</v>
      </c>
      <c r="G38617" s="2">
        <v>3.0902885510394044E-2</v>
      </c>
      <c r="H38617" s="2">
        <v>1.4874086022646475E-2</v>
      </c>
    </row>
    <row r="38618" spans="1:8">
      <c r="A38618" t="s">
        <v>20978</v>
      </c>
      <c r="B38618" t="s">
        <v>43209</v>
      </c>
      <c r="C38618" t="s">
        <v>42574</v>
      </c>
      <c r="D38618" t="s">
        <v>42438</v>
      </c>
      <c r="E38618" s="2">
        <v>3.4745062738949588E-3</v>
      </c>
      <c r="F38618" s="2">
        <v>4.3421623968736434E-3</v>
      </c>
      <c r="G38618" s="2">
        <v>7.4464784362395279E-4</v>
      </c>
      <c r="H38618" s="2">
        <v>3.4744404707580307E-3</v>
      </c>
    </row>
    <row r="38619" spans="1:8">
      <c r="A38619" t="s">
        <v>20978</v>
      </c>
      <c r="B38619" t="s">
        <v>43059</v>
      </c>
      <c r="C38619" t="s">
        <v>43060</v>
      </c>
      <c r="D38619" t="s">
        <v>42438</v>
      </c>
      <c r="E38619" s="2">
        <v>1.0977461458946422E-2</v>
      </c>
      <c r="F38619" s="2">
        <v>4.3618994986776138E-3</v>
      </c>
      <c r="G38619" s="2">
        <v>6.9500465404902269E-3</v>
      </c>
      <c r="H38619" s="2">
        <v>1.0128301726608016E-2</v>
      </c>
    </row>
    <row r="38620" spans="1:8">
      <c r="A38620" t="s">
        <v>20978</v>
      </c>
      <c r="B38620" t="s">
        <v>43210</v>
      </c>
      <c r="C38620" t="s">
        <v>43077</v>
      </c>
      <c r="D38620" t="s">
        <v>42438</v>
      </c>
      <c r="E38620" s="2">
        <v>8.2201130636489986E-3</v>
      </c>
      <c r="F38620" s="2">
        <v>2.7020092369636442E-2</v>
      </c>
      <c r="G38620" s="2">
        <v>2.4821594787465093E-4</v>
      </c>
      <c r="H38620" s="2">
        <v>9.9691184429752423E-3</v>
      </c>
    </row>
    <row r="38621" spans="1:8">
      <c r="A38621" t="s">
        <v>20978</v>
      </c>
      <c r="B38621" t="s">
        <v>43211</v>
      </c>
      <c r="C38621" t="s">
        <v>13564</v>
      </c>
      <c r="D38621" t="s">
        <v>42438</v>
      </c>
      <c r="E38621" s="2">
        <v>1.0235573998328281E-2</v>
      </c>
      <c r="F38621" s="2">
        <v>5.3290174870721987E-3</v>
      </c>
      <c r="G38621" s="2">
        <v>3.785293205088427E-3</v>
      </c>
      <c r="H38621" s="2">
        <v>9.4873237045133771E-3</v>
      </c>
    </row>
    <row r="38622" spans="1:8">
      <c r="A38622" t="s">
        <v>20978</v>
      </c>
      <c r="B38622" t="s">
        <v>43212</v>
      </c>
      <c r="C38622" t="s">
        <v>9156</v>
      </c>
      <c r="D38622" t="s">
        <v>42438</v>
      </c>
      <c r="E38622" s="2">
        <v>2.6260343147680117E-2</v>
      </c>
      <c r="F38622" s="2">
        <v>2.2362136343899261E-2</v>
      </c>
      <c r="G38622" s="2">
        <v>3.8101147998758918E-2</v>
      </c>
      <c r="H38622" s="2">
        <v>2.6246139805371906E-2</v>
      </c>
    </row>
    <row r="38623" spans="1:8">
      <c r="A38623" t="s">
        <v>20978</v>
      </c>
      <c r="B38623" t="s">
        <v>43213</v>
      </c>
      <c r="C38623" t="s">
        <v>42574</v>
      </c>
      <c r="D38623" t="s">
        <v>42438</v>
      </c>
      <c r="E38623" s="2">
        <v>1.8967589409803795E-3</v>
      </c>
      <c r="F38623" s="2">
        <v>2.6052974381241857E-3</v>
      </c>
      <c r="G38623" s="2">
        <v>6.2053986968662732E-5</v>
      </c>
      <c r="H38623" s="2">
        <v>1.9101994035932972E-3</v>
      </c>
    </row>
    <row r="38624" spans="1:8">
      <c r="A38624" t="s">
        <v>20978</v>
      </c>
      <c r="B38624" t="s">
        <v>43061</v>
      </c>
      <c r="C38624" t="s">
        <v>18058</v>
      </c>
      <c r="D38624" t="s">
        <v>42438</v>
      </c>
      <c r="E38624" s="2">
        <v>4.2782176895646111E-3</v>
      </c>
      <c r="F38624" s="2">
        <v>8.4869537757075754E-4</v>
      </c>
      <c r="G38624" s="2">
        <v>6.2053986968662732E-5</v>
      </c>
      <c r="H38624" s="2">
        <v>3.7652152688605659E-3</v>
      </c>
    </row>
    <row r="38625" spans="1:8">
      <c r="A38625" t="s">
        <v>20978</v>
      </c>
      <c r="B38625" t="s">
        <v>42587</v>
      </c>
      <c r="C38625" t="s">
        <v>31465</v>
      </c>
      <c r="D38625" t="s">
        <v>42438</v>
      </c>
      <c r="E38625" s="2">
        <v>1.4837749212362813E-5</v>
      </c>
      <c r="F38625" s="2">
        <v>1.9737101803971104E-5</v>
      </c>
      <c r="G38625" s="2">
        <v>6.2053986968662732E-5</v>
      </c>
      <c r="H38625" s="2">
        <v>1.6979550254162643E-5</v>
      </c>
    </row>
    <row r="38626" spans="1:8">
      <c r="A38626" t="s">
        <v>20978</v>
      </c>
      <c r="B38626" t="s">
        <v>43214</v>
      </c>
      <c r="C38626" t="s">
        <v>42574</v>
      </c>
      <c r="D38626" t="s">
        <v>42438</v>
      </c>
      <c r="E38626" s="2">
        <v>1.6939763684114212E-3</v>
      </c>
      <c r="F38626" s="2">
        <v>5.9211305411913315E-5</v>
      </c>
      <c r="G38626" s="2">
        <v>6.2053986968662732E-5</v>
      </c>
      <c r="H38626" s="2">
        <v>1.4623637656397577E-3</v>
      </c>
    </row>
    <row r="38627" spans="1:8">
      <c r="A38627" t="s">
        <v>20978</v>
      </c>
      <c r="B38627" t="s">
        <v>42683</v>
      </c>
      <c r="C38627" t="s">
        <v>42684</v>
      </c>
      <c r="D38627" t="s">
        <v>42438</v>
      </c>
      <c r="E38627" s="2">
        <v>2.4556474946460455E-3</v>
      </c>
      <c r="F38627" s="2">
        <v>4.9342754509927762E-4</v>
      </c>
      <c r="G38627" s="2">
        <v>1.861619609059882E-4</v>
      </c>
      <c r="H38627" s="2">
        <v>2.1670151011875072E-3</v>
      </c>
    </row>
    <row r="38628" spans="1:8">
      <c r="A38628" t="s">
        <v>20978</v>
      </c>
      <c r="B38628" t="s">
        <v>43215</v>
      </c>
      <c r="C38628" t="s">
        <v>42574</v>
      </c>
      <c r="D38628" t="s">
        <v>42438</v>
      </c>
      <c r="E38628" s="2">
        <v>3.919638750265843E-3</v>
      </c>
      <c r="F38628" s="2">
        <v>3.4342557138909722E-3</v>
      </c>
      <c r="G38628" s="2">
        <v>5.5848588271796464E-4</v>
      </c>
      <c r="H38628" s="2">
        <v>3.752480606169944E-3</v>
      </c>
    </row>
    <row r="38629" spans="1:8">
      <c r="A38629" t="s">
        <v>20978</v>
      </c>
      <c r="B38629" t="s">
        <v>42686</v>
      </c>
      <c r="C38629" t="s">
        <v>42574</v>
      </c>
      <c r="D38629" t="s">
        <v>42438</v>
      </c>
      <c r="E38629" s="2">
        <v>1.1311310816224584E-2</v>
      </c>
      <c r="F38629" s="2">
        <v>1.6559428413531758E-2</v>
      </c>
      <c r="G38629" s="2">
        <v>3.5060502637294447E-2</v>
      </c>
      <c r="H38629" s="2">
        <v>1.2687968927423035E-2</v>
      </c>
    </row>
    <row r="38630" spans="1:8">
      <c r="A38630" t="s">
        <v>20978</v>
      </c>
      <c r="B38630" t="s">
        <v>43216</v>
      </c>
      <c r="C38630" t="s">
        <v>42574</v>
      </c>
      <c r="D38630" t="s">
        <v>42438</v>
      </c>
      <c r="E38630" s="2">
        <v>3.1060355017879489E-3</v>
      </c>
      <c r="F38630" s="2">
        <v>5.092172265424545E-3</v>
      </c>
      <c r="G38630" s="2">
        <v>1.2410797393732546E-4</v>
      </c>
      <c r="H38630" s="2">
        <v>3.2176247731638208E-3</v>
      </c>
    </row>
    <row r="38631" spans="1:8">
      <c r="A38631" t="s">
        <v>20978</v>
      </c>
      <c r="B38631" t="s">
        <v>43217</v>
      </c>
      <c r="C38631" t="s">
        <v>43218</v>
      </c>
      <c r="D38631" t="s">
        <v>42438</v>
      </c>
      <c r="E38631" s="2">
        <v>2.3468373337553849E-3</v>
      </c>
      <c r="F38631" s="2">
        <v>1.5394939407097463E-3</v>
      </c>
      <c r="G38631" s="2">
        <v>1.2410797393732546E-4</v>
      </c>
      <c r="H38631" s="2">
        <v>2.18399465144167E-3</v>
      </c>
    </row>
    <row r="38632" spans="1:8">
      <c r="A38632" t="s">
        <v>20978</v>
      </c>
      <c r="B38632" t="s">
        <v>42669</v>
      </c>
      <c r="C38632" t="s">
        <v>3939</v>
      </c>
      <c r="D38632" t="s">
        <v>42438</v>
      </c>
      <c r="E38632" s="2">
        <v>2.5360186362130107E-2</v>
      </c>
      <c r="F38632" s="2">
        <v>6.8487743259779731E-3</v>
      </c>
      <c r="G38632" s="2">
        <v>4.5299410487123796E-3</v>
      </c>
      <c r="H38632" s="2">
        <v>2.2657087370398277E-2</v>
      </c>
    </row>
    <row r="38633" spans="1:8">
      <c r="A38633" t="s">
        <v>20978</v>
      </c>
      <c r="B38633" t="s">
        <v>43083</v>
      </c>
      <c r="C38633" t="s">
        <v>5053</v>
      </c>
      <c r="D38633" t="s">
        <v>42438</v>
      </c>
      <c r="E38633" s="2">
        <v>3.7267480105051265E-3</v>
      </c>
      <c r="F38633" s="2">
        <v>3.3553073066750876E-4</v>
      </c>
      <c r="G38633" s="2">
        <v>6.2053986968662732E-5</v>
      </c>
      <c r="H38633" s="2">
        <v>3.2367267671997539E-3</v>
      </c>
    </row>
    <row r="38634" spans="1:8">
      <c r="A38634" t="s">
        <v>20978</v>
      </c>
      <c r="B38634" t="s">
        <v>42890</v>
      </c>
      <c r="C38634" t="s">
        <v>6040</v>
      </c>
      <c r="D38634" t="s">
        <v>42438</v>
      </c>
      <c r="E38634" s="2">
        <v>2.4729582020604689E-6</v>
      </c>
      <c r="F38634" s="2">
        <v>0</v>
      </c>
      <c r="G38634" s="2">
        <v>0</v>
      </c>
      <c r="H38634" s="2">
        <v>2.1224437817703304E-6</v>
      </c>
    </row>
    <row r="38635" spans="1:8">
      <c r="A38635" t="s">
        <v>20978</v>
      </c>
      <c r="B38635" t="s">
        <v>43219</v>
      </c>
      <c r="C38635" t="s">
        <v>42574</v>
      </c>
      <c r="D38635" t="s">
        <v>42438</v>
      </c>
      <c r="E38635" s="2">
        <v>2.6955244402459108E-3</v>
      </c>
      <c r="F38635" s="2">
        <v>4.2434768878537874E-3</v>
      </c>
      <c r="G38635" s="2">
        <v>1.2410797393732546E-4</v>
      </c>
      <c r="H38635" s="2">
        <v>2.7740340227738218E-3</v>
      </c>
    </row>
    <row r="38636" spans="1:8">
      <c r="A38636" t="s">
        <v>20978</v>
      </c>
      <c r="B38636" t="s">
        <v>43220</v>
      </c>
      <c r="C38636" t="s">
        <v>42574</v>
      </c>
      <c r="D38636" t="s">
        <v>42438</v>
      </c>
      <c r="E38636" s="2">
        <v>1.2488438920405368E-3</v>
      </c>
      <c r="F38636" s="2">
        <v>1.2039632100422375E-3</v>
      </c>
      <c r="G38636" s="2">
        <v>1.2410797393732546E-4</v>
      </c>
      <c r="H38636" s="2">
        <v>1.2055480680455476E-3</v>
      </c>
    </row>
    <row r="38637" spans="1:8">
      <c r="A38637" t="s">
        <v>20978</v>
      </c>
      <c r="B38637" t="s">
        <v>43221</v>
      </c>
      <c r="C38637" t="s">
        <v>42574</v>
      </c>
      <c r="D38637" t="s">
        <v>42438</v>
      </c>
      <c r="E38637" s="2">
        <v>1.2414250174343554E-3</v>
      </c>
      <c r="F38637" s="2">
        <v>1.0993565704811905E-2</v>
      </c>
      <c r="G38637" s="2">
        <v>1.2410797393732546E-4</v>
      </c>
      <c r="H38637" s="2">
        <v>2.2519128524583205E-3</v>
      </c>
    </row>
    <row r="38638" spans="1:8">
      <c r="A38638" t="s">
        <v>20978</v>
      </c>
      <c r="B38638" t="s">
        <v>43222</v>
      </c>
      <c r="C38638" t="s">
        <v>42574</v>
      </c>
      <c r="D38638" t="s">
        <v>42438</v>
      </c>
      <c r="E38638" s="2">
        <v>3.9369494576802664E-3</v>
      </c>
      <c r="F38638" s="2">
        <v>6.4540322898985515E-3</v>
      </c>
      <c r="G38638" s="2">
        <v>1.2410797393732546E-4</v>
      </c>
      <c r="H38638" s="2">
        <v>4.0772145047808048E-3</v>
      </c>
    </row>
    <row r="38639" spans="1:8">
      <c r="A38639" t="s">
        <v>20978</v>
      </c>
      <c r="B38639" t="s">
        <v>42583</v>
      </c>
      <c r="C38639" t="s">
        <v>221</v>
      </c>
      <c r="D38639" t="s">
        <v>42438</v>
      </c>
      <c r="E38639" s="2">
        <v>2.9675498424725625E-5</v>
      </c>
      <c r="F38639" s="2">
        <v>1.9737101803971104E-5</v>
      </c>
      <c r="G38639" s="2">
        <v>0</v>
      </c>
      <c r="H38639" s="2">
        <v>2.7591769163014294E-5</v>
      </c>
    </row>
    <row r="38640" spans="1:8">
      <c r="A38640" t="s">
        <v>20978</v>
      </c>
      <c r="B38640" t="s">
        <v>43223</v>
      </c>
      <c r="C38640" t="s">
        <v>42574</v>
      </c>
      <c r="D38640" t="s">
        <v>42438</v>
      </c>
      <c r="E38640" s="2">
        <v>4.1901803775712586E-2</v>
      </c>
      <c r="F38640" s="2">
        <v>5.0744088738009709E-2</v>
      </c>
      <c r="G38640" s="2">
        <v>7.7691591684765748E-2</v>
      </c>
      <c r="H38640" s="2">
        <v>4.407679001602445E-2</v>
      </c>
    </row>
    <row r="38641" spans="1:8">
      <c r="A38641" t="s">
        <v>20978</v>
      </c>
      <c r="B38641" t="s">
        <v>43224</v>
      </c>
      <c r="C38641" t="s">
        <v>42574</v>
      </c>
      <c r="D38641" t="s">
        <v>42438</v>
      </c>
      <c r="E38641" s="2">
        <v>1.2666491910953721E-2</v>
      </c>
      <c r="F38641" s="2">
        <v>4.0658429716180479E-2</v>
      </c>
      <c r="G38641" s="2">
        <v>2.426310890474713E-2</v>
      </c>
      <c r="H38641" s="2">
        <v>1.6073266759346713E-2</v>
      </c>
    </row>
    <row r="38642" spans="1:8">
      <c r="A38642" t="s">
        <v>20978</v>
      </c>
      <c r="B38642" t="s">
        <v>43225</v>
      </c>
      <c r="C38642" t="s">
        <v>42574</v>
      </c>
      <c r="D38642" t="s">
        <v>42438</v>
      </c>
      <c r="E38642" s="2">
        <v>9.2859580487370599E-3</v>
      </c>
      <c r="F38642" s="2">
        <v>7.1053566494295979E-3</v>
      </c>
      <c r="G38642" s="2">
        <v>4.7781569965870303E-3</v>
      </c>
      <c r="H38642" s="2">
        <v>8.897284333181224E-3</v>
      </c>
    </row>
    <row r="38643" spans="1:8">
      <c r="A38643" t="s">
        <v>20978</v>
      </c>
      <c r="B38643" t="s">
        <v>43226</v>
      </c>
      <c r="C38643" t="s">
        <v>42574</v>
      </c>
      <c r="D38643" t="s">
        <v>42438</v>
      </c>
      <c r="E38643" s="2">
        <v>3.2155875501392275E-2</v>
      </c>
      <c r="F38643" s="2">
        <v>9.7106540875537828E-3</v>
      </c>
      <c r="G38643" s="2">
        <v>1.8430034129692834E-2</v>
      </c>
      <c r="H38643" s="2">
        <v>2.9272744638176397E-2</v>
      </c>
    </row>
    <row r="38644" spans="1:8">
      <c r="A38644" t="s">
        <v>20978</v>
      </c>
      <c r="B38644" t="s">
        <v>43227</v>
      </c>
      <c r="C38644" t="s">
        <v>42574</v>
      </c>
      <c r="D38644" t="s">
        <v>42438</v>
      </c>
      <c r="E38644" s="2">
        <v>8.5564353791292222E-4</v>
      </c>
      <c r="F38644" s="2">
        <v>9.6711798839458415E-4</v>
      </c>
      <c r="G38644" s="2">
        <v>1.2410797393732546E-4</v>
      </c>
      <c r="H38644" s="2">
        <v>8.4261018136282118E-4</v>
      </c>
    </row>
    <row r="38645" spans="1:8">
      <c r="A38645" t="s">
        <v>20978</v>
      </c>
      <c r="B38645" t="s">
        <v>42663</v>
      </c>
      <c r="C38645" t="s">
        <v>42574</v>
      </c>
      <c r="D38645" t="s">
        <v>42438</v>
      </c>
      <c r="E38645" s="2">
        <v>2.3507940668786816E-2</v>
      </c>
      <c r="F38645" s="2">
        <v>1.1467256148107213E-2</v>
      </c>
      <c r="G38645" s="2">
        <v>2.5380080670183058E-2</v>
      </c>
      <c r="H38645" s="2">
        <v>2.2277169933461387E-2</v>
      </c>
    </row>
    <row r="38646" spans="1:8">
      <c r="A38646" t="s">
        <v>20978</v>
      </c>
      <c r="B38646" t="s">
        <v>42659</v>
      </c>
      <c r="C38646" t="s">
        <v>42574</v>
      </c>
      <c r="D38646" t="s">
        <v>42438</v>
      </c>
      <c r="E38646" s="2">
        <v>6.1279904247058415E-3</v>
      </c>
      <c r="F38646" s="2">
        <v>1.5789681443176885E-3</v>
      </c>
      <c r="G38646" s="2">
        <v>1.0549177784672666E-3</v>
      </c>
      <c r="H38646" s="2">
        <v>5.4652927380586004E-3</v>
      </c>
    </row>
    <row r="38647" spans="1:8">
      <c r="A38647" t="s">
        <v>20978</v>
      </c>
      <c r="B38647" t="s">
        <v>42660</v>
      </c>
      <c r="C38647" t="s">
        <v>42574</v>
      </c>
      <c r="D38647" t="s">
        <v>42438</v>
      </c>
      <c r="E38647" s="2">
        <v>2.3221077517347802E-3</v>
      </c>
      <c r="F38647" s="2">
        <v>2.0131843840050529E-3</v>
      </c>
      <c r="G38647" s="2">
        <v>9.9286379149860372E-4</v>
      </c>
      <c r="H38647" s="2">
        <v>2.2434230773312391E-3</v>
      </c>
    </row>
    <row r="38648" spans="1:8">
      <c r="A38648" t="s">
        <v>20978</v>
      </c>
      <c r="B38648" t="s">
        <v>43228</v>
      </c>
      <c r="C38648" t="s">
        <v>42574</v>
      </c>
      <c r="D38648" t="s">
        <v>42438</v>
      </c>
      <c r="E38648" s="2">
        <v>0</v>
      </c>
      <c r="F38648" s="2">
        <v>5.9211305411913315E-5</v>
      </c>
      <c r="G38648" s="2">
        <v>0</v>
      </c>
      <c r="H38648" s="2">
        <v>6.3673313453109912E-6</v>
      </c>
    </row>
    <row r="38649" spans="1:8">
      <c r="A38649" t="s">
        <v>20978</v>
      </c>
      <c r="B38649" t="s">
        <v>43229</v>
      </c>
      <c r="C38649" t="s">
        <v>42574</v>
      </c>
      <c r="D38649" t="s">
        <v>42438</v>
      </c>
      <c r="E38649" s="2">
        <v>0</v>
      </c>
      <c r="F38649" s="2">
        <v>0</v>
      </c>
      <c r="G38649" s="2">
        <v>6.2053986968662732E-5</v>
      </c>
      <c r="H38649" s="2">
        <v>2.1224437817703304E-6</v>
      </c>
    </row>
    <row r="38650" spans="1:8">
      <c r="A38650" t="s">
        <v>20978</v>
      </c>
      <c r="B38650" t="s">
        <v>42661</v>
      </c>
      <c r="C38650" t="s">
        <v>42574</v>
      </c>
      <c r="D38650" t="s">
        <v>42438</v>
      </c>
      <c r="E38650" s="2">
        <v>3.8083556311731222E-4</v>
      </c>
      <c r="F38650" s="2">
        <v>1.0460663956104687E-3</v>
      </c>
      <c r="G38650" s="2">
        <v>4.3437790878063918E-4</v>
      </c>
      <c r="H38650" s="2">
        <v>4.5420296929885072E-4</v>
      </c>
    </row>
    <row r="38651" spans="1:8">
      <c r="A38651" t="s">
        <v>20978</v>
      </c>
      <c r="B38651" t="s">
        <v>43230</v>
      </c>
      <c r="C38651" t="s">
        <v>42574</v>
      </c>
      <c r="D38651" t="s">
        <v>42438</v>
      </c>
      <c r="E38651" s="2">
        <v>1.5060315450548254E-3</v>
      </c>
      <c r="F38651" s="2">
        <v>2.2302925038487349E-3</v>
      </c>
      <c r="G38651" s="2">
        <v>6.2053986968662732E-5</v>
      </c>
      <c r="H38651" s="2">
        <v>1.5345268542199489E-3</v>
      </c>
    </row>
    <row r="38652" spans="1:8">
      <c r="A38652" t="s">
        <v>20978</v>
      </c>
      <c r="B38652" t="s">
        <v>42579</v>
      </c>
      <c r="C38652" t="s">
        <v>42574</v>
      </c>
      <c r="D38652" t="s">
        <v>42438</v>
      </c>
      <c r="E38652" s="2">
        <v>2.1794180634758912E-2</v>
      </c>
      <c r="F38652" s="2">
        <v>8.072474637824182E-3</v>
      </c>
      <c r="G38652" s="2">
        <v>9.4322060192367357E-3</v>
      </c>
      <c r="H38652" s="2">
        <v>1.9895788010315076E-2</v>
      </c>
    </row>
    <row r="38653" spans="1:8">
      <c r="A38653" t="s">
        <v>20978</v>
      </c>
      <c r="B38653" t="s">
        <v>43231</v>
      </c>
      <c r="C38653" t="s">
        <v>42574</v>
      </c>
      <c r="D38653" t="s">
        <v>42438</v>
      </c>
      <c r="E38653" s="2">
        <v>2.421273375637405E-2</v>
      </c>
      <c r="F38653" s="2">
        <v>9.8882880037895228E-3</v>
      </c>
      <c r="G38653" s="2">
        <v>7.5085324232081908E-3</v>
      </c>
      <c r="H38653" s="2">
        <v>2.2101007099574452E-2</v>
      </c>
    </row>
    <row r="38654" spans="1:8">
      <c r="A38654" t="s">
        <v>20978</v>
      </c>
      <c r="B38654" t="s">
        <v>43232</v>
      </c>
      <c r="C38654" t="s">
        <v>42574</v>
      </c>
      <c r="D38654" t="s">
        <v>42438</v>
      </c>
      <c r="E38654" s="2">
        <v>3.3674271837457401E-2</v>
      </c>
      <c r="F38654" s="2">
        <v>2.2342399242095291E-2</v>
      </c>
      <c r="G38654" s="2">
        <v>7.0369221222463543E-2</v>
      </c>
      <c r="H38654" s="2">
        <v>3.371077458585816E-2</v>
      </c>
    </row>
    <row r="38655" spans="1:8">
      <c r="A38655" t="s">
        <v>20978</v>
      </c>
      <c r="B38655" t="s">
        <v>43080</v>
      </c>
      <c r="C38655" t="s">
        <v>43077</v>
      </c>
      <c r="D38655" t="s">
        <v>42438</v>
      </c>
      <c r="E38655" s="2">
        <v>8.7567449934961208E-3</v>
      </c>
      <c r="F38655" s="2">
        <v>7.1053566494295973E-4</v>
      </c>
      <c r="G38655" s="2">
        <v>2.4821594787465093E-4</v>
      </c>
      <c r="H38655" s="2">
        <v>7.6004711825195534E-3</v>
      </c>
    </row>
    <row r="38656" spans="1:8">
      <c r="A38656" t="s">
        <v>20978</v>
      </c>
      <c r="B38656" t="s">
        <v>43076</v>
      </c>
      <c r="C38656" t="s">
        <v>43077</v>
      </c>
      <c r="D38656" t="s">
        <v>42438</v>
      </c>
      <c r="E38656" s="2">
        <v>4.4493463971471955E-2</v>
      </c>
      <c r="F38656" s="2">
        <v>3.3118856827063517E-2</v>
      </c>
      <c r="G38656" s="2">
        <v>2.2215327334781258E-2</v>
      </c>
      <c r="H38656" s="2">
        <v>4.2508304061296173E-2</v>
      </c>
    </row>
    <row r="38657" spans="1:8">
      <c r="A38657" t="s">
        <v>20978</v>
      </c>
      <c r="B38657" t="s">
        <v>43233</v>
      </c>
      <c r="C38657" t="s">
        <v>42574</v>
      </c>
      <c r="D38657" t="s">
        <v>42438</v>
      </c>
      <c r="E38657" s="2">
        <v>2.0401905166998868E-3</v>
      </c>
      <c r="F38657" s="2">
        <v>1.6776536533375439E-3</v>
      </c>
      <c r="G38657" s="2">
        <v>1.2410797393732546E-4</v>
      </c>
      <c r="H38657" s="2">
        <v>1.9356687289745413E-3</v>
      </c>
    </row>
    <row r="38658" spans="1:8">
      <c r="A38658" t="s">
        <v>20978</v>
      </c>
      <c r="B38658" t="s">
        <v>43234</v>
      </c>
      <c r="C38658" t="s">
        <v>42574</v>
      </c>
      <c r="D38658" t="s">
        <v>42438</v>
      </c>
      <c r="E38658" s="2">
        <v>3.6451403898371312E-3</v>
      </c>
      <c r="F38658" s="2">
        <v>5.2895432834642563E-3</v>
      </c>
      <c r="G38658" s="2">
        <v>1.2410797393732546E-4</v>
      </c>
      <c r="H38658" s="2">
        <v>3.7015419554074563E-3</v>
      </c>
    </row>
    <row r="38659" spans="1:8">
      <c r="A38659" t="s">
        <v>20978</v>
      </c>
      <c r="B38659" t="s">
        <v>42672</v>
      </c>
      <c r="C38659" t="s">
        <v>42574</v>
      </c>
      <c r="D38659" t="s">
        <v>42438</v>
      </c>
      <c r="E38659" s="2">
        <v>6.0092884310069391E-3</v>
      </c>
      <c r="F38659" s="2">
        <v>1.0500138159712628E-2</v>
      </c>
      <c r="G38659" s="2">
        <v>3.6611852311511013E-3</v>
      </c>
      <c r="H38659" s="2">
        <v>6.411902664728168E-3</v>
      </c>
    </row>
    <row r="38660" spans="1:8">
      <c r="A38660" t="s">
        <v>20978</v>
      </c>
      <c r="B38660" t="s">
        <v>43235</v>
      </c>
      <c r="C38660" t="s">
        <v>42574</v>
      </c>
      <c r="D38660" t="s">
        <v>42438</v>
      </c>
      <c r="E38660" s="2">
        <v>2.062941732158843E-2</v>
      </c>
      <c r="F38660" s="2">
        <v>2.6960881064224531E-2</v>
      </c>
      <c r="G38660" s="2">
        <v>2.519391870927707E-2</v>
      </c>
      <c r="H38660" s="2">
        <v>2.1466396408825122E-2</v>
      </c>
    </row>
    <row r="38661" spans="1:8">
      <c r="A38661" t="s">
        <v>20978</v>
      </c>
      <c r="B38661" t="s">
        <v>43236</v>
      </c>
      <c r="C38661" t="s">
        <v>42574</v>
      </c>
      <c r="D38661" t="s">
        <v>42438</v>
      </c>
      <c r="E38661" s="2">
        <v>4.6095940886407135E-3</v>
      </c>
      <c r="F38661" s="2">
        <v>5.0882248450637511E-2</v>
      </c>
      <c r="G38661" s="2">
        <v>1.4582686937635743E-2</v>
      </c>
      <c r="H38661" s="2">
        <v>9.9266695673398356E-3</v>
      </c>
    </row>
    <row r="38662" spans="1:8">
      <c r="A38662" t="s">
        <v>20978</v>
      </c>
      <c r="B38662" t="s">
        <v>43237</v>
      </c>
      <c r="C38662" t="s">
        <v>42574</v>
      </c>
      <c r="D38662" t="s">
        <v>42438</v>
      </c>
      <c r="E38662" s="2">
        <v>1.5648879502638647E-2</v>
      </c>
      <c r="F38662" s="2">
        <v>2.5224016105475072E-2</v>
      </c>
      <c r="G38662" s="2">
        <v>1.1914365497983245E-2</v>
      </c>
      <c r="H38662" s="2">
        <v>1.6550816610245035E-2</v>
      </c>
    </row>
    <row r="38663" spans="1:8">
      <c r="A38663" t="s">
        <v>20978</v>
      </c>
      <c r="B38663" t="s">
        <v>43238</v>
      </c>
      <c r="C38663" t="s">
        <v>7406</v>
      </c>
      <c r="D38663" t="s">
        <v>42438</v>
      </c>
      <c r="E38663" s="2">
        <v>1.3625999693353183E-3</v>
      </c>
      <c r="F38663" s="2">
        <v>1.6973907551415151E-3</v>
      </c>
      <c r="G38663" s="2">
        <v>1.2410797393732546E-4</v>
      </c>
      <c r="H38663" s="2">
        <v>1.356241576551241E-3</v>
      </c>
    </row>
    <row r="38664" spans="1:8">
      <c r="A38664" t="s">
        <v>20978</v>
      </c>
      <c r="B38664" t="s">
        <v>43239</v>
      </c>
      <c r="C38664" t="s">
        <v>43077</v>
      </c>
      <c r="D38664" t="s">
        <v>42438</v>
      </c>
      <c r="E38664" s="2">
        <v>6.2026737624080674E-2</v>
      </c>
      <c r="F38664" s="2">
        <v>5.4987565625863495E-2</v>
      </c>
      <c r="G38664" s="2">
        <v>3.2330127210673285E-2</v>
      </c>
      <c r="H38664" s="2">
        <v>6.0254056520677911E-2</v>
      </c>
    </row>
    <row r="38665" spans="1:8">
      <c r="A38665" t="s">
        <v>20978</v>
      </c>
      <c r="B38665" t="s">
        <v>43240</v>
      </c>
      <c r="C38665" t="s">
        <v>42574</v>
      </c>
      <c r="D38665" t="s">
        <v>42438</v>
      </c>
      <c r="E38665" s="2">
        <v>0</v>
      </c>
      <c r="F38665" s="2">
        <v>0</v>
      </c>
      <c r="G38665" s="2">
        <v>1.861619609059882E-4</v>
      </c>
      <c r="H38665" s="2">
        <v>6.3673313453109912E-6</v>
      </c>
    </row>
    <row r="38666" spans="1:8">
      <c r="A38666" t="s">
        <v>20978</v>
      </c>
      <c r="B38666" t="s">
        <v>43241</v>
      </c>
      <c r="C38666" t="s">
        <v>42574</v>
      </c>
      <c r="D38666" t="s">
        <v>42438</v>
      </c>
      <c r="E38666" s="2">
        <v>9.3997141260318412E-3</v>
      </c>
      <c r="F38666" s="2">
        <v>2.0230529349070381E-2</v>
      </c>
      <c r="G38666" s="2">
        <v>1.3155445237356501E-2</v>
      </c>
      <c r="H38666" s="2">
        <v>1.0692871772558924E-2</v>
      </c>
    </row>
    <row r="38667" spans="1:8">
      <c r="A38667" t="s">
        <v>20978</v>
      </c>
      <c r="B38667" t="s">
        <v>43242</v>
      </c>
      <c r="C38667" t="s">
        <v>42574</v>
      </c>
      <c r="D38667" t="s">
        <v>42438</v>
      </c>
      <c r="E38667" s="2">
        <v>3.4670873992887772E-3</v>
      </c>
      <c r="F38667" s="2">
        <v>4.8158528401689498E-3</v>
      </c>
      <c r="G38667" s="2">
        <v>2.6683214396524975E-3</v>
      </c>
      <c r="H38667" s="2">
        <v>3.5848075474100879E-3</v>
      </c>
    </row>
    <row r="38668" spans="1:8">
      <c r="A38668" t="s">
        <v>20978</v>
      </c>
      <c r="B38668" t="s">
        <v>43243</v>
      </c>
      <c r="C38668" t="s">
        <v>15</v>
      </c>
      <c r="D38668" t="s">
        <v>42438</v>
      </c>
      <c r="E38668" s="2">
        <v>8.2398967292654814E-3</v>
      </c>
      <c r="F38668" s="2">
        <v>1.2829116172581219E-3</v>
      </c>
      <c r="G38668" s="2">
        <v>8.6875581756127836E-4</v>
      </c>
      <c r="H38668" s="2">
        <v>7.2396557396185966E-3</v>
      </c>
    </row>
    <row r="38669" spans="1:8">
      <c r="A38669" t="s">
        <v>20978</v>
      </c>
      <c r="B38669" t="s">
        <v>42685</v>
      </c>
      <c r="C38669" t="s">
        <v>42574</v>
      </c>
      <c r="D38669" t="s">
        <v>42438</v>
      </c>
      <c r="E38669" s="2">
        <v>2.3171618353306594E-2</v>
      </c>
      <c r="F38669" s="2">
        <v>1.5592310425137174E-2</v>
      </c>
      <c r="G38669" s="2">
        <v>1.749922432516289E-2</v>
      </c>
      <c r="H38669" s="2">
        <v>2.2162557969245791E-2</v>
      </c>
    </row>
    <row r="38670" spans="1:8">
      <c r="A38670" t="s">
        <v>20978</v>
      </c>
      <c r="B38670" t="s">
        <v>43244</v>
      </c>
      <c r="C38670" t="s">
        <v>42574</v>
      </c>
      <c r="D38670" t="s">
        <v>42438</v>
      </c>
      <c r="E38670" s="2">
        <v>2.9517229099793756E-2</v>
      </c>
      <c r="F38670" s="2">
        <v>2.0112106738246555E-2</v>
      </c>
      <c r="G38670" s="2">
        <v>2.2959975178405211E-2</v>
      </c>
      <c r="H38670" s="2">
        <v>2.8281563392089652E-2</v>
      </c>
    </row>
    <row r="38671" spans="1:8">
      <c r="A38671" t="s">
        <v>20978</v>
      </c>
      <c r="B38671" t="s">
        <v>43245</v>
      </c>
      <c r="C38671" t="s">
        <v>42574</v>
      </c>
      <c r="D38671" t="s">
        <v>42438</v>
      </c>
      <c r="E38671" s="2">
        <v>1.4187361205220909E-2</v>
      </c>
      <c r="F38671" s="2">
        <v>1.786207713259385E-2</v>
      </c>
      <c r="G38671" s="2">
        <v>1.7251008377288241E-2</v>
      </c>
      <c r="H38671" s="2">
        <v>1.4687310969850686E-2</v>
      </c>
    </row>
    <row r="38672" spans="1:8">
      <c r="A38672" t="s">
        <v>20978</v>
      </c>
      <c r="B38672" t="s">
        <v>42586</v>
      </c>
      <c r="C38672" t="s">
        <v>42574</v>
      </c>
      <c r="D38672" t="s">
        <v>42438</v>
      </c>
      <c r="E38672" s="2">
        <v>2.8901462507480699E-2</v>
      </c>
      <c r="F38672" s="2">
        <v>3.2941222910827773E-2</v>
      </c>
      <c r="G38672" s="2">
        <v>9.5314923983865957E-2</v>
      </c>
      <c r="H38672" s="2">
        <v>3.1607432798123759E-2</v>
      </c>
    </row>
    <row r="38673" spans="1:8">
      <c r="A38673" t="s">
        <v>20978</v>
      </c>
      <c r="B38673" t="s">
        <v>43246</v>
      </c>
      <c r="C38673" t="s">
        <v>42574</v>
      </c>
      <c r="D38673" t="s">
        <v>42438</v>
      </c>
      <c r="E38673" s="2">
        <v>3.4819251485011401E-3</v>
      </c>
      <c r="F38673" s="2">
        <v>1.1921209489598548E-2</v>
      </c>
      <c r="G38673" s="2">
        <v>1.2410797393732546E-4</v>
      </c>
      <c r="H38673" s="2">
        <v>4.2746017764854457E-3</v>
      </c>
    </row>
    <row r="38674" spans="1:8">
      <c r="A38674" t="s">
        <v>20978</v>
      </c>
      <c r="B38674" t="s">
        <v>42573</v>
      </c>
      <c r="C38674" t="s">
        <v>42574</v>
      </c>
      <c r="D38674" t="s">
        <v>42438</v>
      </c>
      <c r="E38674" s="2">
        <v>6.5632310682684838E-3</v>
      </c>
      <c r="F38674" s="2">
        <v>9.6711798839458421E-3</v>
      </c>
      <c r="G38674" s="2">
        <v>3.8473471920570895E-3</v>
      </c>
      <c r="H38674" s="2">
        <v>6.8045547643556794E-3</v>
      </c>
    </row>
    <row r="38675" spans="1:8">
      <c r="A38675" t="s">
        <v>20978</v>
      </c>
      <c r="B38675" t="s">
        <v>43247</v>
      </c>
      <c r="C38675" t="s">
        <v>42574</v>
      </c>
      <c r="D38675" t="s">
        <v>42438</v>
      </c>
      <c r="E38675" s="2">
        <v>3.0664681705549812E-4</v>
      </c>
      <c r="F38675" s="2">
        <v>1.0263292938064974E-3</v>
      </c>
      <c r="G38675" s="2">
        <v>6.2053986968662732E-5</v>
      </c>
      <c r="H38675" s="2">
        <v>3.7567254937334848E-4</v>
      </c>
    </row>
    <row r="38676" spans="1:8">
      <c r="A38676" t="s">
        <v>20978</v>
      </c>
      <c r="B38676" t="s">
        <v>43248</v>
      </c>
      <c r="C38676" t="s">
        <v>42574</v>
      </c>
      <c r="D38676" t="s">
        <v>42438</v>
      </c>
      <c r="E38676" s="2">
        <v>4.5082028023562346E-3</v>
      </c>
      <c r="F38676" s="2">
        <v>1.4842300556586271E-2</v>
      </c>
      <c r="G38676" s="2">
        <v>1.1169717654359293E-2</v>
      </c>
      <c r="H38676" s="2">
        <v>5.8473326187772606E-3</v>
      </c>
    </row>
    <row r="38677" spans="1:8">
      <c r="A38677" t="s">
        <v>20978</v>
      </c>
      <c r="B38677" t="s">
        <v>43249</v>
      </c>
      <c r="C38677" t="s">
        <v>42574</v>
      </c>
      <c r="D38677" t="s">
        <v>42438</v>
      </c>
      <c r="E38677" s="2">
        <v>0</v>
      </c>
      <c r="F38677" s="2">
        <v>0</v>
      </c>
      <c r="G38677" s="2">
        <v>1.2410797393732546E-4</v>
      </c>
      <c r="H38677" s="2">
        <v>4.2448875635406608E-6</v>
      </c>
    </row>
    <row r="38678" spans="1:8">
      <c r="A38678" t="s">
        <v>20978</v>
      </c>
      <c r="B38678" t="s">
        <v>43250</v>
      </c>
      <c r="C38678" t="s">
        <v>42574</v>
      </c>
      <c r="D38678" t="s">
        <v>42438</v>
      </c>
      <c r="E38678" s="2">
        <v>1.8942859827783191E-3</v>
      </c>
      <c r="F38678" s="2">
        <v>2.5855603363202149E-3</v>
      </c>
      <c r="G38678" s="2">
        <v>1.2410797393732546E-4</v>
      </c>
      <c r="H38678" s="2">
        <v>1.908076959811527E-3</v>
      </c>
    </row>
    <row r="38679" spans="1:8">
      <c r="A38679" t="s">
        <v>20978</v>
      </c>
      <c r="B38679" t="s">
        <v>43251</v>
      </c>
      <c r="C38679" t="s">
        <v>42574</v>
      </c>
      <c r="D38679" t="s">
        <v>42438</v>
      </c>
      <c r="E38679" s="2">
        <v>2.9354013858457766E-3</v>
      </c>
      <c r="F38679" s="2">
        <v>9.0593297280227372E-3</v>
      </c>
      <c r="G38679" s="2">
        <v>1.2410797393732546E-4</v>
      </c>
      <c r="H38679" s="2">
        <v>3.4977873523575043E-3</v>
      </c>
    </row>
    <row r="38680" spans="1:8">
      <c r="A38680" t="s">
        <v>20978</v>
      </c>
      <c r="B38680" t="s">
        <v>43252</v>
      </c>
      <c r="C38680" t="s">
        <v>42574</v>
      </c>
      <c r="D38680" t="s">
        <v>42438</v>
      </c>
      <c r="E38680" s="2">
        <v>1.8843941499700771E-3</v>
      </c>
      <c r="F38680" s="2">
        <v>1.0302767141672917E-2</v>
      </c>
      <c r="G38680" s="2">
        <v>1.2410797393732546E-4</v>
      </c>
      <c r="H38680" s="2">
        <v>2.7294627033566448E-3</v>
      </c>
    </row>
    <row r="38681" spans="1:8">
      <c r="A38681" t="s">
        <v>20978</v>
      </c>
      <c r="B38681" t="s">
        <v>43067</v>
      </c>
      <c r="C38681" t="s">
        <v>26951</v>
      </c>
      <c r="D38681" t="s">
        <v>42438</v>
      </c>
      <c r="E38681" s="2">
        <v>4.9459164041209378E-6</v>
      </c>
      <c r="F38681" s="2">
        <v>0</v>
      </c>
      <c r="G38681" s="2">
        <v>0</v>
      </c>
      <c r="H38681" s="2">
        <v>4.2448875635406608E-6</v>
      </c>
    </row>
    <row r="38682" spans="1:8">
      <c r="A38682" t="s">
        <v>20978</v>
      </c>
      <c r="B38682" t="s">
        <v>43253</v>
      </c>
      <c r="C38682" t="s">
        <v>42574</v>
      </c>
      <c r="D38682" t="s">
        <v>42438</v>
      </c>
      <c r="E38682" s="2">
        <v>2.0921226389431567E-3</v>
      </c>
      <c r="F38682" s="2">
        <v>1.073698338136028E-2</v>
      </c>
      <c r="G38682" s="2">
        <v>1.2410797393732546E-4</v>
      </c>
      <c r="H38682" s="2">
        <v>2.9544417442242997E-3</v>
      </c>
    </row>
    <row r="38683" spans="1:8">
      <c r="A38683" t="s">
        <v>20978</v>
      </c>
      <c r="B38683" t="s">
        <v>43254</v>
      </c>
      <c r="C38683" t="s">
        <v>42574</v>
      </c>
      <c r="D38683" t="s">
        <v>42438</v>
      </c>
      <c r="E38683" s="2">
        <v>2.5810264754905114E-2</v>
      </c>
      <c r="F38683" s="2">
        <v>2.3506888248529586E-2</v>
      </c>
      <c r="G38683" s="2">
        <v>1.9795221843003412E-2</v>
      </c>
      <c r="H38683" s="2">
        <v>2.5356835860810136E-2</v>
      </c>
    </row>
    <row r="38684" spans="1:8">
      <c r="A38684" t="s">
        <v>20978</v>
      </c>
      <c r="B38684" t="s">
        <v>43255</v>
      </c>
      <c r="C38684" t="s">
        <v>42574</v>
      </c>
      <c r="D38684" t="s">
        <v>42438</v>
      </c>
      <c r="E38684" s="2">
        <v>5.115066745141874E-2</v>
      </c>
      <c r="F38684" s="2">
        <v>2.9546441400544743E-2</v>
      </c>
      <c r="G38684" s="2">
        <v>6.366739062984797E-2</v>
      </c>
      <c r="H38684" s="2">
        <v>4.9255552843544055E-2</v>
      </c>
    </row>
    <row r="38685" spans="1:8">
      <c r="A38685" t="s">
        <v>20978</v>
      </c>
      <c r="B38685" t="s">
        <v>42688</v>
      </c>
      <c r="C38685" t="s">
        <v>42574</v>
      </c>
      <c r="D38685" t="s">
        <v>42438</v>
      </c>
      <c r="E38685" s="2">
        <v>1.5394164807826419E-2</v>
      </c>
      <c r="F38685" s="2">
        <v>1.0973828603007935E-2</v>
      </c>
      <c r="G38685" s="2">
        <v>1.1604095563139932E-2</v>
      </c>
      <c r="H38685" s="2">
        <v>1.4789188271375662E-2</v>
      </c>
    </row>
    <row r="38686" spans="1:8">
      <c r="A38686" t="s">
        <v>20978</v>
      </c>
      <c r="B38686" t="s">
        <v>43256</v>
      </c>
      <c r="C38686" t="s">
        <v>42574</v>
      </c>
      <c r="D38686" t="s">
        <v>42438</v>
      </c>
      <c r="E38686" s="2">
        <v>3.1055409101475365E-2</v>
      </c>
      <c r="F38686" s="2">
        <v>3.0493822287135357E-2</v>
      </c>
      <c r="G38686" s="2">
        <v>2.7676078188023579E-2</v>
      </c>
      <c r="H38686" s="2">
        <v>3.0879434580976535E-2</v>
      </c>
    </row>
    <row r="38687" spans="1:8">
      <c r="A38687" t="s">
        <v>20978</v>
      </c>
      <c r="B38687" t="s">
        <v>42662</v>
      </c>
      <c r="C38687" t="s">
        <v>42574</v>
      </c>
      <c r="D38687" t="s">
        <v>42438</v>
      </c>
      <c r="E38687" s="2">
        <v>9.8918328082418757E-6</v>
      </c>
      <c r="F38687" s="2">
        <v>0</v>
      </c>
      <c r="G38687" s="2">
        <v>0</v>
      </c>
      <c r="H38687" s="2">
        <v>8.4897751270813216E-6</v>
      </c>
    </row>
    <row r="38688" spans="1:8">
      <c r="A38688" t="s">
        <v>20978</v>
      </c>
      <c r="B38688" t="s">
        <v>43257</v>
      </c>
      <c r="C38688" t="s">
        <v>42574</v>
      </c>
      <c r="D38688" t="s">
        <v>42438</v>
      </c>
      <c r="E38688" s="2">
        <v>2.5669306137387667E-3</v>
      </c>
      <c r="F38688" s="2">
        <v>7.894840721588442E-3</v>
      </c>
      <c r="G38688" s="2">
        <v>1.2410797393732546E-4</v>
      </c>
      <c r="H38688" s="2">
        <v>3.0563190457492755E-3</v>
      </c>
    </row>
    <row r="38689" spans="1:8">
      <c r="A38689" t="s">
        <v>20978</v>
      </c>
      <c r="B38689" t="s">
        <v>42670</v>
      </c>
      <c r="C38689" t="s">
        <v>42574</v>
      </c>
      <c r="D38689" t="s">
        <v>42438</v>
      </c>
      <c r="E38689" s="2">
        <v>6.0488557622399063E-3</v>
      </c>
      <c r="F38689" s="2">
        <v>1.2513322543717681E-2</v>
      </c>
      <c r="G38689" s="2">
        <v>1.3900093080980454E-2</v>
      </c>
      <c r="H38689" s="2">
        <v>7.0125542549691715E-3</v>
      </c>
    </row>
    <row r="38690" spans="1:8">
      <c r="A38690" t="s">
        <v>20978</v>
      </c>
      <c r="B38690" t="s">
        <v>42671</v>
      </c>
      <c r="C38690" t="s">
        <v>42574</v>
      </c>
      <c r="D38690" t="s">
        <v>42438</v>
      </c>
      <c r="E38690" s="2">
        <v>2.0804997353934724E-2</v>
      </c>
      <c r="F38690" s="2">
        <v>2.7552994118343662E-2</v>
      </c>
      <c r="G38690" s="2">
        <v>1.2969283276450512E-2</v>
      </c>
      <c r="H38690" s="2">
        <v>2.1262641805775171E-2</v>
      </c>
    </row>
    <row r="38691" spans="1:8">
      <c r="A38691" t="s">
        <v>20978</v>
      </c>
      <c r="B38691" t="s">
        <v>42674</v>
      </c>
      <c r="C38691" t="s">
        <v>42574</v>
      </c>
      <c r="D38691" t="s">
        <v>42438</v>
      </c>
      <c r="E38691" s="2">
        <v>2.3930816521339156E-2</v>
      </c>
      <c r="F38691" s="2">
        <v>9.1382781352386221E-3</v>
      </c>
      <c r="G38691" s="2">
        <v>2.2711759230530561E-2</v>
      </c>
      <c r="H38691" s="2">
        <v>2.229839437127909E-2</v>
      </c>
    </row>
    <row r="38692" spans="1:8">
      <c r="A38692" t="s">
        <v>20978</v>
      </c>
      <c r="B38692" t="s">
        <v>43258</v>
      </c>
      <c r="C38692" t="s">
        <v>43077</v>
      </c>
      <c r="D38692" t="s">
        <v>42438</v>
      </c>
      <c r="E38692" s="2">
        <v>2.7098675978178617E-2</v>
      </c>
      <c r="F38692" s="2">
        <v>3.2112264635060984E-2</v>
      </c>
      <c r="G38692" s="2">
        <v>1.3341607198262488E-2</v>
      </c>
      <c r="H38692" s="2">
        <v>2.7167280406660228E-2</v>
      </c>
    </row>
    <row r="38693" spans="1:8">
      <c r="A38693" t="s">
        <v>20978</v>
      </c>
      <c r="B38693" t="s">
        <v>43259</v>
      </c>
      <c r="C38693" t="s">
        <v>43077</v>
      </c>
      <c r="D38693" t="s">
        <v>42438</v>
      </c>
      <c r="E38693" s="2">
        <v>4.3548793938284855E-2</v>
      </c>
      <c r="F38693" s="2">
        <v>9.1974894406505348E-3</v>
      </c>
      <c r="G38693" s="2">
        <v>5.3366428793049951E-3</v>
      </c>
      <c r="H38693" s="2">
        <v>3.8547823964512742E-2</v>
      </c>
    </row>
    <row r="38694" spans="1:8">
      <c r="A38694" t="s">
        <v>20978</v>
      </c>
      <c r="B38694" t="s">
        <v>43260</v>
      </c>
      <c r="C38694" t="s">
        <v>42574</v>
      </c>
      <c r="D38694" t="s">
        <v>42438</v>
      </c>
      <c r="E38694" s="2">
        <v>1.8547186515453515E-3</v>
      </c>
      <c r="F38694" s="2">
        <v>2.1316069948288793E-3</v>
      </c>
      <c r="G38694" s="2">
        <v>1.2410797393732546E-4</v>
      </c>
      <c r="H38694" s="2">
        <v>1.8253016523224841E-3</v>
      </c>
    </row>
    <row r="38695" spans="1:8">
      <c r="A38695" t="s">
        <v>20978</v>
      </c>
      <c r="B38695" t="s">
        <v>43261</v>
      </c>
      <c r="C38695" t="s">
        <v>42574</v>
      </c>
      <c r="D38695" t="s">
        <v>42438</v>
      </c>
      <c r="E38695" s="2">
        <v>8.6875021638384269E-3</v>
      </c>
      <c r="F38695" s="2">
        <v>1.3835708364583744E-2</v>
      </c>
      <c r="G38695" s="2">
        <v>2.7179646292274279E-2</v>
      </c>
      <c r="H38695" s="2">
        <v>9.873608472795576E-3</v>
      </c>
    </row>
    <row r="38696" spans="1:8">
      <c r="A38696" t="s">
        <v>20978</v>
      </c>
      <c r="B38696" t="s">
        <v>43262</v>
      </c>
      <c r="C38696" t="s">
        <v>42574</v>
      </c>
      <c r="D38696" t="s">
        <v>42438</v>
      </c>
      <c r="E38696" s="2">
        <v>1.651194191515775E-2</v>
      </c>
      <c r="F38696" s="2">
        <v>2.3664785062961356E-2</v>
      </c>
      <c r="G38696" s="2">
        <v>2.9847967731926776E-2</v>
      </c>
      <c r="H38696" s="2">
        <v>1.773726268425465E-2</v>
      </c>
    </row>
    <row r="38697" spans="1:8">
      <c r="A38697" t="s">
        <v>20978</v>
      </c>
      <c r="B38697" t="s">
        <v>43263</v>
      </c>
      <c r="C38697" t="s">
        <v>42574</v>
      </c>
      <c r="D38697" t="s">
        <v>42438</v>
      </c>
      <c r="E38697" s="2">
        <v>1.8440849312764917E-2</v>
      </c>
      <c r="F38697" s="2">
        <v>3.2270161449492754E-2</v>
      </c>
      <c r="G38697" s="2">
        <v>3.0530561588582066E-2</v>
      </c>
      <c r="H38697" s="2">
        <v>2.0341501204486846E-2</v>
      </c>
    </row>
    <row r="38698" spans="1:8">
      <c r="A38698" t="s">
        <v>20978</v>
      </c>
      <c r="B38698" t="s">
        <v>42679</v>
      </c>
      <c r="C38698" t="s">
        <v>42574</v>
      </c>
      <c r="D38698" t="s">
        <v>42438</v>
      </c>
      <c r="E38698" s="2">
        <v>3.9901180590245666E-2</v>
      </c>
      <c r="F38698" s="2">
        <v>2.5618758141554496E-2</v>
      </c>
      <c r="G38698" s="2">
        <v>5.739993794601303E-2</v>
      </c>
      <c r="H38698" s="2">
        <v>3.8963822945739725E-2</v>
      </c>
    </row>
    <row r="38699" spans="1:8">
      <c r="A38699" t="s">
        <v>20978</v>
      </c>
      <c r="B38699" t="s">
        <v>42584</v>
      </c>
      <c r="C38699" t="s">
        <v>42574</v>
      </c>
      <c r="D38699" t="s">
        <v>42438</v>
      </c>
      <c r="E38699" s="2">
        <v>3.6500863062412518E-3</v>
      </c>
      <c r="F38699" s="2">
        <v>1.4151501993447281E-2</v>
      </c>
      <c r="G38699" s="2">
        <v>4.8402109835556937E-3</v>
      </c>
      <c r="H38699" s="2">
        <v>4.8200698284004201E-3</v>
      </c>
    </row>
    <row r="38700" spans="1:8">
      <c r="A38700" t="s">
        <v>20940</v>
      </c>
      <c r="B38700" t="s">
        <v>43264</v>
      </c>
      <c r="C38700" t="s">
        <v>18043</v>
      </c>
      <c r="D38700" t="s">
        <v>42438</v>
      </c>
      <c r="E38700" s="2">
        <v>2.145577428525452E-4</v>
      </c>
      <c r="F38700" s="2">
        <v>0</v>
      </c>
      <c r="G38700" s="2">
        <v>3.3222591362126247E-3</v>
      </c>
      <c r="H38700" s="2">
        <v>2.4530245793062845E-4</v>
      </c>
    </row>
    <row r="38701" spans="1:8">
      <c r="A38701" t="s">
        <v>20940</v>
      </c>
      <c r="B38701" t="s">
        <v>43265</v>
      </c>
      <c r="C38701" t="s">
        <v>43266</v>
      </c>
      <c r="D38701" t="s">
        <v>42438</v>
      </c>
      <c r="E38701" s="2">
        <v>0.44928391353322961</v>
      </c>
      <c r="F38701" s="2">
        <v>0.61084086170952046</v>
      </c>
      <c r="G38701" s="2">
        <v>0.67109634551495012</v>
      </c>
      <c r="H38701" s="2">
        <v>0.46396506892999068</v>
      </c>
    </row>
    <row r="38702" spans="1:8">
      <c r="A38702" t="s">
        <v>20940</v>
      </c>
      <c r="B38702" t="s">
        <v>43129</v>
      </c>
      <c r="C38702" t="s">
        <v>827</v>
      </c>
      <c r="D38702" t="s">
        <v>42438</v>
      </c>
      <c r="E38702" s="2">
        <v>7.670439306978491E-2</v>
      </c>
      <c r="F38702" s="2">
        <v>5.142460041695622E-2</v>
      </c>
      <c r="G38702" s="2">
        <v>4.3189368770764118E-2</v>
      </c>
      <c r="H38702" s="2">
        <v>7.442476573615267E-2</v>
      </c>
    </row>
    <row r="38703" spans="1:8">
      <c r="A38703" t="s">
        <v>20940</v>
      </c>
      <c r="B38703" t="s">
        <v>43132</v>
      </c>
      <c r="C38703" t="s">
        <v>43133</v>
      </c>
      <c r="D38703" t="s">
        <v>42438</v>
      </c>
      <c r="E38703" s="2">
        <v>0.25419728584455292</v>
      </c>
      <c r="F38703" s="2">
        <v>0.2731063238359972</v>
      </c>
      <c r="G38703" s="2">
        <v>0.25249169435215946</v>
      </c>
      <c r="H38703" s="2">
        <v>0.2555070401805426</v>
      </c>
    </row>
    <row r="38704" spans="1:8">
      <c r="A38704" t="s">
        <v>20940</v>
      </c>
      <c r="B38704" t="s">
        <v>43267</v>
      </c>
      <c r="C38704" t="s">
        <v>43268</v>
      </c>
      <c r="D38704" t="s">
        <v>42438</v>
      </c>
      <c r="E38704" s="2">
        <v>0</v>
      </c>
      <c r="F38704" s="2">
        <v>0</v>
      </c>
      <c r="G38704" s="2">
        <v>3.3222591362126247E-3</v>
      </c>
      <c r="H38704" s="2">
        <v>4.9060491586125696E-5</v>
      </c>
    </row>
    <row r="38705" spans="1:8">
      <c r="A38705" t="s">
        <v>20940</v>
      </c>
      <c r="B38705" t="s">
        <v>42779</v>
      </c>
      <c r="C38705" t="s">
        <v>42780</v>
      </c>
      <c r="D38705" t="s">
        <v>42438</v>
      </c>
      <c r="E38705" s="2">
        <v>1.072788714262726E-4</v>
      </c>
      <c r="F38705" s="2">
        <v>0</v>
      </c>
      <c r="G38705" s="2">
        <v>0</v>
      </c>
      <c r="H38705" s="2">
        <v>9.8120983172251392E-5</v>
      </c>
    </row>
    <row r="38706" spans="1:8">
      <c r="A38706" t="s">
        <v>20940</v>
      </c>
      <c r="B38706" t="s">
        <v>43269</v>
      </c>
      <c r="C38706" t="s">
        <v>9191</v>
      </c>
      <c r="D38706" t="s">
        <v>42438</v>
      </c>
      <c r="E38706" s="2">
        <v>1.609183071394089E-4</v>
      </c>
      <c r="F38706" s="2">
        <v>0</v>
      </c>
      <c r="G38706" s="2">
        <v>3.3222591362126247E-3</v>
      </c>
      <c r="H38706" s="2">
        <v>1.9624196634450278E-4</v>
      </c>
    </row>
    <row r="38707" spans="1:8">
      <c r="A38707" t="s">
        <v>20940</v>
      </c>
      <c r="B38707" t="s">
        <v>43123</v>
      </c>
      <c r="C38707" t="s">
        <v>43124</v>
      </c>
      <c r="D38707" t="s">
        <v>42438</v>
      </c>
      <c r="E38707" s="2">
        <v>5.3639435713136299E-5</v>
      </c>
      <c r="F38707" s="2">
        <v>0</v>
      </c>
      <c r="G38707" s="2">
        <v>0</v>
      </c>
      <c r="H38707" s="2">
        <v>4.9060491586125696E-5</v>
      </c>
    </row>
    <row r="38708" spans="1:8">
      <c r="A38708" t="s">
        <v>20940</v>
      </c>
      <c r="B38708" t="s">
        <v>43174</v>
      </c>
      <c r="C38708" t="s">
        <v>43175</v>
      </c>
      <c r="D38708" t="s">
        <v>42438</v>
      </c>
      <c r="E38708" s="2">
        <v>8.2604730998229892E-3</v>
      </c>
      <c r="F38708" s="2">
        <v>1.389854065323141E-3</v>
      </c>
      <c r="G38708" s="2">
        <v>0</v>
      </c>
      <c r="H38708" s="2">
        <v>7.653436687435608E-3</v>
      </c>
    </row>
    <row r="38709" spans="1:8">
      <c r="A38709" t="s">
        <v>20940</v>
      </c>
      <c r="B38709" t="s">
        <v>43176</v>
      </c>
      <c r="C38709" t="s">
        <v>34645</v>
      </c>
      <c r="D38709" t="s">
        <v>42438</v>
      </c>
      <c r="E38709" s="2">
        <v>8.9041463283806247E-3</v>
      </c>
      <c r="F38709" s="2">
        <v>1.389854065323141E-3</v>
      </c>
      <c r="G38709" s="2">
        <v>0</v>
      </c>
      <c r="H38709" s="2">
        <v>8.2421625864691171E-3</v>
      </c>
    </row>
    <row r="38710" spans="1:8">
      <c r="A38710" t="s">
        <v>20940</v>
      </c>
      <c r="B38710" t="s">
        <v>42772</v>
      </c>
      <c r="C38710" t="s">
        <v>16032</v>
      </c>
      <c r="D38710" t="s">
        <v>42438</v>
      </c>
      <c r="E38710" s="2">
        <v>8.1531942283967179E-2</v>
      </c>
      <c r="F38710" s="2">
        <v>1.9457956914523976E-2</v>
      </c>
      <c r="G38710" s="2">
        <v>6.6445182724252493E-3</v>
      </c>
      <c r="H38710" s="2">
        <v>7.6043761958494827E-2</v>
      </c>
    </row>
    <row r="38711" spans="1:8">
      <c r="A38711" t="s">
        <v>20940</v>
      </c>
      <c r="B38711" t="s">
        <v>42764</v>
      </c>
      <c r="C38711" t="s">
        <v>42765</v>
      </c>
      <c r="D38711" t="s">
        <v>42438</v>
      </c>
      <c r="E38711" s="2">
        <v>0.11473475299039854</v>
      </c>
      <c r="F38711" s="2">
        <v>4.1000694927032663E-2</v>
      </c>
      <c r="G38711" s="2">
        <v>1.6611295681063124E-2</v>
      </c>
      <c r="H38711" s="2">
        <v>0.1080802629642349</v>
      </c>
    </row>
    <row r="38712" spans="1:8">
      <c r="A38712" t="s">
        <v>20940</v>
      </c>
      <c r="B38712" t="s">
        <v>43127</v>
      </c>
      <c r="C38712" t="s">
        <v>43128</v>
      </c>
      <c r="D38712" t="s">
        <v>42438</v>
      </c>
      <c r="E38712" s="2">
        <v>5.8466984927318562E-3</v>
      </c>
      <c r="F38712" s="2">
        <v>1.389854065323141E-3</v>
      </c>
      <c r="G38712" s="2">
        <v>0</v>
      </c>
      <c r="H38712" s="2">
        <v>5.4457145660599523E-3</v>
      </c>
    </row>
    <row r="38713" spans="1:8">
      <c r="A38713" t="s">
        <v>43270</v>
      </c>
      <c r="B38713" t="s">
        <v>43271</v>
      </c>
      <c r="C38713" t="s">
        <v>43272</v>
      </c>
      <c r="D38713" t="s">
        <v>42438</v>
      </c>
      <c r="E38713" s="2">
        <v>8.027248458068674E-2</v>
      </c>
      <c r="F38713" s="2">
        <v>0.14910979228486648</v>
      </c>
      <c r="G38713" s="2">
        <v>2.1276595744680851E-2</v>
      </c>
      <c r="H38713" s="2">
        <v>8.3784713266271169E-2</v>
      </c>
    </row>
    <row r="38714" spans="1:8">
      <c r="A38714" t="s">
        <v>43270</v>
      </c>
      <c r="B38714" t="s">
        <v>43273</v>
      </c>
      <c r="C38714" t="s">
        <v>18547</v>
      </c>
      <c r="D38714" t="s">
        <v>42438</v>
      </c>
      <c r="E38714" s="2">
        <v>5.2609776304888153E-2</v>
      </c>
      <c r="F38714" s="2">
        <v>1.6320474777448073E-2</v>
      </c>
      <c r="G38714" s="2">
        <v>5.3191489361702126E-3</v>
      </c>
      <c r="H38714" s="2">
        <v>5.0124666838620928E-2</v>
      </c>
    </row>
    <row r="38715" spans="1:8">
      <c r="A38715" t="s">
        <v>43270</v>
      </c>
      <c r="B38715" t="s">
        <v>43274</v>
      </c>
      <c r="C38715" t="s">
        <v>4853</v>
      </c>
      <c r="D38715" t="s">
        <v>42438</v>
      </c>
      <c r="E38715" s="2">
        <v>1.0264199576544232E-2</v>
      </c>
      <c r="F38715" s="2">
        <v>5.9347181008902079E-3</v>
      </c>
      <c r="G38715" s="2">
        <v>5.3191489361702126E-3</v>
      </c>
      <c r="H38715" s="2">
        <v>9.973347089674147E-3</v>
      </c>
    </row>
    <row r="38716" spans="1:8">
      <c r="A38716" t="s">
        <v>43270</v>
      </c>
      <c r="B38716" t="s">
        <v>43275</v>
      </c>
      <c r="C38716" t="s">
        <v>5530</v>
      </c>
      <c r="D38716" t="s">
        <v>42438</v>
      </c>
      <c r="E38716" s="2">
        <v>4.5567522783761395E-2</v>
      </c>
      <c r="F38716" s="2">
        <v>0.10089020771513353</v>
      </c>
      <c r="G38716" s="2">
        <v>1.5957446808510637E-2</v>
      </c>
      <c r="H38716" s="2">
        <v>4.853408993207807E-2</v>
      </c>
    </row>
    <row r="38717" spans="1:8">
      <c r="A38717" t="s">
        <v>43270</v>
      </c>
      <c r="B38717" t="s">
        <v>43276</v>
      </c>
      <c r="C38717" t="s">
        <v>42749</v>
      </c>
      <c r="D38717" t="s">
        <v>42438</v>
      </c>
      <c r="E38717" s="2">
        <v>1.8411120316671269E-4</v>
      </c>
      <c r="F38717" s="2">
        <v>0</v>
      </c>
      <c r="G38717" s="2">
        <v>0</v>
      </c>
      <c r="H38717" s="2">
        <v>1.7195426016679562E-4</v>
      </c>
    </row>
    <row r="38718" spans="1:8">
      <c r="A38718" t="s">
        <v>43270</v>
      </c>
      <c r="B38718" t="s">
        <v>43277</v>
      </c>
      <c r="C38718" t="s">
        <v>43278</v>
      </c>
      <c r="D38718" t="s">
        <v>42438</v>
      </c>
      <c r="E38718" s="2">
        <v>1.0586394182085981E-3</v>
      </c>
      <c r="F38718" s="2">
        <v>0</v>
      </c>
      <c r="G38718" s="2">
        <v>0</v>
      </c>
      <c r="H38718" s="2">
        <v>9.887369959590748E-4</v>
      </c>
    </row>
    <row r="38719" spans="1:8">
      <c r="A38719" t="s">
        <v>43270</v>
      </c>
      <c r="B38719" t="s">
        <v>43279</v>
      </c>
      <c r="C38719" t="s">
        <v>43280</v>
      </c>
      <c r="D38719" t="s">
        <v>42438</v>
      </c>
      <c r="E38719" s="2">
        <v>2.7800791678173616E-2</v>
      </c>
      <c r="F38719" s="2">
        <v>1.1869436201780416E-2</v>
      </c>
      <c r="G38719" s="2">
        <v>5.3191489361702126E-3</v>
      </c>
      <c r="H38719" s="2">
        <v>2.6695898890895024E-2</v>
      </c>
    </row>
    <row r="38720" spans="1:8">
      <c r="A38720" t="s">
        <v>43270</v>
      </c>
      <c r="B38720" t="s">
        <v>43281</v>
      </c>
      <c r="C38720" t="s">
        <v>43193</v>
      </c>
      <c r="D38720" t="s">
        <v>42438</v>
      </c>
      <c r="E38720" s="2">
        <v>4.1194881708551963E-2</v>
      </c>
      <c r="F38720" s="2">
        <v>3.0415430267062313E-2</v>
      </c>
      <c r="G38720" s="2">
        <v>0</v>
      </c>
      <c r="H38720" s="2">
        <v>4.0237296879030181E-2</v>
      </c>
    </row>
    <row r="38721" spans="1:8">
      <c r="A38721" t="s">
        <v>43270</v>
      </c>
      <c r="B38721" t="s">
        <v>43282</v>
      </c>
      <c r="C38721" t="s">
        <v>42749</v>
      </c>
      <c r="D38721" t="s">
        <v>42438</v>
      </c>
      <c r="E38721" s="2">
        <v>1.0034060572585842E-2</v>
      </c>
      <c r="F38721" s="2">
        <v>9.6439169139465875E-3</v>
      </c>
      <c r="G38721" s="2">
        <v>1.0638297872340425E-2</v>
      </c>
      <c r="H38721" s="2">
        <v>1.0016335654715845E-2</v>
      </c>
    </row>
    <row r="38722" spans="1:8">
      <c r="A38722" t="s">
        <v>43270</v>
      </c>
      <c r="B38722" t="s">
        <v>43283</v>
      </c>
      <c r="C38722" t="s">
        <v>43284</v>
      </c>
      <c r="D38722" t="s">
        <v>42438</v>
      </c>
      <c r="E38722" s="2">
        <v>2.623584645125656E-3</v>
      </c>
      <c r="F38722" s="2">
        <v>7.4183976261127599E-4</v>
      </c>
      <c r="G38722" s="2">
        <v>5.3191489361702126E-3</v>
      </c>
      <c r="H38722" s="2">
        <v>2.5363253374602354E-3</v>
      </c>
    </row>
    <row r="38723" spans="1:8">
      <c r="A38723" t="s">
        <v>43270</v>
      </c>
      <c r="B38723" t="s">
        <v>43285</v>
      </c>
      <c r="C38723" t="s">
        <v>6524</v>
      </c>
      <c r="D38723" t="s">
        <v>42438</v>
      </c>
      <c r="E38723" s="2">
        <v>2.3013900395839088E-4</v>
      </c>
      <c r="F38723" s="2">
        <v>0</v>
      </c>
      <c r="G38723" s="2">
        <v>0</v>
      </c>
      <c r="H38723" s="2">
        <v>2.1494282520849453E-4</v>
      </c>
    </row>
    <row r="38724" spans="1:8">
      <c r="A38724" t="s">
        <v>43270</v>
      </c>
      <c r="B38724" t="s">
        <v>42992</v>
      </c>
      <c r="C38724" t="s">
        <v>42993</v>
      </c>
      <c r="D38724" t="s">
        <v>42438</v>
      </c>
      <c r="E38724" s="2">
        <v>1.3946423639878486E-2</v>
      </c>
      <c r="F38724" s="2">
        <v>1.483679525222552E-2</v>
      </c>
      <c r="G38724" s="2">
        <v>5.3191489361702126E-3</v>
      </c>
      <c r="H38724" s="2">
        <v>1.3928295073510446E-2</v>
      </c>
    </row>
    <row r="38725" spans="1:8">
      <c r="A38725" t="s">
        <v>43270</v>
      </c>
      <c r="B38725" t="s">
        <v>43286</v>
      </c>
      <c r="C38725" t="s">
        <v>43287</v>
      </c>
      <c r="D38725" t="s">
        <v>42438</v>
      </c>
      <c r="E38725" s="2">
        <v>0.12574795176286477</v>
      </c>
      <c r="F38725" s="2">
        <v>0.31305637982195844</v>
      </c>
      <c r="G38725" s="2">
        <v>0.25531914893617019</v>
      </c>
      <c r="H38725" s="2">
        <v>0.13764938526351991</v>
      </c>
    </row>
    <row r="38726" spans="1:8">
      <c r="A38726" t="s">
        <v>43270</v>
      </c>
      <c r="B38726" t="s">
        <v>42984</v>
      </c>
      <c r="C38726" t="s">
        <v>42985</v>
      </c>
      <c r="D38726" t="s">
        <v>42438</v>
      </c>
      <c r="E38726" s="2">
        <v>8.9247905735063984E-2</v>
      </c>
      <c r="F38726" s="2">
        <v>5.637982195845697E-2</v>
      </c>
      <c r="G38726" s="2">
        <v>2.1276595744680851E-2</v>
      </c>
      <c r="H38726" s="2">
        <v>8.6793912819190092E-2</v>
      </c>
    </row>
    <row r="38727" spans="1:8">
      <c r="A38727" t="s">
        <v>43270</v>
      </c>
      <c r="B38727" t="s">
        <v>43288</v>
      </c>
      <c r="C38727" t="s">
        <v>43289</v>
      </c>
      <c r="D38727" t="s">
        <v>42438</v>
      </c>
      <c r="E38727" s="2">
        <v>4.5107244775844614E-3</v>
      </c>
      <c r="F38727" s="2">
        <v>1.483679525222552E-3</v>
      </c>
      <c r="G38727" s="2">
        <v>5.3191489361702126E-3</v>
      </c>
      <c r="H38727" s="2">
        <v>4.34184506921159E-3</v>
      </c>
    </row>
    <row r="38728" spans="1:8">
      <c r="A38728" t="s">
        <v>43270</v>
      </c>
      <c r="B38728" t="s">
        <v>43290</v>
      </c>
      <c r="C38728" t="s">
        <v>43291</v>
      </c>
      <c r="D38728" t="s">
        <v>42438</v>
      </c>
      <c r="E38728" s="2">
        <v>1.8411120316671269E-4</v>
      </c>
      <c r="F38728" s="2">
        <v>0</v>
      </c>
      <c r="G38728" s="2">
        <v>5.3191489361702126E-3</v>
      </c>
      <c r="H38728" s="2">
        <v>2.1494282520849453E-4</v>
      </c>
    </row>
    <row r="38729" spans="1:8">
      <c r="A38729" t="s">
        <v>43270</v>
      </c>
      <c r="B38729" t="s">
        <v>43292</v>
      </c>
      <c r="C38729" t="s">
        <v>43293</v>
      </c>
      <c r="D38729" t="s">
        <v>42438</v>
      </c>
      <c r="E38729" s="2">
        <v>0.218678081561263</v>
      </c>
      <c r="F38729" s="2">
        <v>0.19881305637982197</v>
      </c>
      <c r="G38729" s="2">
        <v>0.27127659574468083</v>
      </c>
      <c r="H38729" s="2">
        <v>0.21795202476141345</v>
      </c>
    </row>
    <row r="38730" spans="1:8">
      <c r="A38730" t="s">
        <v>43270</v>
      </c>
      <c r="B38730" t="s">
        <v>43294</v>
      </c>
      <c r="C38730" t="s">
        <v>18628</v>
      </c>
      <c r="D38730" t="s">
        <v>42438</v>
      </c>
      <c r="E38730" s="2">
        <v>1.0218171775752554E-2</v>
      </c>
      <c r="F38730" s="2">
        <v>2.967359050445104E-3</v>
      </c>
      <c r="G38730" s="2">
        <v>5.3191489361702126E-3</v>
      </c>
      <c r="H38730" s="2">
        <v>9.7584042644656525E-3</v>
      </c>
    </row>
    <row r="38731" spans="1:8">
      <c r="A38731" t="s">
        <v>43270</v>
      </c>
      <c r="B38731" t="s">
        <v>42762</v>
      </c>
      <c r="C38731" t="s">
        <v>31814</v>
      </c>
      <c r="D38731" t="s">
        <v>42438</v>
      </c>
      <c r="E38731" s="2">
        <v>0.10908588787627727</v>
      </c>
      <c r="F38731" s="2">
        <v>2.596439169139466E-2</v>
      </c>
      <c r="G38731" s="2">
        <v>0</v>
      </c>
      <c r="H38731" s="2">
        <v>0.10338749892528587</v>
      </c>
    </row>
    <row r="38732" spans="1:8">
      <c r="A38732" t="s">
        <v>43270</v>
      </c>
      <c r="B38732" t="s">
        <v>43295</v>
      </c>
      <c r="C38732" t="s">
        <v>43296</v>
      </c>
      <c r="D38732" t="s">
        <v>42438</v>
      </c>
      <c r="E38732" s="2">
        <v>1.2887784221669888E-3</v>
      </c>
      <c r="F38732" s="2">
        <v>0</v>
      </c>
      <c r="G38732" s="2">
        <v>0</v>
      </c>
      <c r="H38732" s="2">
        <v>1.2036798211675695E-3</v>
      </c>
    </row>
    <row r="38733" spans="1:8">
      <c r="A38733" t="s">
        <v>43270</v>
      </c>
      <c r="B38733" t="s">
        <v>43297</v>
      </c>
      <c r="C38733" t="s">
        <v>18201</v>
      </c>
      <c r="D38733" t="s">
        <v>42438</v>
      </c>
      <c r="E38733" s="2">
        <v>5.6153916965847369E-3</v>
      </c>
      <c r="F38733" s="2">
        <v>2.225519287833828E-3</v>
      </c>
      <c r="G38733" s="2">
        <v>0</v>
      </c>
      <c r="H38733" s="2">
        <v>5.3735706302123635E-3</v>
      </c>
    </row>
    <row r="38734" spans="1:8">
      <c r="A38734" t="s">
        <v>43270</v>
      </c>
      <c r="B38734" t="s">
        <v>43298</v>
      </c>
      <c r="C38734" t="s">
        <v>42749</v>
      </c>
      <c r="D38734" t="s">
        <v>42438</v>
      </c>
      <c r="E38734" s="2">
        <v>0.12722084138819847</v>
      </c>
      <c r="F38734" s="2">
        <v>5.118694362017804E-2</v>
      </c>
      <c r="G38734" s="2">
        <v>0.35106382978723405</v>
      </c>
      <c r="H38734" s="2">
        <v>0.12462385005588514</v>
      </c>
    </row>
    <row r="38735" spans="1:8">
      <c r="A38735" t="s">
        <v>43270</v>
      </c>
      <c r="B38735" t="s">
        <v>43299</v>
      </c>
      <c r="C38735" t="s">
        <v>42749</v>
      </c>
      <c r="D38735" t="s">
        <v>42438</v>
      </c>
      <c r="E38735" s="2">
        <v>2.2415538985547271E-2</v>
      </c>
      <c r="F38735" s="2">
        <v>8.1602373887240363E-3</v>
      </c>
      <c r="G38735" s="2">
        <v>1.0638297872340425E-2</v>
      </c>
      <c r="H38735" s="2">
        <v>2.1494282520849454E-2</v>
      </c>
    </row>
    <row r="38736" spans="1:8">
      <c r="A38736" t="s">
        <v>20954</v>
      </c>
      <c r="B38736" t="s">
        <v>43300</v>
      </c>
      <c r="C38736" t="s">
        <v>43301</v>
      </c>
      <c r="D38736" t="s">
        <v>42438</v>
      </c>
      <c r="E38736" s="2">
        <v>5.3486661763722668E-4</v>
      </c>
      <c r="F38736" s="2">
        <v>4.4742729306487695E-3</v>
      </c>
      <c r="G38736" s="2">
        <v>3.875968992248062E-3</v>
      </c>
      <c r="H38736" s="2">
        <v>9.0601594588064749E-4</v>
      </c>
    </row>
    <row r="38737" spans="1:8">
      <c r="A38737" t="s">
        <v>20954</v>
      </c>
      <c r="B38737" t="s">
        <v>43302</v>
      </c>
      <c r="C38737" t="s">
        <v>43303</v>
      </c>
      <c r="D38737" t="s">
        <v>42438</v>
      </c>
      <c r="E38737" s="2">
        <v>8.1166009226449148E-2</v>
      </c>
      <c r="F38737" s="2">
        <v>4.2505592841163314E-2</v>
      </c>
      <c r="G38737" s="2">
        <v>2.7131782945736434E-2</v>
      </c>
      <c r="H38737" s="2">
        <v>7.7192558589031166E-2</v>
      </c>
    </row>
    <row r="38738" spans="1:8">
      <c r="A38738" t="s">
        <v>20954</v>
      </c>
      <c r="B38738" t="s">
        <v>42821</v>
      </c>
      <c r="C38738" t="s">
        <v>42818</v>
      </c>
      <c r="D38738" t="s">
        <v>42438</v>
      </c>
      <c r="E38738" s="2">
        <v>4.9475162131443476E-3</v>
      </c>
      <c r="F38738" s="2">
        <v>1.4914243102162564E-3</v>
      </c>
      <c r="G38738" s="2">
        <v>0</v>
      </c>
      <c r="H38738" s="2">
        <v>4.5904807924619477E-3</v>
      </c>
    </row>
    <row r="38739" spans="1:8">
      <c r="A38739" t="s">
        <v>20954</v>
      </c>
      <c r="B38739" t="s">
        <v>42809</v>
      </c>
      <c r="C38739" t="s">
        <v>27475</v>
      </c>
      <c r="D38739" t="s">
        <v>42438</v>
      </c>
      <c r="E38739" s="2">
        <v>0.13645784582469747</v>
      </c>
      <c r="F38739" s="2">
        <v>8.9485458612975396E-2</v>
      </c>
      <c r="G38739" s="2">
        <v>9.6899224806201556E-2</v>
      </c>
      <c r="H38739" s="2">
        <v>0.13203672384633969</v>
      </c>
    </row>
    <row r="38740" spans="1:8">
      <c r="A38740" t="s">
        <v>20954</v>
      </c>
      <c r="B38740" t="s">
        <v>43304</v>
      </c>
      <c r="C38740" t="s">
        <v>43305</v>
      </c>
      <c r="D38740" t="s">
        <v>42438</v>
      </c>
      <c r="E38740" s="2">
        <v>6.6858327204653335E-5</v>
      </c>
      <c r="F38740" s="2">
        <v>0</v>
      </c>
      <c r="G38740" s="2">
        <v>3.875968992248062E-3</v>
      </c>
      <c r="H38740" s="2">
        <v>1.2080212611741966E-4</v>
      </c>
    </row>
    <row r="38741" spans="1:8">
      <c r="A38741" t="s">
        <v>20954</v>
      </c>
      <c r="B38741" t="s">
        <v>42736</v>
      </c>
      <c r="C38741" t="s">
        <v>42737</v>
      </c>
      <c r="D38741" t="s">
        <v>42438</v>
      </c>
      <c r="E38741" s="2">
        <v>2.4068997793675203E-3</v>
      </c>
      <c r="F38741" s="2">
        <v>0</v>
      </c>
      <c r="G38741" s="2">
        <v>0</v>
      </c>
      <c r="H38741" s="2">
        <v>2.1744382701135538E-3</v>
      </c>
    </row>
    <row r="38742" spans="1:8">
      <c r="A38742" t="s">
        <v>20954</v>
      </c>
      <c r="B38742" t="s">
        <v>42742</v>
      </c>
      <c r="C38742" t="s">
        <v>19470</v>
      </c>
      <c r="D38742" t="s">
        <v>42438</v>
      </c>
      <c r="E38742" s="2">
        <v>3.824296316106171E-2</v>
      </c>
      <c r="F38742" s="2">
        <v>1.7897091722595078E-2</v>
      </c>
      <c r="G38742" s="2">
        <v>1.937984496124031E-2</v>
      </c>
      <c r="H38742" s="2">
        <v>3.6301038898284607E-2</v>
      </c>
    </row>
    <row r="38743" spans="1:8">
      <c r="A38743" t="s">
        <v>20954</v>
      </c>
      <c r="B38743" t="s">
        <v>43306</v>
      </c>
      <c r="C38743" t="s">
        <v>43307</v>
      </c>
      <c r="D38743" t="s">
        <v>42438</v>
      </c>
      <c r="E38743" s="2">
        <v>0</v>
      </c>
      <c r="F38743" s="2">
        <v>0</v>
      </c>
      <c r="G38743" s="2">
        <v>3.875968992248062E-3</v>
      </c>
      <c r="H38743" s="2">
        <v>6.0401063058709831E-5</v>
      </c>
    </row>
    <row r="38744" spans="1:8">
      <c r="A38744" t="s">
        <v>20954</v>
      </c>
      <c r="B38744" t="s">
        <v>42738</v>
      </c>
      <c r="C38744" t="s">
        <v>2096</v>
      </c>
      <c r="D38744" t="s">
        <v>42438</v>
      </c>
      <c r="E38744" s="2">
        <v>0.56542087316975331</v>
      </c>
      <c r="F38744" s="2">
        <v>0.72334079045488442</v>
      </c>
      <c r="G38744" s="2">
        <v>0.73255813953488369</v>
      </c>
      <c r="H38744" s="2">
        <v>0.58081662237255371</v>
      </c>
    </row>
    <row r="38745" spans="1:8">
      <c r="A38745" t="s">
        <v>20954</v>
      </c>
      <c r="B38745" t="s">
        <v>43308</v>
      </c>
      <c r="C38745" t="s">
        <v>11590</v>
      </c>
      <c r="D38745" t="s">
        <v>42438</v>
      </c>
      <c r="E38745" s="2">
        <v>7.5416193086848965E-2</v>
      </c>
      <c r="F38745" s="2">
        <v>9.3214019388516034E-2</v>
      </c>
      <c r="G38745" s="2">
        <v>3.875968992248062E-2</v>
      </c>
      <c r="H38745" s="2">
        <v>7.6286542643150518E-2</v>
      </c>
    </row>
    <row r="38746" spans="1:8">
      <c r="A38746" t="s">
        <v>20954</v>
      </c>
      <c r="B38746" t="s">
        <v>42816</v>
      </c>
      <c r="C38746" t="s">
        <v>17690</v>
      </c>
      <c r="D38746" t="s">
        <v>42438</v>
      </c>
      <c r="E38746" s="2">
        <v>9.5339974593835669E-2</v>
      </c>
      <c r="F38746" s="2">
        <v>2.7591349739000747E-2</v>
      </c>
      <c r="G38746" s="2">
        <v>7.3643410852713184E-2</v>
      </c>
      <c r="H38746" s="2">
        <v>8.9514375453007972E-2</v>
      </c>
    </row>
    <row r="38747" spans="1:8">
      <c r="A38747" t="s">
        <v>21991</v>
      </c>
      <c r="B38747" t="s">
        <v>43309</v>
      </c>
      <c r="C38747" t="s">
        <v>43310</v>
      </c>
      <c r="D38747" t="s">
        <v>42438</v>
      </c>
      <c r="E38747" s="2">
        <v>0</v>
      </c>
      <c r="F38747" s="2">
        <v>0</v>
      </c>
      <c r="G38747" s="2">
        <v>1.1235955056179775E-2</v>
      </c>
      <c r="H38747" s="2">
        <v>1.1116051578479324E-4</v>
      </c>
    </row>
    <row r="38748" spans="1:8">
      <c r="A38748" t="s">
        <v>21991</v>
      </c>
      <c r="B38748" t="s">
        <v>43311</v>
      </c>
      <c r="C38748" t="s">
        <v>43312</v>
      </c>
      <c r="D38748" t="s">
        <v>42438</v>
      </c>
      <c r="E38748" s="2">
        <v>3.0273906775588659E-2</v>
      </c>
      <c r="F38748" s="2">
        <v>1.7152658662092624E-3</v>
      </c>
      <c r="G38748" s="2">
        <v>1.1235955056179775E-2</v>
      </c>
      <c r="H38748" s="2">
        <v>2.8234771009337484E-2</v>
      </c>
    </row>
    <row r="38749" spans="1:8">
      <c r="A38749" t="s">
        <v>21991</v>
      </c>
      <c r="B38749" t="s">
        <v>43185</v>
      </c>
      <c r="C38749" t="s">
        <v>8282</v>
      </c>
      <c r="D38749" t="s">
        <v>42438</v>
      </c>
      <c r="E38749" s="2">
        <v>4.8053820278712159E-4</v>
      </c>
      <c r="F38749" s="2">
        <v>0</v>
      </c>
      <c r="G38749" s="2">
        <v>0</v>
      </c>
      <c r="H38749" s="2">
        <v>4.4464206313917296E-4</v>
      </c>
    </row>
    <row r="38750" spans="1:8">
      <c r="A38750" t="s">
        <v>21991</v>
      </c>
      <c r="B38750" t="s">
        <v>43297</v>
      </c>
      <c r="C38750" t="s">
        <v>18201</v>
      </c>
      <c r="D38750" t="s">
        <v>42438</v>
      </c>
      <c r="E38750" s="2">
        <v>2.5949062950504566E-2</v>
      </c>
      <c r="F38750" s="2">
        <v>1.2006861063464836E-2</v>
      </c>
      <c r="G38750" s="2">
        <v>1.1235955056179775E-2</v>
      </c>
      <c r="H38750" s="2">
        <v>2.4899955535793685E-2</v>
      </c>
    </row>
    <row r="38751" spans="1:8">
      <c r="A38751" t="s">
        <v>21991</v>
      </c>
      <c r="B38751" t="s">
        <v>43182</v>
      </c>
      <c r="C38751" t="s">
        <v>43183</v>
      </c>
      <c r="D38751" t="s">
        <v>42438</v>
      </c>
      <c r="E38751" s="2">
        <v>2.402691013935608E-4</v>
      </c>
      <c r="F38751" s="2">
        <v>0</v>
      </c>
      <c r="G38751" s="2">
        <v>0</v>
      </c>
      <c r="H38751" s="2">
        <v>2.2232103156958648E-4</v>
      </c>
    </row>
    <row r="38752" spans="1:8">
      <c r="A38752" t="s">
        <v>21991</v>
      </c>
      <c r="B38752" t="s">
        <v>43313</v>
      </c>
      <c r="C38752" t="s">
        <v>14141</v>
      </c>
      <c r="D38752" t="s">
        <v>42438</v>
      </c>
      <c r="E38752" s="2">
        <v>0.25288322921672274</v>
      </c>
      <c r="F38752" s="2">
        <v>0.36020583190394512</v>
      </c>
      <c r="G38752" s="2">
        <v>0.38202247191011235</v>
      </c>
      <c r="H38752" s="2">
        <v>0.26111605157847934</v>
      </c>
    </row>
    <row r="38753" spans="1:8">
      <c r="A38753" t="s">
        <v>21991</v>
      </c>
      <c r="B38753" t="s">
        <v>42784</v>
      </c>
      <c r="C38753" t="s">
        <v>42785</v>
      </c>
      <c r="D38753" t="s">
        <v>42438</v>
      </c>
      <c r="E38753" s="2">
        <v>3.5559827006246998E-2</v>
      </c>
      <c r="F38753" s="2">
        <v>1.3722126929674099E-2</v>
      </c>
      <c r="G38753" s="2">
        <v>2.247191011235955E-2</v>
      </c>
      <c r="H38753" s="2">
        <v>3.4015117830146734E-2</v>
      </c>
    </row>
    <row r="38754" spans="1:8">
      <c r="A38754" t="s">
        <v>21991</v>
      </c>
      <c r="B38754" t="s">
        <v>42773</v>
      </c>
      <c r="C38754" t="s">
        <v>10203</v>
      </c>
      <c r="D38754" t="s">
        <v>42438</v>
      </c>
      <c r="E38754" s="2">
        <v>6.1749159058145126E-2</v>
      </c>
      <c r="F38754" s="2">
        <v>4.1166380789022301E-2</v>
      </c>
      <c r="G38754" s="2">
        <v>3.3707865168539325E-2</v>
      </c>
      <c r="H38754" s="2">
        <v>6.0137839039573142E-2</v>
      </c>
    </row>
    <row r="38755" spans="1:8">
      <c r="A38755" t="s">
        <v>21991</v>
      </c>
      <c r="B38755" t="s">
        <v>43181</v>
      </c>
      <c r="C38755" t="s">
        <v>3207</v>
      </c>
      <c r="D38755" t="s">
        <v>42438</v>
      </c>
      <c r="E38755" s="2">
        <v>1.0331571359923113E-2</v>
      </c>
      <c r="F38755" s="2">
        <v>6.8610634648370496E-3</v>
      </c>
      <c r="G38755" s="2">
        <v>0</v>
      </c>
      <c r="H38755" s="2">
        <v>1.0004446420631391E-2</v>
      </c>
    </row>
    <row r="38756" spans="1:8">
      <c r="A38756" t="s">
        <v>21991</v>
      </c>
      <c r="B38756" t="s">
        <v>42750</v>
      </c>
      <c r="C38756" t="s">
        <v>14193</v>
      </c>
      <c r="D38756" t="s">
        <v>42438</v>
      </c>
      <c r="E38756" s="2">
        <v>1.201345506967804E-4</v>
      </c>
      <c r="F38756" s="2">
        <v>0</v>
      </c>
      <c r="G38756" s="2">
        <v>0</v>
      </c>
      <c r="H38756" s="2">
        <v>1.1116051578479324E-4</v>
      </c>
    </row>
    <row r="38757" spans="1:8">
      <c r="A38757" t="s">
        <v>21991</v>
      </c>
      <c r="B38757" t="s">
        <v>43314</v>
      </c>
      <c r="C38757" t="s">
        <v>158</v>
      </c>
      <c r="D38757" t="s">
        <v>42438</v>
      </c>
      <c r="E38757" s="2">
        <v>0.46035559827006245</v>
      </c>
      <c r="F38757" s="2">
        <v>0.54030874785591765</v>
      </c>
      <c r="G38757" s="2">
        <v>0.5168539325842697</v>
      </c>
      <c r="H38757" s="2">
        <v>0.46609604268563803</v>
      </c>
    </row>
    <row r="38758" spans="1:8">
      <c r="A38758" t="s">
        <v>21991</v>
      </c>
      <c r="B38758" t="s">
        <v>42770</v>
      </c>
      <c r="C38758" t="s">
        <v>42771</v>
      </c>
      <c r="D38758" t="s">
        <v>42438</v>
      </c>
      <c r="E38758" s="2">
        <v>0.12205670350792888</v>
      </c>
      <c r="F38758" s="2">
        <v>2.4013722126929673E-2</v>
      </c>
      <c r="G38758" s="2">
        <v>1.1235955056179775E-2</v>
      </c>
      <c r="H38758" s="2">
        <v>0.11460649177412183</v>
      </c>
    </row>
    <row r="38759" spans="1:8">
      <c r="A38759" t="s">
        <v>20971</v>
      </c>
      <c r="B38759" t="s">
        <v>43184</v>
      </c>
      <c r="C38759" t="s">
        <v>2996</v>
      </c>
      <c r="D38759" t="s">
        <v>42438</v>
      </c>
      <c r="E38759" s="2">
        <v>2.3698928808417858E-5</v>
      </c>
      <c r="F38759" s="2">
        <v>0</v>
      </c>
      <c r="G38759" s="2">
        <v>0</v>
      </c>
      <c r="H38759" s="2">
        <v>2.1111744463445014E-5</v>
      </c>
    </row>
    <row r="38760" spans="1:8">
      <c r="A38760" t="s">
        <v>20971</v>
      </c>
      <c r="B38760" t="s">
        <v>43315</v>
      </c>
      <c r="C38760" t="s">
        <v>23802</v>
      </c>
      <c r="D38760" t="s">
        <v>42438</v>
      </c>
      <c r="E38760" s="2">
        <v>0.39245426106739978</v>
      </c>
      <c r="F38760" s="2">
        <v>0.36644261886980334</v>
      </c>
      <c r="G38760" s="2">
        <v>0.47140381282495669</v>
      </c>
      <c r="H38760" s="2">
        <v>0.3921717651529546</v>
      </c>
    </row>
    <row r="38761" spans="1:8">
      <c r="A38761" t="s">
        <v>20971</v>
      </c>
      <c r="B38761" t="s">
        <v>43316</v>
      </c>
      <c r="C38761" t="s">
        <v>23802</v>
      </c>
      <c r="D38761" t="s">
        <v>42438</v>
      </c>
      <c r="E38761" s="2">
        <v>0</v>
      </c>
      <c r="F38761" s="2">
        <v>4.7298979337814292E-3</v>
      </c>
      <c r="G38761" s="2">
        <v>2.5996533795493936E-3</v>
      </c>
      <c r="H38761" s="2">
        <v>4.6445837819579034E-4</v>
      </c>
    </row>
    <row r="38762" spans="1:8">
      <c r="A38762" t="s">
        <v>20971</v>
      </c>
      <c r="B38762" t="s">
        <v>43311</v>
      </c>
      <c r="C38762" t="s">
        <v>43312</v>
      </c>
      <c r="D38762" t="s">
        <v>42438</v>
      </c>
      <c r="E38762" s="2">
        <v>4.2658071855152148E-4</v>
      </c>
      <c r="F38762" s="2">
        <v>0</v>
      </c>
      <c r="G38762" s="2">
        <v>0</v>
      </c>
      <c r="H38762" s="2">
        <v>3.8001140034201028E-4</v>
      </c>
    </row>
    <row r="38763" spans="1:8">
      <c r="A38763" t="s">
        <v>20971</v>
      </c>
      <c r="B38763" t="s">
        <v>42840</v>
      </c>
      <c r="C38763" t="s">
        <v>9747</v>
      </c>
      <c r="D38763" t="s">
        <v>42438</v>
      </c>
      <c r="E38763" s="2">
        <v>1.4693335861219073E-3</v>
      </c>
      <c r="F38763" s="2">
        <v>1.7425939756036844E-3</v>
      </c>
      <c r="G38763" s="2">
        <v>0</v>
      </c>
      <c r="H38763" s="2">
        <v>1.456710367977706E-3</v>
      </c>
    </row>
    <row r="38764" spans="1:8">
      <c r="A38764" t="s">
        <v>20971</v>
      </c>
      <c r="B38764" t="s">
        <v>43073</v>
      </c>
      <c r="C38764" t="s">
        <v>43074</v>
      </c>
      <c r="D38764" t="s">
        <v>42438</v>
      </c>
      <c r="E38764" s="2">
        <v>7.2992700729927005E-3</v>
      </c>
      <c r="F38764" s="2">
        <v>3.9830719442369928E-3</v>
      </c>
      <c r="G38764" s="2">
        <v>0</v>
      </c>
      <c r="H38764" s="2">
        <v>6.8402052061561844E-3</v>
      </c>
    </row>
    <row r="38765" spans="1:8">
      <c r="A38765" t="s">
        <v>20971</v>
      </c>
      <c r="B38765" t="s">
        <v>42786</v>
      </c>
      <c r="C38765" t="s">
        <v>42787</v>
      </c>
      <c r="D38765" t="s">
        <v>42438</v>
      </c>
      <c r="E38765" s="2">
        <v>3.365247890795336E-3</v>
      </c>
      <c r="F38765" s="2">
        <v>9.9576798605924819E-4</v>
      </c>
      <c r="G38765" s="2">
        <v>0</v>
      </c>
      <c r="H38765" s="2">
        <v>3.0823146916629722E-3</v>
      </c>
    </row>
    <row r="38766" spans="1:8">
      <c r="A38766" t="s">
        <v>20971</v>
      </c>
      <c r="B38766" t="s">
        <v>43181</v>
      </c>
      <c r="C38766" t="s">
        <v>3207</v>
      </c>
      <c r="D38766" t="s">
        <v>42438</v>
      </c>
      <c r="E38766" s="2">
        <v>2.4552090245520901E-2</v>
      </c>
      <c r="F38766" s="2">
        <v>9.7087378640776691E-3</v>
      </c>
      <c r="G38766" s="2">
        <v>1.2131715771230503E-2</v>
      </c>
      <c r="H38766" s="2">
        <v>2.2990689720691619E-2</v>
      </c>
    </row>
    <row r="38767" spans="1:8">
      <c r="A38767" t="s">
        <v>20971</v>
      </c>
      <c r="B38767" t="s">
        <v>42750</v>
      </c>
      <c r="C38767" t="s">
        <v>14193</v>
      </c>
      <c r="D38767" t="s">
        <v>42438</v>
      </c>
      <c r="E38767" s="2">
        <v>3.2562328182766137E-2</v>
      </c>
      <c r="F38767" s="2">
        <v>3.4353995519044063E-2</v>
      </c>
      <c r="G38767" s="2">
        <v>2.3396880415944541E-2</v>
      </c>
      <c r="H38767" s="2">
        <v>3.2490974729241874E-2</v>
      </c>
    </row>
    <row r="38768" spans="1:8">
      <c r="A38768" t="s">
        <v>20971</v>
      </c>
      <c r="B38768" t="s">
        <v>43317</v>
      </c>
      <c r="C38768" t="s">
        <v>23802</v>
      </c>
      <c r="D38768" t="s">
        <v>42438</v>
      </c>
      <c r="E38768" s="2">
        <v>2.7585553132998389E-2</v>
      </c>
      <c r="F38768" s="2">
        <v>0.12247946228528753</v>
      </c>
      <c r="G38768" s="2">
        <v>1.7331022530329288E-3</v>
      </c>
      <c r="H38768" s="2">
        <v>3.5003272320391833E-2</v>
      </c>
    </row>
    <row r="38769" spans="1:8">
      <c r="A38769" t="s">
        <v>20971</v>
      </c>
      <c r="B38769" t="s">
        <v>43070</v>
      </c>
      <c r="C38769" t="s">
        <v>20457</v>
      </c>
      <c r="D38769" t="s">
        <v>42438</v>
      </c>
      <c r="E38769" s="2">
        <v>1.4219357285050716E-3</v>
      </c>
      <c r="F38769" s="2">
        <v>2.4894199651481205E-4</v>
      </c>
      <c r="G38769" s="2">
        <v>0</v>
      </c>
      <c r="H38769" s="2">
        <v>1.287816412270146E-3</v>
      </c>
    </row>
    <row r="38770" spans="1:8">
      <c r="A38770" t="s">
        <v>20971</v>
      </c>
      <c r="B38770" t="s">
        <v>43187</v>
      </c>
      <c r="C38770" t="s">
        <v>23802</v>
      </c>
      <c r="D38770" t="s">
        <v>42438</v>
      </c>
      <c r="E38770" s="2">
        <v>0.31128542989856861</v>
      </c>
      <c r="F38770" s="2">
        <v>0.19068956933034603</v>
      </c>
      <c r="G38770" s="2">
        <v>0.34662045060658581</v>
      </c>
      <c r="H38770" s="2">
        <v>0.30191905757172716</v>
      </c>
    </row>
    <row r="38771" spans="1:8">
      <c r="A38771" t="s">
        <v>20971</v>
      </c>
      <c r="B38771" t="s">
        <v>43071</v>
      </c>
      <c r="C38771" t="s">
        <v>12663</v>
      </c>
      <c r="D38771" t="s">
        <v>42438</v>
      </c>
      <c r="E38771" s="2">
        <v>6.5029860650298602E-2</v>
      </c>
      <c r="F38771" s="2">
        <v>3.1864575553895942E-2</v>
      </c>
      <c r="G38771" s="2">
        <v>4.419410745233969E-2</v>
      </c>
      <c r="H38771" s="2">
        <v>6.1709629066649778E-2</v>
      </c>
    </row>
    <row r="38772" spans="1:8">
      <c r="A38772" t="s">
        <v>20971</v>
      </c>
      <c r="B38772" t="s">
        <v>43081</v>
      </c>
      <c r="C38772" t="s">
        <v>43082</v>
      </c>
      <c r="D38772" t="s">
        <v>42438</v>
      </c>
      <c r="E38772" s="2">
        <v>1.682623945397668E-3</v>
      </c>
      <c r="F38772" s="2">
        <v>2.4894199651481205E-4</v>
      </c>
      <c r="G38772" s="2">
        <v>0</v>
      </c>
      <c r="H38772" s="2">
        <v>1.5200456013680411E-3</v>
      </c>
    </row>
    <row r="38773" spans="1:8">
      <c r="A38773" t="s">
        <v>20971</v>
      </c>
      <c r="B38773" t="s">
        <v>42756</v>
      </c>
      <c r="C38773" t="s">
        <v>18844</v>
      </c>
      <c r="D38773" t="s">
        <v>42438</v>
      </c>
      <c r="E38773" s="2">
        <v>0.12114892406863209</v>
      </c>
      <c r="F38773" s="2">
        <v>0.15459297983569828</v>
      </c>
      <c r="G38773" s="2">
        <v>9.3587521663778164E-2</v>
      </c>
      <c r="H38773" s="2">
        <v>0.12331369941098233</v>
      </c>
    </row>
    <row r="38774" spans="1:8">
      <c r="A38774" t="s">
        <v>20971</v>
      </c>
      <c r="B38774" t="s">
        <v>43318</v>
      </c>
      <c r="C38774" t="s">
        <v>23802</v>
      </c>
      <c r="D38774" t="s">
        <v>42438</v>
      </c>
      <c r="E38774" s="2">
        <v>0</v>
      </c>
      <c r="F38774" s="2">
        <v>7.4433656957928807E-2</v>
      </c>
      <c r="G38774" s="2">
        <v>1.7331022530329288E-3</v>
      </c>
      <c r="H38774" s="2">
        <v>6.3546350834969498E-3</v>
      </c>
    </row>
    <row r="38775" spans="1:8">
      <c r="A38775" t="s">
        <v>20971</v>
      </c>
      <c r="B38775" t="s">
        <v>43319</v>
      </c>
      <c r="C38775" t="s">
        <v>29064</v>
      </c>
      <c r="D38775" t="s">
        <v>42438</v>
      </c>
      <c r="E38775" s="2">
        <v>9.6928618826429037E-3</v>
      </c>
      <c r="F38775" s="2">
        <v>3.4851879512073688E-3</v>
      </c>
      <c r="G38775" s="2">
        <v>2.5996533795493936E-3</v>
      </c>
      <c r="H38775" s="2">
        <v>8.9936031414275756E-3</v>
      </c>
    </row>
    <row r="38776" spans="1:8">
      <c r="A38776" t="s">
        <v>21450</v>
      </c>
      <c r="B38776" t="s">
        <v>42472</v>
      </c>
      <c r="C38776" t="s">
        <v>42473</v>
      </c>
      <c r="D38776" t="s">
        <v>42438</v>
      </c>
      <c r="E38776" s="2">
        <v>4.8193780906881237E-3</v>
      </c>
      <c r="F38776" s="2">
        <v>0</v>
      </c>
      <c r="G38776" s="2">
        <v>0</v>
      </c>
      <c r="H38776" s="2">
        <v>4.3286784356532538E-3</v>
      </c>
    </row>
    <row r="38777" spans="1:8">
      <c r="A38777" t="s">
        <v>21450</v>
      </c>
      <c r="B38777" t="s">
        <v>42929</v>
      </c>
      <c r="C38777" t="s">
        <v>95</v>
      </c>
      <c r="D38777" t="s">
        <v>42438</v>
      </c>
      <c r="E38777" s="2">
        <v>6.5040650406504072E-2</v>
      </c>
      <c r="F38777" s="2">
        <v>2.2556390977443608E-2</v>
      </c>
      <c r="G38777" s="2">
        <v>2.9279279279279279E-2</v>
      </c>
      <c r="H38777" s="2">
        <v>6.0827342191440509E-2</v>
      </c>
    </row>
    <row r="38778" spans="1:8">
      <c r="A38778" t="s">
        <v>21450</v>
      </c>
      <c r="B38778" t="s">
        <v>43320</v>
      </c>
      <c r="C38778" t="s">
        <v>43321</v>
      </c>
      <c r="D38778" t="s">
        <v>42438</v>
      </c>
      <c r="E38778" s="2">
        <v>3.0173497611264773E-3</v>
      </c>
      <c r="F38778" s="2">
        <v>0</v>
      </c>
      <c r="G38778" s="2">
        <v>2.2522522522522522E-3</v>
      </c>
      <c r="H38778" s="2">
        <v>2.7477697895885874E-3</v>
      </c>
    </row>
    <row r="38779" spans="1:8">
      <c r="A38779" t="s">
        <v>21450</v>
      </c>
      <c r="B38779" t="s">
        <v>43021</v>
      </c>
      <c r="C38779" t="s">
        <v>87</v>
      </c>
      <c r="D38779" t="s">
        <v>42438</v>
      </c>
      <c r="E38779" s="2">
        <v>1.131506160422429E-3</v>
      </c>
      <c r="F38779" s="2">
        <v>0</v>
      </c>
      <c r="G38779" s="2">
        <v>0</v>
      </c>
      <c r="H38779" s="2">
        <v>1.0162984153272857E-3</v>
      </c>
    </row>
    <row r="38780" spans="1:8">
      <c r="A38780" t="s">
        <v>21450</v>
      </c>
      <c r="B38780" t="s">
        <v>43322</v>
      </c>
      <c r="C38780" t="s">
        <v>29692</v>
      </c>
      <c r="D38780" t="s">
        <v>42438</v>
      </c>
      <c r="E38780" s="2">
        <v>7.1242980471041819E-4</v>
      </c>
      <c r="F38780" s="2">
        <v>0</v>
      </c>
      <c r="G38780" s="2">
        <v>2.2522522522522522E-3</v>
      </c>
      <c r="H38780" s="2">
        <v>6.7753227688485717E-4</v>
      </c>
    </row>
    <row r="38781" spans="1:8">
      <c r="A38781" t="s">
        <v>21450</v>
      </c>
      <c r="B38781" t="s">
        <v>43323</v>
      </c>
      <c r="C38781" t="s">
        <v>35211</v>
      </c>
      <c r="D38781" t="s">
        <v>42438</v>
      </c>
      <c r="E38781" s="2">
        <v>2.0115665074176515E-3</v>
      </c>
      <c r="F38781" s="2">
        <v>8.8456435205661217E-4</v>
      </c>
      <c r="G38781" s="2">
        <v>2.2522522522522522E-3</v>
      </c>
      <c r="H38781" s="2">
        <v>1.9196747845070953E-3</v>
      </c>
    </row>
    <row r="38782" spans="1:8">
      <c r="A38782" t="s">
        <v>21450</v>
      </c>
      <c r="B38782" t="s">
        <v>43324</v>
      </c>
      <c r="C38782" t="s">
        <v>43325</v>
      </c>
      <c r="D38782" t="s">
        <v>42438</v>
      </c>
      <c r="E38782" s="2">
        <v>1.760120693990445E-3</v>
      </c>
      <c r="F38782" s="2">
        <v>4.4228217602830609E-4</v>
      </c>
      <c r="G38782" s="2">
        <v>0</v>
      </c>
      <c r="H38782" s="2">
        <v>1.6185493281138253E-3</v>
      </c>
    </row>
    <row r="38783" spans="1:8">
      <c r="A38783" t="s">
        <v>21450</v>
      </c>
      <c r="B38783" t="s">
        <v>43326</v>
      </c>
      <c r="C38783" t="s">
        <v>43327</v>
      </c>
      <c r="D38783" t="s">
        <v>42438</v>
      </c>
      <c r="E38783" s="2">
        <v>2.1708155225882157E-2</v>
      </c>
      <c r="F38783" s="2">
        <v>4.4228217602830609E-3</v>
      </c>
      <c r="G38783" s="2">
        <v>2.2522522522522522E-3</v>
      </c>
      <c r="H38783" s="2">
        <v>1.991192080400497E-2</v>
      </c>
    </row>
    <row r="38784" spans="1:8">
      <c r="A38784" t="s">
        <v>21450</v>
      </c>
      <c r="B38784" t="s">
        <v>42944</v>
      </c>
      <c r="C38784" t="s">
        <v>10696</v>
      </c>
      <c r="D38784" t="s">
        <v>42438</v>
      </c>
      <c r="E38784" s="2">
        <v>1.1776045595507502E-2</v>
      </c>
      <c r="F38784" s="2">
        <v>1.7691287041132243E-3</v>
      </c>
      <c r="G38784" s="2">
        <v>4.5045045045045045E-3</v>
      </c>
      <c r="H38784" s="2">
        <v>1.0802875748108556E-2</v>
      </c>
    </row>
    <row r="38785" spans="1:8">
      <c r="A38785" t="s">
        <v>21450</v>
      </c>
      <c r="B38785" t="s">
        <v>43328</v>
      </c>
      <c r="C38785" t="s">
        <v>43329</v>
      </c>
      <c r="D38785" t="s">
        <v>42438</v>
      </c>
      <c r="E38785" s="2">
        <v>0.59626183890704887</v>
      </c>
      <c r="F38785" s="2">
        <v>0.72224679345422382</v>
      </c>
      <c r="G38785" s="2">
        <v>0.86936936936936937</v>
      </c>
      <c r="H38785" s="2">
        <v>0.61154816125268185</v>
      </c>
    </row>
    <row r="38786" spans="1:8">
      <c r="A38786" t="s">
        <v>21450</v>
      </c>
      <c r="B38786" t="s">
        <v>42477</v>
      </c>
      <c r="C38786" t="s">
        <v>4256</v>
      </c>
      <c r="D38786" t="s">
        <v>42438</v>
      </c>
      <c r="E38786" s="2">
        <v>1.0015924901517056E-2</v>
      </c>
      <c r="F38786" s="2">
        <v>2.2114108801415304E-3</v>
      </c>
      <c r="G38786" s="2">
        <v>2.2522522522522522E-3</v>
      </c>
      <c r="H38786" s="2">
        <v>9.2219671020438883E-3</v>
      </c>
    </row>
    <row r="38787" spans="1:8">
      <c r="A38787" t="s">
        <v>21450</v>
      </c>
      <c r="B38787" t="s">
        <v>43330</v>
      </c>
      <c r="C38787" t="s">
        <v>43331</v>
      </c>
      <c r="D38787" t="s">
        <v>42438</v>
      </c>
      <c r="E38787" s="2">
        <v>5.447992624256139E-4</v>
      </c>
      <c r="F38787" s="2">
        <v>0</v>
      </c>
      <c r="G38787" s="2">
        <v>2.2522522522522522E-3</v>
      </c>
      <c r="H38787" s="2">
        <v>5.2696954868822221E-4</v>
      </c>
    </row>
    <row r="38788" spans="1:8">
      <c r="A38788" t="s">
        <v>21450</v>
      </c>
      <c r="B38788" t="s">
        <v>43332</v>
      </c>
      <c r="C38788" t="s">
        <v>43329</v>
      </c>
      <c r="D38788" t="s">
        <v>42438</v>
      </c>
      <c r="E38788" s="2">
        <v>7.8451093789288412E-2</v>
      </c>
      <c r="F38788" s="2">
        <v>0.13356921716054843</v>
      </c>
      <c r="G38788" s="2">
        <v>4.5045045045045045E-3</v>
      </c>
      <c r="H38788" s="2">
        <v>8.1906124138969402E-2</v>
      </c>
    </row>
    <row r="38789" spans="1:8">
      <c r="A38789" t="s">
        <v>21450</v>
      </c>
      <c r="B38789" t="s">
        <v>42923</v>
      </c>
      <c r="C38789" t="s">
        <v>836</v>
      </c>
      <c r="D38789" t="s">
        <v>42438</v>
      </c>
      <c r="E38789" s="2">
        <v>1.1147431061939486E-2</v>
      </c>
      <c r="F38789" s="2">
        <v>3.0959752321981426E-3</v>
      </c>
      <c r="G38789" s="2">
        <v>6.7567567567567571E-3</v>
      </c>
      <c r="H38789" s="2">
        <v>1.038882824556781E-2</v>
      </c>
    </row>
    <row r="38790" spans="1:8">
      <c r="A38790" t="s">
        <v>21450</v>
      </c>
      <c r="B38790" t="s">
        <v>43333</v>
      </c>
      <c r="C38790" t="s">
        <v>14049</v>
      </c>
      <c r="D38790" t="s">
        <v>42438</v>
      </c>
      <c r="E38790" s="2">
        <v>8.8006034699522249E-4</v>
      </c>
      <c r="F38790" s="2">
        <v>0</v>
      </c>
      <c r="G38790" s="2">
        <v>2.2522522522522522E-3</v>
      </c>
      <c r="H38790" s="2">
        <v>8.2809500508149202E-4</v>
      </c>
    </row>
    <row r="38791" spans="1:8">
      <c r="A38791" t="s">
        <v>21450</v>
      </c>
      <c r="B38791" t="s">
        <v>43334</v>
      </c>
      <c r="C38791" t="s">
        <v>43335</v>
      </c>
      <c r="D38791" t="s">
        <v>42438</v>
      </c>
      <c r="E38791" s="2">
        <v>5.3096974268711759E-2</v>
      </c>
      <c r="F38791" s="2">
        <v>2.3440955329500222E-2</v>
      </c>
      <c r="G38791" s="2">
        <v>6.7567567567567571E-3</v>
      </c>
      <c r="H38791" s="2">
        <v>4.9798622351036999E-2</v>
      </c>
    </row>
    <row r="38792" spans="1:8">
      <c r="A38792" t="s">
        <v>21450</v>
      </c>
      <c r="B38792" t="s">
        <v>43015</v>
      </c>
      <c r="C38792" t="s">
        <v>43016</v>
      </c>
      <c r="D38792" t="s">
        <v>42438</v>
      </c>
      <c r="E38792" s="2">
        <v>6.5124465677646473E-2</v>
      </c>
      <c r="F38792" s="2">
        <v>7.1207430340557279E-2</v>
      </c>
      <c r="G38792" s="2">
        <v>4.0540540540540543E-2</v>
      </c>
      <c r="H38792" s="2">
        <v>6.5231301991192078E-2</v>
      </c>
    </row>
    <row r="38793" spans="1:8">
      <c r="A38793" t="s">
        <v>21450</v>
      </c>
      <c r="B38793" t="s">
        <v>42461</v>
      </c>
      <c r="C38793" t="s">
        <v>8094</v>
      </c>
      <c r="D38793" t="s">
        <v>42438</v>
      </c>
      <c r="E38793" s="2">
        <v>2.4641689715866232E-2</v>
      </c>
      <c r="F38793" s="2">
        <v>6.1919504643962852E-3</v>
      </c>
      <c r="G38793" s="2">
        <v>1.5765765765765764E-2</v>
      </c>
      <c r="H38793" s="2">
        <v>2.2923175367937667E-2</v>
      </c>
    </row>
    <row r="38794" spans="1:8">
      <c r="A38794" t="s">
        <v>21450</v>
      </c>
      <c r="B38794" t="s">
        <v>42924</v>
      </c>
      <c r="C38794" t="s">
        <v>42925</v>
      </c>
      <c r="D38794" t="s">
        <v>42438</v>
      </c>
      <c r="E38794" s="2">
        <v>2.6778979129997486E-2</v>
      </c>
      <c r="F38794" s="2">
        <v>8.8456435205661217E-4</v>
      </c>
      <c r="G38794" s="2">
        <v>4.5045045045045045E-3</v>
      </c>
      <c r="H38794" s="2">
        <v>2.4202958557609063E-2</v>
      </c>
    </row>
    <row r="38795" spans="1:8">
      <c r="A38795" t="s">
        <v>21450</v>
      </c>
      <c r="B38795" t="s">
        <v>43336</v>
      </c>
      <c r="C38795" t="s">
        <v>14776</v>
      </c>
      <c r="D38795" t="s">
        <v>42438</v>
      </c>
      <c r="E38795" s="2">
        <v>2.1079540692314141E-2</v>
      </c>
      <c r="F38795" s="2">
        <v>7.0765148164528974E-3</v>
      </c>
      <c r="G38795" s="2">
        <v>2.2522522522522522E-3</v>
      </c>
      <c r="H38795" s="2">
        <v>1.9573154665562541E-2</v>
      </c>
    </row>
    <row r="38796" spans="1:8">
      <c r="A38796" t="s">
        <v>43337</v>
      </c>
      <c r="B38796" t="s">
        <v>42692</v>
      </c>
      <c r="C38796" t="s">
        <v>20298</v>
      </c>
      <c r="D38796" t="s">
        <v>42438</v>
      </c>
      <c r="E38796" s="2">
        <v>4.8033431661750246E-2</v>
      </c>
      <c r="F38796" s="2">
        <v>1.3882863340563991E-2</v>
      </c>
      <c r="G38796" s="2">
        <v>3.4364261168384879E-3</v>
      </c>
      <c r="H38796" s="2">
        <v>4.3526929866104104E-2</v>
      </c>
    </row>
    <row r="38797" spans="1:8">
      <c r="A38797" t="s">
        <v>43337</v>
      </c>
      <c r="B38797" t="s">
        <v>42691</v>
      </c>
      <c r="C38797" t="s">
        <v>3386</v>
      </c>
      <c r="D38797" t="s">
        <v>42438</v>
      </c>
      <c r="E38797" s="2">
        <v>4.621435594886922E-3</v>
      </c>
      <c r="F38797" s="2">
        <v>1.3015184381778742E-3</v>
      </c>
      <c r="G38797" s="2">
        <v>0</v>
      </c>
      <c r="H38797" s="2">
        <v>4.1761742799328368E-3</v>
      </c>
    </row>
    <row r="38798" spans="1:8">
      <c r="A38798" t="s">
        <v>43337</v>
      </c>
      <c r="B38798" t="s">
        <v>43338</v>
      </c>
      <c r="C38798" t="s">
        <v>43339</v>
      </c>
      <c r="D38798" t="s">
        <v>42438</v>
      </c>
      <c r="E38798" s="2">
        <v>9.8328416912487712E-5</v>
      </c>
      <c r="F38798" s="2">
        <v>0</v>
      </c>
      <c r="G38798" s="2">
        <v>1.718213058419244E-3</v>
      </c>
      <c r="H38798" s="2">
        <v>1.2916002927627329E-4</v>
      </c>
    </row>
    <row r="38799" spans="1:8">
      <c r="A38799" t="s">
        <v>43337</v>
      </c>
      <c r="B38799" t="s">
        <v>42877</v>
      </c>
      <c r="C38799" t="s">
        <v>42878</v>
      </c>
      <c r="D38799" t="s">
        <v>42438</v>
      </c>
      <c r="E38799" s="2">
        <v>2.4532940019665682E-2</v>
      </c>
      <c r="F38799" s="2">
        <v>8.6767895878524948E-3</v>
      </c>
      <c r="G38799" s="2">
        <v>5.1546391752577319E-3</v>
      </c>
      <c r="H38799" s="2">
        <v>2.2473845094071555E-2</v>
      </c>
    </row>
    <row r="38800" spans="1:8">
      <c r="A38800" t="s">
        <v>43337</v>
      </c>
      <c r="B38800" t="s">
        <v>43340</v>
      </c>
      <c r="C38800" t="s">
        <v>26745</v>
      </c>
      <c r="D38800" t="s">
        <v>42438</v>
      </c>
      <c r="E38800" s="2">
        <v>6.3323500491642079E-2</v>
      </c>
      <c r="F38800" s="2">
        <v>0.1561822125813449</v>
      </c>
      <c r="G38800" s="2">
        <v>3.4364261168384879E-3</v>
      </c>
      <c r="H38800" s="2">
        <v>7.1038016101950319E-2</v>
      </c>
    </row>
    <row r="38801" spans="1:8">
      <c r="A38801" t="s">
        <v>43337</v>
      </c>
      <c r="B38801" t="s">
        <v>42869</v>
      </c>
      <c r="C38801" t="s">
        <v>4778</v>
      </c>
      <c r="D38801" t="s">
        <v>42438</v>
      </c>
      <c r="E38801" s="2">
        <v>1.5978367748279251E-2</v>
      </c>
      <c r="F38801" s="2">
        <v>1.3015184381778742E-3</v>
      </c>
      <c r="G38801" s="2">
        <v>0</v>
      </c>
      <c r="H38801" s="2">
        <v>1.4121496534205882E-2</v>
      </c>
    </row>
    <row r="38802" spans="1:8">
      <c r="A38802" t="s">
        <v>43337</v>
      </c>
      <c r="B38802" t="s">
        <v>42881</v>
      </c>
      <c r="C38802" t="s">
        <v>42882</v>
      </c>
      <c r="D38802" t="s">
        <v>42438</v>
      </c>
      <c r="E38802" s="2">
        <v>2.1140609636184859E-3</v>
      </c>
      <c r="F38802" s="2">
        <v>0</v>
      </c>
      <c r="G38802" s="2">
        <v>0</v>
      </c>
      <c r="H38802" s="2">
        <v>1.8512937529599172E-3</v>
      </c>
    </row>
    <row r="38803" spans="1:8">
      <c r="A38803" t="s">
        <v>43337</v>
      </c>
      <c r="B38803" t="s">
        <v>43341</v>
      </c>
      <c r="C38803" t="s">
        <v>43342</v>
      </c>
      <c r="D38803" t="s">
        <v>42438</v>
      </c>
      <c r="E38803" s="2">
        <v>4.9164208456243856E-5</v>
      </c>
      <c r="F38803" s="2">
        <v>0</v>
      </c>
      <c r="G38803" s="2">
        <v>1.718213058419244E-3</v>
      </c>
      <c r="H38803" s="2">
        <v>8.6106686184182207E-5</v>
      </c>
    </row>
    <row r="38804" spans="1:8">
      <c r="A38804" t="s">
        <v>43337</v>
      </c>
      <c r="B38804" t="s">
        <v>42693</v>
      </c>
      <c r="C38804" t="s">
        <v>22577</v>
      </c>
      <c r="D38804" t="s">
        <v>42438</v>
      </c>
      <c r="E38804" s="2">
        <v>4.965585054080629E-2</v>
      </c>
      <c r="F38804" s="2">
        <v>9.5444685466377441E-3</v>
      </c>
      <c r="G38804" s="2">
        <v>0</v>
      </c>
      <c r="H38804" s="2">
        <v>4.4431050071038015E-2</v>
      </c>
    </row>
    <row r="38805" spans="1:8">
      <c r="A38805" t="s">
        <v>43337</v>
      </c>
      <c r="B38805" t="s">
        <v>43343</v>
      </c>
      <c r="C38805" t="s">
        <v>43344</v>
      </c>
      <c r="D38805" t="s">
        <v>42438</v>
      </c>
      <c r="E38805" s="2">
        <v>5.8997050147492625E-3</v>
      </c>
      <c r="F38805" s="2">
        <v>2.1691973969631237E-3</v>
      </c>
      <c r="G38805" s="2">
        <v>1.718213058419244E-3</v>
      </c>
      <c r="H38805" s="2">
        <v>5.424721229603479E-3</v>
      </c>
    </row>
    <row r="38806" spans="1:8">
      <c r="A38806" t="s">
        <v>43337</v>
      </c>
      <c r="B38806" t="s">
        <v>42974</v>
      </c>
      <c r="C38806" t="s">
        <v>26745</v>
      </c>
      <c r="D38806" t="s">
        <v>42438</v>
      </c>
      <c r="E38806" s="2">
        <v>0.78569321533923309</v>
      </c>
      <c r="F38806" s="2">
        <v>0.80694143167028198</v>
      </c>
      <c r="G38806" s="2">
        <v>0.98281786941580751</v>
      </c>
      <c r="H38806" s="2">
        <v>0.79274120635467349</v>
      </c>
    </row>
    <row r="38807" spans="1:8">
      <c r="A38807" t="s">
        <v>43345</v>
      </c>
      <c r="B38807" t="s">
        <v>43346</v>
      </c>
      <c r="C38807" t="s">
        <v>21813</v>
      </c>
      <c r="D38807" t="s">
        <v>42438</v>
      </c>
      <c r="E38807" s="2">
        <v>2.2760290556900726E-2</v>
      </c>
      <c r="F38807" s="2">
        <v>8.6767895878524948E-3</v>
      </c>
      <c r="G38807" s="2">
        <v>5.6497175141242938E-3</v>
      </c>
      <c r="H38807" s="2">
        <v>2.1491870769660176E-2</v>
      </c>
    </row>
    <row r="38808" spans="1:8">
      <c r="A38808" t="s">
        <v>43345</v>
      </c>
      <c r="B38808" t="s">
        <v>43059</v>
      </c>
      <c r="C38808" t="s">
        <v>43060</v>
      </c>
      <c r="D38808" t="s">
        <v>42438</v>
      </c>
      <c r="E38808" s="2">
        <v>4.6132279852172803E-3</v>
      </c>
      <c r="F38808" s="2">
        <v>6.1977068484660679E-4</v>
      </c>
      <c r="G38808" s="2">
        <v>7.5329566854990581E-3</v>
      </c>
      <c r="H38808" s="2">
        <v>4.3495452748121789E-3</v>
      </c>
    </row>
    <row r="38809" spans="1:8">
      <c r="A38809" t="s">
        <v>43345</v>
      </c>
      <c r="B38809" t="s">
        <v>43347</v>
      </c>
      <c r="C38809" t="s">
        <v>19916</v>
      </c>
      <c r="D38809" t="s">
        <v>42438</v>
      </c>
      <c r="E38809" s="2">
        <v>0.16133554224544411</v>
      </c>
      <c r="F38809" s="2">
        <v>0.11682677409358537</v>
      </c>
      <c r="G38809" s="2">
        <v>8.851224105461393E-2</v>
      </c>
      <c r="H38809" s="2">
        <v>0.15709534110203988</v>
      </c>
    </row>
    <row r="38810" spans="1:8">
      <c r="A38810" t="s">
        <v>43345</v>
      </c>
      <c r="B38810" t="s">
        <v>42754</v>
      </c>
      <c r="C38810" t="s">
        <v>42755</v>
      </c>
      <c r="D38810" t="s">
        <v>42438</v>
      </c>
      <c r="E38810" s="2">
        <v>2.548744743213967E-5</v>
      </c>
      <c r="F38810" s="2">
        <v>0</v>
      </c>
      <c r="G38810" s="2">
        <v>0</v>
      </c>
      <c r="H38810" s="2">
        <v>2.3259600400065126E-5</v>
      </c>
    </row>
    <row r="38811" spans="1:8">
      <c r="A38811" t="s">
        <v>43345</v>
      </c>
      <c r="B38811" t="s">
        <v>42677</v>
      </c>
      <c r="C38811" t="s">
        <v>3622</v>
      </c>
      <c r="D38811" t="s">
        <v>42438</v>
      </c>
      <c r="E38811" s="2">
        <v>1.8605836625461959E-3</v>
      </c>
      <c r="F38811" s="2">
        <v>0</v>
      </c>
      <c r="G38811" s="2">
        <v>0</v>
      </c>
      <c r="H38811" s="2">
        <v>1.6979508292047543E-3</v>
      </c>
    </row>
    <row r="38812" spans="1:8">
      <c r="A38812" t="s">
        <v>43345</v>
      </c>
      <c r="B38812" t="s">
        <v>43348</v>
      </c>
      <c r="C38812" t="s">
        <v>43349</v>
      </c>
      <c r="D38812" t="s">
        <v>42438</v>
      </c>
      <c r="E38812" s="2">
        <v>5.2759016184529117E-3</v>
      </c>
      <c r="F38812" s="2">
        <v>6.1977068484660679E-4</v>
      </c>
      <c r="G38812" s="2">
        <v>0</v>
      </c>
      <c r="H38812" s="2">
        <v>4.8612564836136114E-3</v>
      </c>
    </row>
    <row r="38813" spans="1:8">
      <c r="A38813" t="s">
        <v>43345</v>
      </c>
      <c r="B38813" t="s">
        <v>43350</v>
      </c>
      <c r="C38813" t="s">
        <v>43351</v>
      </c>
      <c r="D38813" t="s">
        <v>42438</v>
      </c>
      <c r="E38813" s="2">
        <v>1.1112527080412897E-2</v>
      </c>
      <c r="F38813" s="2">
        <v>3.7186241090796405E-3</v>
      </c>
      <c r="G38813" s="2">
        <v>1.8832391713747645E-3</v>
      </c>
      <c r="H38813" s="2">
        <v>1.0443560579629241E-2</v>
      </c>
    </row>
    <row r="38814" spans="1:8">
      <c r="A38814" t="s">
        <v>43345</v>
      </c>
      <c r="B38814" t="s">
        <v>43352</v>
      </c>
      <c r="C38814" t="s">
        <v>8511</v>
      </c>
      <c r="D38814" t="s">
        <v>42438</v>
      </c>
      <c r="E38814" s="2">
        <v>0.26789855995922007</v>
      </c>
      <c r="F38814" s="2">
        <v>0.32228075612023549</v>
      </c>
      <c r="G38814" s="2">
        <v>0.34651600753295669</v>
      </c>
      <c r="H38814" s="2">
        <v>0.27295141069476425</v>
      </c>
    </row>
    <row r="38815" spans="1:8">
      <c r="A38815" t="s">
        <v>43345</v>
      </c>
      <c r="B38815" t="s">
        <v>42676</v>
      </c>
      <c r="C38815" t="s">
        <v>879</v>
      </c>
      <c r="D38815" t="s">
        <v>42438</v>
      </c>
      <c r="E38815" s="2">
        <v>1.784121320249777E-4</v>
      </c>
      <c r="F38815" s="2">
        <v>0</v>
      </c>
      <c r="G38815" s="2">
        <v>0</v>
      </c>
      <c r="H38815" s="2">
        <v>1.628172028004559E-4</v>
      </c>
    </row>
    <row r="38816" spans="1:8">
      <c r="A38816" t="s">
        <v>43345</v>
      </c>
      <c r="B38816" t="s">
        <v>43066</v>
      </c>
      <c r="C38816" t="s">
        <v>8190</v>
      </c>
      <c r="D38816" t="s">
        <v>42438</v>
      </c>
      <c r="E38816" s="2">
        <v>6.1679622785778005E-3</v>
      </c>
      <c r="F38816" s="2">
        <v>9.2965602726991013E-4</v>
      </c>
      <c r="G38816" s="2">
        <v>0</v>
      </c>
      <c r="H38816" s="2">
        <v>5.6986020980159561E-3</v>
      </c>
    </row>
    <row r="38817" spans="1:8">
      <c r="A38817" t="s">
        <v>43345</v>
      </c>
      <c r="B38817" t="s">
        <v>42681</v>
      </c>
      <c r="C38817" t="s">
        <v>42682</v>
      </c>
      <c r="D38817" t="s">
        <v>42438</v>
      </c>
      <c r="E38817" s="2">
        <v>0.1221358480948133</v>
      </c>
      <c r="F38817" s="2">
        <v>5.8568329718004339E-2</v>
      </c>
      <c r="G38817" s="2">
        <v>3.3898305084745763E-2</v>
      </c>
      <c r="H38817" s="2">
        <v>0.11627474239992557</v>
      </c>
    </row>
    <row r="38818" spans="1:8">
      <c r="A38818" t="s">
        <v>43345</v>
      </c>
      <c r="B38818" t="s">
        <v>43353</v>
      </c>
      <c r="C38818" t="s">
        <v>26459</v>
      </c>
      <c r="D38818" t="s">
        <v>42438</v>
      </c>
      <c r="E38818" s="2">
        <v>0</v>
      </c>
      <c r="F38818" s="2">
        <v>0</v>
      </c>
      <c r="G38818" s="2">
        <v>1.8832391713747645E-3</v>
      </c>
      <c r="H38818" s="2">
        <v>2.3259600400065126E-5</v>
      </c>
    </row>
    <row r="38819" spans="1:8">
      <c r="A38819" t="s">
        <v>43345</v>
      </c>
      <c r="B38819" t="s">
        <v>42664</v>
      </c>
      <c r="C38819" t="s">
        <v>42665</v>
      </c>
      <c r="D38819" t="s">
        <v>42438</v>
      </c>
      <c r="E38819" s="2">
        <v>1.8554861730597682E-2</v>
      </c>
      <c r="F38819" s="2">
        <v>4.3383947939262474E-3</v>
      </c>
      <c r="G38819" s="2">
        <v>1.8832391713747645E-3</v>
      </c>
      <c r="H38819" s="2">
        <v>1.7281883097248388E-2</v>
      </c>
    </row>
    <row r="38820" spans="1:8">
      <c r="A38820" t="s">
        <v>43345</v>
      </c>
      <c r="B38820" t="s">
        <v>43354</v>
      </c>
      <c r="C38820" t="s">
        <v>43355</v>
      </c>
      <c r="D38820" t="s">
        <v>42438</v>
      </c>
      <c r="E38820" s="2">
        <v>1.4604307378616031E-2</v>
      </c>
      <c r="F38820" s="2">
        <v>4.9581654787728543E-3</v>
      </c>
      <c r="G38820" s="2">
        <v>1.8832391713747645E-3</v>
      </c>
      <c r="H38820" s="2">
        <v>1.3723164236038424E-2</v>
      </c>
    </row>
    <row r="38821" spans="1:8">
      <c r="A38821" t="s">
        <v>43345</v>
      </c>
      <c r="B38821" t="s">
        <v>43356</v>
      </c>
      <c r="C38821" t="s">
        <v>8511</v>
      </c>
      <c r="D38821" t="s">
        <v>42438</v>
      </c>
      <c r="E38821" s="2">
        <v>3.7746909646998852E-2</v>
      </c>
      <c r="F38821" s="2">
        <v>0.1100092965602727</v>
      </c>
      <c r="G38821" s="2">
        <v>3.766478342749529E-3</v>
      </c>
      <c r="H38821" s="2">
        <v>4.2751145535319703E-2</v>
      </c>
    </row>
    <row r="38822" spans="1:8">
      <c r="A38822" t="s">
        <v>43345</v>
      </c>
      <c r="B38822" t="s">
        <v>42683</v>
      </c>
      <c r="C38822" t="s">
        <v>42684</v>
      </c>
      <c r="D38822" t="s">
        <v>42438</v>
      </c>
      <c r="E38822" s="2">
        <v>1.4782719510641009E-3</v>
      </c>
      <c r="F38822" s="2">
        <v>0</v>
      </c>
      <c r="G38822" s="2">
        <v>0</v>
      </c>
      <c r="H38822" s="2">
        <v>1.3490568232037775E-3</v>
      </c>
    </row>
    <row r="38823" spans="1:8">
      <c r="A38823" t="s">
        <v>43345</v>
      </c>
      <c r="B38823" t="s">
        <v>42667</v>
      </c>
      <c r="C38823" t="s">
        <v>15598</v>
      </c>
      <c r="D38823" t="s">
        <v>42438</v>
      </c>
      <c r="E38823" s="2">
        <v>2.5869759143621766E-2</v>
      </c>
      <c r="F38823" s="2">
        <v>1.3015184381778741E-2</v>
      </c>
      <c r="G38823" s="2">
        <v>1.8832391713747645E-3</v>
      </c>
      <c r="H38823" s="2">
        <v>2.4608657223268906E-2</v>
      </c>
    </row>
    <row r="38824" spans="1:8">
      <c r="A38824" t="s">
        <v>43345</v>
      </c>
      <c r="B38824" t="s">
        <v>43065</v>
      </c>
      <c r="C38824" t="s">
        <v>32939</v>
      </c>
      <c r="D38824" t="s">
        <v>42438</v>
      </c>
      <c r="E38824" s="2">
        <v>1.1724225818784248E-2</v>
      </c>
      <c r="F38824" s="2">
        <v>5.8878215060427638E-3</v>
      </c>
      <c r="G38824" s="2">
        <v>0</v>
      </c>
      <c r="H38824" s="2">
        <v>1.1141348591631196E-2</v>
      </c>
    </row>
    <row r="38825" spans="1:8">
      <c r="A38825" t="s">
        <v>43345</v>
      </c>
      <c r="B38825" t="s">
        <v>43357</v>
      </c>
      <c r="C38825" t="s">
        <v>8511</v>
      </c>
      <c r="D38825" t="s">
        <v>42438</v>
      </c>
      <c r="E38825" s="2">
        <v>0.2866573212692749</v>
      </c>
      <c r="F38825" s="2">
        <v>0.34955066625348619</v>
      </c>
      <c r="G38825" s="2">
        <v>0.50470809792843696</v>
      </c>
      <c r="H38825" s="2">
        <v>0.29407112785802342</v>
      </c>
    </row>
    <row r="38826" spans="1:8">
      <c r="A38826" t="s">
        <v>43358</v>
      </c>
      <c r="B38826" t="s">
        <v>43359</v>
      </c>
      <c r="C38826" t="s">
        <v>43360</v>
      </c>
      <c r="D38826" t="s">
        <v>42438</v>
      </c>
      <c r="E38826" s="2">
        <v>2.3892773892773892E-2</v>
      </c>
      <c r="F38826" s="2">
        <v>1.9093078758949882E-2</v>
      </c>
      <c r="G38826" s="2">
        <v>1.3333333333333334E-2</v>
      </c>
      <c r="H38826" s="2">
        <v>2.3511823865180755E-2</v>
      </c>
    </row>
    <row r="38827" spans="1:8">
      <c r="A38827" t="s">
        <v>43358</v>
      </c>
      <c r="B38827" t="s">
        <v>43361</v>
      </c>
      <c r="C38827" t="s">
        <v>5590</v>
      </c>
      <c r="D38827" t="s">
        <v>42438</v>
      </c>
      <c r="E38827" s="2">
        <v>7.43006993006993E-3</v>
      </c>
      <c r="F38827" s="2">
        <v>0</v>
      </c>
      <c r="G38827" s="2">
        <v>1.3333333333333334E-2</v>
      </c>
      <c r="H38827" s="2">
        <v>7.0671378091872791E-3</v>
      </c>
    </row>
    <row r="38828" spans="1:8">
      <c r="A38828" t="s">
        <v>43358</v>
      </c>
      <c r="B38828" t="s">
        <v>43013</v>
      </c>
      <c r="C38828" t="s">
        <v>43014</v>
      </c>
      <c r="D38828" t="s">
        <v>42438</v>
      </c>
      <c r="E38828" s="2">
        <v>4.0792540792540792E-2</v>
      </c>
      <c r="F38828" s="2">
        <v>1.4319809069212411E-2</v>
      </c>
      <c r="G38828" s="2">
        <v>1.3333333333333334E-2</v>
      </c>
      <c r="H38828" s="2">
        <v>3.9005164446860557E-2</v>
      </c>
    </row>
    <row r="38829" spans="1:8">
      <c r="A38829" t="s">
        <v>43358</v>
      </c>
      <c r="B38829" t="s">
        <v>43038</v>
      </c>
      <c r="C38829" t="s">
        <v>43039</v>
      </c>
      <c r="D38829" t="s">
        <v>42438</v>
      </c>
      <c r="E38829" s="2">
        <v>6.993006993006993E-3</v>
      </c>
      <c r="F38829" s="2">
        <v>7.1599045346062056E-3</v>
      </c>
      <c r="G38829" s="2">
        <v>1.3333333333333334E-2</v>
      </c>
      <c r="H38829" s="2">
        <v>7.0671378091872791E-3</v>
      </c>
    </row>
    <row r="38830" spans="1:8">
      <c r="A38830" t="s">
        <v>43358</v>
      </c>
      <c r="B38830" t="s">
        <v>43098</v>
      </c>
      <c r="C38830" t="s">
        <v>43099</v>
      </c>
      <c r="D38830" t="s">
        <v>42438</v>
      </c>
      <c r="E38830" s="2">
        <v>9.9067599067599061E-3</v>
      </c>
      <c r="F38830" s="2">
        <v>1.4319809069212411E-2</v>
      </c>
      <c r="G38830" s="2">
        <v>0</v>
      </c>
      <c r="H38830" s="2">
        <v>1.0057080728458821E-2</v>
      </c>
    </row>
    <row r="38831" spans="1:8">
      <c r="A38831" t="s">
        <v>43358</v>
      </c>
      <c r="B38831" t="s">
        <v>43023</v>
      </c>
      <c r="C38831" t="s">
        <v>43024</v>
      </c>
      <c r="D38831" t="s">
        <v>42438</v>
      </c>
      <c r="E38831" s="2">
        <v>6.2645687645687649E-3</v>
      </c>
      <c r="F38831" s="2">
        <v>2.3866348448687352E-3</v>
      </c>
      <c r="G38831" s="2">
        <v>0</v>
      </c>
      <c r="H38831" s="2">
        <v>5.9798858385430821E-3</v>
      </c>
    </row>
    <row r="38832" spans="1:8">
      <c r="A38832" t="s">
        <v>43358</v>
      </c>
      <c r="B38832" t="s">
        <v>43362</v>
      </c>
      <c r="C38832" t="s">
        <v>43363</v>
      </c>
      <c r="D38832" t="s">
        <v>42438</v>
      </c>
      <c r="E38832" s="2">
        <v>1.893939393939394E-2</v>
      </c>
      <c r="F38832" s="2">
        <v>1.9093078758949882E-2</v>
      </c>
      <c r="G38832" s="2">
        <v>1.3333333333333334E-2</v>
      </c>
      <c r="H38832" s="2">
        <v>1.889100298994292E-2</v>
      </c>
    </row>
    <row r="38833" spans="1:8">
      <c r="A38833" t="s">
        <v>43358</v>
      </c>
      <c r="B38833" t="s">
        <v>43364</v>
      </c>
      <c r="C38833" t="s">
        <v>43365</v>
      </c>
      <c r="D38833" t="s">
        <v>42438</v>
      </c>
      <c r="E38833" s="2">
        <v>5.9003496503496504E-2</v>
      </c>
      <c r="F38833" s="2">
        <v>9.5465393794749408E-3</v>
      </c>
      <c r="G38833" s="2">
        <v>0.04</v>
      </c>
      <c r="H38833" s="2">
        <v>5.5993476488176132E-2</v>
      </c>
    </row>
    <row r="38834" spans="1:8">
      <c r="A38834" t="s">
        <v>43358</v>
      </c>
      <c r="B38834" t="s">
        <v>42646</v>
      </c>
      <c r="C38834" t="s">
        <v>42647</v>
      </c>
      <c r="D38834" t="s">
        <v>42438</v>
      </c>
      <c r="E38834" s="2">
        <v>2.4184149184149184E-2</v>
      </c>
      <c r="F38834" s="2">
        <v>1.1933174224343675E-2</v>
      </c>
      <c r="G38834" s="2">
        <v>0</v>
      </c>
      <c r="H38834" s="2">
        <v>2.3240010872519708E-2</v>
      </c>
    </row>
    <row r="38835" spans="1:8">
      <c r="A38835" t="s">
        <v>43358</v>
      </c>
      <c r="B38835" t="s">
        <v>42474</v>
      </c>
      <c r="C38835" t="s">
        <v>42475</v>
      </c>
      <c r="D38835" t="s">
        <v>42438</v>
      </c>
      <c r="E38835" s="2">
        <v>0.62587412587412583</v>
      </c>
      <c r="F38835" s="2">
        <v>0.82577565632458239</v>
      </c>
      <c r="G38835" s="2">
        <v>0.69333333333333336</v>
      </c>
      <c r="H38835" s="2">
        <v>0.63794509377548247</v>
      </c>
    </row>
    <row r="38836" spans="1:8">
      <c r="A38836" t="s">
        <v>43358</v>
      </c>
      <c r="B38836" t="s">
        <v>43366</v>
      </c>
      <c r="C38836" t="s">
        <v>4814</v>
      </c>
      <c r="D38836" t="s">
        <v>42438</v>
      </c>
      <c r="E38836" s="2">
        <v>2.1270396270396272E-2</v>
      </c>
      <c r="F38836" s="2">
        <v>7.1599045346062056E-3</v>
      </c>
      <c r="G38836" s="2">
        <v>1.3333333333333334E-2</v>
      </c>
      <c r="H38836" s="2">
        <v>2.0385974449578691E-2</v>
      </c>
    </row>
    <row r="38837" spans="1:8">
      <c r="A38837" t="s">
        <v>43358</v>
      </c>
      <c r="B38837" t="s">
        <v>43021</v>
      </c>
      <c r="C38837" t="s">
        <v>87</v>
      </c>
      <c r="D38837" t="s">
        <v>42438</v>
      </c>
      <c r="E38837" s="2">
        <v>8.0710955710955712E-2</v>
      </c>
      <c r="F38837" s="2">
        <v>5.7279236276849645E-2</v>
      </c>
      <c r="G38837" s="2">
        <v>0.04</v>
      </c>
      <c r="H38837" s="2">
        <v>7.8961674368034793E-2</v>
      </c>
    </row>
    <row r="38838" spans="1:8">
      <c r="A38838" t="s">
        <v>43358</v>
      </c>
      <c r="B38838" t="s">
        <v>42460</v>
      </c>
      <c r="C38838" t="s">
        <v>12328</v>
      </c>
      <c r="D38838" t="s">
        <v>42438</v>
      </c>
      <c r="E38838" s="2">
        <v>3.4965034965034965E-3</v>
      </c>
      <c r="F38838" s="2">
        <v>0</v>
      </c>
      <c r="G38838" s="2">
        <v>0</v>
      </c>
      <c r="H38838" s="2">
        <v>3.2617559119325905E-3</v>
      </c>
    </row>
    <row r="38839" spans="1:8">
      <c r="A38839" t="s">
        <v>43358</v>
      </c>
      <c r="B38839" t="s">
        <v>43047</v>
      </c>
      <c r="C38839" t="s">
        <v>3454</v>
      </c>
      <c r="D38839" t="s">
        <v>42438</v>
      </c>
      <c r="E38839" s="2">
        <v>1.4568764568764569E-4</v>
      </c>
      <c r="F38839" s="2">
        <v>0</v>
      </c>
      <c r="G38839" s="2">
        <v>0</v>
      </c>
      <c r="H38839" s="2">
        <v>1.359064963305246E-4</v>
      </c>
    </row>
    <row r="38840" spans="1:8">
      <c r="A38840" t="s">
        <v>43358</v>
      </c>
      <c r="B38840" t="s">
        <v>43117</v>
      </c>
      <c r="C38840" t="s">
        <v>32451</v>
      </c>
      <c r="D38840" t="s">
        <v>42438</v>
      </c>
      <c r="E38840" s="2">
        <v>2.331002331002331E-3</v>
      </c>
      <c r="F38840" s="2">
        <v>0</v>
      </c>
      <c r="G38840" s="2">
        <v>0</v>
      </c>
      <c r="H38840" s="2">
        <v>2.1745039412883935E-3</v>
      </c>
    </row>
    <row r="38841" spans="1:8">
      <c r="A38841" t="s">
        <v>43358</v>
      </c>
      <c r="B38841" t="s">
        <v>43113</v>
      </c>
      <c r="C38841" t="s">
        <v>43114</v>
      </c>
      <c r="D38841" t="s">
        <v>42438</v>
      </c>
      <c r="E38841" s="2">
        <v>6.8764568764568768E-2</v>
      </c>
      <c r="F38841" s="2">
        <v>1.1933174224343675E-2</v>
      </c>
      <c r="G38841" s="2">
        <v>0.14666666666666667</v>
      </c>
      <c r="H38841" s="2">
        <v>6.6322370209296003E-2</v>
      </c>
    </row>
    <row r="38842" spans="1:8">
      <c r="A38842" t="s">
        <v>20985</v>
      </c>
      <c r="B38842" t="s">
        <v>42797</v>
      </c>
      <c r="C38842" t="s">
        <v>42798</v>
      </c>
      <c r="D38842" t="s">
        <v>42438</v>
      </c>
      <c r="E38842" s="2">
        <v>0.13059529303184125</v>
      </c>
      <c r="F38842" s="2">
        <v>0.15686274509803921</v>
      </c>
      <c r="G38842" s="2">
        <v>9.0909090909090912E-2</v>
      </c>
      <c r="H38842" s="2">
        <v>0.1310004486316734</v>
      </c>
    </row>
    <row r="38843" spans="1:8">
      <c r="A38843" t="s">
        <v>20985</v>
      </c>
      <c r="B38843" t="s">
        <v>42495</v>
      </c>
      <c r="C38843" t="s">
        <v>13664</v>
      </c>
      <c r="D38843" t="s">
        <v>42438</v>
      </c>
      <c r="E38843" s="2">
        <v>8.3064143977849558E-3</v>
      </c>
      <c r="F38843" s="2">
        <v>0</v>
      </c>
      <c r="G38843" s="2">
        <v>0</v>
      </c>
      <c r="H38843" s="2">
        <v>8.0753701211305519E-3</v>
      </c>
    </row>
    <row r="38844" spans="1:8">
      <c r="A38844" t="s">
        <v>20985</v>
      </c>
      <c r="B38844" t="s">
        <v>42496</v>
      </c>
      <c r="C38844" t="s">
        <v>42497</v>
      </c>
      <c r="D38844" t="s">
        <v>42438</v>
      </c>
      <c r="E38844" s="2">
        <v>9.3677895708352554E-2</v>
      </c>
      <c r="F38844" s="2">
        <v>0.11764705882352941</v>
      </c>
      <c r="G38844" s="2">
        <v>0.18181818181818182</v>
      </c>
      <c r="H38844" s="2">
        <v>9.4661283086585918E-2</v>
      </c>
    </row>
    <row r="38845" spans="1:8">
      <c r="A38845" t="s">
        <v>20985</v>
      </c>
      <c r="B38845" t="s">
        <v>43367</v>
      </c>
      <c r="C38845" t="s">
        <v>43368</v>
      </c>
      <c r="D38845" t="s">
        <v>42438</v>
      </c>
      <c r="E38845" s="2">
        <v>0.13936317489616981</v>
      </c>
      <c r="F38845" s="2">
        <v>3.9215686274509803E-2</v>
      </c>
      <c r="G38845" s="2">
        <v>9.0909090909090912E-2</v>
      </c>
      <c r="H38845" s="2">
        <v>0.13683266038582323</v>
      </c>
    </row>
    <row r="38846" spans="1:8">
      <c r="A38846" t="s">
        <v>20985</v>
      </c>
      <c r="B38846" t="s">
        <v>43369</v>
      </c>
      <c r="C38846" t="s">
        <v>43370</v>
      </c>
      <c r="D38846" t="s">
        <v>42438</v>
      </c>
      <c r="E38846" s="2">
        <v>0.42085832948777113</v>
      </c>
      <c r="F38846" s="2">
        <v>0.47058823529411764</v>
      </c>
      <c r="G38846" s="2">
        <v>0.27272727272727271</v>
      </c>
      <c r="H38846" s="2">
        <v>0.42126514131897713</v>
      </c>
    </row>
    <row r="38847" spans="1:8">
      <c r="A38847" t="s">
        <v>20985</v>
      </c>
      <c r="B38847" t="s">
        <v>43371</v>
      </c>
      <c r="C38847" t="s">
        <v>4140</v>
      </c>
      <c r="D38847" t="s">
        <v>42438</v>
      </c>
      <c r="E38847" s="2">
        <v>8.0756806645131518E-2</v>
      </c>
      <c r="F38847" s="2">
        <v>3.9215686274509803E-2</v>
      </c>
      <c r="G38847" s="2">
        <v>9.0909090909090912E-2</v>
      </c>
      <c r="H38847" s="2">
        <v>7.9856437864513241E-2</v>
      </c>
    </row>
    <row r="38848" spans="1:8">
      <c r="A38848" t="s">
        <v>20985</v>
      </c>
      <c r="B38848" t="s">
        <v>42799</v>
      </c>
      <c r="C38848" t="s">
        <v>42800</v>
      </c>
      <c r="D38848" t="s">
        <v>42438</v>
      </c>
      <c r="E38848" s="2">
        <v>4.6608214120904476E-2</v>
      </c>
      <c r="F38848" s="2">
        <v>5.8823529411764705E-2</v>
      </c>
      <c r="G38848" s="2">
        <v>0</v>
      </c>
      <c r="H38848" s="2">
        <v>4.6657694033198742E-2</v>
      </c>
    </row>
    <row r="38849" spans="1:8">
      <c r="A38849" t="s">
        <v>20985</v>
      </c>
      <c r="B38849" t="s">
        <v>42503</v>
      </c>
      <c r="C38849" t="s">
        <v>786</v>
      </c>
      <c r="D38849" t="s">
        <v>42438</v>
      </c>
      <c r="E38849" s="2">
        <v>2.3073373327180433E-2</v>
      </c>
      <c r="F38849" s="2">
        <v>1.9607843137254902E-2</v>
      </c>
      <c r="G38849" s="2">
        <v>0.18181818181818182</v>
      </c>
      <c r="H38849" s="2">
        <v>2.3777478689995513E-2</v>
      </c>
    </row>
    <row r="38850" spans="1:8">
      <c r="A38850" t="s">
        <v>20985</v>
      </c>
      <c r="B38850" t="s">
        <v>43372</v>
      </c>
      <c r="C38850" t="s">
        <v>7967</v>
      </c>
      <c r="D38850" t="s">
        <v>42438</v>
      </c>
      <c r="E38850" s="2">
        <v>5.6760498384863869E-2</v>
      </c>
      <c r="F38850" s="2">
        <v>9.8039215686274508E-2</v>
      </c>
      <c r="G38850" s="2">
        <v>9.0909090909090912E-2</v>
      </c>
      <c r="H38850" s="2">
        <v>5.7873485868102287E-2</v>
      </c>
    </row>
    <row r="38851" spans="1:8">
      <c r="A38851" t="s">
        <v>43373</v>
      </c>
      <c r="B38851" t="s">
        <v>43374</v>
      </c>
      <c r="C38851" t="s">
        <v>262</v>
      </c>
      <c r="D38851" t="s">
        <v>42438</v>
      </c>
      <c r="E38851" s="2">
        <v>3.3015040878736815E-2</v>
      </c>
      <c r="F38851" s="2">
        <v>2.7950310559006213E-3</v>
      </c>
      <c r="G38851" s="2">
        <v>0</v>
      </c>
      <c r="H38851" s="2">
        <v>3.0659878974161944E-2</v>
      </c>
    </row>
    <row r="38852" spans="1:8">
      <c r="A38852" t="s">
        <v>43373</v>
      </c>
      <c r="B38852" t="s">
        <v>43156</v>
      </c>
      <c r="C38852" t="s">
        <v>43157</v>
      </c>
      <c r="D38852" t="s">
        <v>42438</v>
      </c>
      <c r="E38852" s="2">
        <v>6.2056626932118414E-2</v>
      </c>
      <c r="F38852" s="2">
        <v>3.4472049689440995E-2</v>
      </c>
      <c r="G38852" s="2">
        <v>6.1357702349869453E-2</v>
      </c>
      <c r="H38852" s="2">
        <v>6.0340024973585628E-2</v>
      </c>
    </row>
    <row r="38853" spans="1:8">
      <c r="A38853" t="s">
        <v>43373</v>
      </c>
      <c r="B38853" t="s">
        <v>43375</v>
      </c>
      <c r="C38853" t="s">
        <v>43152</v>
      </c>
      <c r="D38853" t="s">
        <v>42438</v>
      </c>
      <c r="E38853" s="2">
        <v>0.28621356799600572</v>
      </c>
      <c r="F38853" s="2">
        <v>0.35403726708074534</v>
      </c>
      <c r="G38853" s="2">
        <v>0.54569190600522188</v>
      </c>
      <c r="H38853" s="2">
        <v>0.29422725962923829</v>
      </c>
    </row>
    <row r="38854" spans="1:8">
      <c r="A38854" t="s">
        <v>43373</v>
      </c>
      <c r="B38854" t="s">
        <v>43153</v>
      </c>
      <c r="C38854" t="s">
        <v>31570</v>
      </c>
      <c r="D38854" t="s">
        <v>42438</v>
      </c>
      <c r="E38854" s="2">
        <v>4.1606856810002289E-5</v>
      </c>
      <c r="F38854" s="2">
        <v>0</v>
      </c>
      <c r="G38854" s="2">
        <v>0</v>
      </c>
      <c r="H38854" s="2">
        <v>3.8420900970127749E-5</v>
      </c>
    </row>
    <row r="38855" spans="1:8">
      <c r="A38855" t="s">
        <v>43373</v>
      </c>
      <c r="B38855" t="s">
        <v>43376</v>
      </c>
      <c r="C38855" t="s">
        <v>43377</v>
      </c>
      <c r="D38855" t="s">
        <v>42438</v>
      </c>
      <c r="E38855" s="2">
        <v>4.2064532234912314E-2</v>
      </c>
      <c r="F38855" s="2">
        <v>2.8571428571428571E-2</v>
      </c>
      <c r="G38855" s="2">
        <v>3.2637075718015669E-2</v>
      </c>
      <c r="H38855" s="2">
        <v>4.1091153587551631E-2</v>
      </c>
    </row>
    <row r="38856" spans="1:8">
      <c r="A38856" t="s">
        <v>43373</v>
      </c>
      <c r="B38856" t="s">
        <v>43378</v>
      </c>
      <c r="C38856" t="s">
        <v>42749</v>
      </c>
      <c r="D38856" t="s">
        <v>42438</v>
      </c>
      <c r="E38856" s="2">
        <v>1.0796979342195593E-2</v>
      </c>
      <c r="F38856" s="2">
        <v>6.3354037267080748E-2</v>
      </c>
      <c r="G38856" s="2">
        <v>2.0887728459530026E-2</v>
      </c>
      <c r="H38856" s="2">
        <v>1.4196522908462203E-2</v>
      </c>
    </row>
    <row r="38857" spans="1:8">
      <c r="A38857" t="s">
        <v>43373</v>
      </c>
      <c r="B38857" t="s">
        <v>43379</v>
      </c>
      <c r="C38857" t="s">
        <v>43152</v>
      </c>
      <c r="D38857" t="s">
        <v>42438</v>
      </c>
      <c r="E38857" s="2">
        <v>3.7050905989307041E-2</v>
      </c>
      <c r="F38857" s="2">
        <v>0.1232919254658385</v>
      </c>
      <c r="G38857" s="2">
        <v>2.6109660574412533E-3</v>
      </c>
      <c r="H38857" s="2">
        <v>4.1878782057439244E-2</v>
      </c>
    </row>
    <row r="38858" spans="1:8">
      <c r="A38858" t="s">
        <v>43373</v>
      </c>
      <c r="B38858" t="s">
        <v>43200</v>
      </c>
      <c r="C38858" t="s">
        <v>43201</v>
      </c>
      <c r="D38858" t="s">
        <v>42438</v>
      </c>
      <c r="E38858" s="2">
        <v>2.7793380349081527E-2</v>
      </c>
      <c r="F38858" s="2">
        <v>7.763975155279503E-3</v>
      </c>
      <c r="G38858" s="2">
        <v>2.2193211488250653E-2</v>
      </c>
      <c r="H38858" s="2">
        <v>2.6472000768418019E-2</v>
      </c>
    </row>
    <row r="38859" spans="1:8">
      <c r="A38859" t="s">
        <v>43373</v>
      </c>
      <c r="B38859" t="s">
        <v>42746</v>
      </c>
      <c r="C38859" t="s">
        <v>1267</v>
      </c>
      <c r="D38859" t="s">
        <v>42438</v>
      </c>
      <c r="E38859" s="2">
        <v>5.9144146955418253E-2</v>
      </c>
      <c r="F38859" s="2">
        <v>5.6211180124223603E-2</v>
      </c>
      <c r="G38859" s="2">
        <v>7.0496083550913843E-2</v>
      </c>
      <c r="H38859" s="2">
        <v>5.9129766593026607E-2</v>
      </c>
    </row>
    <row r="38860" spans="1:8">
      <c r="A38860" t="s">
        <v>43373</v>
      </c>
      <c r="B38860" t="s">
        <v>43380</v>
      </c>
      <c r="C38860" t="s">
        <v>43381</v>
      </c>
      <c r="D38860" t="s">
        <v>42438</v>
      </c>
      <c r="E38860" s="2">
        <v>0.13545112234496245</v>
      </c>
      <c r="F38860" s="2">
        <v>2.8260869565217391E-2</v>
      </c>
      <c r="G38860" s="2">
        <v>2.2193211488250653E-2</v>
      </c>
      <c r="H38860" s="2">
        <v>0.12715397176063778</v>
      </c>
    </row>
    <row r="38861" spans="1:8">
      <c r="A38861" t="s">
        <v>43373</v>
      </c>
      <c r="B38861" t="s">
        <v>43382</v>
      </c>
      <c r="C38861" t="s">
        <v>43383</v>
      </c>
      <c r="D38861" t="s">
        <v>42438</v>
      </c>
      <c r="E38861" s="2">
        <v>0.10212403004015062</v>
      </c>
      <c r="F38861" s="2">
        <v>0.19937888198757764</v>
      </c>
      <c r="G38861" s="2">
        <v>9.5300261096605748E-2</v>
      </c>
      <c r="H38861" s="2">
        <v>0.10803957352799923</v>
      </c>
    </row>
    <row r="38862" spans="1:8">
      <c r="A38862" t="s">
        <v>43373</v>
      </c>
      <c r="B38862" t="s">
        <v>43190</v>
      </c>
      <c r="C38862" t="s">
        <v>43191</v>
      </c>
      <c r="D38862" t="s">
        <v>42438</v>
      </c>
      <c r="E38862" s="2">
        <v>2.0803428405001145E-5</v>
      </c>
      <c r="F38862" s="2">
        <v>0</v>
      </c>
      <c r="G38862" s="2">
        <v>0</v>
      </c>
      <c r="H38862" s="2">
        <v>1.9210450485063875E-5</v>
      </c>
    </row>
    <row r="38863" spans="1:8">
      <c r="A38863" t="s">
        <v>43373</v>
      </c>
      <c r="B38863" t="s">
        <v>43151</v>
      </c>
      <c r="C38863" t="s">
        <v>43152</v>
      </c>
      <c r="D38863" t="s">
        <v>42438</v>
      </c>
      <c r="E38863" s="2">
        <v>0.18849986477771538</v>
      </c>
      <c r="F38863" s="2">
        <v>9.5652173913043481E-2</v>
      </c>
      <c r="G38863" s="2">
        <v>0.10704960835509138</v>
      </c>
      <c r="H38863" s="2">
        <v>0.18155796753433867</v>
      </c>
    </row>
    <row r="38864" spans="1:8">
      <c r="A38864" t="s">
        <v>43373</v>
      </c>
      <c r="B38864" t="s">
        <v>43384</v>
      </c>
      <c r="C38864" t="s">
        <v>43385</v>
      </c>
      <c r="D38864" t="s">
        <v>42438</v>
      </c>
      <c r="E38864" s="2">
        <v>1.1379475337535626E-2</v>
      </c>
      <c r="F38864" s="2">
        <v>5.2795031055900624E-3</v>
      </c>
      <c r="G38864" s="2">
        <v>3.9164490861618795E-3</v>
      </c>
      <c r="H38864" s="2">
        <v>1.0892325425031216E-2</v>
      </c>
    </row>
    <row r="38865" spans="1:8">
      <c r="A38865" t="s">
        <v>43373</v>
      </c>
      <c r="B38865" t="s">
        <v>42743</v>
      </c>
      <c r="C38865" t="s">
        <v>42744</v>
      </c>
      <c r="D38865" t="s">
        <v>42438</v>
      </c>
      <c r="E38865" s="2">
        <v>4.3479165366452389E-3</v>
      </c>
      <c r="F38865" s="2">
        <v>9.3167701863354035E-4</v>
      </c>
      <c r="G38865" s="2">
        <v>1.5665796344647518E-2</v>
      </c>
      <c r="H38865" s="2">
        <v>4.3031409086543076E-3</v>
      </c>
    </row>
    <row r="38866" spans="1:8">
      <c r="A38866" t="s">
        <v>43386</v>
      </c>
      <c r="B38866" t="s">
        <v>43387</v>
      </c>
      <c r="C38866" t="s">
        <v>57</v>
      </c>
      <c r="D38866" t="s">
        <v>42438</v>
      </c>
      <c r="E38866" s="2">
        <v>0.505429335115269</v>
      </c>
      <c r="F38866" s="2">
        <v>0.55592105263157898</v>
      </c>
      <c r="G38866" s="2">
        <v>0.49668874172185429</v>
      </c>
      <c r="H38866" s="2">
        <v>0.50993327835669844</v>
      </c>
    </row>
    <row r="38867" spans="1:8">
      <c r="A38867" t="s">
        <v>43386</v>
      </c>
      <c r="B38867" t="s">
        <v>42947</v>
      </c>
      <c r="C38867" t="s">
        <v>42948</v>
      </c>
      <c r="D38867" t="s">
        <v>42438</v>
      </c>
      <c r="E38867" s="2">
        <v>7.4340126962913469E-3</v>
      </c>
      <c r="F38867" s="2">
        <v>8.2236842105263153E-4</v>
      </c>
      <c r="G38867" s="2">
        <v>0</v>
      </c>
      <c r="H38867" s="2">
        <v>6.7471324687008024E-3</v>
      </c>
    </row>
    <row r="38868" spans="1:8">
      <c r="A38868" t="s">
        <v>43386</v>
      </c>
      <c r="B38868" t="s">
        <v>42945</v>
      </c>
      <c r="C38868" t="s">
        <v>42946</v>
      </c>
      <c r="D38868" t="s">
        <v>42438</v>
      </c>
      <c r="E38868" s="2">
        <v>0.25141997995322418</v>
      </c>
      <c r="F38868" s="2">
        <v>0.33963815789473684</v>
      </c>
      <c r="G38868" s="2">
        <v>0.42384105960264901</v>
      </c>
      <c r="H38868" s="2">
        <v>0.26141389909288554</v>
      </c>
    </row>
    <row r="38869" spans="1:8">
      <c r="A38869" t="s">
        <v>43386</v>
      </c>
      <c r="B38869" t="s">
        <v>42779</v>
      </c>
      <c r="C38869" t="s">
        <v>42780</v>
      </c>
      <c r="D38869" t="s">
        <v>42438</v>
      </c>
      <c r="E38869" s="2">
        <v>1.7958569996658871E-2</v>
      </c>
      <c r="F38869" s="2">
        <v>7.4013157894736838E-3</v>
      </c>
      <c r="G38869" s="2">
        <v>0</v>
      </c>
      <c r="H38869" s="2">
        <v>1.6792863033210887E-2</v>
      </c>
    </row>
    <row r="38870" spans="1:8">
      <c r="A38870" t="s">
        <v>43386</v>
      </c>
      <c r="B38870" t="s">
        <v>43354</v>
      </c>
      <c r="C38870" t="s">
        <v>43355</v>
      </c>
      <c r="D38870" t="s">
        <v>42438</v>
      </c>
      <c r="E38870" s="2">
        <v>3.6668894086201137E-2</v>
      </c>
      <c r="F38870" s="2">
        <v>4.9342105263157892E-3</v>
      </c>
      <c r="G38870" s="2">
        <v>2.6490066225165563E-2</v>
      </c>
      <c r="H38870" s="2">
        <v>3.3660694204962892E-2</v>
      </c>
    </row>
    <row r="38871" spans="1:8">
      <c r="A38871" t="s">
        <v>43386</v>
      </c>
      <c r="B38871" t="s">
        <v>43388</v>
      </c>
      <c r="C38871" t="s">
        <v>43389</v>
      </c>
      <c r="D38871" t="s">
        <v>42438</v>
      </c>
      <c r="E38871" s="2">
        <v>1.1693952555963916E-3</v>
      </c>
      <c r="F38871" s="2">
        <v>0</v>
      </c>
      <c r="G38871" s="2">
        <v>6.6225165562913907E-3</v>
      </c>
      <c r="H38871" s="2">
        <v>1.1245220781168003E-3</v>
      </c>
    </row>
    <row r="38872" spans="1:8">
      <c r="A38872" t="s">
        <v>43386</v>
      </c>
      <c r="B38872" t="s">
        <v>43348</v>
      </c>
      <c r="C38872" t="s">
        <v>43349</v>
      </c>
      <c r="D38872" t="s">
        <v>42438</v>
      </c>
      <c r="E38872" s="2">
        <v>0.1106749081189442</v>
      </c>
      <c r="F38872" s="2">
        <v>8.1414473684210523E-2</v>
      </c>
      <c r="G38872" s="2">
        <v>3.3112582781456956E-2</v>
      </c>
      <c r="H38872" s="2">
        <v>0.10712946997526052</v>
      </c>
    </row>
    <row r="38873" spans="1:8">
      <c r="A38873" t="s">
        <v>43386</v>
      </c>
      <c r="B38873" t="s">
        <v>43350</v>
      </c>
      <c r="C38873" t="s">
        <v>43351</v>
      </c>
      <c r="D38873" t="s">
        <v>42438</v>
      </c>
      <c r="E38873" s="2">
        <v>3.1323087203474771E-2</v>
      </c>
      <c r="F38873" s="2">
        <v>4.9342105263157892E-3</v>
      </c>
      <c r="G38873" s="2">
        <v>0</v>
      </c>
      <c r="H38873" s="2">
        <v>2.856286078416673E-2</v>
      </c>
    </row>
    <row r="38874" spans="1:8">
      <c r="A38874" t="s">
        <v>43386</v>
      </c>
      <c r="B38874" t="s">
        <v>42938</v>
      </c>
      <c r="C38874" t="s">
        <v>42939</v>
      </c>
      <c r="D38874" t="s">
        <v>42438</v>
      </c>
      <c r="E38874" s="2">
        <v>3.7754761109254929E-2</v>
      </c>
      <c r="F38874" s="2">
        <v>4.9342105263157892E-3</v>
      </c>
      <c r="G38874" s="2">
        <v>6.6225165562913907E-3</v>
      </c>
      <c r="H38874" s="2">
        <v>3.441037559037409E-2</v>
      </c>
    </row>
    <row r="38875" spans="1:8">
      <c r="A38875" t="s">
        <v>43386</v>
      </c>
      <c r="B38875" t="s">
        <v>43390</v>
      </c>
      <c r="C38875" t="s">
        <v>8892</v>
      </c>
      <c r="D38875" t="s">
        <v>42438</v>
      </c>
      <c r="E38875" s="2">
        <v>8.3528232542599398E-5</v>
      </c>
      <c r="F38875" s="2">
        <v>0</v>
      </c>
      <c r="G38875" s="2">
        <v>6.6225165562913907E-3</v>
      </c>
      <c r="H38875" s="2">
        <v>1.4993627708224006E-4</v>
      </c>
    </row>
    <row r="38876" spans="1:8">
      <c r="A38876" t="s">
        <v>43386</v>
      </c>
      <c r="B38876" t="s">
        <v>43352</v>
      </c>
      <c r="C38876" t="s">
        <v>8511</v>
      </c>
      <c r="D38876" t="s">
        <v>42438</v>
      </c>
      <c r="E38876" s="2">
        <v>8.3528232542599398E-5</v>
      </c>
      <c r="F38876" s="2">
        <v>0</v>
      </c>
      <c r="G38876" s="2">
        <v>0</v>
      </c>
      <c r="H38876" s="2">
        <v>7.4968138541120028E-5</v>
      </c>
    </row>
    <row r="38877" spans="1:8">
      <c r="A38877" t="s">
        <v>43391</v>
      </c>
      <c r="B38877" t="s">
        <v>43392</v>
      </c>
      <c r="C38877" t="s">
        <v>43393</v>
      </c>
      <c r="D38877" t="s">
        <v>42438</v>
      </c>
      <c r="E38877" s="2">
        <v>7.3851607503323325E-4</v>
      </c>
      <c r="F38877" s="2">
        <v>8.5034013605442174E-4</v>
      </c>
      <c r="G38877" s="2">
        <v>2.3364485981308409E-3</v>
      </c>
      <c r="H38877" s="2">
        <v>7.7572438968742869E-4</v>
      </c>
    </row>
    <row r="38878" spans="1:8">
      <c r="A38878" t="s">
        <v>43391</v>
      </c>
      <c r="B38878" t="s">
        <v>43394</v>
      </c>
      <c r="C38878" t="s">
        <v>43395</v>
      </c>
      <c r="D38878" t="s">
        <v>42438</v>
      </c>
      <c r="E38878" s="2">
        <v>2.1220028555954902E-2</v>
      </c>
      <c r="F38878" s="2">
        <v>1.1054421768707483E-2</v>
      </c>
      <c r="G38878" s="2">
        <v>2.3364485981308409E-3</v>
      </c>
      <c r="H38878" s="2">
        <v>2.0305726671229752E-2</v>
      </c>
    </row>
    <row r="38879" spans="1:8">
      <c r="A38879" t="s">
        <v>43391</v>
      </c>
      <c r="B38879" t="s">
        <v>42439</v>
      </c>
      <c r="C38879" t="s">
        <v>42440</v>
      </c>
      <c r="D38879" t="s">
        <v>42438</v>
      </c>
      <c r="E38879" s="2">
        <v>5.3665501452414945E-3</v>
      </c>
      <c r="F38879" s="2">
        <v>0</v>
      </c>
      <c r="G38879" s="2">
        <v>0</v>
      </c>
      <c r="H38879" s="2">
        <v>4.9737622632899841E-3</v>
      </c>
    </row>
    <row r="38880" spans="1:8">
      <c r="A38880" t="s">
        <v>43391</v>
      </c>
      <c r="B38880" t="s">
        <v>43177</v>
      </c>
      <c r="C38880" t="s">
        <v>43178</v>
      </c>
      <c r="D38880" t="s">
        <v>42438</v>
      </c>
      <c r="E38880" s="2">
        <v>6.7106494018019797E-2</v>
      </c>
      <c r="F38880" s="2">
        <v>3.6564625850340135E-2</v>
      </c>
      <c r="G38880" s="2">
        <v>3.9719626168224297E-2</v>
      </c>
      <c r="H38880" s="2">
        <v>6.4932694501483007E-2</v>
      </c>
    </row>
    <row r="38881" spans="1:8">
      <c r="A38881" t="s">
        <v>43391</v>
      </c>
      <c r="B38881" t="s">
        <v>43396</v>
      </c>
      <c r="C38881" t="s">
        <v>43397</v>
      </c>
      <c r="D38881" t="s">
        <v>42438</v>
      </c>
      <c r="E38881" s="2">
        <v>0.28038993648761756</v>
      </c>
      <c r="F38881" s="2">
        <v>0.10289115646258504</v>
      </c>
      <c r="G38881" s="2">
        <v>0.16588785046728971</v>
      </c>
      <c r="H38881" s="2">
        <v>0.26862879306411136</v>
      </c>
    </row>
    <row r="38882" spans="1:8">
      <c r="A38882" t="s">
        <v>43391</v>
      </c>
      <c r="B38882" t="s">
        <v>42634</v>
      </c>
      <c r="C38882" t="s">
        <v>42635</v>
      </c>
      <c r="D38882" t="s">
        <v>42438</v>
      </c>
      <c r="E38882" s="2">
        <v>0.13406528482103294</v>
      </c>
      <c r="F38882" s="2">
        <v>6.1224489795918366E-2</v>
      </c>
      <c r="G38882" s="2">
        <v>6.3084112149532703E-2</v>
      </c>
      <c r="H38882" s="2">
        <v>0.12877024868811315</v>
      </c>
    </row>
    <row r="38883" spans="1:8">
      <c r="A38883" t="s">
        <v>43391</v>
      </c>
      <c r="B38883" t="s">
        <v>43398</v>
      </c>
      <c r="C38883" t="s">
        <v>43399</v>
      </c>
      <c r="D38883" t="s">
        <v>42438</v>
      </c>
      <c r="E38883" s="2">
        <v>0</v>
      </c>
      <c r="F38883" s="2">
        <v>0</v>
      </c>
      <c r="G38883" s="2">
        <v>2.3364485981308409E-3</v>
      </c>
      <c r="H38883" s="2">
        <v>4.5630846452201688E-5</v>
      </c>
    </row>
    <row r="38884" spans="1:8">
      <c r="A38884" t="s">
        <v>43391</v>
      </c>
      <c r="B38884" t="s">
        <v>43400</v>
      </c>
      <c r="C38884" t="s">
        <v>3673</v>
      </c>
      <c r="D38884" t="s">
        <v>42438</v>
      </c>
      <c r="E38884" s="2">
        <v>9.6844074639357985E-2</v>
      </c>
      <c r="F38884" s="2">
        <v>0.13095238095238096</v>
      </c>
      <c r="G38884" s="2">
        <v>0.18925233644859812</v>
      </c>
      <c r="H38884" s="2">
        <v>0.10047912388774811</v>
      </c>
    </row>
    <row r="38885" spans="1:8">
      <c r="A38885" t="s">
        <v>43391</v>
      </c>
      <c r="B38885" t="s">
        <v>43401</v>
      </c>
      <c r="C38885" t="s">
        <v>43402</v>
      </c>
      <c r="D38885" t="s">
        <v>42438</v>
      </c>
      <c r="E38885" s="2">
        <v>0.39426911525774211</v>
      </c>
      <c r="F38885" s="2">
        <v>0.65646258503401356</v>
      </c>
      <c r="G38885" s="2">
        <v>0.53504672897196259</v>
      </c>
      <c r="H38885" s="2">
        <v>0.41108829568788502</v>
      </c>
    </row>
    <row r="38886" spans="1:8">
      <c r="A38886" t="s">
        <v>43403</v>
      </c>
      <c r="B38886" t="s">
        <v>42702</v>
      </c>
      <c r="C38886" t="s">
        <v>19549</v>
      </c>
      <c r="D38886" t="s">
        <v>42438</v>
      </c>
      <c r="E38886" s="2">
        <v>1.126422107911238E-4</v>
      </c>
      <c r="F38886" s="2">
        <v>0</v>
      </c>
      <c r="G38886" s="2">
        <v>0</v>
      </c>
      <c r="H38886" s="2">
        <v>9.868096444195914E-5</v>
      </c>
    </row>
    <row r="38887" spans="1:8">
      <c r="A38887" t="s">
        <v>43403</v>
      </c>
      <c r="B38887" t="s">
        <v>42719</v>
      </c>
      <c r="C38887" t="s">
        <v>33468</v>
      </c>
      <c r="D38887" t="s">
        <v>42438</v>
      </c>
      <c r="E38887" s="2">
        <v>0.21022791273983404</v>
      </c>
      <c r="F38887" s="2">
        <v>0.13478661344795825</v>
      </c>
      <c r="G38887" s="2">
        <v>0.12915851272015655</v>
      </c>
      <c r="H38887" s="2">
        <v>0.20078286898457287</v>
      </c>
    </row>
    <row r="38888" spans="1:8">
      <c r="A38888" t="s">
        <v>43403</v>
      </c>
      <c r="B38888" t="s">
        <v>42965</v>
      </c>
      <c r="C38888" t="s">
        <v>42966</v>
      </c>
      <c r="D38888" t="s">
        <v>42438</v>
      </c>
      <c r="E38888" s="2">
        <v>8.3730710021402022E-3</v>
      </c>
      <c r="F38888" s="2">
        <v>1.84218606079214E-3</v>
      </c>
      <c r="G38888" s="2">
        <v>1.9569471624266144E-3</v>
      </c>
      <c r="H38888" s="2">
        <v>7.5655406072168679E-3</v>
      </c>
    </row>
    <row r="38889" spans="1:8">
      <c r="A38889" t="s">
        <v>43403</v>
      </c>
      <c r="B38889" t="s">
        <v>42960</v>
      </c>
      <c r="C38889" t="s">
        <v>42961</v>
      </c>
      <c r="D38889" t="s">
        <v>42438</v>
      </c>
      <c r="E38889" s="2">
        <v>9.6158900612022674E-2</v>
      </c>
      <c r="F38889" s="2">
        <v>4.6054651519803501E-2</v>
      </c>
      <c r="G38889" s="2">
        <v>2.7397260273972601E-2</v>
      </c>
      <c r="H38889" s="2">
        <v>8.9635209368112895E-2</v>
      </c>
    </row>
    <row r="38890" spans="1:8">
      <c r="A38890" t="s">
        <v>43403</v>
      </c>
      <c r="B38890" t="s">
        <v>43404</v>
      </c>
      <c r="C38890" t="s">
        <v>2129</v>
      </c>
      <c r="D38890" t="s">
        <v>42438</v>
      </c>
      <c r="E38890" s="2">
        <v>4.4080651822926448E-2</v>
      </c>
      <c r="F38890" s="2">
        <v>9.8249923242247461E-2</v>
      </c>
      <c r="G38890" s="2">
        <v>0</v>
      </c>
      <c r="H38890" s="2">
        <v>4.9143120292095652E-2</v>
      </c>
    </row>
    <row r="38891" spans="1:8">
      <c r="A38891" t="s">
        <v>43403</v>
      </c>
      <c r="B38891" t="s">
        <v>42710</v>
      </c>
      <c r="C38891" t="s">
        <v>2129</v>
      </c>
      <c r="D38891" t="s">
        <v>42438</v>
      </c>
      <c r="E38891" s="2">
        <v>0.63004543235835242</v>
      </c>
      <c r="F38891" s="2">
        <v>0.71016272643536993</v>
      </c>
      <c r="G38891" s="2">
        <v>0.83561643835616439</v>
      </c>
      <c r="H38891" s="2">
        <v>0.6420841419690142</v>
      </c>
    </row>
    <row r="38892" spans="1:8">
      <c r="A38892" t="s">
        <v>43403</v>
      </c>
      <c r="B38892" t="s">
        <v>42883</v>
      </c>
      <c r="C38892" t="s">
        <v>20907</v>
      </c>
      <c r="D38892" t="s">
        <v>42438</v>
      </c>
      <c r="E38892" s="2">
        <v>6.3079638043029322E-3</v>
      </c>
      <c r="F38892" s="2">
        <v>7.061713233036537E-3</v>
      </c>
      <c r="G38892" s="2">
        <v>0</v>
      </c>
      <c r="H38892" s="2">
        <v>6.2826880694713989E-3</v>
      </c>
    </row>
    <row r="38893" spans="1:8">
      <c r="A38893" t="s">
        <v>43403</v>
      </c>
      <c r="B38893" t="s">
        <v>42601</v>
      </c>
      <c r="C38893" t="s">
        <v>42602</v>
      </c>
      <c r="D38893" t="s">
        <v>42438</v>
      </c>
      <c r="E38893" s="2">
        <v>3.5294559381218787E-3</v>
      </c>
      <c r="F38893" s="2">
        <v>1.5351550506601166E-3</v>
      </c>
      <c r="G38893" s="2">
        <v>0</v>
      </c>
      <c r="H38893" s="2">
        <v>3.2564718265846518E-3</v>
      </c>
    </row>
    <row r="38894" spans="1:8">
      <c r="A38894" t="s">
        <v>43403</v>
      </c>
      <c r="B38894" t="s">
        <v>43405</v>
      </c>
      <c r="C38894" t="s">
        <v>43406</v>
      </c>
      <c r="D38894" t="s">
        <v>42438</v>
      </c>
      <c r="E38894" s="2">
        <v>7.5094807194082527E-5</v>
      </c>
      <c r="F38894" s="2">
        <v>3.0703101013202335E-4</v>
      </c>
      <c r="G38894" s="2">
        <v>1.9569471624266144E-3</v>
      </c>
      <c r="H38894" s="2">
        <v>1.3157461925594554E-4</v>
      </c>
    </row>
    <row r="38895" spans="1:8">
      <c r="A38895" t="s">
        <v>43403</v>
      </c>
      <c r="B38895" t="s">
        <v>43407</v>
      </c>
      <c r="C38895" t="s">
        <v>43408</v>
      </c>
      <c r="D38895" t="s">
        <v>42438</v>
      </c>
      <c r="E38895" s="2">
        <v>0</v>
      </c>
      <c r="F38895" s="2">
        <v>0</v>
      </c>
      <c r="G38895" s="2">
        <v>3.9138943248532287E-3</v>
      </c>
      <c r="H38895" s="2">
        <v>6.5787309627972769E-5</v>
      </c>
    </row>
    <row r="38896" spans="1:8">
      <c r="A38896" t="s">
        <v>43403</v>
      </c>
      <c r="B38896" t="s">
        <v>42968</v>
      </c>
      <c r="C38896" t="s">
        <v>42969</v>
      </c>
      <c r="D38896" t="s">
        <v>42438</v>
      </c>
      <c r="E38896" s="2">
        <v>1.0888747043141967E-3</v>
      </c>
      <c r="F38896" s="2">
        <v>0</v>
      </c>
      <c r="G38896" s="2">
        <v>0</v>
      </c>
      <c r="H38896" s="2">
        <v>9.5391598960560509E-4</v>
      </c>
    </row>
    <row r="38897" spans="1:8">
      <c r="A38897" t="s">
        <v>43409</v>
      </c>
      <c r="B38897" t="s">
        <v>43410</v>
      </c>
      <c r="C38897" t="s">
        <v>43411</v>
      </c>
      <c r="D38897" t="s">
        <v>42438</v>
      </c>
      <c r="E38897" s="2">
        <v>3.4842285865118124E-2</v>
      </c>
      <c r="F38897" s="2">
        <v>9.5367847411444145E-3</v>
      </c>
      <c r="G38897" s="2">
        <v>5.7471264367816091E-3</v>
      </c>
      <c r="H38897" s="2">
        <v>3.2056570418385388E-2</v>
      </c>
    </row>
    <row r="38898" spans="1:8">
      <c r="A38898" t="s">
        <v>43409</v>
      </c>
      <c r="B38898" t="s">
        <v>43412</v>
      </c>
      <c r="C38898" t="s">
        <v>12352</v>
      </c>
      <c r="D38898" t="s">
        <v>42438</v>
      </c>
      <c r="E38898" s="2">
        <v>3.24666754652237E-2</v>
      </c>
      <c r="F38898" s="2">
        <v>2.7247956403269754E-3</v>
      </c>
      <c r="G38898" s="2">
        <v>5.7471264367816091E-3</v>
      </c>
      <c r="H38898" s="2">
        <v>2.9345904537418973E-2</v>
      </c>
    </row>
    <row r="38899" spans="1:8">
      <c r="A38899" t="s">
        <v>43409</v>
      </c>
      <c r="B38899" t="s">
        <v>43413</v>
      </c>
      <c r="C38899" t="s">
        <v>21782</v>
      </c>
      <c r="D38899" t="s">
        <v>42438</v>
      </c>
      <c r="E38899" s="2">
        <v>0</v>
      </c>
      <c r="F38899" s="2">
        <v>0</v>
      </c>
      <c r="G38899" s="2">
        <v>5.7471264367816091E-3</v>
      </c>
      <c r="H38899" s="2">
        <v>1.1785503830288745E-4</v>
      </c>
    </row>
    <row r="38900" spans="1:8">
      <c r="A38900" t="s">
        <v>43409</v>
      </c>
      <c r="B38900" t="s">
        <v>43414</v>
      </c>
      <c r="C38900" t="s">
        <v>43415</v>
      </c>
      <c r="D38900" t="s">
        <v>42438</v>
      </c>
      <c r="E38900" s="2">
        <v>3.51062425762175E-2</v>
      </c>
      <c r="F38900" s="2">
        <v>2.0435967302452316E-2</v>
      </c>
      <c r="G38900" s="2">
        <v>5.7471264367816091E-3</v>
      </c>
      <c r="H38900" s="2">
        <v>3.3235120801414261E-2</v>
      </c>
    </row>
    <row r="38901" spans="1:8">
      <c r="A38901" t="s">
        <v>43409</v>
      </c>
      <c r="B38901" t="s">
        <v>43416</v>
      </c>
      <c r="C38901" t="s">
        <v>43417</v>
      </c>
      <c r="D38901" t="s">
        <v>42438</v>
      </c>
      <c r="E38901" s="2">
        <v>0.76243896001055822</v>
      </c>
      <c r="F38901" s="2">
        <v>0.91553133514986373</v>
      </c>
      <c r="G38901" s="2">
        <v>0.93103448275862066</v>
      </c>
      <c r="H38901" s="2">
        <v>0.77913965822038889</v>
      </c>
    </row>
    <row r="38902" spans="1:8">
      <c r="A38902" t="s">
        <v>43409</v>
      </c>
      <c r="B38902" t="s">
        <v>43418</v>
      </c>
      <c r="C38902" t="s">
        <v>43419</v>
      </c>
      <c r="D38902" t="s">
        <v>42438</v>
      </c>
      <c r="E38902" s="2">
        <v>0.11798864986142273</v>
      </c>
      <c r="F38902" s="2">
        <v>4.0871934604904632E-2</v>
      </c>
      <c r="G38902" s="2">
        <v>4.0229885057471264E-2</v>
      </c>
      <c r="H38902" s="2">
        <v>0.10972304065998821</v>
      </c>
    </row>
    <row r="38903" spans="1:8">
      <c r="A38903" t="s">
        <v>43409</v>
      </c>
      <c r="B38903" t="s">
        <v>43420</v>
      </c>
      <c r="C38903" t="s">
        <v>43421</v>
      </c>
      <c r="D38903" t="s">
        <v>42438</v>
      </c>
      <c r="E38903" s="2">
        <v>1.7157186221459682E-2</v>
      </c>
      <c r="F38903" s="2">
        <v>1.0899182561307902E-2</v>
      </c>
      <c r="G38903" s="2">
        <v>5.7471264367816091E-3</v>
      </c>
      <c r="H38903" s="2">
        <v>1.6381850324101357E-2</v>
      </c>
    </row>
    <row r="38904" spans="1:8">
      <c r="A38904" t="s">
        <v>43422</v>
      </c>
      <c r="B38904" t="s">
        <v>43005</v>
      </c>
      <c r="C38904" t="s">
        <v>8474</v>
      </c>
      <c r="D38904" t="s">
        <v>42438</v>
      </c>
      <c r="E38904" s="2">
        <v>1.3502565487442614E-3</v>
      </c>
      <c r="F38904" s="2">
        <v>0</v>
      </c>
      <c r="G38904" s="2">
        <v>0</v>
      </c>
      <c r="H38904" s="2">
        <v>1.2033694344163659E-3</v>
      </c>
    </row>
    <row r="38905" spans="1:8">
      <c r="A38905" t="s">
        <v>43422</v>
      </c>
      <c r="B38905" t="s">
        <v>42724</v>
      </c>
      <c r="C38905" t="s">
        <v>42725</v>
      </c>
      <c r="D38905" t="s">
        <v>42438</v>
      </c>
      <c r="E38905" s="2">
        <v>8.1015392924655685E-4</v>
      </c>
      <c r="F38905" s="2">
        <v>0</v>
      </c>
      <c r="G38905" s="2">
        <v>0</v>
      </c>
      <c r="H38905" s="2">
        <v>7.2202166064981946E-4</v>
      </c>
    </row>
    <row r="38906" spans="1:8">
      <c r="A38906" t="s">
        <v>43422</v>
      </c>
      <c r="B38906" t="s">
        <v>43423</v>
      </c>
      <c r="C38906" t="s">
        <v>7523</v>
      </c>
      <c r="D38906" t="s">
        <v>42438</v>
      </c>
      <c r="E38906" s="2">
        <v>8.8306778287874699E-2</v>
      </c>
      <c r="F38906" s="2">
        <v>2.2443890274314215E-2</v>
      </c>
      <c r="G38906" s="2">
        <v>1.9607843137254902E-2</v>
      </c>
      <c r="H38906" s="2">
        <v>8.1107099879663053E-2</v>
      </c>
    </row>
    <row r="38907" spans="1:8">
      <c r="A38907" t="s">
        <v>43422</v>
      </c>
      <c r="B38907" t="s">
        <v>43424</v>
      </c>
      <c r="C38907" t="s">
        <v>8323</v>
      </c>
      <c r="D38907" t="s">
        <v>42438</v>
      </c>
      <c r="E38907" s="2">
        <v>8.1015392924655687E-3</v>
      </c>
      <c r="F38907" s="2">
        <v>2.4937655860349127E-3</v>
      </c>
      <c r="G38907" s="2">
        <v>1.9607843137254902E-2</v>
      </c>
      <c r="H38907" s="2">
        <v>7.7015643802647409E-3</v>
      </c>
    </row>
    <row r="38908" spans="1:8">
      <c r="A38908" t="s">
        <v>43422</v>
      </c>
      <c r="B38908" t="s">
        <v>43425</v>
      </c>
      <c r="C38908" t="s">
        <v>6345</v>
      </c>
      <c r="D38908" t="s">
        <v>42438</v>
      </c>
      <c r="E38908" s="2">
        <v>1.539292465568458E-2</v>
      </c>
      <c r="F38908" s="2">
        <v>7.481296758104738E-3</v>
      </c>
      <c r="G38908" s="2">
        <v>3.9215686274509803E-2</v>
      </c>
      <c r="H38908" s="2">
        <v>1.4921780986762936E-2</v>
      </c>
    </row>
    <row r="38909" spans="1:8">
      <c r="A38909" t="s">
        <v>43422</v>
      </c>
      <c r="B38909" t="s">
        <v>42712</v>
      </c>
      <c r="C38909" t="s">
        <v>42713</v>
      </c>
      <c r="D38909" t="s">
        <v>42438</v>
      </c>
      <c r="E38909" s="2">
        <v>2.6465028355387523E-2</v>
      </c>
      <c r="F38909" s="2">
        <v>4.9875311720698253E-3</v>
      </c>
      <c r="G38909" s="2">
        <v>0</v>
      </c>
      <c r="H38909" s="2">
        <v>2.4067388688327317E-2</v>
      </c>
    </row>
    <row r="38910" spans="1:8">
      <c r="A38910" t="s">
        <v>43422</v>
      </c>
      <c r="B38910" t="s">
        <v>43426</v>
      </c>
      <c r="C38910" t="s">
        <v>8671</v>
      </c>
      <c r="D38910" t="s">
        <v>42438</v>
      </c>
      <c r="E38910" s="2">
        <v>0.64002160410477993</v>
      </c>
      <c r="F38910" s="2">
        <v>0.84289276807980051</v>
      </c>
      <c r="G38910" s="2">
        <v>0.82352941176470584</v>
      </c>
      <c r="H38910" s="2">
        <v>0.66185318892900125</v>
      </c>
    </row>
    <row r="38911" spans="1:8">
      <c r="A38911" t="s">
        <v>43422</v>
      </c>
      <c r="B38911" t="s">
        <v>43427</v>
      </c>
      <c r="C38911" t="s">
        <v>38719</v>
      </c>
      <c r="D38911" t="s">
        <v>42438</v>
      </c>
      <c r="E38911" s="2">
        <v>3.2946259789359979E-2</v>
      </c>
      <c r="F38911" s="2">
        <v>9.9750623441396506E-3</v>
      </c>
      <c r="G38911" s="2">
        <v>5.8823529411764705E-2</v>
      </c>
      <c r="H38911" s="2">
        <v>3.1046931407942239E-2</v>
      </c>
    </row>
    <row r="38912" spans="1:8">
      <c r="A38912" t="s">
        <v>43422</v>
      </c>
      <c r="B38912" t="s">
        <v>42732</v>
      </c>
      <c r="C38912" t="s">
        <v>42733</v>
      </c>
      <c r="D38912" t="s">
        <v>42438</v>
      </c>
      <c r="E38912" s="2">
        <v>0.18660545503645692</v>
      </c>
      <c r="F38912" s="2">
        <v>0.10972568578553615</v>
      </c>
      <c r="G38912" s="2">
        <v>1.9607843137254902E-2</v>
      </c>
      <c r="H38912" s="2">
        <v>0.17713598074608905</v>
      </c>
    </row>
    <row r="38913" spans="1:8">
      <c r="A38913" t="s">
        <v>43422</v>
      </c>
      <c r="B38913" t="s">
        <v>43428</v>
      </c>
      <c r="C38913" t="s">
        <v>21549</v>
      </c>
      <c r="D38913" t="s">
        <v>42438</v>
      </c>
      <c r="E38913" s="2">
        <v>0</v>
      </c>
      <c r="F38913" s="2">
        <v>0</v>
      </c>
      <c r="G38913" s="2">
        <v>1.9607843137254902E-2</v>
      </c>
      <c r="H38913" s="2">
        <v>2.4067388688327315E-4</v>
      </c>
    </row>
    <row r="38914" spans="1:8">
      <c r="A38914" t="s">
        <v>20951</v>
      </c>
      <c r="B38914" t="s">
        <v>43429</v>
      </c>
      <c r="C38914" t="s">
        <v>42749</v>
      </c>
      <c r="D38914" t="s">
        <v>42438</v>
      </c>
      <c r="E38914" s="2">
        <v>1.4681976284824285E-3</v>
      </c>
      <c r="F38914" s="2">
        <v>8.703689440036971E-3</v>
      </c>
      <c r="G38914" s="2">
        <v>1.0785159620362382E-4</v>
      </c>
      <c r="H38914" s="2">
        <v>2.1297991387979271E-3</v>
      </c>
    </row>
    <row r="38915" spans="1:8">
      <c r="A38915" t="s">
        <v>20951</v>
      </c>
      <c r="B38915" t="s">
        <v>43430</v>
      </c>
      <c r="C38915" t="s">
        <v>42749</v>
      </c>
      <c r="D38915" t="s">
        <v>42438</v>
      </c>
      <c r="E38915" s="2">
        <v>4.4627153482655592E-2</v>
      </c>
      <c r="F38915" s="2">
        <v>3.0860869341959998E-2</v>
      </c>
      <c r="G38915" s="2">
        <v>7.7868852459016397E-2</v>
      </c>
      <c r="H38915" s="2">
        <v>4.483407678622077E-2</v>
      </c>
    </row>
    <row r="38916" spans="1:8">
      <c r="A38916" t="s">
        <v>20951</v>
      </c>
      <c r="B38916" t="s">
        <v>43282</v>
      </c>
      <c r="C38916" t="s">
        <v>42749</v>
      </c>
      <c r="D38916" t="s">
        <v>42438</v>
      </c>
      <c r="E38916" s="2">
        <v>2.6109700094146281E-2</v>
      </c>
      <c r="F38916" s="2">
        <v>1.4968291868854143E-2</v>
      </c>
      <c r="G38916" s="2">
        <v>2.5075496117342538E-2</v>
      </c>
      <c r="H38916" s="2">
        <v>2.4941340277956837E-2</v>
      </c>
    </row>
    <row r="38917" spans="1:8">
      <c r="A38917" t="s">
        <v>20951</v>
      </c>
      <c r="B38917" t="s">
        <v>43431</v>
      </c>
      <c r="C38917" t="s">
        <v>42749</v>
      </c>
      <c r="D38917" t="s">
        <v>42438</v>
      </c>
      <c r="E38917" s="2">
        <v>7.2198996782074061E-3</v>
      </c>
      <c r="F38917" s="2">
        <v>2.7728568127551412E-3</v>
      </c>
      <c r="G38917" s="2">
        <v>3.2355478861087143E-3</v>
      </c>
      <c r="H38917" s="2">
        <v>6.5827811154371757E-3</v>
      </c>
    </row>
    <row r="38918" spans="1:8">
      <c r="A38918" t="s">
        <v>20951</v>
      </c>
      <c r="B38918" t="s">
        <v>43432</v>
      </c>
      <c r="C38918" t="s">
        <v>42749</v>
      </c>
      <c r="D38918" t="s">
        <v>42438</v>
      </c>
      <c r="E38918" s="2">
        <v>2.4026978509824815E-2</v>
      </c>
      <c r="F38918" s="2">
        <v>1.666281547664895E-2</v>
      </c>
      <c r="G38918" s="2">
        <v>4.6753666954270925E-2</v>
      </c>
      <c r="H38918" s="2">
        <v>2.4374081427429545E-2</v>
      </c>
    </row>
    <row r="38919" spans="1:8">
      <c r="A38919" t="s">
        <v>20951</v>
      </c>
      <c r="B38919" t="s">
        <v>42761</v>
      </c>
      <c r="C38919" t="s">
        <v>42753</v>
      </c>
      <c r="D38919" t="s">
        <v>42438</v>
      </c>
      <c r="E38919" s="2">
        <v>6.6598655312605004E-5</v>
      </c>
      <c r="F38919" s="2">
        <v>5.1349200236206318E-5</v>
      </c>
      <c r="G38919" s="2">
        <v>0</v>
      </c>
      <c r="H38919" s="2">
        <v>6.1882783693886494E-5</v>
      </c>
    </row>
    <row r="38920" spans="1:8">
      <c r="A38920" t="s">
        <v>20951</v>
      </c>
      <c r="B38920" t="s">
        <v>42772</v>
      </c>
      <c r="C38920" t="s">
        <v>16032</v>
      </c>
      <c r="D38920" t="s">
        <v>42438</v>
      </c>
      <c r="E38920" s="2">
        <v>2.4641502465663854E-3</v>
      </c>
      <c r="F38920" s="2">
        <v>6.6753960307068213E-4</v>
      </c>
      <c r="G38920" s="2">
        <v>1.0785159620362382E-4</v>
      </c>
      <c r="H38920" s="2">
        <v>2.1710543279271845E-3</v>
      </c>
    </row>
    <row r="38921" spans="1:8">
      <c r="A38921" t="s">
        <v>20951</v>
      </c>
      <c r="B38921" t="s">
        <v>43433</v>
      </c>
      <c r="C38921" t="s">
        <v>42749</v>
      </c>
      <c r="D38921" t="s">
        <v>42438</v>
      </c>
      <c r="E38921" s="2">
        <v>4.4136745202626405E-3</v>
      </c>
      <c r="F38921" s="2">
        <v>4.3390074199594342E-3</v>
      </c>
      <c r="G38921" s="2">
        <v>1.0785159620362382E-4</v>
      </c>
      <c r="H38921" s="2">
        <v>4.200293943222546E-3</v>
      </c>
    </row>
    <row r="38922" spans="1:8">
      <c r="A38922" t="s">
        <v>20951</v>
      </c>
      <c r="B38922" t="s">
        <v>43380</v>
      </c>
      <c r="C38922" t="s">
        <v>43381</v>
      </c>
      <c r="D38922" t="s">
        <v>42438</v>
      </c>
      <c r="E38922" s="2">
        <v>4.6661439681295165E-2</v>
      </c>
      <c r="F38922" s="2">
        <v>4.7292613417546023E-2</v>
      </c>
      <c r="G38922" s="2">
        <v>2.7825711820534945E-2</v>
      </c>
      <c r="H38922" s="2">
        <v>4.5824201325322951E-2</v>
      </c>
    </row>
    <row r="38923" spans="1:8">
      <c r="A38923" t="s">
        <v>20951</v>
      </c>
      <c r="B38923" t="s">
        <v>43434</v>
      </c>
      <c r="C38923" t="s">
        <v>42749</v>
      </c>
      <c r="D38923" t="s">
        <v>42438</v>
      </c>
      <c r="E38923" s="2">
        <v>3.0644463078613658E-2</v>
      </c>
      <c r="F38923" s="2">
        <v>3.3402654753652214E-2</v>
      </c>
      <c r="G38923" s="2">
        <v>1.0461604831751511E-2</v>
      </c>
      <c r="H38923" s="2">
        <v>2.9956424206482223E-2</v>
      </c>
    </row>
    <row r="38924" spans="1:8">
      <c r="A38924" t="s">
        <v>20951</v>
      </c>
      <c r="B38924" t="s">
        <v>43435</v>
      </c>
      <c r="C38924" t="s">
        <v>42749</v>
      </c>
      <c r="D38924" t="s">
        <v>42438</v>
      </c>
      <c r="E38924" s="2">
        <v>1.9610276777957056E-2</v>
      </c>
      <c r="F38924" s="2">
        <v>1.5122339469562762E-2</v>
      </c>
      <c r="G38924" s="2">
        <v>8.1967213114754103E-3</v>
      </c>
      <c r="H38924" s="2">
        <v>1.8613825645256942E-2</v>
      </c>
    </row>
    <row r="38925" spans="1:8">
      <c r="A38925" t="s">
        <v>20951</v>
      </c>
      <c r="B38925" t="s">
        <v>43436</v>
      </c>
      <c r="C38925" t="s">
        <v>42749</v>
      </c>
      <c r="D38925" t="s">
        <v>42438</v>
      </c>
      <c r="E38925" s="2">
        <v>5.5095251213155049E-3</v>
      </c>
      <c r="F38925" s="2">
        <v>1.0321189247477471E-2</v>
      </c>
      <c r="G38925" s="2">
        <v>1.0785159620362382E-4</v>
      </c>
      <c r="H38925" s="2">
        <v>5.7344712889668154E-3</v>
      </c>
    </row>
    <row r="38926" spans="1:8">
      <c r="A38926" t="s">
        <v>20951</v>
      </c>
      <c r="B38926" t="s">
        <v>43437</v>
      </c>
      <c r="C38926" t="s">
        <v>42749</v>
      </c>
      <c r="D38926" t="s">
        <v>42438</v>
      </c>
      <c r="E38926" s="2">
        <v>2.5858441530921452E-2</v>
      </c>
      <c r="F38926" s="2">
        <v>5.2504557241520963E-2</v>
      </c>
      <c r="G38926" s="2">
        <v>6.1151855047454705E-2</v>
      </c>
      <c r="H38926" s="2">
        <v>3.0222004486501818E-2</v>
      </c>
    </row>
    <row r="38927" spans="1:8">
      <c r="A38927" t="s">
        <v>20951</v>
      </c>
      <c r="B38927" t="s">
        <v>43438</v>
      </c>
      <c r="C38927" t="s">
        <v>42749</v>
      </c>
      <c r="D38927" t="s">
        <v>42438</v>
      </c>
      <c r="E38927" s="2">
        <v>2.0043168037488988E-2</v>
      </c>
      <c r="F38927" s="2">
        <v>2.3980076510308351E-2</v>
      </c>
      <c r="G38927" s="2">
        <v>1.8604400345125109E-2</v>
      </c>
      <c r="H38927" s="2">
        <v>2.0369749632570971E-2</v>
      </c>
    </row>
    <row r="38928" spans="1:8">
      <c r="A38928" t="s">
        <v>20951</v>
      </c>
      <c r="B38928" t="s">
        <v>43439</v>
      </c>
      <c r="C38928" t="s">
        <v>42749</v>
      </c>
      <c r="D38928" t="s">
        <v>42438</v>
      </c>
      <c r="E38928" s="2">
        <v>3.1716095986825572E-2</v>
      </c>
      <c r="F38928" s="2">
        <v>2.7548845926724692E-2</v>
      </c>
      <c r="G38928" s="2">
        <v>2.5560828300258843E-2</v>
      </c>
      <c r="H38928" s="2">
        <v>3.1003274630637134E-2</v>
      </c>
    </row>
    <row r="38929" spans="1:8">
      <c r="A38929" t="s">
        <v>20951</v>
      </c>
      <c r="B38929" t="s">
        <v>43440</v>
      </c>
      <c r="C38929" t="s">
        <v>42749</v>
      </c>
      <c r="D38929" t="s">
        <v>42438</v>
      </c>
      <c r="E38929" s="2">
        <v>2.4069359472296471E-2</v>
      </c>
      <c r="F38929" s="2">
        <v>1.4660196667436905E-2</v>
      </c>
      <c r="G38929" s="2">
        <v>1.5476704055220017E-2</v>
      </c>
      <c r="H38929" s="2">
        <v>2.2713560064976924E-2</v>
      </c>
    </row>
    <row r="38930" spans="1:8">
      <c r="A38930" t="s">
        <v>20951</v>
      </c>
      <c r="B38930" t="s">
        <v>43441</v>
      </c>
      <c r="C38930" t="s">
        <v>42749</v>
      </c>
      <c r="D38930" t="s">
        <v>42438</v>
      </c>
      <c r="E38930" s="2">
        <v>1.9119868497927874E-2</v>
      </c>
      <c r="F38930" s="2">
        <v>5.1888366838686487E-2</v>
      </c>
      <c r="G38930" s="2">
        <v>6.8971095772217425E-2</v>
      </c>
      <c r="H38930" s="2">
        <v>2.4794368666683855E-2</v>
      </c>
    </row>
    <row r="38931" spans="1:8">
      <c r="A38931" t="s">
        <v>20951</v>
      </c>
      <c r="B38931" t="s">
        <v>43374</v>
      </c>
      <c r="C38931" t="s">
        <v>262</v>
      </c>
      <c r="D38931" t="s">
        <v>42438</v>
      </c>
      <c r="E38931" s="2">
        <v>2.4695992274555982E-2</v>
      </c>
      <c r="F38931" s="2">
        <v>1.3658887262830882E-2</v>
      </c>
      <c r="G38931" s="2">
        <v>3.1816220880069024E-3</v>
      </c>
      <c r="H38931" s="2">
        <v>2.2558853105742207E-2</v>
      </c>
    </row>
    <row r="38932" spans="1:8">
      <c r="A38932" t="s">
        <v>20951</v>
      </c>
      <c r="B38932" t="s">
        <v>43442</v>
      </c>
      <c r="C38932" t="s">
        <v>43443</v>
      </c>
      <c r="D38932" t="s">
        <v>42438</v>
      </c>
      <c r="E38932" s="2">
        <v>5.3611917526647027E-3</v>
      </c>
      <c r="F38932" s="2">
        <v>1.8665434285860996E-2</v>
      </c>
      <c r="G38932" s="2">
        <v>1.0785159620362382E-4</v>
      </c>
      <c r="H38932" s="2">
        <v>6.4461233014465099E-3</v>
      </c>
    </row>
    <row r="38933" spans="1:8">
      <c r="A38933" t="s">
        <v>20951</v>
      </c>
      <c r="B38933" t="s">
        <v>43444</v>
      </c>
      <c r="C38933" t="s">
        <v>42749</v>
      </c>
      <c r="D38933" t="s">
        <v>42438</v>
      </c>
      <c r="E38933" s="2">
        <v>0</v>
      </c>
      <c r="F38933" s="2">
        <v>0</v>
      </c>
      <c r="G38933" s="2">
        <v>5.3925798101811909E-5</v>
      </c>
      <c r="H38933" s="2">
        <v>2.5784493205786039E-6</v>
      </c>
    </row>
    <row r="38934" spans="1:8">
      <c r="A38934" t="s">
        <v>20951</v>
      </c>
      <c r="B38934" t="s">
        <v>43445</v>
      </c>
      <c r="C38934" t="s">
        <v>42749</v>
      </c>
      <c r="D38934" t="s">
        <v>42438</v>
      </c>
      <c r="E38934" s="2">
        <v>0</v>
      </c>
      <c r="F38934" s="2">
        <v>0</v>
      </c>
      <c r="G38934" s="2">
        <v>5.3925798101811909E-5</v>
      </c>
      <c r="H38934" s="2">
        <v>2.5784493205786039E-6</v>
      </c>
    </row>
    <row r="38935" spans="1:8">
      <c r="A38935" t="s">
        <v>20951</v>
      </c>
      <c r="B38935" t="s">
        <v>43446</v>
      </c>
      <c r="C38935" t="s">
        <v>42749</v>
      </c>
      <c r="D38935" t="s">
        <v>42438</v>
      </c>
      <c r="E38935" s="2">
        <v>2.9061231409136732E-4</v>
      </c>
      <c r="F38935" s="2">
        <v>5.1349200236206318E-5</v>
      </c>
      <c r="G38935" s="2">
        <v>1.0785159620362382E-4</v>
      </c>
      <c r="H38935" s="2">
        <v>2.5784493205786038E-4</v>
      </c>
    </row>
    <row r="38936" spans="1:8">
      <c r="A38936" t="s">
        <v>20951</v>
      </c>
      <c r="B38936" t="s">
        <v>42762</v>
      </c>
      <c r="C38936" t="s">
        <v>31814</v>
      </c>
      <c r="D38936" t="s">
        <v>42438</v>
      </c>
      <c r="E38936" s="2">
        <v>3.9595927794948797E-2</v>
      </c>
      <c r="F38936" s="2">
        <v>3.0475750340188453E-2</v>
      </c>
      <c r="G38936" s="2">
        <v>8.9516824849007765E-3</v>
      </c>
      <c r="H38936" s="2">
        <v>3.7214759043910993E-2</v>
      </c>
    </row>
    <row r="38937" spans="1:8">
      <c r="A38937" t="s">
        <v>20951</v>
      </c>
      <c r="B38937" t="s">
        <v>43447</v>
      </c>
      <c r="C38937" t="s">
        <v>42749</v>
      </c>
      <c r="D38937" t="s">
        <v>42438</v>
      </c>
      <c r="E38937" s="2">
        <v>2.9088476313582797E-2</v>
      </c>
      <c r="F38937" s="2">
        <v>7.4969832344861228E-3</v>
      </c>
      <c r="G38937" s="2">
        <v>3.3218291630716136E-2</v>
      </c>
      <c r="H38937" s="2">
        <v>2.7117551504525179E-2</v>
      </c>
    </row>
    <row r="38938" spans="1:8">
      <c r="A38938" t="s">
        <v>20951</v>
      </c>
      <c r="B38938" t="s">
        <v>43448</v>
      </c>
      <c r="C38938" t="s">
        <v>42749</v>
      </c>
      <c r="D38938" t="s">
        <v>42438</v>
      </c>
      <c r="E38938" s="2">
        <v>3.437096056451442E-2</v>
      </c>
      <c r="F38938" s="2">
        <v>5.3095073044237336E-2</v>
      </c>
      <c r="G38938" s="2">
        <v>9.1566005176876616E-2</v>
      </c>
      <c r="H38938" s="2">
        <v>3.898615372714849E-2</v>
      </c>
    </row>
    <row r="38939" spans="1:8">
      <c r="A38939" t="s">
        <v>20951</v>
      </c>
      <c r="B38939" t="s">
        <v>43378</v>
      </c>
      <c r="C38939" t="s">
        <v>42749</v>
      </c>
      <c r="D38939" t="s">
        <v>42438</v>
      </c>
      <c r="E38939" s="2">
        <v>4.5529262540980877E-3</v>
      </c>
      <c r="F38939" s="2">
        <v>1.7279005879483427E-2</v>
      </c>
      <c r="G38939" s="2">
        <v>1.6123813632441759E-2</v>
      </c>
      <c r="H38939" s="2">
        <v>6.384240517752624E-3</v>
      </c>
    </row>
    <row r="38940" spans="1:8">
      <c r="A38940" t="s">
        <v>20951</v>
      </c>
      <c r="B38940" t="s">
        <v>43298</v>
      </c>
      <c r="C38940" t="s">
        <v>42749</v>
      </c>
      <c r="D38940" t="s">
        <v>42438</v>
      </c>
      <c r="E38940" s="2">
        <v>1.6649663828151251E-2</v>
      </c>
      <c r="F38940" s="2">
        <v>1.0244165447123161E-2</v>
      </c>
      <c r="G38940" s="2">
        <v>1.073123382226057E-2</v>
      </c>
      <c r="H38940" s="2">
        <v>1.5723383956888326E-2</v>
      </c>
    </row>
    <row r="38941" spans="1:8">
      <c r="A38941" t="s">
        <v>20951</v>
      </c>
      <c r="B38941" t="s">
        <v>43292</v>
      </c>
      <c r="C38941" t="s">
        <v>43293</v>
      </c>
      <c r="D38941" t="s">
        <v>42438</v>
      </c>
      <c r="E38941" s="2">
        <v>7.9161583473846397E-3</v>
      </c>
      <c r="F38941" s="2">
        <v>8.2158720377930108E-3</v>
      </c>
      <c r="G38941" s="2">
        <v>1.0785159620362382E-3</v>
      </c>
      <c r="H38941" s="2">
        <v>7.6193177423097749E-3</v>
      </c>
    </row>
    <row r="38942" spans="1:8">
      <c r="A38942" t="s">
        <v>20951</v>
      </c>
      <c r="B38942" t="s">
        <v>43449</v>
      </c>
      <c r="C38942" t="s">
        <v>42749</v>
      </c>
      <c r="D38942" t="s">
        <v>42438</v>
      </c>
      <c r="E38942" s="2">
        <v>6.8714676224582771E-2</v>
      </c>
      <c r="F38942" s="2">
        <v>6.2825746488998441E-2</v>
      </c>
      <c r="G38942" s="2">
        <v>0.1014344262295082</v>
      </c>
      <c r="H38942" s="2">
        <v>6.9687749787277931E-2</v>
      </c>
    </row>
    <row r="38943" spans="1:8">
      <c r="A38943" t="s">
        <v>20951</v>
      </c>
      <c r="B38943" t="s">
        <v>43450</v>
      </c>
      <c r="C38943" t="s">
        <v>42749</v>
      </c>
      <c r="D38943" t="s">
        <v>42438</v>
      </c>
      <c r="E38943" s="2">
        <v>0</v>
      </c>
      <c r="F38943" s="2">
        <v>0</v>
      </c>
      <c r="G38943" s="2">
        <v>5.3925798101811909E-5</v>
      </c>
      <c r="H38943" s="2">
        <v>2.5784493205786039E-6</v>
      </c>
    </row>
    <row r="38944" spans="1:8">
      <c r="A38944" t="s">
        <v>20951</v>
      </c>
      <c r="B38944" t="s">
        <v>43451</v>
      </c>
      <c r="C38944" t="s">
        <v>42749</v>
      </c>
      <c r="D38944" t="s">
        <v>42438</v>
      </c>
      <c r="E38944" s="2">
        <v>2.2038100485262022E-3</v>
      </c>
      <c r="F38944" s="2">
        <v>4.0822614187784028E-3</v>
      </c>
      <c r="G38944" s="2">
        <v>1.0785159620362382E-4</v>
      </c>
      <c r="H38944" s="2">
        <v>2.292241445994379E-3</v>
      </c>
    </row>
    <row r="38945" spans="1:8">
      <c r="A38945" t="s">
        <v>20951</v>
      </c>
      <c r="B38945" t="s">
        <v>42768</v>
      </c>
      <c r="C38945" t="s">
        <v>42769</v>
      </c>
      <c r="D38945" t="s">
        <v>42438</v>
      </c>
      <c r="E38945" s="2">
        <v>1.9837317648340937E-2</v>
      </c>
      <c r="F38945" s="2">
        <v>1.2888649259287786E-2</v>
      </c>
      <c r="G38945" s="2">
        <v>3.8287316652286453E-3</v>
      </c>
      <c r="H38945" s="2">
        <v>1.8374029858443133E-2</v>
      </c>
    </row>
    <row r="38946" spans="1:8">
      <c r="A38946" t="s">
        <v>20951</v>
      </c>
      <c r="B38946" t="s">
        <v>43452</v>
      </c>
      <c r="C38946" t="s">
        <v>42749</v>
      </c>
      <c r="D38946" t="s">
        <v>42438</v>
      </c>
      <c r="E38946" s="2">
        <v>0</v>
      </c>
      <c r="F38946" s="2">
        <v>0</v>
      </c>
      <c r="G38946" s="2">
        <v>5.3925798101811909E-5</v>
      </c>
      <c r="H38946" s="2">
        <v>2.5784493205786039E-6</v>
      </c>
    </row>
    <row r="38947" spans="1:8">
      <c r="A38947" t="s">
        <v>20951</v>
      </c>
      <c r="B38947" t="s">
        <v>43453</v>
      </c>
      <c r="C38947" t="s">
        <v>42749</v>
      </c>
      <c r="D38947" t="s">
        <v>42438</v>
      </c>
      <c r="E38947" s="2">
        <v>2.6790822705297923E-3</v>
      </c>
      <c r="F38947" s="2">
        <v>3.0039282138180699E-3</v>
      </c>
      <c r="G38947" s="2">
        <v>1.0785159620362382E-4</v>
      </c>
      <c r="H38947" s="2">
        <v>2.5887631178609185E-3</v>
      </c>
    </row>
    <row r="38948" spans="1:8">
      <c r="A38948" t="s">
        <v>20951</v>
      </c>
      <c r="B38948" t="s">
        <v>43299</v>
      </c>
      <c r="C38948" t="s">
        <v>42749</v>
      </c>
      <c r="D38948" t="s">
        <v>42438</v>
      </c>
      <c r="E38948" s="2">
        <v>1.3198642598316265E-2</v>
      </c>
      <c r="F38948" s="2">
        <v>7.317261033659401E-3</v>
      </c>
      <c r="G38948" s="2">
        <v>4.3140638481449527E-4</v>
      </c>
      <c r="H38948" s="2">
        <v>1.1997524688652245E-2</v>
      </c>
    </row>
    <row r="38949" spans="1:8">
      <c r="A38949" t="s">
        <v>20951</v>
      </c>
      <c r="B38949" t="s">
        <v>43454</v>
      </c>
      <c r="C38949" t="s">
        <v>42749</v>
      </c>
      <c r="D38949" t="s">
        <v>42438</v>
      </c>
      <c r="E38949" s="2">
        <v>1.1003914184605418E-2</v>
      </c>
      <c r="F38949" s="2">
        <v>2.6804282523299701E-2</v>
      </c>
      <c r="G38949" s="2">
        <v>2.8418895599654874E-2</v>
      </c>
      <c r="H38949" s="2">
        <v>1.3423407162932213E-2</v>
      </c>
    </row>
    <row r="38950" spans="1:8">
      <c r="A38950" t="s">
        <v>20951</v>
      </c>
      <c r="B38950" t="s">
        <v>42748</v>
      </c>
      <c r="C38950" t="s">
        <v>42749</v>
      </c>
      <c r="D38950" t="s">
        <v>42438</v>
      </c>
      <c r="E38950" s="2">
        <v>9.9897982968907506E-5</v>
      </c>
      <c r="F38950" s="2">
        <v>5.1349200236206318E-5</v>
      </c>
      <c r="G38950" s="2">
        <v>5.3925798101811909E-5</v>
      </c>
      <c r="H38950" s="2">
        <v>9.2824175540829747E-5</v>
      </c>
    </row>
    <row r="38951" spans="1:8">
      <c r="A38951" t="s">
        <v>20951</v>
      </c>
      <c r="B38951" t="s">
        <v>43455</v>
      </c>
      <c r="C38951" t="s">
        <v>42749</v>
      </c>
      <c r="D38951" t="s">
        <v>42438</v>
      </c>
      <c r="E38951" s="2">
        <v>3.6931981582444593E-4</v>
      </c>
      <c r="F38951" s="2">
        <v>1.4634522067318802E-3</v>
      </c>
      <c r="G38951" s="2">
        <v>1.0785159620362382E-4</v>
      </c>
      <c r="H38951" s="2">
        <v>4.6669932702472734E-4</v>
      </c>
    </row>
    <row r="38952" spans="1:8">
      <c r="A38952" t="s">
        <v>20951</v>
      </c>
      <c r="B38952" t="s">
        <v>43456</v>
      </c>
      <c r="C38952" t="s">
        <v>30657</v>
      </c>
      <c r="D38952" t="s">
        <v>42438</v>
      </c>
      <c r="E38952" s="2">
        <v>4.7518140565543675E-2</v>
      </c>
      <c r="F38952" s="2">
        <v>3.152840894503068E-2</v>
      </c>
      <c r="G38952" s="2">
        <v>1.7471958584987058E-2</v>
      </c>
      <c r="H38952" s="2">
        <v>4.447567233066034E-2</v>
      </c>
    </row>
    <row r="38953" spans="1:8">
      <c r="A38953" t="s">
        <v>20951</v>
      </c>
      <c r="B38953" t="s">
        <v>43457</v>
      </c>
      <c r="C38953" t="s">
        <v>43443</v>
      </c>
      <c r="D38953" t="s">
        <v>42438</v>
      </c>
      <c r="E38953" s="2">
        <v>1.1473131983398771E-3</v>
      </c>
      <c r="F38953" s="2">
        <v>3.8511900177154738E-4</v>
      </c>
      <c r="G38953" s="2">
        <v>1.6177739430543571E-4</v>
      </c>
      <c r="H38953" s="2">
        <v>1.0236443802697059E-3</v>
      </c>
    </row>
    <row r="38954" spans="1:8">
      <c r="A38954" t="s">
        <v>20951</v>
      </c>
      <c r="B38954" t="s">
        <v>43276</v>
      </c>
      <c r="C38954" t="s">
        <v>42749</v>
      </c>
      <c r="D38954" t="s">
        <v>42438</v>
      </c>
      <c r="E38954" s="2">
        <v>3.3147967076046581E-3</v>
      </c>
      <c r="F38954" s="2">
        <v>3.2041900947392746E-2</v>
      </c>
      <c r="G38954" s="2">
        <v>7.1182053494391719E-3</v>
      </c>
      <c r="H38954" s="2">
        <v>6.3816620684320454E-3</v>
      </c>
    </row>
    <row r="38955" spans="1:8">
      <c r="A38955" t="s">
        <v>20951</v>
      </c>
      <c r="B38955" t="s">
        <v>43176</v>
      </c>
      <c r="C38955" t="s">
        <v>34645</v>
      </c>
      <c r="D38955" t="s">
        <v>42438</v>
      </c>
      <c r="E38955" s="2">
        <v>1.2108846420473637E-5</v>
      </c>
      <c r="F38955" s="2">
        <v>0</v>
      </c>
      <c r="G38955" s="2">
        <v>0</v>
      </c>
      <c r="H38955" s="2">
        <v>1.0313797282314416E-5</v>
      </c>
    </row>
    <row r="38956" spans="1:8">
      <c r="A38956" t="s">
        <v>20951</v>
      </c>
      <c r="B38956" t="s">
        <v>43458</v>
      </c>
      <c r="C38956" t="s">
        <v>27131</v>
      </c>
      <c r="D38956" t="s">
        <v>42438</v>
      </c>
      <c r="E38956" s="2">
        <v>6.0544232102368187E-6</v>
      </c>
      <c r="F38956" s="2">
        <v>0</v>
      </c>
      <c r="G38956" s="2">
        <v>5.3925798101811909E-5</v>
      </c>
      <c r="H38956" s="2">
        <v>7.7353479617358117E-6</v>
      </c>
    </row>
    <row r="38957" spans="1:8">
      <c r="A38957" t="s">
        <v>20951</v>
      </c>
      <c r="B38957" t="s">
        <v>43459</v>
      </c>
      <c r="C38957" t="s">
        <v>42749</v>
      </c>
      <c r="D38957" t="s">
        <v>42438</v>
      </c>
      <c r="E38957" s="2">
        <v>1.3925173383544682E-4</v>
      </c>
      <c r="F38957" s="2">
        <v>2.3107140106292845E-3</v>
      </c>
      <c r="G38957" s="2">
        <v>1.0785159620362382E-4</v>
      </c>
      <c r="H38957" s="2">
        <v>3.5582600623984735E-4</v>
      </c>
    </row>
    <row r="38958" spans="1:8">
      <c r="A38958" t="s">
        <v>20951</v>
      </c>
      <c r="B38958" t="s">
        <v>43460</v>
      </c>
      <c r="C38958" t="s">
        <v>43443</v>
      </c>
      <c r="D38958" t="s">
        <v>42438</v>
      </c>
      <c r="E38958" s="2">
        <v>8.0762978412954045E-2</v>
      </c>
      <c r="F38958" s="2">
        <v>7.1349713728208683E-2</v>
      </c>
      <c r="G38958" s="2">
        <v>3.1169111302847281E-2</v>
      </c>
      <c r="H38958" s="2">
        <v>7.7446303792898949E-2</v>
      </c>
    </row>
    <row r="38959" spans="1:8">
      <c r="A38959" t="s">
        <v>20951</v>
      </c>
      <c r="B38959" t="s">
        <v>43382</v>
      </c>
      <c r="C38959" t="s">
        <v>43383</v>
      </c>
      <c r="D38959" t="s">
        <v>42438</v>
      </c>
      <c r="E38959" s="2">
        <v>9.6870771363789099E-5</v>
      </c>
      <c r="F38959" s="2">
        <v>9.4996020436981699E-4</v>
      </c>
      <c r="G38959" s="2">
        <v>2.1570319240724764E-4</v>
      </c>
      <c r="H38959" s="2">
        <v>1.8822680040223808E-4</v>
      </c>
    </row>
    <row r="38960" spans="1:8">
      <c r="A38960" t="s">
        <v>20951</v>
      </c>
      <c r="B38960" t="s">
        <v>42763</v>
      </c>
      <c r="C38960" t="s">
        <v>42749</v>
      </c>
      <c r="D38960" t="s">
        <v>42438</v>
      </c>
      <c r="E38960" s="2">
        <v>2.7759530418935814E-2</v>
      </c>
      <c r="F38960" s="2">
        <v>2.4544917712906622E-2</v>
      </c>
      <c r="G38960" s="2">
        <v>1.3535375323554789E-2</v>
      </c>
      <c r="H38960" s="2">
        <v>2.6756568599644173E-2</v>
      </c>
    </row>
    <row r="38961" spans="1:8">
      <c r="A38961" t="s">
        <v>20951</v>
      </c>
      <c r="B38961" t="s">
        <v>43273</v>
      </c>
      <c r="C38961" t="s">
        <v>18547</v>
      </c>
      <c r="D38961" t="s">
        <v>42438</v>
      </c>
      <c r="E38961" s="2">
        <v>6.7113281285475137E-3</v>
      </c>
      <c r="F38961" s="2">
        <v>2.0282934093301497E-3</v>
      </c>
      <c r="G38961" s="2">
        <v>3.7748058671268334E-4</v>
      </c>
      <c r="H38961" s="2">
        <v>5.9381687852925252E-3</v>
      </c>
    </row>
    <row r="38962" spans="1:8">
      <c r="A38962" t="s">
        <v>20951</v>
      </c>
      <c r="B38962" t="s">
        <v>43461</v>
      </c>
      <c r="C38962" t="s">
        <v>42749</v>
      </c>
      <c r="D38962" t="s">
        <v>42438</v>
      </c>
      <c r="E38962" s="2">
        <v>1.0135104453936434E-2</v>
      </c>
      <c r="F38962" s="2">
        <v>2.2080156101568719E-2</v>
      </c>
      <c r="G38962" s="2">
        <v>1.5746333045729078E-2</v>
      </c>
      <c r="H38962" s="2">
        <v>1.1603021942603719E-2</v>
      </c>
    </row>
    <row r="38963" spans="1:8">
      <c r="A38963" t="s">
        <v>20951</v>
      </c>
      <c r="B38963" t="s">
        <v>43462</v>
      </c>
      <c r="C38963" t="s">
        <v>42749</v>
      </c>
      <c r="D38963" t="s">
        <v>42438</v>
      </c>
      <c r="E38963" s="2">
        <v>2.152347451239189E-3</v>
      </c>
      <c r="F38963" s="2">
        <v>8.5753164394464561E-3</v>
      </c>
      <c r="G38963" s="2">
        <v>1.0785159620362382E-4</v>
      </c>
      <c r="H38963" s="2">
        <v>2.6996364386457986E-3</v>
      </c>
    </row>
    <row r="38964" spans="1:8">
      <c r="A38964" t="s">
        <v>20951</v>
      </c>
      <c r="B38964" t="s">
        <v>43463</v>
      </c>
      <c r="C38964" t="s">
        <v>42749</v>
      </c>
      <c r="D38964" t="s">
        <v>42438</v>
      </c>
      <c r="E38964" s="2">
        <v>1.2411567580985479E-3</v>
      </c>
      <c r="F38964" s="2">
        <v>8.4726180389740435E-4</v>
      </c>
      <c r="G38964" s="2">
        <v>1.0785159620362382E-4</v>
      </c>
      <c r="H38964" s="2">
        <v>1.1474099476574788E-3</v>
      </c>
    </row>
    <row r="38965" spans="1:8">
      <c r="A38965" t="s">
        <v>20951</v>
      </c>
      <c r="B38965" t="s">
        <v>43464</v>
      </c>
      <c r="C38965" t="s">
        <v>42749</v>
      </c>
      <c r="D38965" t="s">
        <v>42438</v>
      </c>
      <c r="E38965" s="2">
        <v>4.9177052525148562E-2</v>
      </c>
      <c r="F38965" s="2">
        <v>4.3210351998767618E-2</v>
      </c>
      <c r="G38965" s="2">
        <v>0.14657031924072475</v>
      </c>
      <c r="H38965" s="2">
        <v>5.3234664672665861E-2</v>
      </c>
    </row>
    <row r="38966" spans="1:8">
      <c r="A38966" t="s">
        <v>20951</v>
      </c>
      <c r="B38966" t="s">
        <v>43465</v>
      </c>
      <c r="C38966" t="s">
        <v>42749</v>
      </c>
      <c r="D38966" t="s">
        <v>42438</v>
      </c>
      <c r="E38966" s="2">
        <v>3.4116674789684475E-3</v>
      </c>
      <c r="F38966" s="2">
        <v>5.9565072273999329E-3</v>
      </c>
      <c r="G38966" s="2">
        <v>1.0785159620362382E-4</v>
      </c>
      <c r="H38966" s="2">
        <v>3.50926952530748E-3</v>
      </c>
    </row>
    <row r="38967" spans="1:8">
      <c r="A38967" t="s">
        <v>20951</v>
      </c>
      <c r="B38967" t="s">
        <v>42778</v>
      </c>
      <c r="C38967" t="s">
        <v>42749</v>
      </c>
      <c r="D38967" t="s">
        <v>42438</v>
      </c>
      <c r="E38967" s="2">
        <v>1.0062451375413593E-2</v>
      </c>
      <c r="F38967" s="2">
        <v>8.7807132403912806E-3</v>
      </c>
      <c r="G38967" s="2">
        <v>6.5250215703192404E-3</v>
      </c>
      <c r="H38967" s="2">
        <v>9.7645875770311728E-3</v>
      </c>
    </row>
    <row r="38968" spans="1:8">
      <c r="A38968" t="s">
        <v>20951</v>
      </c>
      <c r="B38968" t="s">
        <v>43466</v>
      </c>
      <c r="C38968" t="s">
        <v>42749</v>
      </c>
      <c r="D38968" t="s">
        <v>42438</v>
      </c>
      <c r="E38968" s="2">
        <v>0</v>
      </c>
      <c r="F38968" s="2">
        <v>0</v>
      </c>
      <c r="G38968" s="2">
        <v>5.3925798101811909E-5</v>
      </c>
      <c r="H38968" s="2">
        <v>2.5784493205786039E-6</v>
      </c>
    </row>
    <row r="38969" spans="1:8">
      <c r="A38969" t="s">
        <v>20951</v>
      </c>
      <c r="B38969" t="s">
        <v>43376</v>
      </c>
      <c r="C38969" t="s">
        <v>43377</v>
      </c>
      <c r="D38969" t="s">
        <v>42438</v>
      </c>
      <c r="E38969" s="2">
        <v>3.9353750866539322E-5</v>
      </c>
      <c r="F38969" s="2">
        <v>2.5674600118103159E-5</v>
      </c>
      <c r="G38969" s="2">
        <v>0</v>
      </c>
      <c r="H38969" s="2">
        <v>3.6098290488100458E-5</v>
      </c>
    </row>
    <row r="38970" spans="1:8">
      <c r="A38970" t="s">
        <v>20951</v>
      </c>
      <c r="B38970" t="s">
        <v>43467</v>
      </c>
      <c r="C38970" t="s">
        <v>5494</v>
      </c>
      <c r="D38970" t="s">
        <v>42438</v>
      </c>
      <c r="E38970" s="2">
        <v>2.4944223626175693E-3</v>
      </c>
      <c r="F38970" s="2">
        <v>9.7563480448792015E-4</v>
      </c>
      <c r="G38970" s="2">
        <v>1.6177739430543571E-4</v>
      </c>
      <c r="H38970" s="2">
        <v>2.2303586623004927E-3</v>
      </c>
    </row>
    <row r="38971" spans="1:8">
      <c r="A38971" t="s">
        <v>20951</v>
      </c>
      <c r="B38971" t="s">
        <v>43468</v>
      </c>
      <c r="C38971" t="s">
        <v>42749</v>
      </c>
      <c r="D38971" t="s">
        <v>42438</v>
      </c>
      <c r="E38971" s="2">
        <v>1.6104765739229938E-3</v>
      </c>
      <c r="F38971" s="2">
        <v>7.7537292356671542E-3</v>
      </c>
      <c r="G38971" s="2">
        <v>1.0785159620362382E-4</v>
      </c>
      <c r="H38971" s="2">
        <v>2.1555836320037128E-3</v>
      </c>
    </row>
    <row r="38972" spans="1:8">
      <c r="A38972" t="s">
        <v>20951</v>
      </c>
      <c r="B38972" t="s">
        <v>43469</v>
      </c>
      <c r="C38972" t="s">
        <v>42749</v>
      </c>
      <c r="D38972" t="s">
        <v>42438</v>
      </c>
      <c r="E38972" s="2">
        <v>3.7219566684930844E-2</v>
      </c>
      <c r="F38972" s="2">
        <v>2.4955711314796271E-2</v>
      </c>
      <c r="G38972" s="2">
        <v>3.9365832614322693E-2</v>
      </c>
      <c r="H38972" s="2">
        <v>3.6090555140138723E-2</v>
      </c>
    </row>
    <row r="38973" spans="1:8">
      <c r="A38973" t="s">
        <v>20951</v>
      </c>
      <c r="B38973" t="s">
        <v>43470</v>
      </c>
      <c r="C38973" t="s">
        <v>42749</v>
      </c>
      <c r="D38973" t="s">
        <v>42438</v>
      </c>
      <c r="E38973" s="2">
        <v>2.833470062390831E-3</v>
      </c>
      <c r="F38973" s="2">
        <v>1.2298133456571414E-2</v>
      </c>
      <c r="G38973" s="2">
        <v>1.0785159620362382E-4</v>
      </c>
      <c r="H38973" s="2">
        <v>3.653662687259882E-3</v>
      </c>
    </row>
    <row r="38974" spans="1:8">
      <c r="A38974" t="s">
        <v>20951</v>
      </c>
      <c r="B38974" t="s">
        <v>43471</v>
      </c>
      <c r="C38974" t="s">
        <v>42749</v>
      </c>
      <c r="D38974" t="s">
        <v>42438</v>
      </c>
      <c r="E38974" s="2">
        <v>4.5438446192827327E-3</v>
      </c>
      <c r="F38974" s="2">
        <v>1.3196744460705024E-2</v>
      </c>
      <c r="G38974" s="2">
        <v>1.0785159620362382E-4</v>
      </c>
      <c r="H38974" s="2">
        <v>5.2007322796070446E-3</v>
      </c>
    </row>
    <row r="38975" spans="1:8">
      <c r="A38975" t="s">
        <v>20951</v>
      </c>
      <c r="B38975" t="s">
        <v>43472</v>
      </c>
      <c r="C38975" t="s">
        <v>42749</v>
      </c>
      <c r="D38975" t="s">
        <v>42438</v>
      </c>
      <c r="E38975" s="2">
        <v>1.5599221401175164E-2</v>
      </c>
      <c r="F38975" s="2">
        <v>1.1194125651492979E-2</v>
      </c>
      <c r="G38975" s="2">
        <v>1.5746333045729078E-2</v>
      </c>
      <c r="H38975" s="2">
        <v>1.516386045432277E-2</v>
      </c>
    </row>
    <row r="38976" spans="1:8">
      <c r="A38976" t="s">
        <v>20951</v>
      </c>
      <c r="B38976" t="s">
        <v>43473</v>
      </c>
      <c r="C38976" t="s">
        <v>42749</v>
      </c>
      <c r="D38976" t="s">
        <v>42438</v>
      </c>
      <c r="E38976" s="2">
        <v>6.2360559065439232E-4</v>
      </c>
      <c r="F38976" s="2">
        <v>2.0539680094482527E-4</v>
      </c>
      <c r="G38976" s="2">
        <v>1.0785159620362382E-4</v>
      </c>
      <c r="H38976" s="2">
        <v>5.5694505324497851E-4</v>
      </c>
    </row>
    <row r="38977" spans="1:8">
      <c r="A38977" t="s">
        <v>20951</v>
      </c>
      <c r="B38977" t="s">
        <v>43474</v>
      </c>
      <c r="C38977" t="s">
        <v>42749</v>
      </c>
      <c r="D38977" t="s">
        <v>42438</v>
      </c>
      <c r="E38977" s="2">
        <v>3.4994566155168811E-3</v>
      </c>
      <c r="F38977" s="2">
        <v>8.4726180389740435E-4</v>
      </c>
      <c r="G38977" s="2">
        <v>1.6177739430543571E-4</v>
      </c>
      <c r="H38977" s="2">
        <v>3.0735115901296961E-3</v>
      </c>
    </row>
    <row r="38978" spans="1:8">
      <c r="A38978" t="s">
        <v>20951</v>
      </c>
      <c r="B38978" t="s">
        <v>43475</v>
      </c>
      <c r="C38978" t="s">
        <v>43443</v>
      </c>
      <c r="D38978" t="s">
        <v>42438</v>
      </c>
      <c r="E38978" s="2">
        <v>4.3237663355906245E-2</v>
      </c>
      <c r="F38978" s="2">
        <v>1.0731982849367121E-2</v>
      </c>
      <c r="G38978" s="2">
        <v>7.495685936151855E-3</v>
      </c>
      <c r="H38978" s="2">
        <v>3.8264187917386484E-2</v>
      </c>
    </row>
    <row r="38979" spans="1:8">
      <c r="A38979" t="s">
        <v>20951</v>
      </c>
      <c r="B38979" t="s">
        <v>42774</v>
      </c>
      <c r="C38979" t="s">
        <v>42775</v>
      </c>
      <c r="D38979" t="s">
        <v>42438</v>
      </c>
      <c r="E38979" s="2">
        <v>3.0390177303783711E-2</v>
      </c>
      <c r="F38979" s="2">
        <v>2.8883925132866056E-2</v>
      </c>
      <c r="G38979" s="2">
        <v>7.6035375323554788E-3</v>
      </c>
      <c r="H38979" s="2">
        <v>2.9149369569141118E-2</v>
      </c>
    </row>
    <row r="38980" spans="1:8">
      <c r="A38980" t="s">
        <v>20951</v>
      </c>
      <c r="B38980" t="s">
        <v>43476</v>
      </c>
      <c r="C38980" t="s">
        <v>42749</v>
      </c>
      <c r="D38980" t="s">
        <v>42438</v>
      </c>
      <c r="E38980" s="2">
        <v>0</v>
      </c>
      <c r="F38980" s="2">
        <v>2.5674600118103159E-5</v>
      </c>
      <c r="G38980" s="2">
        <v>0</v>
      </c>
      <c r="H38980" s="2">
        <v>2.5784493205786039E-6</v>
      </c>
    </row>
    <row r="38981" spans="1:8">
      <c r="A38981" t="s">
        <v>20951</v>
      </c>
      <c r="B38981" t="s">
        <v>43477</v>
      </c>
      <c r="C38981" t="s">
        <v>42749</v>
      </c>
      <c r="D38981" t="s">
        <v>42438</v>
      </c>
      <c r="E38981" s="2">
        <v>0</v>
      </c>
      <c r="F38981" s="2">
        <v>0</v>
      </c>
      <c r="G38981" s="2">
        <v>5.3925798101811909E-5</v>
      </c>
      <c r="H38981" s="2">
        <v>2.5784493205786039E-6</v>
      </c>
    </row>
    <row r="38982" spans="1:8">
      <c r="A38982" t="s">
        <v>20951</v>
      </c>
      <c r="B38982" t="s">
        <v>43478</v>
      </c>
      <c r="C38982" t="s">
        <v>42749</v>
      </c>
      <c r="D38982" t="s">
        <v>42438</v>
      </c>
      <c r="E38982" s="2">
        <v>3.0272116051184093E-6</v>
      </c>
      <c r="F38982" s="2">
        <v>9.4996020436981699E-4</v>
      </c>
      <c r="G38982" s="2">
        <v>1.6177739430543571E-4</v>
      </c>
      <c r="H38982" s="2">
        <v>1.0571642214372277E-4</v>
      </c>
    </row>
    <row r="38983" spans="1:8">
      <c r="A38983" t="s">
        <v>20962</v>
      </c>
      <c r="B38983" t="s">
        <v>43431</v>
      </c>
      <c r="C38983" t="s">
        <v>42749</v>
      </c>
      <c r="D38983" t="s">
        <v>42438</v>
      </c>
      <c r="E38983" s="2">
        <v>1.5372583522741158E-2</v>
      </c>
      <c r="F38983" s="2">
        <v>1.7904160084254869E-2</v>
      </c>
      <c r="G38983" s="2">
        <v>1.0443864229765013E-2</v>
      </c>
      <c r="H38983" s="2">
        <v>1.5440172226208941E-2</v>
      </c>
    </row>
    <row r="38984" spans="1:8">
      <c r="A38984" t="s">
        <v>20962</v>
      </c>
      <c r="B38984" t="s">
        <v>43382</v>
      </c>
      <c r="C38984" t="s">
        <v>43383</v>
      </c>
      <c r="D38984" t="s">
        <v>42438</v>
      </c>
      <c r="E38984" s="2">
        <v>2.8178996505120121E-2</v>
      </c>
      <c r="F38984" s="2">
        <v>3.0015797788309637E-2</v>
      </c>
      <c r="G38984" s="2">
        <v>0.14360313315926893</v>
      </c>
      <c r="H38984" s="2">
        <v>2.9283085256603163E-2</v>
      </c>
    </row>
    <row r="38985" spans="1:8">
      <c r="A38985" t="s">
        <v>20962</v>
      </c>
      <c r="B38985" t="s">
        <v>43456</v>
      </c>
      <c r="C38985" t="s">
        <v>30657</v>
      </c>
      <c r="D38985" t="s">
        <v>42438</v>
      </c>
      <c r="E38985" s="2">
        <v>2.0284967128577362E-3</v>
      </c>
      <c r="F38985" s="2">
        <v>5.2659294365455498E-4</v>
      </c>
      <c r="G38985" s="2">
        <v>0</v>
      </c>
      <c r="H38985" s="2">
        <v>1.9444894557744392E-3</v>
      </c>
    </row>
    <row r="38986" spans="1:8">
      <c r="A38986" t="s">
        <v>20962</v>
      </c>
      <c r="B38986" t="s">
        <v>43457</v>
      </c>
      <c r="C38986" t="s">
        <v>43443</v>
      </c>
      <c r="D38986" t="s">
        <v>42438</v>
      </c>
      <c r="E38986" s="2">
        <v>0.47483930884473446</v>
      </c>
      <c r="F38986" s="2">
        <v>0.3512374934175882</v>
      </c>
      <c r="G38986" s="2">
        <v>0.24543080939947781</v>
      </c>
      <c r="H38986" s="2">
        <v>0.46737192990578486</v>
      </c>
    </row>
    <row r="38987" spans="1:8">
      <c r="A38987" t="s">
        <v>20962</v>
      </c>
      <c r="B38987" t="s">
        <v>42633</v>
      </c>
      <c r="C38987" t="s">
        <v>26205</v>
      </c>
      <c r="D38987" t="s">
        <v>42438</v>
      </c>
      <c r="E38987" s="2">
        <v>2.4439719432020919E-5</v>
      </c>
      <c r="F38987" s="2">
        <v>0</v>
      </c>
      <c r="G38987" s="2">
        <v>0</v>
      </c>
      <c r="H38987" s="2">
        <v>2.3148683997314753E-5</v>
      </c>
    </row>
    <row r="38988" spans="1:8">
      <c r="A38988" t="s">
        <v>20962</v>
      </c>
      <c r="B38988" t="s">
        <v>43479</v>
      </c>
      <c r="C38988" t="s">
        <v>43480</v>
      </c>
      <c r="D38988" t="s">
        <v>42438</v>
      </c>
      <c r="E38988" s="2">
        <v>0.20353398342987022</v>
      </c>
      <c r="F38988" s="2">
        <v>0.2527646129541864</v>
      </c>
      <c r="G38988" s="2">
        <v>0.31070496083550914</v>
      </c>
      <c r="H38988" s="2">
        <v>0.20664830204402879</v>
      </c>
    </row>
    <row r="38989" spans="1:8">
      <c r="A38989" t="s">
        <v>20962</v>
      </c>
      <c r="B38989" t="s">
        <v>43156</v>
      </c>
      <c r="C38989" t="s">
        <v>43157</v>
      </c>
      <c r="D38989" t="s">
        <v>42438</v>
      </c>
      <c r="E38989" s="2">
        <v>1.0509079355768996E-3</v>
      </c>
      <c r="F38989" s="2">
        <v>0</v>
      </c>
      <c r="G38989" s="2">
        <v>0</v>
      </c>
      <c r="H38989" s="2">
        <v>9.9539341188453431E-4</v>
      </c>
    </row>
    <row r="38990" spans="1:8">
      <c r="A38990" t="s">
        <v>20962</v>
      </c>
      <c r="B38990" t="s">
        <v>43481</v>
      </c>
      <c r="C38990" t="s">
        <v>43482</v>
      </c>
      <c r="D38990" t="s">
        <v>42438</v>
      </c>
      <c r="E38990" s="2">
        <v>1.9062981156976319E-3</v>
      </c>
      <c r="F38990" s="2">
        <v>2.1063717746182199E-3</v>
      </c>
      <c r="G38990" s="2">
        <v>2.6109660574412533E-3</v>
      </c>
      <c r="H38990" s="2">
        <v>1.9213407717771245E-3</v>
      </c>
    </row>
    <row r="38991" spans="1:8">
      <c r="A38991" t="s">
        <v>20962</v>
      </c>
      <c r="B38991" t="s">
        <v>43483</v>
      </c>
      <c r="C38991" t="s">
        <v>43484</v>
      </c>
      <c r="D38991" t="s">
        <v>42438</v>
      </c>
      <c r="E38991" s="2">
        <v>1.4663831659212552E-4</v>
      </c>
      <c r="F38991" s="2">
        <v>0</v>
      </c>
      <c r="G38991" s="2">
        <v>2.6109660574412533E-3</v>
      </c>
      <c r="H38991" s="2">
        <v>1.6204078798120328E-4</v>
      </c>
    </row>
    <row r="38992" spans="1:8">
      <c r="A38992" t="s">
        <v>20962</v>
      </c>
      <c r="B38992" t="s">
        <v>43378</v>
      </c>
      <c r="C38992" t="s">
        <v>42749</v>
      </c>
      <c r="D38992" t="s">
        <v>42438</v>
      </c>
      <c r="E38992" s="2">
        <v>2.4439719432020919E-5</v>
      </c>
      <c r="F38992" s="2">
        <v>0</v>
      </c>
      <c r="G38992" s="2">
        <v>0</v>
      </c>
      <c r="H38992" s="2">
        <v>2.3148683997314753E-5</v>
      </c>
    </row>
    <row r="38993" spans="1:8">
      <c r="A38993" t="s">
        <v>20962</v>
      </c>
      <c r="B38993" t="s">
        <v>43176</v>
      </c>
      <c r="C38993" t="s">
        <v>34645</v>
      </c>
      <c r="D38993" t="s">
        <v>42438</v>
      </c>
      <c r="E38993" s="2">
        <v>1.0142483564288683E-2</v>
      </c>
      <c r="F38993" s="2">
        <v>7.37230121116377E-3</v>
      </c>
      <c r="G38993" s="2">
        <v>0</v>
      </c>
      <c r="H38993" s="2">
        <v>9.9307854348480284E-3</v>
      </c>
    </row>
    <row r="38994" spans="1:8">
      <c r="A38994" t="s">
        <v>20962</v>
      </c>
      <c r="B38994" t="s">
        <v>43485</v>
      </c>
      <c r="C38994" t="s">
        <v>43486</v>
      </c>
      <c r="D38994" t="s">
        <v>42438</v>
      </c>
      <c r="E38994" s="2">
        <v>0.20614903340909646</v>
      </c>
      <c r="F38994" s="2">
        <v>0.31332280147446023</v>
      </c>
      <c r="G38994" s="2">
        <v>0.27415143603133157</v>
      </c>
      <c r="H38994" s="2">
        <v>0.21146322831547026</v>
      </c>
    </row>
    <row r="38995" spans="1:8">
      <c r="A38995" t="s">
        <v>20962</v>
      </c>
      <c r="B38995" t="s">
        <v>43487</v>
      </c>
      <c r="C38995" t="s">
        <v>23787</v>
      </c>
      <c r="D38995" t="s">
        <v>42438</v>
      </c>
      <c r="E38995" s="2">
        <v>3.6268543637119045E-2</v>
      </c>
      <c r="F38995" s="2">
        <v>2.1590310689836755E-2</v>
      </c>
      <c r="G38995" s="2">
        <v>5.2219321148825066E-3</v>
      </c>
      <c r="H38995" s="2">
        <v>3.5348040463899624E-2</v>
      </c>
    </row>
    <row r="38996" spans="1:8">
      <c r="A38996" t="s">
        <v>20962</v>
      </c>
      <c r="B38996" t="s">
        <v>43179</v>
      </c>
      <c r="C38996" t="s">
        <v>43166</v>
      </c>
      <c r="D38996" t="s">
        <v>42438</v>
      </c>
      <c r="E38996" s="2">
        <v>2.2240144683139036E-3</v>
      </c>
      <c r="F38996" s="2">
        <v>0</v>
      </c>
      <c r="G38996" s="2">
        <v>0</v>
      </c>
      <c r="H38996" s="2">
        <v>2.1065302437556425E-3</v>
      </c>
    </row>
    <row r="38997" spans="1:8">
      <c r="A38997" t="s">
        <v>20962</v>
      </c>
      <c r="B38997" t="s">
        <v>42636</v>
      </c>
      <c r="C38997" t="s">
        <v>42637</v>
      </c>
      <c r="D38997" t="s">
        <v>42438</v>
      </c>
      <c r="E38997" s="2">
        <v>9.6781288950802853E-3</v>
      </c>
      <c r="F38997" s="2">
        <v>1.05318588730911E-3</v>
      </c>
      <c r="G38997" s="2">
        <v>5.2219321148825066E-3</v>
      </c>
      <c r="H38997" s="2">
        <v>9.2594735989259009E-3</v>
      </c>
    </row>
    <row r="38998" spans="1:8">
      <c r="A38998" t="s">
        <v>20962</v>
      </c>
      <c r="B38998" t="s">
        <v>43158</v>
      </c>
      <c r="C38998" t="s">
        <v>43159</v>
      </c>
      <c r="D38998" t="s">
        <v>42438</v>
      </c>
      <c r="E38998" s="2">
        <v>6.3787667717574601E-3</v>
      </c>
      <c r="F38998" s="2">
        <v>1.5797788309636651E-3</v>
      </c>
      <c r="G38998" s="2">
        <v>0</v>
      </c>
      <c r="H38998" s="2">
        <v>6.1112525752910945E-3</v>
      </c>
    </row>
    <row r="38999" spans="1:8">
      <c r="A38999" t="s">
        <v>20962</v>
      </c>
      <c r="B38999" t="s">
        <v>42641</v>
      </c>
      <c r="C38999" t="s">
        <v>2933</v>
      </c>
      <c r="D38999" t="s">
        <v>42438</v>
      </c>
      <c r="E38999" s="2">
        <v>2.0529364322897574E-3</v>
      </c>
      <c r="F38999" s="2">
        <v>5.2659294365455498E-4</v>
      </c>
      <c r="G38999" s="2">
        <v>0</v>
      </c>
      <c r="H38999" s="2">
        <v>1.9676381397717539E-3</v>
      </c>
    </row>
    <row r="39000" spans="1:8">
      <c r="A39000" t="s">
        <v>43488</v>
      </c>
      <c r="B39000" t="s">
        <v>43196</v>
      </c>
      <c r="C39000" t="s">
        <v>43197</v>
      </c>
      <c r="D39000" t="s">
        <v>42438</v>
      </c>
      <c r="E39000" s="2">
        <v>2.7572463768115941E-2</v>
      </c>
      <c r="F39000" s="2">
        <v>1.8932222642938281E-3</v>
      </c>
      <c r="G39000" s="2">
        <v>0</v>
      </c>
      <c r="H39000" s="2">
        <v>2.4704099074402554E-2</v>
      </c>
    </row>
    <row r="39001" spans="1:8">
      <c r="A39001" t="s">
        <v>43488</v>
      </c>
      <c r="B39001" t="s">
        <v>43489</v>
      </c>
      <c r="C39001" t="s">
        <v>43490</v>
      </c>
      <c r="D39001" t="s">
        <v>42438</v>
      </c>
      <c r="E39001" s="2">
        <v>0</v>
      </c>
      <c r="F39001" s="2">
        <v>0</v>
      </c>
      <c r="G39001" s="2">
        <v>1.3054830287206266E-3</v>
      </c>
      <c r="H39001" s="2">
        <v>3.2250782081465478E-5</v>
      </c>
    </row>
    <row r="39002" spans="1:8">
      <c r="A39002" t="s">
        <v>43488</v>
      </c>
      <c r="B39002" t="s">
        <v>43200</v>
      </c>
      <c r="C39002" t="s">
        <v>43201</v>
      </c>
      <c r="D39002" t="s">
        <v>42438</v>
      </c>
      <c r="E39002" s="2">
        <v>5.1086956521739129E-3</v>
      </c>
      <c r="F39002" s="2">
        <v>3.786444528587656E-4</v>
      </c>
      <c r="G39002" s="2">
        <v>0</v>
      </c>
      <c r="H39002" s="2">
        <v>4.5796110555680978E-3</v>
      </c>
    </row>
    <row r="39003" spans="1:8">
      <c r="A39003" t="s">
        <v>43488</v>
      </c>
      <c r="B39003" t="s">
        <v>43192</v>
      </c>
      <c r="C39003" t="s">
        <v>43193</v>
      </c>
      <c r="D39003" t="s">
        <v>42438</v>
      </c>
      <c r="E39003" s="2">
        <v>0.47757246376811596</v>
      </c>
      <c r="F39003" s="2">
        <v>0.42976145399469901</v>
      </c>
      <c r="G39003" s="2">
        <v>0.60313315926892952</v>
      </c>
      <c r="H39003" s="2">
        <v>0.47660205759989682</v>
      </c>
    </row>
    <row r="39004" spans="1:8">
      <c r="A39004" t="s">
        <v>43488</v>
      </c>
      <c r="B39004" t="s">
        <v>43491</v>
      </c>
      <c r="C39004" t="s">
        <v>2657</v>
      </c>
      <c r="D39004" t="s">
        <v>42438</v>
      </c>
      <c r="E39004" s="2">
        <v>0.10126811594202899</v>
      </c>
      <c r="F39004" s="2">
        <v>0.10602044680045437</v>
      </c>
      <c r="G39004" s="2">
        <v>3.2637075718015669E-2</v>
      </c>
      <c r="H39004" s="2">
        <v>9.9977424452542971E-2</v>
      </c>
    </row>
    <row r="39005" spans="1:8">
      <c r="A39005" t="s">
        <v>43488</v>
      </c>
      <c r="B39005" t="s">
        <v>43374</v>
      </c>
      <c r="C39005" t="s">
        <v>262</v>
      </c>
      <c r="D39005" t="s">
        <v>42438</v>
      </c>
      <c r="E39005" s="2">
        <v>1.0108695652173913E-2</v>
      </c>
      <c r="F39005" s="2">
        <v>1.8932222642938281E-3</v>
      </c>
      <c r="G39005" s="2">
        <v>0</v>
      </c>
      <c r="H39005" s="2">
        <v>9.1592221111361956E-3</v>
      </c>
    </row>
    <row r="39006" spans="1:8">
      <c r="A39006" t="s">
        <v>43488</v>
      </c>
      <c r="B39006" t="s">
        <v>43285</v>
      </c>
      <c r="C39006" t="s">
        <v>6524</v>
      </c>
      <c r="D39006" t="s">
        <v>42438</v>
      </c>
      <c r="E39006" s="2">
        <v>3.7210144927536229E-2</v>
      </c>
      <c r="F39006" s="2">
        <v>1.3631200302915562E-2</v>
      </c>
      <c r="G39006" s="2">
        <v>1.3054830287206266E-3</v>
      </c>
      <c r="H39006" s="2">
        <v>3.4314832134679264E-2</v>
      </c>
    </row>
    <row r="39007" spans="1:8">
      <c r="A39007" t="s">
        <v>43488</v>
      </c>
      <c r="B39007" t="s">
        <v>43295</v>
      </c>
      <c r="C39007" t="s">
        <v>43296</v>
      </c>
      <c r="D39007" t="s">
        <v>42438</v>
      </c>
      <c r="E39007" s="2">
        <v>2.9456521739130433E-2</v>
      </c>
      <c r="F39007" s="2">
        <v>1.1359333585762969E-2</v>
      </c>
      <c r="G39007" s="2">
        <v>9.138381201044387E-3</v>
      </c>
      <c r="H39007" s="2">
        <v>2.7413164769245654E-2</v>
      </c>
    </row>
    <row r="39008" spans="1:8">
      <c r="A39008" t="s">
        <v>43488</v>
      </c>
      <c r="B39008" t="s">
        <v>43190</v>
      </c>
      <c r="C39008" t="s">
        <v>43191</v>
      </c>
      <c r="D39008" t="s">
        <v>42438</v>
      </c>
      <c r="E39008" s="2">
        <v>1.8478260869565217E-3</v>
      </c>
      <c r="F39008" s="2">
        <v>0</v>
      </c>
      <c r="G39008" s="2">
        <v>0</v>
      </c>
      <c r="H39008" s="2">
        <v>1.6447898861547392E-3</v>
      </c>
    </row>
    <row r="39009" spans="1:8">
      <c r="A39009" t="s">
        <v>43488</v>
      </c>
      <c r="B39009" t="s">
        <v>43292</v>
      </c>
      <c r="C39009" t="s">
        <v>43293</v>
      </c>
      <c r="D39009" t="s">
        <v>42438</v>
      </c>
      <c r="E39009" s="2">
        <v>1.1594202898550725E-2</v>
      </c>
      <c r="F39009" s="2">
        <v>1.1359333585762969E-3</v>
      </c>
      <c r="G39009" s="2">
        <v>0</v>
      </c>
      <c r="H39009" s="2">
        <v>1.0417002612313349E-2</v>
      </c>
    </row>
    <row r="39010" spans="1:8">
      <c r="A39010" t="s">
        <v>43488</v>
      </c>
      <c r="B39010" t="s">
        <v>43277</v>
      </c>
      <c r="C39010" t="s">
        <v>43278</v>
      </c>
      <c r="D39010" t="s">
        <v>42438</v>
      </c>
      <c r="E39010" s="2">
        <v>2.3695652173913045E-2</v>
      </c>
      <c r="F39010" s="2">
        <v>4.5437334343051876E-3</v>
      </c>
      <c r="G39010" s="2">
        <v>3.9164490861618795E-3</v>
      </c>
      <c r="H39010" s="2">
        <v>2.1575773212500402E-2</v>
      </c>
    </row>
    <row r="39011" spans="1:8">
      <c r="A39011" t="s">
        <v>43488</v>
      </c>
      <c r="B39011" t="s">
        <v>43281</v>
      </c>
      <c r="C39011" t="s">
        <v>43193</v>
      </c>
      <c r="D39011" t="s">
        <v>42438</v>
      </c>
      <c r="E39011" s="2">
        <v>0.23130434782608697</v>
      </c>
      <c r="F39011" s="2">
        <v>0.32714880726997347</v>
      </c>
      <c r="G39011" s="2">
        <v>0.34595300261096606</v>
      </c>
      <c r="H39011" s="2">
        <v>0.24230012577805013</v>
      </c>
    </row>
    <row r="39012" spans="1:8">
      <c r="A39012" t="s">
        <v>43488</v>
      </c>
      <c r="B39012" t="s">
        <v>43492</v>
      </c>
      <c r="C39012" t="s">
        <v>43193</v>
      </c>
      <c r="D39012" t="s">
        <v>42438</v>
      </c>
      <c r="E39012" s="2">
        <v>4.3260869565217394E-2</v>
      </c>
      <c r="F39012" s="2">
        <v>0.10223400227186671</v>
      </c>
      <c r="G39012" s="2">
        <v>2.6109660574412533E-3</v>
      </c>
      <c r="H39012" s="2">
        <v>4.7279646531428389E-2</v>
      </c>
    </row>
    <row r="39013" spans="1:8">
      <c r="A39013" t="s">
        <v>43493</v>
      </c>
      <c r="B39013" t="s">
        <v>43494</v>
      </c>
      <c r="C39013" t="s">
        <v>43495</v>
      </c>
      <c r="D39013" t="s">
        <v>42438</v>
      </c>
      <c r="E39013" s="2">
        <v>2.1719123872630221E-2</v>
      </c>
      <c r="F39013" s="2">
        <v>1.0256410256410256E-2</v>
      </c>
      <c r="G39013" s="2">
        <v>0.05</v>
      </c>
      <c r="H39013" s="2">
        <v>2.1247662757096719E-2</v>
      </c>
    </row>
    <row r="39014" spans="1:8">
      <c r="A39014" t="s">
        <v>43493</v>
      </c>
      <c r="B39014" t="s">
        <v>42806</v>
      </c>
      <c r="C39014" t="s">
        <v>42807</v>
      </c>
      <c r="D39014" t="s">
        <v>42438</v>
      </c>
      <c r="E39014" s="2">
        <v>5.8163077489416529E-2</v>
      </c>
      <c r="F39014" s="2">
        <v>1.282051282051282E-2</v>
      </c>
      <c r="G39014" s="2">
        <v>0.05</v>
      </c>
      <c r="H39014" s="2">
        <v>5.5073941866394693E-2</v>
      </c>
    </row>
    <row r="39015" spans="1:8">
      <c r="A39015" t="s">
        <v>43493</v>
      </c>
      <c r="B39015" t="s">
        <v>43009</v>
      </c>
      <c r="C39015" t="s">
        <v>3351</v>
      </c>
      <c r="D39015" t="s">
        <v>42438</v>
      </c>
      <c r="E39015" s="2">
        <v>1.4724829744156083E-3</v>
      </c>
      <c r="F39015" s="2">
        <v>0</v>
      </c>
      <c r="G39015" s="2">
        <v>0</v>
      </c>
      <c r="H39015" s="2">
        <v>1.35985041645419E-3</v>
      </c>
    </row>
    <row r="39016" spans="1:8">
      <c r="A39016" t="s">
        <v>43493</v>
      </c>
      <c r="B39016" t="s">
        <v>43496</v>
      </c>
      <c r="C39016" t="s">
        <v>43497</v>
      </c>
      <c r="D39016" t="s">
        <v>42438</v>
      </c>
      <c r="E39016" s="2">
        <v>5.5218111540585313E-2</v>
      </c>
      <c r="F39016" s="2">
        <v>1.7948717948717947E-2</v>
      </c>
      <c r="G39016" s="2">
        <v>1.6666666666666666E-2</v>
      </c>
      <c r="H39016" s="2">
        <v>5.2354241033486314E-2</v>
      </c>
    </row>
    <row r="39017" spans="1:8">
      <c r="A39017" t="s">
        <v>43493</v>
      </c>
      <c r="B39017" t="s">
        <v>42907</v>
      </c>
      <c r="C39017" t="s">
        <v>42908</v>
      </c>
      <c r="D39017" t="s">
        <v>42438</v>
      </c>
      <c r="E39017" s="2">
        <v>1.8406037180195104E-4</v>
      </c>
      <c r="F39017" s="2">
        <v>0</v>
      </c>
      <c r="G39017" s="2">
        <v>0</v>
      </c>
      <c r="H39017" s="2">
        <v>1.6998130205677376E-4</v>
      </c>
    </row>
    <row r="39018" spans="1:8">
      <c r="A39018" t="s">
        <v>43493</v>
      </c>
      <c r="B39018" t="s">
        <v>42495</v>
      </c>
      <c r="C39018" t="s">
        <v>13664</v>
      </c>
      <c r="D39018" t="s">
        <v>42438</v>
      </c>
      <c r="E39018" s="2">
        <v>7.546475243879993E-3</v>
      </c>
      <c r="F39018" s="2">
        <v>2.5641025641025641E-3</v>
      </c>
      <c r="G39018" s="2">
        <v>0</v>
      </c>
      <c r="H39018" s="2">
        <v>7.1392146863844975E-3</v>
      </c>
    </row>
    <row r="39019" spans="1:8">
      <c r="A39019" t="s">
        <v>43493</v>
      </c>
      <c r="B39019" t="s">
        <v>42522</v>
      </c>
      <c r="C39019" t="s">
        <v>42523</v>
      </c>
      <c r="D39019" t="s">
        <v>42438</v>
      </c>
      <c r="E39019" s="2">
        <v>2.3927848334253637E-3</v>
      </c>
      <c r="F39019" s="2">
        <v>5.1282051282051282E-3</v>
      </c>
      <c r="G39019" s="2">
        <v>0</v>
      </c>
      <c r="H39019" s="2">
        <v>2.5497195308516064E-3</v>
      </c>
    </row>
    <row r="39020" spans="1:8">
      <c r="A39020" t="s">
        <v>43493</v>
      </c>
      <c r="B39020" t="s">
        <v>42500</v>
      </c>
      <c r="C39020" t="s">
        <v>42501</v>
      </c>
      <c r="D39020" t="s">
        <v>42438</v>
      </c>
      <c r="E39020" s="2">
        <v>5.7610896374010678E-2</v>
      </c>
      <c r="F39020" s="2">
        <v>1.0256410256410256E-2</v>
      </c>
      <c r="G39020" s="2">
        <v>1.6666666666666666E-2</v>
      </c>
      <c r="H39020" s="2">
        <v>5.4054054054054057E-2</v>
      </c>
    </row>
    <row r="39021" spans="1:8">
      <c r="A39021" t="s">
        <v>43493</v>
      </c>
      <c r="B39021" t="s">
        <v>43498</v>
      </c>
      <c r="C39021" t="s">
        <v>43499</v>
      </c>
      <c r="D39021" t="s">
        <v>42438</v>
      </c>
      <c r="E39021" s="2">
        <v>5.5218111540585317E-4</v>
      </c>
      <c r="F39021" s="2">
        <v>0</v>
      </c>
      <c r="G39021" s="2">
        <v>1.6666666666666666E-2</v>
      </c>
      <c r="H39021" s="2">
        <v>6.7992520822709502E-4</v>
      </c>
    </row>
    <row r="39022" spans="1:8">
      <c r="A39022" t="s">
        <v>43493</v>
      </c>
      <c r="B39022" t="s">
        <v>43011</v>
      </c>
      <c r="C39022" t="s">
        <v>43012</v>
      </c>
      <c r="D39022" t="s">
        <v>42438</v>
      </c>
      <c r="E39022" s="2">
        <v>2.5768452052273147E-3</v>
      </c>
      <c r="F39022" s="2">
        <v>2.5641025641025641E-3</v>
      </c>
      <c r="G39022" s="2">
        <v>0</v>
      </c>
      <c r="H39022" s="2">
        <v>2.5497195308516064E-3</v>
      </c>
    </row>
    <row r="39023" spans="1:8">
      <c r="A39023" t="s">
        <v>43493</v>
      </c>
      <c r="B39023" t="s">
        <v>43500</v>
      </c>
      <c r="C39023" t="s">
        <v>43501</v>
      </c>
      <c r="D39023" t="s">
        <v>42438</v>
      </c>
      <c r="E39023" s="2">
        <v>0.36186269096263574</v>
      </c>
      <c r="F39023" s="2">
        <v>0.72307692307692306</v>
      </c>
      <c r="G39023" s="2">
        <v>0.6</v>
      </c>
      <c r="H39023" s="2">
        <v>0.38823729389767125</v>
      </c>
    </row>
    <row r="39024" spans="1:8">
      <c r="A39024" t="s">
        <v>43493</v>
      </c>
      <c r="B39024" t="s">
        <v>42566</v>
      </c>
      <c r="C39024" t="s">
        <v>42567</v>
      </c>
      <c r="D39024" t="s">
        <v>42438</v>
      </c>
      <c r="E39024" s="2">
        <v>8.4667771028897471E-3</v>
      </c>
      <c r="F39024" s="2">
        <v>0</v>
      </c>
      <c r="G39024" s="2">
        <v>0</v>
      </c>
      <c r="H39024" s="2">
        <v>7.8191398946115924E-3</v>
      </c>
    </row>
    <row r="39025" spans="1:8">
      <c r="A39025" t="s">
        <v>43493</v>
      </c>
      <c r="B39025" t="s">
        <v>42791</v>
      </c>
      <c r="C39025" t="s">
        <v>42792</v>
      </c>
      <c r="D39025" t="s">
        <v>42438</v>
      </c>
      <c r="E39025" s="2">
        <v>7.6569114669611638E-2</v>
      </c>
      <c r="F39025" s="2">
        <v>4.3589743589743588E-2</v>
      </c>
      <c r="G39025" s="2">
        <v>1.6666666666666666E-2</v>
      </c>
      <c r="H39025" s="2">
        <v>7.3771885092639808E-2</v>
      </c>
    </row>
    <row r="39026" spans="1:8">
      <c r="A39026" t="s">
        <v>43493</v>
      </c>
      <c r="B39026" t="s">
        <v>42545</v>
      </c>
      <c r="C39026" t="s">
        <v>19591</v>
      </c>
      <c r="D39026" t="s">
        <v>42438</v>
      </c>
      <c r="E39026" s="2">
        <v>3.9572979937419477E-2</v>
      </c>
      <c r="F39026" s="2">
        <v>1.0256410256410256E-2</v>
      </c>
      <c r="G39026" s="2">
        <v>1.6666666666666666E-2</v>
      </c>
      <c r="H39026" s="2">
        <v>3.7395886452490229E-2</v>
      </c>
    </row>
    <row r="39027" spans="1:8">
      <c r="A39027" t="s">
        <v>43493</v>
      </c>
      <c r="B39027" t="s">
        <v>43502</v>
      </c>
      <c r="C39027" t="s">
        <v>43503</v>
      </c>
      <c r="D39027" t="s">
        <v>42438</v>
      </c>
      <c r="E39027" s="2">
        <v>7.3624148720780422E-2</v>
      </c>
      <c r="F39027" s="2">
        <v>2.0512820512820513E-2</v>
      </c>
      <c r="G39027" s="2">
        <v>1.6666666666666666E-2</v>
      </c>
      <c r="H39027" s="2">
        <v>6.9522352541220467E-2</v>
      </c>
    </row>
    <row r="39028" spans="1:8">
      <c r="A39028" t="s">
        <v>43493</v>
      </c>
      <c r="B39028" t="s">
        <v>43010</v>
      </c>
      <c r="C39028" t="s">
        <v>17329</v>
      </c>
      <c r="D39028" t="s">
        <v>42438</v>
      </c>
      <c r="E39028" s="2">
        <v>1.8406037180195104E-4</v>
      </c>
      <c r="F39028" s="2">
        <v>0</v>
      </c>
      <c r="G39028" s="2">
        <v>0</v>
      </c>
      <c r="H39028" s="2">
        <v>1.6998130205677376E-4</v>
      </c>
    </row>
    <row r="39029" spans="1:8">
      <c r="A39029" t="s">
        <v>43493</v>
      </c>
      <c r="B39029" t="s">
        <v>42801</v>
      </c>
      <c r="C39029" t="s">
        <v>670</v>
      </c>
      <c r="D39029" t="s">
        <v>42438</v>
      </c>
      <c r="E39029" s="2">
        <v>5.5770292655991163E-2</v>
      </c>
      <c r="F39029" s="2">
        <v>4.6153846153846156E-2</v>
      </c>
      <c r="G39029" s="2">
        <v>3.3333333333333333E-2</v>
      </c>
      <c r="H39029" s="2">
        <v>5.4903960564337925E-2</v>
      </c>
    </row>
    <row r="39030" spans="1:8">
      <c r="A39030" t="s">
        <v>43493</v>
      </c>
      <c r="B39030" t="s">
        <v>42802</v>
      </c>
      <c r="C39030" t="s">
        <v>42803</v>
      </c>
      <c r="D39030" t="s">
        <v>42438</v>
      </c>
      <c r="E39030" s="2">
        <v>0.17651389655807104</v>
      </c>
      <c r="F39030" s="2">
        <v>9.4871794871794868E-2</v>
      </c>
      <c r="G39030" s="2">
        <v>0.16666666666666666</v>
      </c>
      <c r="H39030" s="2">
        <v>0.17100118986911439</v>
      </c>
    </row>
    <row r="39031" spans="1:8">
      <c r="A39031" t="s">
        <v>43504</v>
      </c>
      <c r="B39031" t="s">
        <v>42451</v>
      </c>
      <c r="C39031" t="s">
        <v>42452</v>
      </c>
      <c r="D39031" t="s">
        <v>42438</v>
      </c>
      <c r="E39031" s="2">
        <v>1.2868632707774798E-2</v>
      </c>
      <c r="F39031" s="2">
        <v>3.663003663003663E-3</v>
      </c>
      <c r="G39031" s="2">
        <v>0</v>
      </c>
      <c r="H39031" s="2">
        <v>1.1496014714898835E-2</v>
      </c>
    </row>
    <row r="39032" spans="1:8">
      <c r="A39032" t="s">
        <v>43504</v>
      </c>
      <c r="B39032" t="s">
        <v>43505</v>
      </c>
      <c r="C39032" t="s">
        <v>43506</v>
      </c>
      <c r="D39032" t="s">
        <v>42438</v>
      </c>
      <c r="E39032" s="2">
        <v>0</v>
      </c>
      <c r="F39032" s="2">
        <v>0</v>
      </c>
      <c r="G39032" s="2">
        <v>9.0909090909090905E-3</v>
      </c>
      <c r="H39032" s="2">
        <v>1.5328019619865113E-4</v>
      </c>
    </row>
    <row r="39033" spans="1:8">
      <c r="A39033" t="s">
        <v>43504</v>
      </c>
      <c r="B39033" t="s">
        <v>42446</v>
      </c>
      <c r="C39033" t="s">
        <v>13740</v>
      </c>
      <c r="D39033" t="s">
        <v>42438</v>
      </c>
      <c r="E39033" s="2">
        <v>1.1974977658623771E-2</v>
      </c>
      <c r="F39033" s="2">
        <v>1.221001221001221E-3</v>
      </c>
      <c r="G39033" s="2">
        <v>0</v>
      </c>
      <c r="H39033" s="2">
        <v>1.0423053341508276E-2</v>
      </c>
    </row>
    <row r="39034" spans="1:8">
      <c r="A39034" t="s">
        <v>43504</v>
      </c>
      <c r="B39034" t="s">
        <v>43507</v>
      </c>
      <c r="C39034" t="s">
        <v>43508</v>
      </c>
      <c r="D39034" t="s">
        <v>42438</v>
      </c>
      <c r="E39034" s="2">
        <v>0.16568364611260053</v>
      </c>
      <c r="F39034" s="2">
        <v>0.16483516483516483</v>
      </c>
      <c r="G39034" s="2">
        <v>8.1818181818181818E-2</v>
      </c>
      <c r="H39034" s="2">
        <v>0.16416309012875535</v>
      </c>
    </row>
    <row r="39035" spans="1:8">
      <c r="A39035" t="s">
        <v>43504</v>
      </c>
      <c r="B39035" t="s">
        <v>43509</v>
      </c>
      <c r="C39035" t="s">
        <v>7137</v>
      </c>
      <c r="D39035" t="s">
        <v>42438</v>
      </c>
      <c r="E39035" s="2">
        <v>6.7917783735478104E-2</v>
      </c>
      <c r="F39035" s="2">
        <v>2.6862026862026864E-2</v>
      </c>
      <c r="G39035" s="2">
        <v>9.0909090909090905E-3</v>
      </c>
      <c r="H39035" s="2">
        <v>6.1771919068056409E-2</v>
      </c>
    </row>
    <row r="39036" spans="1:8">
      <c r="A39036" t="s">
        <v>43504</v>
      </c>
      <c r="B39036" t="s">
        <v>42447</v>
      </c>
      <c r="C39036" t="s">
        <v>10512</v>
      </c>
      <c r="D39036" t="s">
        <v>42438</v>
      </c>
      <c r="E39036" s="2">
        <v>0.7084897229669348</v>
      </c>
      <c r="F39036" s="2">
        <v>0.79853479853479858</v>
      </c>
      <c r="G39036" s="2">
        <v>0.8545454545454545</v>
      </c>
      <c r="H39036" s="2">
        <v>0.72225628448804413</v>
      </c>
    </row>
    <row r="39037" spans="1:8">
      <c r="A39037" t="s">
        <v>43504</v>
      </c>
      <c r="B39037" t="s">
        <v>43144</v>
      </c>
      <c r="C39037" t="s">
        <v>43145</v>
      </c>
      <c r="D39037" t="s">
        <v>42438</v>
      </c>
      <c r="E39037" s="2">
        <v>2.323503127792672E-3</v>
      </c>
      <c r="F39037" s="2">
        <v>1.221001221001221E-3</v>
      </c>
      <c r="G39037" s="2">
        <v>0</v>
      </c>
      <c r="H39037" s="2">
        <v>2.1459227467811159E-3</v>
      </c>
    </row>
    <row r="39038" spans="1:8">
      <c r="A39038" t="s">
        <v>43504</v>
      </c>
      <c r="B39038" t="s">
        <v>43510</v>
      </c>
      <c r="C39038" t="s">
        <v>43511</v>
      </c>
      <c r="D39038" t="s">
        <v>42438</v>
      </c>
      <c r="E39038" s="2">
        <v>3.0741733690795352E-2</v>
      </c>
      <c r="F39038" s="2">
        <v>3.663003663003663E-3</v>
      </c>
      <c r="G39038" s="2">
        <v>4.5454545454545456E-2</v>
      </c>
      <c r="H39038" s="2">
        <v>2.7590435315757205E-2</v>
      </c>
    </row>
    <row r="39039" spans="1:8">
      <c r="A39039" t="s">
        <v>20949</v>
      </c>
      <c r="B39039" t="s">
        <v>43512</v>
      </c>
      <c r="C39039" t="s">
        <v>18070</v>
      </c>
      <c r="D39039" t="s">
        <v>42438</v>
      </c>
      <c r="E39039" s="2">
        <v>0.72089480436177034</v>
      </c>
      <c r="F39039" s="2">
        <v>0.77275541795665637</v>
      </c>
      <c r="G39039" s="2">
        <v>0.94303797468354433</v>
      </c>
      <c r="H39039" s="2">
        <v>0.73158369784072763</v>
      </c>
    </row>
    <row r="39040" spans="1:8">
      <c r="A39040" t="s">
        <v>20949</v>
      </c>
      <c r="B39040" t="s">
        <v>42833</v>
      </c>
      <c r="C39040" t="s">
        <v>11860</v>
      </c>
      <c r="D39040" t="s">
        <v>42438</v>
      </c>
      <c r="E39040" s="2">
        <v>1.1225144323284157E-3</v>
      </c>
      <c r="F39040" s="2">
        <v>0</v>
      </c>
      <c r="G39040" s="2">
        <v>0</v>
      </c>
      <c r="H39040" s="2">
        <v>9.7201971811428176E-4</v>
      </c>
    </row>
    <row r="39041" spans="1:8">
      <c r="A39041" t="s">
        <v>20949</v>
      </c>
      <c r="B39041" t="s">
        <v>43513</v>
      </c>
      <c r="C39041" t="s">
        <v>9079</v>
      </c>
      <c r="D39041" t="s">
        <v>42438</v>
      </c>
      <c r="E39041" s="2">
        <v>4.0410519563822966E-2</v>
      </c>
      <c r="F39041" s="2">
        <v>1.4860681114551083E-2</v>
      </c>
      <c r="G39041" s="2">
        <v>3.1645569620253164E-3</v>
      </c>
      <c r="H39041" s="2">
        <v>3.6728459348746786E-2</v>
      </c>
    </row>
    <row r="39042" spans="1:8">
      <c r="A39042" t="s">
        <v>20949</v>
      </c>
      <c r="B39042" t="s">
        <v>43514</v>
      </c>
      <c r="C39042" t="s">
        <v>43515</v>
      </c>
      <c r="D39042" t="s">
        <v>42438</v>
      </c>
      <c r="E39042" s="2">
        <v>2.8223220012828735E-2</v>
      </c>
      <c r="F39042" s="2">
        <v>5.5727554179566567E-3</v>
      </c>
      <c r="G39042" s="2">
        <v>3.1645569620253164E-3</v>
      </c>
      <c r="H39042" s="2">
        <v>2.5133652711240715E-2</v>
      </c>
    </row>
    <row r="39043" spans="1:8">
      <c r="A39043" t="s">
        <v>20949</v>
      </c>
      <c r="B39043" t="s">
        <v>43516</v>
      </c>
      <c r="C39043" t="s">
        <v>18070</v>
      </c>
      <c r="D39043" t="s">
        <v>42438</v>
      </c>
      <c r="E39043" s="2">
        <v>0.11762347658755612</v>
      </c>
      <c r="F39043" s="2">
        <v>0.18452012383900929</v>
      </c>
      <c r="G39043" s="2">
        <v>6.3291139240506328E-3</v>
      </c>
      <c r="H39043" s="2">
        <v>0.12268277442199542</v>
      </c>
    </row>
    <row r="39044" spans="1:8">
      <c r="A39044" t="s">
        <v>20949</v>
      </c>
      <c r="B39044" t="s">
        <v>43141</v>
      </c>
      <c r="C39044" t="s">
        <v>17136</v>
      </c>
      <c r="D39044" t="s">
        <v>42438</v>
      </c>
      <c r="E39044" s="2">
        <v>7.0477870429762668E-2</v>
      </c>
      <c r="F39044" s="2">
        <v>1.7337461300309599E-2</v>
      </c>
      <c r="G39044" s="2">
        <v>2.2151898734177215E-2</v>
      </c>
      <c r="H39044" s="2">
        <v>6.3459001596889539E-2</v>
      </c>
    </row>
    <row r="39045" spans="1:8">
      <c r="A39045" t="s">
        <v>20949</v>
      </c>
      <c r="B39045" t="s">
        <v>43517</v>
      </c>
      <c r="C39045" t="s">
        <v>43518</v>
      </c>
      <c r="D39045" t="s">
        <v>42438</v>
      </c>
      <c r="E39045" s="2">
        <v>2.1247594611930726E-2</v>
      </c>
      <c r="F39045" s="2">
        <v>4.9535603715170282E-3</v>
      </c>
      <c r="G39045" s="2">
        <v>2.2151898734177215E-2</v>
      </c>
      <c r="H39045" s="2">
        <v>1.9440394362285635E-2</v>
      </c>
    </row>
    <row r="39046" spans="1:8">
      <c r="A39046" t="s">
        <v>21040</v>
      </c>
      <c r="B39046" t="s">
        <v>43519</v>
      </c>
      <c r="C39046" t="s">
        <v>43520</v>
      </c>
      <c r="D39046" t="s">
        <v>43521</v>
      </c>
      <c r="E39046" s="2">
        <v>0.71652139461172737</v>
      </c>
      <c r="F39046" s="2">
        <v>0.9668141592920354</v>
      </c>
      <c r="G39046" s="2">
        <v>0.89565217391304353</v>
      </c>
      <c r="H39046" s="2">
        <v>0.74033837934105073</v>
      </c>
    </row>
    <row r="39047" spans="1:8">
      <c r="A39047" t="s">
        <v>21040</v>
      </c>
      <c r="B39047" t="s">
        <v>43522</v>
      </c>
      <c r="C39047" t="s">
        <v>726</v>
      </c>
      <c r="D39047" t="s">
        <v>43521</v>
      </c>
      <c r="E39047" s="2">
        <v>2.0800316957210775E-3</v>
      </c>
      <c r="F39047" s="2">
        <v>0</v>
      </c>
      <c r="G39047" s="2">
        <v>4.3478260869565218E-3</v>
      </c>
      <c r="H39047" s="2">
        <v>1.9590382902938555E-3</v>
      </c>
    </row>
    <row r="39048" spans="1:8">
      <c r="A39048" t="s">
        <v>21040</v>
      </c>
      <c r="B39048" t="s">
        <v>43523</v>
      </c>
      <c r="C39048" t="s">
        <v>2022</v>
      </c>
      <c r="D39048" t="s">
        <v>43521</v>
      </c>
      <c r="E39048" s="2">
        <v>7.0324881141045955E-3</v>
      </c>
      <c r="F39048" s="2">
        <v>0</v>
      </c>
      <c r="G39048" s="2">
        <v>0</v>
      </c>
      <c r="H39048" s="2">
        <v>6.3223508459483531E-3</v>
      </c>
    </row>
    <row r="39049" spans="1:8">
      <c r="A39049" t="s">
        <v>21040</v>
      </c>
      <c r="B39049" t="s">
        <v>43524</v>
      </c>
      <c r="C39049" t="s">
        <v>43525</v>
      </c>
      <c r="D39049" t="s">
        <v>43521</v>
      </c>
      <c r="E39049" s="2">
        <v>7.2008716323296348E-2</v>
      </c>
      <c r="F39049" s="2">
        <v>1.4380530973451327E-2</v>
      </c>
      <c r="G39049" s="2">
        <v>2.1739130434782608E-2</v>
      </c>
      <c r="H39049" s="2">
        <v>6.634016028495103E-2</v>
      </c>
    </row>
    <row r="39050" spans="1:8">
      <c r="A39050" t="s">
        <v>21040</v>
      </c>
      <c r="B39050" t="s">
        <v>43526</v>
      </c>
      <c r="C39050" t="s">
        <v>43527</v>
      </c>
      <c r="D39050" t="s">
        <v>43521</v>
      </c>
      <c r="E39050" s="2">
        <v>5.417987321711569E-2</v>
      </c>
      <c r="F39050" s="2">
        <v>1.1061946902654867E-3</v>
      </c>
      <c r="G39050" s="2">
        <v>4.3478260869565218E-3</v>
      </c>
      <c r="H39050" s="2">
        <v>4.8886910062333033E-2</v>
      </c>
    </row>
    <row r="39051" spans="1:8">
      <c r="A39051" t="s">
        <v>21040</v>
      </c>
      <c r="B39051" t="s">
        <v>43528</v>
      </c>
      <c r="C39051" t="s">
        <v>15613</v>
      </c>
      <c r="D39051" t="s">
        <v>43521</v>
      </c>
      <c r="E39051" s="2">
        <v>1.4857369255150555E-3</v>
      </c>
      <c r="F39051" s="2">
        <v>1.1061946902654867E-3</v>
      </c>
      <c r="G39051" s="2">
        <v>0</v>
      </c>
      <c r="H39051" s="2">
        <v>1.4247551202137133E-3</v>
      </c>
    </row>
    <row r="39052" spans="1:8">
      <c r="A39052" t="s">
        <v>21040</v>
      </c>
      <c r="B39052" t="s">
        <v>43529</v>
      </c>
      <c r="C39052" t="s">
        <v>43530</v>
      </c>
      <c r="D39052" t="s">
        <v>43521</v>
      </c>
      <c r="E39052" s="2">
        <v>4.3581616481774962E-3</v>
      </c>
      <c r="F39052" s="2">
        <v>1.1061946902654867E-3</v>
      </c>
      <c r="G39052" s="2">
        <v>0</v>
      </c>
      <c r="H39052" s="2">
        <v>4.0071237756010682E-3</v>
      </c>
    </row>
    <row r="39053" spans="1:8">
      <c r="A39053" t="s">
        <v>21040</v>
      </c>
      <c r="B39053" t="s">
        <v>43531</v>
      </c>
      <c r="C39053" t="s">
        <v>13889</v>
      </c>
      <c r="D39053" t="s">
        <v>43521</v>
      </c>
      <c r="E39053" s="2">
        <v>1.1291600633914422E-2</v>
      </c>
      <c r="F39053" s="2">
        <v>0</v>
      </c>
      <c r="G39053" s="2">
        <v>1.3043478260869565E-2</v>
      </c>
      <c r="H39053" s="2">
        <v>1.0418521816562777E-2</v>
      </c>
    </row>
    <row r="39054" spans="1:8">
      <c r="A39054" t="s">
        <v>21040</v>
      </c>
      <c r="B39054" t="s">
        <v>43532</v>
      </c>
      <c r="C39054" t="s">
        <v>3876</v>
      </c>
      <c r="D39054" t="s">
        <v>43521</v>
      </c>
      <c r="E39054" s="2">
        <v>3.753961965134707E-2</v>
      </c>
      <c r="F39054" s="2">
        <v>8.8495575221238937E-3</v>
      </c>
      <c r="G39054" s="2">
        <v>2.1739130434782608E-2</v>
      </c>
      <c r="H39054" s="2">
        <v>3.4906500445235973E-2</v>
      </c>
    </row>
    <row r="39055" spans="1:8">
      <c r="A39055" t="s">
        <v>21040</v>
      </c>
      <c r="B39055" t="s">
        <v>43533</v>
      </c>
      <c r="C39055" t="s">
        <v>1600</v>
      </c>
      <c r="D39055" t="s">
        <v>43521</v>
      </c>
      <c r="E39055" s="2">
        <v>4.021394611727417E-2</v>
      </c>
      <c r="F39055" s="2">
        <v>0</v>
      </c>
      <c r="G39055" s="2">
        <v>4.3478260869565218E-3</v>
      </c>
      <c r="H39055" s="2">
        <v>3.6242208370436332E-2</v>
      </c>
    </row>
    <row r="39056" spans="1:8">
      <c r="A39056" t="s">
        <v>21040</v>
      </c>
      <c r="B39056" t="s">
        <v>43534</v>
      </c>
      <c r="C39056" t="s">
        <v>23390</v>
      </c>
      <c r="D39056" t="s">
        <v>43521</v>
      </c>
      <c r="E39056" s="2">
        <v>8.4191759112519811E-3</v>
      </c>
      <c r="F39056" s="2">
        <v>2.2123893805309734E-3</v>
      </c>
      <c r="G39056" s="2">
        <v>4.3478260869565218E-3</v>
      </c>
      <c r="H39056" s="2">
        <v>7.8361531611754222E-3</v>
      </c>
    </row>
    <row r="39057" spans="1:8">
      <c r="A39057" t="s">
        <v>21040</v>
      </c>
      <c r="B39057" t="s">
        <v>43535</v>
      </c>
      <c r="C39057" t="s">
        <v>12948</v>
      </c>
      <c r="D39057" t="s">
        <v>43521</v>
      </c>
      <c r="E39057" s="2">
        <v>4.2987321711568938E-2</v>
      </c>
      <c r="F39057" s="2">
        <v>4.4247787610619468E-3</v>
      </c>
      <c r="G39057" s="2">
        <v>2.6086956521739129E-2</v>
      </c>
      <c r="H39057" s="2">
        <v>3.9536954585930546E-2</v>
      </c>
    </row>
    <row r="39058" spans="1:8">
      <c r="A39058" t="s">
        <v>21040</v>
      </c>
      <c r="B39058" t="s">
        <v>43536</v>
      </c>
      <c r="C39058" t="s">
        <v>43537</v>
      </c>
      <c r="D39058" t="s">
        <v>43521</v>
      </c>
      <c r="E39058" s="2">
        <v>1.881933438985737E-3</v>
      </c>
      <c r="F39058" s="2">
        <v>0</v>
      </c>
      <c r="G39058" s="2">
        <v>4.3478260869565218E-3</v>
      </c>
      <c r="H39058" s="2">
        <v>1.7809439002671415E-3</v>
      </c>
    </row>
    <row r="39059" spans="1:8">
      <c r="A39059" t="s">
        <v>21368</v>
      </c>
      <c r="B39059" t="s">
        <v>43538</v>
      </c>
      <c r="C39059" t="s">
        <v>4102</v>
      </c>
      <c r="D39059" t="s">
        <v>43521</v>
      </c>
      <c r="E39059" s="2">
        <v>9.6950463420272803E-2</v>
      </c>
      <c r="F39059" s="2">
        <v>2.4121118809340519E-2</v>
      </c>
      <c r="G39059" s="2">
        <v>1.4469453376205787E-2</v>
      </c>
      <c r="H39059" s="2">
        <v>8.788867064447986E-2</v>
      </c>
    </row>
    <row r="39060" spans="1:8">
      <c r="A39060" t="s">
        <v>21368</v>
      </c>
      <c r="B39060" t="s">
        <v>43539</v>
      </c>
      <c r="C39060" t="s">
        <v>43540</v>
      </c>
      <c r="D39060" t="s">
        <v>43521</v>
      </c>
      <c r="E39060" s="2">
        <v>0.11620184527437423</v>
      </c>
      <c r="F39060" s="2">
        <v>9.4944829355914806E-2</v>
      </c>
      <c r="G39060" s="2">
        <v>6.9935691318327969E-2</v>
      </c>
      <c r="H39060" s="2">
        <v>0.11253381758885224</v>
      </c>
    </row>
    <row r="39061" spans="1:8">
      <c r="A39061" t="s">
        <v>21368</v>
      </c>
      <c r="B39061" t="s">
        <v>43541</v>
      </c>
      <c r="C39061" t="s">
        <v>32050</v>
      </c>
      <c r="D39061" t="s">
        <v>43521</v>
      </c>
      <c r="E39061" s="2">
        <v>4.4282381622916714E-2</v>
      </c>
      <c r="F39061" s="2">
        <v>0.11213754169874263</v>
      </c>
      <c r="G39061" s="2">
        <v>4.0192926045016077E-4</v>
      </c>
      <c r="H39061" s="2">
        <v>4.7159322536411814E-2</v>
      </c>
    </row>
    <row r="39062" spans="1:8">
      <c r="A39062" t="s">
        <v>21368</v>
      </c>
      <c r="B39062" t="s">
        <v>43542</v>
      </c>
      <c r="C39062" t="s">
        <v>3615</v>
      </c>
      <c r="D39062" t="s">
        <v>43521</v>
      </c>
      <c r="E39062" s="2">
        <v>3.0117063533763477E-2</v>
      </c>
      <c r="F39062" s="2">
        <v>5.1321529381575569E-3</v>
      </c>
      <c r="G39062" s="2">
        <v>4.8231511254019296E-3</v>
      </c>
      <c r="H39062" s="2">
        <v>2.7146722010154542E-2</v>
      </c>
    </row>
    <row r="39063" spans="1:8">
      <c r="A39063" t="s">
        <v>21368</v>
      </c>
      <c r="B39063" t="s">
        <v>43543</v>
      </c>
      <c r="C39063" t="s">
        <v>15071</v>
      </c>
      <c r="D39063" t="s">
        <v>43521</v>
      </c>
      <c r="E39063" s="2">
        <v>1.8704945251255753E-3</v>
      </c>
      <c r="F39063" s="2">
        <v>7.6982294072363352E-4</v>
      </c>
      <c r="G39063" s="2">
        <v>0</v>
      </c>
      <c r="H39063" s="2">
        <v>1.7047770818663602E-3</v>
      </c>
    </row>
    <row r="39064" spans="1:8">
      <c r="A39064" t="s">
        <v>21368</v>
      </c>
      <c r="B39064" t="s">
        <v>43544</v>
      </c>
      <c r="C39064" t="s">
        <v>32050</v>
      </c>
      <c r="D39064" t="s">
        <v>43521</v>
      </c>
      <c r="E39064" s="2">
        <v>0.43107542926798514</v>
      </c>
      <c r="F39064" s="2">
        <v>0.35694123684885809</v>
      </c>
      <c r="G39064" s="2">
        <v>0.57194533762057875</v>
      </c>
      <c r="H39064" s="2">
        <v>0.43221658081013969</v>
      </c>
    </row>
    <row r="39065" spans="1:8">
      <c r="A39065" t="s">
        <v>21368</v>
      </c>
      <c r="B39065" t="s">
        <v>43545</v>
      </c>
      <c r="C39065" t="s">
        <v>43546</v>
      </c>
      <c r="D39065" t="s">
        <v>43521</v>
      </c>
      <c r="E39065" s="2">
        <v>1.1580252621844854E-2</v>
      </c>
      <c r="F39065" s="2">
        <v>1.7962535283551451E-3</v>
      </c>
      <c r="G39065" s="2">
        <v>0</v>
      </c>
      <c r="H39065" s="2">
        <v>1.0339843605232924E-2</v>
      </c>
    </row>
    <row r="39066" spans="1:8">
      <c r="A39066" t="s">
        <v>21368</v>
      </c>
      <c r="B39066" t="s">
        <v>43547</v>
      </c>
      <c r="C39066" t="s">
        <v>3923</v>
      </c>
      <c r="D39066" t="s">
        <v>43521</v>
      </c>
      <c r="E39066" s="2">
        <v>1.345074714697043E-3</v>
      </c>
      <c r="F39066" s="2">
        <v>2.5660764690787786E-4</v>
      </c>
      <c r="G39066" s="2">
        <v>8.0385852090032153E-4</v>
      </c>
      <c r="H39066" s="2">
        <v>1.2415224400548494E-3</v>
      </c>
    </row>
    <row r="39067" spans="1:8">
      <c r="A39067" t="s">
        <v>21368</v>
      </c>
      <c r="B39067" t="s">
        <v>43548</v>
      </c>
      <c r="C39067" t="s">
        <v>32050</v>
      </c>
      <c r="D39067" t="s">
        <v>43521</v>
      </c>
      <c r="E39067" s="2">
        <v>0.22704440848237742</v>
      </c>
      <c r="F39067" s="2">
        <v>0.24429047985629973</v>
      </c>
      <c r="G39067" s="2">
        <v>0.33681672025723475</v>
      </c>
      <c r="H39067" s="2">
        <v>0.2333506281732943</v>
      </c>
    </row>
    <row r="39068" spans="1:8">
      <c r="A39068" t="s">
        <v>21368</v>
      </c>
      <c r="B39068" t="s">
        <v>43549</v>
      </c>
      <c r="C39068" t="s">
        <v>32050</v>
      </c>
      <c r="D39068" t="s">
        <v>43521</v>
      </c>
      <c r="E39068" s="2">
        <v>3.4824825035203129E-2</v>
      </c>
      <c r="F39068" s="2">
        <v>0.15909674108288427</v>
      </c>
      <c r="G39068" s="2">
        <v>8.0385852090032153E-4</v>
      </c>
      <c r="H39068" s="2">
        <v>4.2230293147537339E-2</v>
      </c>
    </row>
    <row r="39069" spans="1:8">
      <c r="A39069" t="s">
        <v>21368</v>
      </c>
      <c r="B39069" t="s">
        <v>43550</v>
      </c>
      <c r="C39069" t="s">
        <v>31395</v>
      </c>
      <c r="D39069" t="s">
        <v>43521</v>
      </c>
      <c r="E39069" s="2">
        <v>4.7077615014396506E-3</v>
      </c>
      <c r="F39069" s="2">
        <v>5.1321529381575571E-4</v>
      </c>
      <c r="G39069" s="2">
        <v>0</v>
      </c>
      <c r="H39069" s="2">
        <v>4.1878219619760591E-3</v>
      </c>
    </row>
    <row r="39070" spans="1:8">
      <c r="A39070" t="s">
        <v>20864</v>
      </c>
      <c r="B39070" t="s">
        <v>43551</v>
      </c>
      <c r="C39070" t="s">
        <v>43552</v>
      </c>
      <c r="D39070" t="s">
        <v>43521</v>
      </c>
      <c r="E39070" s="2">
        <v>0</v>
      </c>
      <c r="F39070" s="2">
        <v>5.8551437437789098E-5</v>
      </c>
      <c r="G39070" s="2">
        <v>0</v>
      </c>
      <c r="H39070" s="2">
        <v>4.4416610035488869E-6</v>
      </c>
    </row>
    <row r="39071" spans="1:8">
      <c r="A39071" t="s">
        <v>20864</v>
      </c>
      <c r="B39071" t="s">
        <v>43553</v>
      </c>
      <c r="C39071" t="s">
        <v>43554</v>
      </c>
      <c r="D39071" t="s">
        <v>43521</v>
      </c>
      <c r="E39071" s="2">
        <v>1.7265959913374213E-4</v>
      </c>
      <c r="F39071" s="2">
        <v>2.9275718718894549E-4</v>
      </c>
      <c r="G39071" s="2">
        <v>0</v>
      </c>
      <c r="H39071" s="2">
        <v>1.7766644014195548E-4</v>
      </c>
    </row>
    <row r="39072" spans="1:8">
      <c r="A39072" t="s">
        <v>20864</v>
      </c>
      <c r="B39072" t="s">
        <v>43555</v>
      </c>
      <c r="C39072" t="s">
        <v>2730</v>
      </c>
      <c r="D39072" t="s">
        <v>43521</v>
      </c>
      <c r="E39072" s="2">
        <v>1.9288543788940906E-3</v>
      </c>
      <c r="F39072" s="2">
        <v>0</v>
      </c>
      <c r="G39072" s="2">
        <v>0</v>
      </c>
      <c r="H39072" s="2">
        <v>1.7366894523876148E-3</v>
      </c>
    </row>
    <row r="39073" spans="1:8">
      <c r="A39073" t="s">
        <v>20864</v>
      </c>
      <c r="B39073" t="s">
        <v>43556</v>
      </c>
      <c r="C39073" t="s">
        <v>43557</v>
      </c>
      <c r="D39073" t="s">
        <v>43521</v>
      </c>
      <c r="E39073" s="2">
        <v>2.5652283299870259E-4</v>
      </c>
      <c r="F39073" s="2">
        <v>5.8551437437789098E-5</v>
      </c>
      <c r="G39073" s="2">
        <v>0</v>
      </c>
      <c r="H39073" s="2">
        <v>2.3540803318809102E-4</v>
      </c>
    </row>
    <row r="39074" spans="1:8">
      <c r="A39074" t="s">
        <v>20864</v>
      </c>
      <c r="B39074" t="s">
        <v>43558</v>
      </c>
      <c r="C39074" t="s">
        <v>2730</v>
      </c>
      <c r="D39074" t="s">
        <v>43521</v>
      </c>
      <c r="E39074" s="2">
        <v>4.3411556353626594E-3</v>
      </c>
      <c r="F39074" s="2">
        <v>1.4754962234322853E-2</v>
      </c>
      <c r="G39074" s="2">
        <v>1.8688095683049897E-4</v>
      </c>
      <c r="H39074" s="2">
        <v>5.0324019170208895E-3</v>
      </c>
    </row>
    <row r="39075" spans="1:8">
      <c r="A39075" t="s">
        <v>20864</v>
      </c>
      <c r="B39075" t="s">
        <v>43559</v>
      </c>
      <c r="C39075" t="s">
        <v>43560</v>
      </c>
      <c r="D39075" t="s">
        <v>43521</v>
      </c>
      <c r="E39075" s="2">
        <v>6.0973504151230075E-2</v>
      </c>
      <c r="F39075" s="2">
        <v>0.14268985303589204</v>
      </c>
      <c r="G39075" s="2">
        <v>7.3817977948047092E-2</v>
      </c>
      <c r="H39075" s="2">
        <v>6.747771396591469E-2</v>
      </c>
    </row>
    <row r="39076" spans="1:8">
      <c r="A39076" t="s">
        <v>20864</v>
      </c>
      <c r="B39076" t="s">
        <v>43561</v>
      </c>
      <c r="C39076" t="s">
        <v>43562</v>
      </c>
      <c r="D39076" t="s">
        <v>43521</v>
      </c>
      <c r="E39076" s="2">
        <v>3.8937206170360762E-2</v>
      </c>
      <c r="F39076" s="2">
        <v>2.1019966040166285E-2</v>
      </c>
      <c r="G39076" s="2">
        <v>1.1773500280321435E-2</v>
      </c>
      <c r="H39076" s="2">
        <v>3.6932411244508995E-2</v>
      </c>
    </row>
    <row r="39077" spans="1:8">
      <c r="A39077" t="s">
        <v>20864</v>
      </c>
      <c r="B39077" t="s">
        <v>43563</v>
      </c>
      <c r="C39077" t="s">
        <v>43564</v>
      </c>
      <c r="D39077" t="s">
        <v>43521</v>
      </c>
      <c r="E39077" s="2">
        <v>5.3164357138981114E-2</v>
      </c>
      <c r="F39077" s="2">
        <v>0.11552198606475789</v>
      </c>
      <c r="G39077" s="2">
        <v>7.7555597084657077E-2</v>
      </c>
      <c r="H39077" s="2">
        <v>5.84744671117211E-2</v>
      </c>
    </row>
    <row r="39078" spans="1:8">
      <c r="A39078" t="s">
        <v>20864</v>
      </c>
      <c r="B39078" t="s">
        <v>43565</v>
      </c>
      <c r="C39078" t="s">
        <v>43566</v>
      </c>
      <c r="D39078" t="s">
        <v>43521</v>
      </c>
      <c r="E39078" s="2">
        <v>7.5674235734617262E-3</v>
      </c>
      <c r="F39078" s="2">
        <v>6.0307980560922771E-3</v>
      </c>
      <c r="G39078" s="2">
        <v>3.5507381797794803E-3</v>
      </c>
      <c r="H39078" s="2">
        <v>7.3553906218769569E-3</v>
      </c>
    </row>
    <row r="39079" spans="1:8">
      <c r="A39079" t="s">
        <v>20864</v>
      </c>
      <c r="B39079" t="s">
        <v>43567</v>
      </c>
      <c r="C39079" t="s">
        <v>15081</v>
      </c>
      <c r="D39079" t="s">
        <v>43521</v>
      </c>
      <c r="E39079" s="2">
        <v>2.8898283763584609E-2</v>
      </c>
      <c r="F39079" s="2">
        <v>2.5821183910064993E-2</v>
      </c>
      <c r="G39079" s="2">
        <v>3.1396000747523828E-2</v>
      </c>
      <c r="H39079" s="2">
        <v>2.8724221709950652E-2</v>
      </c>
    </row>
    <row r="39080" spans="1:8">
      <c r="A39080" t="s">
        <v>20864</v>
      </c>
      <c r="B39080" t="s">
        <v>43568</v>
      </c>
      <c r="C39080" t="s">
        <v>43569</v>
      </c>
      <c r="D39080" t="s">
        <v>43521</v>
      </c>
      <c r="E39080" s="2">
        <v>3.5049898624149652E-2</v>
      </c>
      <c r="F39080" s="2">
        <v>1.3115521986064757E-2</v>
      </c>
      <c r="G39080" s="2">
        <v>2.7471500654083349E-2</v>
      </c>
      <c r="H39080" s="2">
        <v>3.3205857662531479E-2</v>
      </c>
    </row>
    <row r="39081" spans="1:8">
      <c r="A39081" t="s">
        <v>20864</v>
      </c>
      <c r="B39081" t="s">
        <v>43570</v>
      </c>
      <c r="C39081" t="s">
        <v>43571</v>
      </c>
      <c r="D39081" t="s">
        <v>43521</v>
      </c>
      <c r="E39081" s="2">
        <v>6.4426696133904919E-3</v>
      </c>
      <c r="F39081" s="2">
        <v>1.3466830610691493E-3</v>
      </c>
      <c r="G39081" s="2">
        <v>0</v>
      </c>
      <c r="H39081" s="2">
        <v>5.9029674737164708E-3</v>
      </c>
    </row>
    <row r="39082" spans="1:8">
      <c r="A39082" t="s">
        <v>20864</v>
      </c>
      <c r="B39082" t="s">
        <v>43572</v>
      </c>
      <c r="C39082" t="s">
        <v>2730</v>
      </c>
      <c r="D39082" t="s">
        <v>43521</v>
      </c>
      <c r="E39082" s="2">
        <v>8.5811820769469832E-2</v>
      </c>
      <c r="F39082" s="2">
        <v>7.0613033549973656E-2</v>
      </c>
      <c r="G39082" s="2">
        <v>0.16034386096056813</v>
      </c>
      <c r="H39082" s="2">
        <v>8.6430281468057799E-2</v>
      </c>
    </row>
    <row r="39083" spans="1:8">
      <c r="A39083" t="s">
        <v>20864</v>
      </c>
      <c r="B39083" t="s">
        <v>43573</v>
      </c>
      <c r="C39083" t="s">
        <v>3165</v>
      </c>
      <c r="D39083" t="s">
        <v>43521</v>
      </c>
      <c r="E39083" s="2">
        <v>3.0585414703691461E-3</v>
      </c>
      <c r="F39083" s="2">
        <v>7.6116868669125822E-4</v>
      </c>
      <c r="G39083" s="2">
        <v>0</v>
      </c>
      <c r="H39083" s="2">
        <v>2.8115714152464454E-3</v>
      </c>
    </row>
    <row r="39084" spans="1:8">
      <c r="A39084" t="s">
        <v>20864</v>
      </c>
      <c r="B39084" t="s">
        <v>43574</v>
      </c>
      <c r="C39084" t="s">
        <v>18756</v>
      </c>
      <c r="D39084" t="s">
        <v>43521</v>
      </c>
      <c r="E39084" s="2">
        <v>1.1494196170903405E-3</v>
      </c>
      <c r="F39084" s="2">
        <v>8.7827156156683646E-4</v>
      </c>
      <c r="G39084" s="2">
        <v>7.475238273219959E-4</v>
      </c>
      <c r="H39084" s="2">
        <v>1.1192985728943196E-3</v>
      </c>
    </row>
    <row r="39085" spans="1:8">
      <c r="A39085" t="s">
        <v>20864</v>
      </c>
      <c r="B39085" t="s">
        <v>43575</v>
      </c>
      <c r="C39085" t="s">
        <v>2730</v>
      </c>
      <c r="D39085" t="s">
        <v>43521</v>
      </c>
      <c r="E39085" s="2">
        <v>3.9662376486722479E-3</v>
      </c>
      <c r="F39085" s="2">
        <v>1.4169447859944962E-2</v>
      </c>
      <c r="G39085" s="2">
        <v>1.8688095683049897E-4</v>
      </c>
      <c r="H39085" s="2">
        <v>4.6504190707156844E-3</v>
      </c>
    </row>
    <row r="39086" spans="1:8">
      <c r="A39086" t="s">
        <v>20864</v>
      </c>
      <c r="B39086" t="s">
        <v>43576</v>
      </c>
      <c r="C39086" t="s">
        <v>43577</v>
      </c>
      <c r="D39086" t="s">
        <v>43521</v>
      </c>
      <c r="E39086" s="2">
        <v>2.8612162142162983E-4</v>
      </c>
      <c r="F39086" s="2">
        <v>5.8551437437789098E-5</v>
      </c>
      <c r="G39086" s="2">
        <v>0</v>
      </c>
      <c r="H39086" s="2">
        <v>2.6205799920938434E-4</v>
      </c>
    </row>
    <row r="39087" spans="1:8">
      <c r="A39087" t="s">
        <v>20864</v>
      </c>
      <c r="B39087" t="s">
        <v>43578</v>
      </c>
      <c r="C39087" t="s">
        <v>32318</v>
      </c>
      <c r="D39087" t="s">
        <v>43521</v>
      </c>
      <c r="E39087" s="2">
        <v>9.8662628076424066E-5</v>
      </c>
      <c r="F39087" s="2">
        <v>0</v>
      </c>
      <c r="G39087" s="2">
        <v>0</v>
      </c>
      <c r="H39087" s="2">
        <v>8.8833220070977739E-5</v>
      </c>
    </row>
    <row r="39088" spans="1:8">
      <c r="A39088" t="s">
        <v>20864</v>
      </c>
      <c r="B39088" t="s">
        <v>43579</v>
      </c>
      <c r="C39088" t="s">
        <v>43580</v>
      </c>
      <c r="D39088" t="s">
        <v>43521</v>
      </c>
      <c r="E39088" s="2">
        <v>1.0132651903448753E-2</v>
      </c>
      <c r="F39088" s="2">
        <v>4.3913578078341826E-3</v>
      </c>
      <c r="G39088" s="2">
        <v>3.1769762661184825E-3</v>
      </c>
      <c r="H39088" s="2">
        <v>9.5318045136159116E-3</v>
      </c>
    </row>
    <row r="39089" spans="1:8">
      <c r="A39089" t="s">
        <v>20864</v>
      </c>
      <c r="B39089" t="s">
        <v>43581</v>
      </c>
      <c r="C39089" t="s">
        <v>7677</v>
      </c>
      <c r="D39089" t="s">
        <v>43521</v>
      </c>
      <c r="E39089" s="2">
        <v>2.7477541919284105E-3</v>
      </c>
      <c r="F39089" s="2">
        <v>2.5177118098249312E-3</v>
      </c>
      <c r="G39089" s="2">
        <v>7.475238273219959E-4</v>
      </c>
      <c r="H39089" s="2">
        <v>2.6827632461435278E-3</v>
      </c>
    </row>
    <row r="39090" spans="1:8">
      <c r="A39090" t="s">
        <v>20864</v>
      </c>
      <c r="B39090" t="s">
        <v>43582</v>
      </c>
      <c r="C39090" t="s">
        <v>2730</v>
      </c>
      <c r="D39090" t="s">
        <v>43521</v>
      </c>
      <c r="E39090" s="2">
        <v>5.1156572657625882E-3</v>
      </c>
      <c r="F39090" s="2">
        <v>7.0847239299724812E-3</v>
      </c>
      <c r="G39090" s="2">
        <v>4.4851429639319752E-3</v>
      </c>
      <c r="H39090" s="2">
        <v>5.2500433061947842E-3</v>
      </c>
    </row>
    <row r="39091" spans="1:8">
      <c r="A39091" t="s">
        <v>20864</v>
      </c>
      <c r="B39091" t="s">
        <v>43583</v>
      </c>
      <c r="C39091" t="s">
        <v>2730</v>
      </c>
      <c r="D39091" t="s">
        <v>43521</v>
      </c>
      <c r="E39091" s="2">
        <v>4.1438303792098113E-4</v>
      </c>
      <c r="F39091" s="2">
        <v>6.4406581181568009E-4</v>
      </c>
      <c r="G39091" s="2">
        <v>5.606428704914969E-4</v>
      </c>
      <c r="H39091" s="2">
        <v>4.3528277834779095E-4</v>
      </c>
    </row>
    <row r="39092" spans="1:8">
      <c r="A39092" t="s">
        <v>20864</v>
      </c>
      <c r="B39092" t="s">
        <v>43584</v>
      </c>
      <c r="C39092" t="s">
        <v>24246</v>
      </c>
      <c r="D39092" t="s">
        <v>43521</v>
      </c>
      <c r="E39092" s="2">
        <v>2.1656446862775083E-2</v>
      </c>
      <c r="F39092" s="2">
        <v>3.3667076526728734E-2</v>
      </c>
      <c r="G39092" s="2">
        <v>5.0457858344234718E-3</v>
      </c>
      <c r="H39092" s="2">
        <v>2.2172771729716045E-2</v>
      </c>
    </row>
    <row r="39093" spans="1:8">
      <c r="A39093" t="s">
        <v>20864</v>
      </c>
      <c r="B39093" t="s">
        <v>43585</v>
      </c>
      <c r="C39093" t="s">
        <v>43586</v>
      </c>
      <c r="D39093" t="s">
        <v>43521</v>
      </c>
      <c r="E39093" s="2">
        <v>1.1795117186536497E-2</v>
      </c>
      <c r="F39093" s="2">
        <v>7.7873411792259498E-3</v>
      </c>
      <c r="G39093" s="2">
        <v>9.344047841524949E-4</v>
      </c>
      <c r="H39093" s="2">
        <v>1.1232960677975136E-2</v>
      </c>
    </row>
    <row r="39094" spans="1:8">
      <c r="A39094" t="s">
        <v>20864</v>
      </c>
      <c r="B39094" t="s">
        <v>43587</v>
      </c>
      <c r="C39094" t="s">
        <v>43588</v>
      </c>
      <c r="D39094" t="s">
        <v>43521</v>
      </c>
      <c r="E39094" s="2">
        <v>1.3122129534164401E-3</v>
      </c>
      <c r="F39094" s="2">
        <v>6.1479009309678553E-3</v>
      </c>
      <c r="G39094" s="2">
        <v>3.7376191366099795E-4</v>
      </c>
      <c r="H39094" s="2">
        <v>1.6567395543237349E-3</v>
      </c>
    </row>
    <row r="39095" spans="1:8">
      <c r="A39095" t="s">
        <v>20864</v>
      </c>
      <c r="B39095" t="s">
        <v>43589</v>
      </c>
      <c r="C39095" t="s">
        <v>1249</v>
      </c>
      <c r="D39095" t="s">
        <v>43521</v>
      </c>
      <c r="E39095" s="2">
        <v>7.2161846175096564E-2</v>
      </c>
      <c r="F39095" s="2">
        <v>8.1620703788278001E-2</v>
      </c>
      <c r="G39095" s="2">
        <v>0.19472995701737994</v>
      </c>
      <c r="H39095" s="2">
        <v>7.5792503364558214E-2</v>
      </c>
    </row>
    <row r="39096" spans="1:8">
      <c r="A39096" t="s">
        <v>20864</v>
      </c>
      <c r="B39096" t="s">
        <v>43590</v>
      </c>
      <c r="C39096" t="s">
        <v>43591</v>
      </c>
      <c r="D39096" t="s">
        <v>43521</v>
      </c>
      <c r="E39096" s="2">
        <v>5.0811253459358399E-2</v>
      </c>
      <c r="F39096" s="2">
        <v>4.1395866268516893E-2</v>
      </c>
      <c r="G39096" s="2">
        <v>3.9058119977574288E-2</v>
      </c>
      <c r="H39096" s="2">
        <v>4.9817669815804315E-2</v>
      </c>
    </row>
    <row r="39097" spans="1:8">
      <c r="A39097" t="s">
        <v>20864</v>
      </c>
      <c r="B39097" t="s">
        <v>43592</v>
      </c>
      <c r="C39097" t="s">
        <v>43593</v>
      </c>
      <c r="D39097" t="s">
        <v>43521</v>
      </c>
      <c r="E39097" s="2">
        <v>8.524451065803039E-3</v>
      </c>
      <c r="F39097" s="2">
        <v>2.1078517477604074E-3</v>
      </c>
      <c r="G39097" s="2">
        <v>5.2326667912539716E-3</v>
      </c>
      <c r="H39097" s="2">
        <v>7.9594565183596054E-3</v>
      </c>
    </row>
    <row r="39098" spans="1:8">
      <c r="A39098" t="s">
        <v>20864</v>
      </c>
      <c r="B39098" t="s">
        <v>43594</v>
      </c>
      <c r="C39098" t="s">
        <v>43595</v>
      </c>
      <c r="D39098" t="s">
        <v>43521</v>
      </c>
      <c r="E39098" s="2">
        <v>8.1100680278820593E-3</v>
      </c>
      <c r="F39098" s="2">
        <v>7.0261724925346921E-4</v>
      </c>
      <c r="G39098" s="2">
        <v>1.1212857409829938E-3</v>
      </c>
      <c r="H39098" s="2">
        <v>7.3820405878982504E-3</v>
      </c>
    </row>
    <row r="39099" spans="1:8">
      <c r="A39099" t="s">
        <v>20864</v>
      </c>
      <c r="B39099" t="s">
        <v>43596</v>
      </c>
      <c r="C39099" t="s">
        <v>43597</v>
      </c>
      <c r="D39099" t="s">
        <v>43521</v>
      </c>
      <c r="E39099" s="2">
        <v>7.5738366442866939E-2</v>
      </c>
      <c r="F39099" s="2">
        <v>4.4733298202470871E-2</v>
      </c>
      <c r="G39099" s="2">
        <v>5.7933096617454681E-2</v>
      </c>
      <c r="H39099" s="2">
        <v>7.2963165305297575E-2</v>
      </c>
    </row>
    <row r="39100" spans="1:8">
      <c r="A39100" t="s">
        <v>20864</v>
      </c>
      <c r="B39100" t="s">
        <v>43598</v>
      </c>
      <c r="C39100" t="s">
        <v>6245</v>
      </c>
      <c r="D39100" t="s">
        <v>43521</v>
      </c>
      <c r="E39100" s="2">
        <v>5.9000251589701597E-3</v>
      </c>
      <c r="F39100" s="2">
        <v>1.4637859359447275E-3</v>
      </c>
      <c r="G39100" s="2">
        <v>1.8688095683049897E-4</v>
      </c>
      <c r="H39100" s="2">
        <v>5.42770974633674E-3</v>
      </c>
    </row>
    <row r="39101" spans="1:8">
      <c r="A39101" t="s">
        <v>20864</v>
      </c>
      <c r="B39101" t="s">
        <v>43599</v>
      </c>
      <c r="C39101" t="s">
        <v>16478</v>
      </c>
      <c r="D39101" t="s">
        <v>43521</v>
      </c>
      <c r="E39101" s="2">
        <v>1.7413953855488849E-3</v>
      </c>
      <c r="F39101" s="2">
        <v>7.0261724925346921E-4</v>
      </c>
      <c r="G39101" s="2">
        <v>0</v>
      </c>
      <c r="H39101" s="2">
        <v>1.6212062662953439E-3</v>
      </c>
    </row>
    <row r="39102" spans="1:8">
      <c r="A39102" t="s">
        <v>20864</v>
      </c>
      <c r="B39102" t="s">
        <v>43600</v>
      </c>
      <c r="C39102" t="s">
        <v>2730</v>
      </c>
      <c r="D39102" t="s">
        <v>43521</v>
      </c>
      <c r="E39102" s="2">
        <v>6.73076448737365E-2</v>
      </c>
      <c r="F39102" s="2">
        <v>3.8585397271503015E-2</v>
      </c>
      <c r="G39102" s="2">
        <v>5.8306858531115682E-2</v>
      </c>
      <c r="H39102" s="2">
        <v>6.4914875566866981E-2</v>
      </c>
    </row>
    <row r="39103" spans="1:8">
      <c r="A39103" t="s">
        <v>20864</v>
      </c>
      <c r="B39103" t="s">
        <v>43601</v>
      </c>
      <c r="C39103" t="s">
        <v>43602</v>
      </c>
      <c r="D39103" t="s">
        <v>43521</v>
      </c>
      <c r="E39103" s="2">
        <v>1.9732525615284813E-4</v>
      </c>
      <c r="F39103" s="2">
        <v>0</v>
      </c>
      <c r="G39103" s="2">
        <v>0</v>
      </c>
      <c r="H39103" s="2">
        <v>1.7766644014195548E-4</v>
      </c>
    </row>
    <row r="39104" spans="1:8">
      <c r="A39104" t="s">
        <v>20864</v>
      </c>
      <c r="B39104" t="s">
        <v>43603</v>
      </c>
      <c r="C39104" t="s">
        <v>43604</v>
      </c>
      <c r="D39104" t="s">
        <v>43521</v>
      </c>
      <c r="E39104" s="2">
        <v>4.3954200808046925E-3</v>
      </c>
      <c r="F39104" s="2">
        <v>3.513086246267346